">ROW()-1</f>
        <v>47106</v>
      </c>
      <c r="B47107">
        <v>126</v>
      </c>
      <c r="C47107">
        <v>12088</v>
      </c>
      <c r="D47107">
        <v>1</v>
      </c>
      <c r="E47107" t="s">
        <v>38894</v>
      </c>
      <c r="F47107" t="s">
        <v>6</v>
      </c>
    </row>
    <row r="47108" spans="1:6" x14ac:dyDescent="0.3">
      <c r="A47108">
        <f t="shared" si="736"/>
        <v>47107</v>
      </c>
      <c r="B47108">
        <v>126</v>
      </c>
      <c r="C47108">
        <v>12088</v>
      </c>
      <c r="D47108">
        <v>2</v>
      </c>
      <c r="E47108" t="s">
        <v>38895</v>
      </c>
      <c r="F47108" t="s">
        <v>8</v>
      </c>
    </row>
    <row r="47109" spans="1:6" x14ac:dyDescent="0.3">
      <c r="A47109">
        <f t="shared" si="736"/>
        <v>47108</v>
      </c>
      <c r="B47109">
        <v>126</v>
      </c>
      <c r="C47109">
        <v>12088</v>
      </c>
      <c r="D47109">
        <v>3</v>
      </c>
      <c r="E47109" t="s">
        <v>38896</v>
      </c>
      <c r="F47109" t="s">
        <v>6</v>
      </c>
    </row>
    <row r="47110" spans="1:6" x14ac:dyDescent="0.3">
      <c r="A47110">
        <f t="shared" si="736"/>
        <v>47109</v>
      </c>
      <c r="B47110">
        <v>126</v>
      </c>
      <c r="C47110">
        <v>12088</v>
      </c>
      <c r="D47110">
        <v>4</v>
      </c>
      <c r="E47110" t="s">
        <v>38897</v>
      </c>
      <c r="F47110" t="s">
        <v>6</v>
      </c>
    </row>
    <row r="47111" spans="1:6" x14ac:dyDescent="0.3">
      <c r="A47111">
        <f t="shared" si="736"/>
        <v>47110</v>
      </c>
      <c r="B47111">
        <v>126</v>
      </c>
      <c r="C47111">
        <v>12089</v>
      </c>
      <c r="D47111">
        <v>1</v>
      </c>
      <c r="E47111" t="s">
        <v>38898</v>
      </c>
      <c r="F47111" t="s">
        <v>8</v>
      </c>
    </row>
    <row r="47112" spans="1:6" x14ac:dyDescent="0.3">
      <c r="A47112">
        <f t="shared" si="736"/>
        <v>47111</v>
      </c>
      <c r="B47112">
        <v>126</v>
      </c>
      <c r="C47112">
        <v>12089</v>
      </c>
      <c r="D47112">
        <v>2</v>
      </c>
      <c r="E47112" t="s">
        <v>1465</v>
      </c>
      <c r="F47112" t="s">
        <v>6</v>
      </c>
    </row>
    <row r="47113" spans="1:6" x14ac:dyDescent="0.3">
      <c r="A47113">
        <f t="shared" si="736"/>
        <v>47112</v>
      </c>
      <c r="B47113">
        <v>126</v>
      </c>
      <c r="C47113">
        <v>12089</v>
      </c>
      <c r="D47113">
        <v>3</v>
      </c>
      <c r="E47113" t="s">
        <v>38899</v>
      </c>
      <c r="F47113" t="s">
        <v>6</v>
      </c>
    </row>
    <row r="47114" spans="1:6" x14ac:dyDescent="0.3">
      <c r="A47114">
        <f t="shared" si="736"/>
        <v>47113</v>
      </c>
      <c r="B47114">
        <v>126</v>
      </c>
      <c r="C47114">
        <v>12089</v>
      </c>
      <c r="D47114">
        <v>4</v>
      </c>
      <c r="E47114" t="s">
        <v>38900</v>
      </c>
      <c r="F47114" t="s">
        <v>6</v>
      </c>
    </row>
    <row r="47115" spans="1:6" x14ac:dyDescent="0.3">
      <c r="A47115">
        <f t="shared" si="736"/>
        <v>47114</v>
      </c>
      <c r="B47115">
        <v>126</v>
      </c>
      <c r="C47115">
        <v>12090</v>
      </c>
      <c r="D47115">
        <v>1</v>
      </c>
      <c r="E47115" t="s">
        <v>38901</v>
      </c>
      <c r="F47115" t="s">
        <v>6</v>
      </c>
    </row>
    <row r="47116" spans="1:6" x14ac:dyDescent="0.3">
      <c r="A47116">
        <f t="shared" si="736"/>
        <v>47115</v>
      </c>
      <c r="B47116">
        <v>126</v>
      </c>
      <c r="C47116">
        <v>12090</v>
      </c>
      <c r="D47116">
        <v>2</v>
      </c>
      <c r="E47116" t="s">
        <v>38902</v>
      </c>
      <c r="F47116" t="s">
        <v>6</v>
      </c>
    </row>
    <row r="47117" spans="1:6" x14ac:dyDescent="0.3">
      <c r="A47117">
        <f t="shared" si="736"/>
        <v>47116</v>
      </c>
      <c r="B47117">
        <v>126</v>
      </c>
      <c r="C47117">
        <v>12090</v>
      </c>
      <c r="D47117">
        <v>3</v>
      </c>
      <c r="E47117" t="s">
        <v>38903</v>
      </c>
      <c r="F47117" t="s">
        <v>6</v>
      </c>
    </row>
    <row r="47118" spans="1:6" x14ac:dyDescent="0.3">
      <c r="A47118">
        <f t="shared" si="736"/>
        <v>47117</v>
      </c>
      <c r="B47118">
        <v>126</v>
      </c>
      <c r="C47118">
        <v>12090</v>
      </c>
      <c r="D47118">
        <v>4</v>
      </c>
      <c r="E47118" t="s">
        <v>38904</v>
      </c>
      <c r="F47118" t="s">
        <v>8</v>
      </c>
    </row>
    <row r="47119" spans="1:6" x14ac:dyDescent="0.3">
      <c r="A47119">
        <f t="shared" si="736"/>
        <v>47118</v>
      </c>
      <c r="B47119">
        <v>126</v>
      </c>
      <c r="C47119">
        <v>12091</v>
      </c>
      <c r="D47119">
        <v>1</v>
      </c>
      <c r="E47119" t="s">
        <v>38905</v>
      </c>
      <c r="F47119" t="s">
        <v>6</v>
      </c>
    </row>
    <row r="47120" spans="1:6" x14ac:dyDescent="0.3">
      <c r="A47120">
        <f t="shared" si="736"/>
        <v>47119</v>
      </c>
      <c r="B47120">
        <v>126</v>
      </c>
      <c r="C47120">
        <v>12091</v>
      </c>
      <c r="D47120">
        <v>2</v>
      </c>
      <c r="E47120" t="s">
        <v>38906</v>
      </c>
      <c r="F47120" t="s">
        <v>6</v>
      </c>
    </row>
    <row r="47121" spans="1:6" x14ac:dyDescent="0.3">
      <c r="A47121">
        <f t="shared" si="736"/>
        <v>47120</v>
      </c>
      <c r="B47121">
        <v>126</v>
      </c>
      <c r="C47121">
        <v>12091</v>
      </c>
      <c r="D47121">
        <v>3</v>
      </c>
      <c r="E47121" t="s">
        <v>38907</v>
      </c>
      <c r="F47121" t="s">
        <v>6</v>
      </c>
    </row>
    <row r="47122" spans="1:6" x14ac:dyDescent="0.3">
      <c r="A47122">
        <f t="shared" si="736"/>
        <v>47121</v>
      </c>
      <c r="B47122">
        <v>126</v>
      </c>
      <c r="C47122">
        <v>12091</v>
      </c>
      <c r="D47122">
        <v>4</v>
      </c>
      <c r="E47122" t="s">
        <v>38908</v>
      </c>
      <c r="F47122" t="s">
        <v>8</v>
      </c>
    </row>
    <row r="47123" spans="1:6" x14ac:dyDescent="0.3">
      <c r="A47123">
        <f t="shared" si="736"/>
        <v>47122</v>
      </c>
      <c r="B47123">
        <v>126</v>
      </c>
      <c r="C47123">
        <v>12092</v>
      </c>
      <c r="D47123">
        <v>1</v>
      </c>
      <c r="E47123" t="s">
        <v>38909</v>
      </c>
      <c r="F47123" t="s">
        <v>6</v>
      </c>
    </row>
    <row r="47124" spans="1:6" x14ac:dyDescent="0.3">
      <c r="A47124">
        <f t="shared" si="736"/>
        <v>47123</v>
      </c>
      <c r="B47124">
        <v>126</v>
      </c>
      <c r="C47124">
        <v>12092</v>
      </c>
      <c r="D47124">
        <v>2</v>
      </c>
      <c r="E47124" t="s">
        <v>38910</v>
      </c>
      <c r="F47124" t="s">
        <v>8</v>
      </c>
    </row>
    <row r="47125" spans="1:6" x14ac:dyDescent="0.3">
      <c r="A47125">
        <f t="shared" si="736"/>
        <v>47124</v>
      </c>
      <c r="B47125">
        <v>126</v>
      </c>
      <c r="C47125">
        <v>12092</v>
      </c>
      <c r="D47125">
        <v>3</v>
      </c>
      <c r="E47125" t="s">
        <v>38911</v>
      </c>
      <c r="F47125" t="s">
        <v>6</v>
      </c>
    </row>
    <row r="47126" spans="1:6" x14ac:dyDescent="0.3">
      <c r="A47126">
        <f t="shared" si="736"/>
        <v>47125</v>
      </c>
      <c r="B47126">
        <v>126</v>
      </c>
      <c r="C47126">
        <v>12092</v>
      </c>
      <c r="D47126">
        <v>4</v>
      </c>
      <c r="E47126" t="s">
        <v>38912</v>
      </c>
      <c r="F47126" t="s">
        <v>6</v>
      </c>
    </row>
    <row r="47127" spans="1:6" x14ac:dyDescent="0.3">
      <c r="A47127">
        <f t="shared" si="736"/>
        <v>47126</v>
      </c>
      <c r="B47127">
        <v>126</v>
      </c>
      <c r="C47127">
        <v>12093</v>
      </c>
      <c r="D47127">
        <v>1</v>
      </c>
      <c r="E47127" t="s">
        <v>38913</v>
      </c>
      <c r="F47127" t="s">
        <v>6</v>
      </c>
    </row>
    <row r="47128" spans="1:6" x14ac:dyDescent="0.3">
      <c r="A47128">
        <f t="shared" si="736"/>
        <v>47127</v>
      </c>
      <c r="B47128">
        <v>126</v>
      </c>
      <c r="C47128">
        <v>12093</v>
      </c>
      <c r="D47128">
        <v>2</v>
      </c>
      <c r="E47128" t="s">
        <v>885</v>
      </c>
      <c r="F47128" t="s">
        <v>8</v>
      </c>
    </row>
    <row r="47129" spans="1:6" x14ac:dyDescent="0.3">
      <c r="A47129">
        <f t="shared" si="736"/>
        <v>47128</v>
      </c>
      <c r="B47129">
        <v>126</v>
      </c>
      <c r="C47129">
        <v>12093</v>
      </c>
      <c r="D47129">
        <v>3</v>
      </c>
      <c r="E47129" t="s">
        <v>38914</v>
      </c>
      <c r="F47129" t="s">
        <v>6</v>
      </c>
    </row>
    <row r="47130" spans="1:6" x14ac:dyDescent="0.3">
      <c r="A47130">
        <f t="shared" si="736"/>
        <v>47129</v>
      </c>
      <c r="B47130">
        <v>126</v>
      </c>
      <c r="C47130">
        <v>12093</v>
      </c>
      <c r="D47130">
        <v>4</v>
      </c>
      <c r="E47130" t="s">
        <v>38915</v>
      </c>
      <c r="F47130" t="s">
        <v>6</v>
      </c>
    </row>
    <row r="47131" spans="1:6" x14ac:dyDescent="0.3">
      <c r="A47131">
        <f t="shared" si="736"/>
        <v>47130</v>
      </c>
      <c r="B47131">
        <v>126</v>
      </c>
      <c r="C47131">
        <v>12094</v>
      </c>
      <c r="D47131">
        <v>1</v>
      </c>
      <c r="E47131" t="s">
        <v>38916</v>
      </c>
      <c r="F47131" t="s">
        <v>6</v>
      </c>
    </row>
    <row r="47132" spans="1:6" x14ac:dyDescent="0.3">
      <c r="A47132">
        <f t="shared" si="736"/>
        <v>47131</v>
      </c>
      <c r="B47132">
        <v>126</v>
      </c>
      <c r="C47132">
        <v>12094</v>
      </c>
      <c r="D47132">
        <v>2</v>
      </c>
      <c r="E47132" t="s">
        <v>38917</v>
      </c>
      <c r="F47132" t="s">
        <v>6</v>
      </c>
    </row>
    <row r="47133" spans="1:6" x14ac:dyDescent="0.3">
      <c r="A47133">
        <f t="shared" si="736"/>
        <v>47132</v>
      </c>
      <c r="B47133">
        <v>126</v>
      </c>
      <c r="C47133">
        <v>12094</v>
      </c>
      <c r="D47133">
        <v>3</v>
      </c>
      <c r="E47133" t="s">
        <v>38918</v>
      </c>
      <c r="F47133" t="s">
        <v>6</v>
      </c>
    </row>
    <row r="47134" spans="1:6" x14ac:dyDescent="0.3">
      <c r="A47134">
        <f t="shared" si="736"/>
        <v>47133</v>
      </c>
      <c r="B47134">
        <v>126</v>
      </c>
      <c r="C47134">
        <v>12094</v>
      </c>
      <c r="D47134">
        <v>4</v>
      </c>
      <c r="E47134" t="s">
        <v>38919</v>
      </c>
      <c r="F47134" t="s">
        <v>8</v>
      </c>
    </row>
    <row r="47135" spans="1:6" x14ac:dyDescent="0.3">
      <c r="A47135">
        <f t="shared" si="736"/>
        <v>47134</v>
      </c>
      <c r="B47135">
        <v>126</v>
      </c>
      <c r="C47135">
        <v>12095</v>
      </c>
      <c r="D47135">
        <v>1</v>
      </c>
      <c r="E47135" t="s">
        <v>38920</v>
      </c>
      <c r="F47135" t="s">
        <v>6</v>
      </c>
    </row>
    <row r="47136" spans="1:6" x14ac:dyDescent="0.3">
      <c r="A47136">
        <f t="shared" si="736"/>
        <v>47135</v>
      </c>
      <c r="B47136">
        <v>126</v>
      </c>
      <c r="C47136">
        <v>12095</v>
      </c>
      <c r="D47136">
        <v>2</v>
      </c>
      <c r="E47136" t="s">
        <v>38921</v>
      </c>
      <c r="F47136" t="s">
        <v>6</v>
      </c>
    </row>
    <row r="47137" spans="1:6" x14ac:dyDescent="0.3">
      <c r="A47137">
        <f t="shared" si="736"/>
        <v>47136</v>
      </c>
      <c r="B47137">
        <v>126</v>
      </c>
      <c r="C47137">
        <v>12095</v>
      </c>
      <c r="D47137">
        <v>3</v>
      </c>
      <c r="E47137" t="s">
        <v>38922</v>
      </c>
      <c r="F47137" t="s">
        <v>8</v>
      </c>
    </row>
    <row r="47138" spans="1:6" x14ac:dyDescent="0.3">
      <c r="A47138">
        <f t="shared" si="736"/>
        <v>47137</v>
      </c>
      <c r="B47138">
        <v>126</v>
      </c>
      <c r="C47138">
        <v>12095</v>
      </c>
      <c r="D47138">
        <v>4</v>
      </c>
      <c r="E47138" t="s">
        <v>38923</v>
      </c>
      <c r="F47138" t="s">
        <v>6</v>
      </c>
    </row>
    <row r="47139" spans="1:6" x14ac:dyDescent="0.3">
      <c r="A47139">
        <f t="shared" si="736"/>
        <v>47138</v>
      </c>
      <c r="B47139">
        <v>126</v>
      </c>
      <c r="C47139">
        <v>12096</v>
      </c>
      <c r="D47139">
        <v>1</v>
      </c>
      <c r="E47139" t="s">
        <v>38924</v>
      </c>
      <c r="F47139" t="s">
        <v>6</v>
      </c>
    </row>
    <row r="47140" spans="1:6" x14ac:dyDescent="0.3">
      <c r="A47140">
        <f t="shared" si="736"/>
        <v>47139</v>
      </c>
      <c r="B47140">
        <v>126</v>
      </c>
      <c r="C47140">
        <v>12096</v>
      </c>
      <c r="D47140">
        <v>2</v>
      </c>
      <c r="E47140" t="s">
        <v>38925</v>
      </c>
      <c r="F47140" t="s">
        <v>8</v>
      </c>
    </row>
    <row r="47141" spans="1:6" x14ac:dyDescent="0.3">
      <c r="A47141">
        <f t="shared" si="736"/>
        <v>47140</v>
      </c>
      <c r="B47141">
        <v>126</v>
      </c>
      <c r="C47141">
        <v>12096</v>
      </c>
      <c r="D47141">
        <v>3</v>
      </c>
      <c r="E47141" t="s">
        <v>38926</v>
      </c>
      <c r="F47141" t="s">
        <v>6</v>
      </c>
    </row>
    <row r="47142" spans="1:6" x14ac:dyDescent="0.3">
      <c r="A47142">
        <f t="shared" si="736"/>
        <v>47141</v>
      </c>
      <c r="B47142">
        <v>126</v>
      </c>
      <c r="C47142">
        <v>12096</v>
      </c>
      <c r="D47142">
        <v>4</v>
      </c>
      <c r="E47142" t="s">
        <v>38927</v>
      </c>
      <c r="F47142" t="s">
        <v>6</v>
      </c>
    </row>
    <row r="47143" spans="1:6" x14ac:dyDescent="0.3">
      <c r="A47143">
        <f t="shared" si="736"/>
        <v>47142</v>
      </c>
      <c r="B47143">
        <v>126</v>
      </c>
      <c r="C47143">
        <v>12097</v>
      </c>
      <c r="D47143">
        <v>1</v>
      </c>
      <c r="E47143" t="s">
        <v>38928</v>
      </c>
      <c r="F47143" t="s">
        <v>6</v>
      </c>
    </row>
    <row r="47144" spans="1:6" x14ac:dyDescent="0.3">
      <c r="A47144">
        <f t="shared" si="736"/>
        <v>47143</v>
      </c>
      <c r="B47144">
        <v>126</v>
      </c>
      <c r="C47144">
        <v>12097</v>
      </c>
      <c r="D47144">
        <v>2</v>
      </c>
      <c r="E47144" t="s">
        <v>38929</v>
      </c>
      <c r="F47144" t="s">
        <v>6</v>
      </c>
    </row>
    <row r="47145" spans="1:6" x14ac:dyDescent="0.3">
      <c r="A47145">
        <f t="shared" si="736"/>
        <v>47144</v>
      </c>
      <c r="B47145">
        <v>126</v>
      </c>
      <c r="C47145">
        <v>12097</v>
      </c>
      <c r="D47145">
        <v>3</v>
      </c>
      <c r="E47145" t="s">
        <v>38930</v>
      </c>
      <c r="F47145" t="s">
        <v>6</v>
      </c>
    </row>
    <row r="47146" spans="1:6" x14ac:dyDescent="0.3">
      <c r="A47146">
        <f t="shared" si="736"/>
        <v>47145</v>
      </c>
      <c r="B47146">
        <v>126</v>
      </c>
      <c r="C47146">
        <v>12097</v>
      </c>
      <c r="D47146">
        <v>4</v>
      </c>
      <c r="E47146" t="s">
        <v>38931</v>
      </c>
      <c r="F47146" t="s">
        <v>8</v>
      </c>
    </row>
    <row r="47147" spans="1:6" x14ac:dyDescent="0.3">
      <c r="A47147">
        <f t="shared" si="736"/>
        <v>47146</v>
      </c>
      <c r="B47147">
        <v>126</v>
      </c>
      <c r="C47147">
        <v>12098</v>
      </c>
      <c r="D47147">
        <v>1</v>
      </c>
      <c r="E47147" t="s">
        <v>38932</v>
      </c>
      <c r="F47147" t="s">
        <v>6</v>
      </c>
    </row>
    <row r="47148" spans="1:6" x14ac:dyDescent="0.3">
      <c r="A47148">
        <f t="shared" si="736"/>
        <v>47147</v>
      </c>
      <c r="B47148">
        <v>126</v>
      </c>
      <c r="C47148">
        <v>12098</v>
      </c>
      <c r="D47148">
        <v>2</v>
      </c>
      <c r="E47148" t="s">
        <v>38933</v>
      </c>
      <c r="F47148" t="s">
        <v>6</v>
      </c>
    </row>
    <row r="47149" spans="1:6" x14ac:dyDescent="0.3">
      <c r="A47149">
        <f t="shared" si="736"/>
        <v>47148</v>
      </c>
      <c r="B47149">
        <v>126</v>
      </c>
      <c r="C47149">
        <v>12098</v>
      </c>
      <c r="D47149">
        <v>3</v>
      </c>
      <c r="E47149" t="s">
        <v>38934</v>
      </c>
      <c r="F47149" t="s">
        <v>8</v>
      </c>
    </row>
    <row r="47150" spans="1:6" x14ac:dyDescent="0.3">
      <c r="A47150">
        <f t="shared" si="736"/>
        <v>47149</v>
      </c>
      <c r="B47150">
        <v>126</v>
      </c>
      <c r="C47150">
        <v>12098</v>
      </c>
      <c r="D47150">
        <v>4</v>
      </c>
      <c r="E47150" t="s">
        <v>38935</v>
      </c>
      <c r="F47150" t="s">
        <v>6</v>
      </c>
    </row>
    <row r="47151" spans="1:6" x14ac:dyDescent="0.3">
      <c r="A47151">
        <f t="shared" si="736"/>
        <v>47150</v>
      </c>
      <c r="B47151">
        <v>126</v>
      </c>
      <c r="C47151">
        <v>12099</v>
      </c>
      <c r="D47151">
        <v>1</v>
      </c>
      <c r="E47151" t="s">
        <v>38936</v>
      </c>
      <c r="F47151" t="s">
        <v>6</v>
      </c>
    </row>
    <row r="47152" spans="1:6" x14ac:dyDescent="0.3">
      <c r="A47152">
        <f t="shared" si="736"/>
        <v>47151</v>
      </c>
      <c r="B47152">
        <v>126</v>
      </c>
      <c r="C47152">
        <v>12099</v>
      </c>
      <c r="D47152">
        <v>2</v>
      </c>
      <c r="E47152" t="s">
        <v>17882</v>
      </c>
      <c r="F47152" t="s">
        <v>8</v>
      </c>
    </row>
    <row r="47153" spans="1:6" x14ac:dyDescent="0.3">
      <c r="A47153">
        <f t="shared" si="736"/>
        <v>47152</v>
      </c>
      <c r="B47153">
        <v>126</v>
      </c>
      <c r="C47153">
        <v>12099</v>
      </c>
      <c r="D47153">
        <v>3</v>
      </c>
      <c r="E47153" t="s">
        <v>38937</v>
      </c>
      <c r="F47153" t="s">
        <v>6</v>
      </c>
    </row>
    <row r="47154" spans="1:6" x14ac:dyDescent="0.3">
      <c r="A47154">
        <f t="shared" si="736"/>
        <v>47153</v>
      </c>
      <c r="B47154">
        <v>126</v>
      </c>
      <c r="C47154">
        <v>12099</v>
      </c>
      <c r="D47154">
        <v>4</v>
      </c>
      <c r="E47154" t="s">
        <v>38938</v>
      </c>
      <c r="F47154" t="s">
        <v>6</v>
      </c>
    </row>
    <row r="47155" spans="1:6" x14ac:dyDescent="0.3">
      <c r="A47155">
        <f t="shared" si="736"/>
        <v>47154</v>
      </c>
      <c r="B47155">
        <v>126</v>
      </c>
      <c r="C47155">
        <v>12100</v>
      </c>
      <c r="D47155">
        <v>1</v>
      </c>
      <c r="E47155" t="s">
        <v>38939</v>
      </c>
      <c r="F47155" t="s">
        <v>6</v>
      </c>
    </row>
    <row r="47156" spans="1:6" x14ac:dyDescent="0.3">
      <c r="A47156">
        <f t="shared" si="736"/>
        <v>47155</v>
      </c>
      <c r="B47156">
        <v>126</v>
      </c>
      <c r="C47156">
        <v>12100</v>
      </c>
      <c r="D47156">
        <v>2</v>
      </c>
      <c r="E47156" t="s">
        <v>38940</v>
      </c>
      <c r="F47156" t="s">
        <v>8</v>
      </c>
    </row>
    <row r="47157" spans="1:6" x14ac:dyDescent="0.3">
      <c r="A47157">
        <f t="shared" si="736"/>
        <v>47156</v>
      </c>
      <c r="B47157">
        <v>126</v>
      </c>
      <c r="C47157">
        <v>12100</v>
      </c>
      <c r="D47157">
        <v>3</v>
      </c>
      <c r="E47157" t="s">
        <v>38941</v>
      </c>
      <c r="F47157" t="s">
        <v>6</v>
      </c>
    </row>
    <row r="47158" spans="1:6" x14ac:dyDescent="0.3">
      <c r="A47158">
        <f t="shared" si="736"/>
        <v>47157</v>
      </c>
      <c r="B47158">
        <v>126</v>
      </c>
      <c r="C47158">
        <v>12100</v>
      </c>
      <c r="D47158">
        <v>4</v>
      </c>
      <c r="E47158" t="s">
        <v>38942</v>
      </c>
      <c r="F47158" t="s">
        <v>6</v>
      </c>
    </row>
    <row r="47159" spans="1:6" x14ac:dyDescent="0.3">
      <c r="A47159">
        <f t="shared" si="736"/>
        <v>47158</v>
      </c>
      <c r="B47159">
        <v>126</v>
      </c>
      <c r="C47159">
        <v>12101</v>
      </c>
      <c r="D47159">
        <v>1</v>
      </c>
      <c r="E47159" t="s">
        <v>38943</v>
      </c>
      <c r="F47159" t="s">
        <v>6</v>
      </c>
    </row>
    <row r="47160" spans="1:6" x14ac:dyDescent="0.3">
      <c r="A47160">
        <f t="shared" si="736"/>
        <v>47159</v>
      </c>
      <c r="B47160">
        <v>126</v>
      </c>
      <c r="C47160">
        <v>12101</v>
      </c>
      <c r="D47160">
        <v>2</v>
      </c>
      <c r="E47160" t="s">
        <v>38944</v>
      </c>
      <c r="F47160" t="s">
        <v>6</v>
      </c>
    </row>
    <row r="47161" spans="1:6" x14ac:dyDescent="0.3">
      <c r="A47161">
        <f t="shared" si="736"/>
        <v>47160</v>
      </c>
      <c r="B47161">
        <v>126</v>
      </c>
      <c r="C47161">
        <v>12101</v>
      </c>
      <c r="D47161">
        <v>3</v>
      </c>
      <c r="E47161" t="s">
        <v>38945</v>
      </c>
      <c r="F47161" t="s">
        <v>8</v>
      </c>
    </row>
    <row r="47162" spans="1:6" x14ac:dyDescent="0.3">
      <c r="A47162">
        <f t="shared" si="736"/>
        <v>47161</v>
      </c>
      <c r="B47162">
        <v>126</v>
      </c>
      <c r="C47162">
        <v>12101</v>
      </c>
      <c r="D47162">
        <v>4</v>
      </c>
      <c r="E47162" t="s">
        <v>38946</v>
      </c>
      <c r="F47162" t="s">
        <v>6</v>
      </c>
    </row>
    <row r="47163" spans="1:6" x14ac:dyDescent="0.3">
      <c r="A47163">
        <f t="shared" si="736"/>
        <v>47162</v>
      </c>
      <c r="B47163">
        <v>126</v>
      </c>
      <c r="C47163">
        <v>12102</v>
      </c>
      <c r="D47163">
        <v>1</v>
      </c>
      <c r="E47163" t="s">
        <v>38947</v>
      </c>
      <c r="F47163" t="s">
        <v>6</v>
      </c>
    </row>
    <row r="47164" spans="1:6" x14ac:dyDescent="0.3">
      <c r="A47164">
        <f t="shared" si="736"/>
        <v>47163</v>
      </c>
      <c r="B47164">
        <v>126</v>
      </c>
      <c r="C47164">
        <v>12102</v>
      </c>
      <c r="D47164">
        <v>2</v>
      </c>
      <c r="E47164" t="s">
        <v>38948</v>
      </c>
      <c r="F47164" t="s">
        <v>6</v>
      </c>
    </row>
    <row r="47165" spans="1:6" x14ac:dyDescent="0.3">
      <c r="A47165">
        <f t="shared" si="736"/>
        <v>47164</v>
      </c>
      <c r="B47165">
        <v>126</v>
      </c>
      <c r="C47165">
        <v>12102</v>
      </c>
      <c r="D47165">
        <v>3</v>
      </c>
      <c r="E47165" t="s">
        <v>38949</v>
      </c>
      <c r="F47165" t="s">
        <v>6</v>
      </c>
    </row>
    <row r="47166" spans="1:6" x14ac:dyDescent="0.3">
      <c r="A47166">
        <f t="shared" si="736"/>
        <v>47165</v>
      </c>
      <c r="B47166">
        <v>126</v>
      </c>
      <c r="C47166">
        <v>12102</v>
      </c>
      <c r="D47166">
        <v>4</v>
      </c>
      <c r="E47166" t="s">
        <v>38950</v>
      </c>
      <c r="F47166" t="s">
        <v>8</v>
      </c>
    </row>
    <row r="47167" spans="1:6" x14ac:dyDescent="0.3">
      <c r="A47167">
        <f t="shared" si="736"/>
        <v>47166</v>
      </c>
      <c r="B47167">
        <v>126</v>
      </c>
      <c r="C47167">
        <v>12103</v>
      </c>
      <c r="D47167">
        <v>1</v>
      </c>
      <c r="E47167" t="s">
        <v>38951</v>
      </c>
      <c r="F47167" t="s">
        <v>8</v>
      </c>
    </row>
    <row r="47168" spans="1:6" x14ac:dyDescent="0.3">
      <c r="A47168">
        <f t="shared" si="736"/>
        <v>47167</v>
      </c>
      <c r="B47168">
        <v>126</v>
      </c>
      <c r="C47168">
        <v>12103</v>
      </c>
      <c r="D47168">
        <v>2</v>
      </c>
      <c r="E47168" t="s">
        <v>38952</v>
      </c>
      <c r="F47168" t="s">
        <v>6</v>
      </c>
    </row>
    <row r="47169" spans="1:6" x14ac:dyDescent="0.3">
      <c r="A47169">
        <f t="shared" si="736"/>
        <v>47168</v>
      </c>
      <c r="B47169">
        <v>126</v>
      </c>
      <c r="C47169">
        <v>12103</v>
      </c>
      <c r="D47169">
        <v>3</v>
      </c>
      <c r="E47169" t="s">
        <v>38953</v>
      </c>
      <c r="F47169" t="s">
        <v>6</v>
      </c>
    </row>
    <row r="47170" spans="1:6" x14ac:dyDescent="0.3">
      <c r="A47170">
        <f t="shared" si="736"/>
        <v>47169</v>
      </c>
      <c r="B47170">
        <v>126</v>
      </c>
      <c r="C47170">
        <v>12103</v>
      </c>
      <c r="D47170">
        <v>4</v>
      </c>
      <c r="E47170" t="s">
        <v>38954</v>
      </c>
      <c r="F47170" t="s">
        <v>6</v>
      </c>
    </row>
    <row r="47171" spans="1:6" x14ac:dyDescent="0.3">
      <c r="A47171">
        <f t="shared" ref="A47171:A47234" si="737">ROW()-1</f>
        <v>47170</v>
      </c>
      <c r="B47171">
        <v>126</v>
      </c>
      <c r="C47171">
        <v>12104</v>
      </c>
      <c r="D47171">
        <v>1</v>
      </c>
      <c r="E47171" t="s">
        <v>38955</v>
      </c>
      <c r="F47171" t="s">
        <v>6</v>
      </c>
    </row>
    <row r="47172" spans="1:6" x14ac:dyDescent="0.3">
      <c r="A47172">
        <f t="shared" si="737"/>
        <v>47171</v>
      </c>
      <c r="B47172">
        <v>126</v>
      </c>
      <c r="C47172">
        <v>12104</v>
      </c>
      <c r="D47172">
        <v>2</v>
      </c>
      <c r="E47172" t="s">
        <v>38956</v>
      </c>
      <c r="F47172" t="s">
        <v>6</v>
      </c>
    </row>
    <row r="47173" spans="1:6" x14ac:dyDescent="0.3">
      <c r="A47173">
        <f t="shared" si="737"/>
        <v>47172</v>
      </c>
      <c r="B47173">
        <v>126</v>
      </c>
      <c r="C47173">
        <v>12104</v>
      </c>
      <c r="D47173">
        <v>3</v>
      </c>
      <c r="E47173" t="s">
        <v>38957</v>
      </c>
      <c r="F47173" t="s">
        <v>8</v>
      </c>
    </row>
    <row r="47174" spans="1:6" x14ac:dyDescent="0.3">
      <c r="A47174">
        <f t="shared" si="737"/>
        <v>47173</v>
      </c>
      <c r="B47174">
        <v>126</v>
      </c>
      <c r="C47174">
        <v>12104</v>
      </c>
      <c r="D47174">
        <v>4</v>
      </c>
      <c r="E47174" t="s">
        <v>38958</v>
      </c>
      <c r="F47174" t="s">
        <v>6</v>
      </c>
    </row>
    <row r="47175" spans="1:6" x14ac:dyDescent="0.3">
      <c r="A47175">
        <f t="shared" si="737"/>
        <v>47174</v>
      </c>
      <c r="B47175">
        <v>126</v>
      </c>
      <c r="C47175">
        <v>12105</v>
      </c>
      <c r="D47175">
        <v>1</v>
      </c>
      <c r="E47175" t="s">
        <v>38959</v>
      </c>
      <c r="F47175" t="s">
        <v>6</v>
      </c>
    </row>
    <row r="47176" spans="1:6" x14ac:dyDescent="0.3">
      <c r="A47176">
        <f t="shared" si="737"/>
        <v>47175</v>
      </c>
      <c r="B47176">
        <v>126</v>
      </c>
      <c r="C47176">
        <v>12105</v>
      </c>
      <c r="D47176">
        <v>2</v>
      </c>
      <c r="E47176" t="s">
        <v>38960</v>
      </c>
      <c r="F47176" t="s">
        <v>6</v>
      </c>
    </row>
    <row r="47177" spans="1:6" x14ac:dyDescent="0.3">
      <c r="A47177">
        <f t="shared" si="737"/>
        <v>47176</v>
      </c>
      <c r="B47177">
        <v>126</v>
      </c>
      <c r="C47177">
        <v>12105</v>
      </c>
      <c r="D47177">
        <v>3</v>
      </c>
      <c r="E47177" t="s">
        <v>38961</v>
      </c>
      <c r="F47177" t="s">
        <v>6</v>
      </c>
    </row>
    <row r="47178" spans="1:6" x14ac:dyDescent="0.3">
      <c r="A47178">
        <f t="shared" si="737"/>
        <v>47177</v>
      </c>
      <c r="B47178">
        <v>126</v>
      </c>
      <c r="C47178">
        <v>12105</v>
      </c>
      <c r="D47178">
        <v>4</v>
      </c>
      <c r="E47178" t="s">
        <v>38962</v>
      </c>
      <c r="F47178" t="s">
        <v>8</v>
      </c>
    </row>
    <row r="47179" spans="1:6" x14ac:dyDescent="0.3">
      <c r="A47179">
        <f t="shared" si="737"/>
        <v>47178</v>
      </c>
      <c r="B47179">
        <v>126</v>
      </c>
      <c r="C47179">
        <v>12106</v>
      </c>
      <c r="D47179">
        <v>1</v>
      </c>
      <c r="E47179" t="s">
        <v>38963</v>
      </c>
      <c r="F47179" t="s">
        <v>8</v>
      </c>
    </row>
    <row r="47180" spans="1:6" x14ac:dyDescent="0.3">
      <c r="A47180">
        <f t="shared" si="737"/>
        <v>47179</v>
      </c>
      <c r="B47180">
        <v>126</v>
      </c>
      <c r="C47180">
        <v>12106</v>
      </c>
      <c r="D47180">
        <v>2</v>
      </c>
      <c r="E47180" t="s">
        <v>38964</v>
      </c>
      <c r="F47180" t="s">
        <v>6</v>
      </c>
    </row>
    <row r="47181" spans="1:6" x14ac:dyDescent="0.3">
      <c r="A47181">
        <f t="shared" si="737"/>
        <v>47180</v>
      </c>
      <c r="B47181">
        <v>126</v>
      </c>
      <c r="C47181">
        <v>12106</v>
      </c>
      <c r="D47181">
        <v>3</v>
      </c>
      <c r="E47181" t="s">
        <v>1140</v>
      </c>
      <c r="F47181" t="s">
        <v>6</v>
      </c>
    </row>
    <row r="47182" spans="1:6" x14ac:dyDescent="0.3">
      <c r="A47182">
        <f t="shared" si="737"/>
        <v>47181</v>
      </c>
      <c r="B47182">
        <v>126</v>
      </c>
      <c r="C47182">
        <v>12106</v>
      </c>
      <c r="D47182">
        <v>4</v>
      </c>
      <c r="E47182" t="s">
        <v>38965</v>
      </c>
      <c r="F47182" t="s">
        <v>6</v>
      </c>
    </row>
    <row r="47183" spans="1:6" x14ac:dyDescent="0.3">
      <c r="A47183">
        <f t="shared" si="737"/>
        <v>47182</v>
      </c>
      <c r="B47183">
        <v>126</v>
      </c>
      <c r="C47183">
        <v>12107</v>
      </c>
      <c r="D47183">
        <v>1</v>
      </c>
      <c r="E47183" t="s">
        <v>38966</v>
      </c>
      <c r="F47183" t="s">
        <v>6</v>
      </c>
    </row>
    <row r="47184" spans="1:6" x14ac:dyDescent="0.3">
      <c r="A47184">
        <f t="shared" si="737"/>
        <v>47183</v>
      </c>
      <c r="B47184">
        <v>126</v>
      </c>
      <c r="C47184">
        <v>12107</v>
      </c>
      <c r="D47184">
        <v>2</v>
      </c>
      <c r="E47184" t="s">
        <v>38967</v>
      </c>
      <c r="F47184" t="s">
        <v>6</v>
      </c>
    </row>
    <row r="47185" spans="1:6" x14ac:dyDescent="0.3">
      <c r="A47185">
        <f t="shared" si="737"/>
        <v>47184</v>
      </c>
      <c r="B47185">
        <v>126</v>
      </c>
      <c r="C47185">
        <v>12107</v>
      </c>
      <c r="D47185">
        <v>3</v>
      </c>
      <c r="E47185" t="s">
        <v>38968</v>
      </c>
      <c r="F47185" t="s">
        <v>8</v>
      </c>
    </row>
    <row r="47186" spans="1:6" x14ac:dyDescent="0.3">
      <c r="A47186">
        <f t="shared" si="737"/>
        <v>47185</v>
      </c>
      <c r="B47186">
        <v>126</v>
      </c>
      <c r="C47186">
        <v>12107</v>
      </c>
      <c r="D47186">
        <v>4</v>
      </c>
      <c r="E47186" t="s">
        <v>38969</v>
      </c>
      <c r="F47186" t="s">
        <v>6</v>
      </c>
    </row>
    <row r="47187" spans="1:6" x14ac:dyDescent="0.3">
      <c r="A47187">
        <f t="shared" si="737"/>
        <v>47186</v>
      </c>
      <c r="B47187">
        <v>126</v>
      </c>
      <c r="C47187">
        <v>12108</v>
      </c>
      <c r="D47187">
        <v>1</v>
      </c>
      <c r="E47187" t="s">
        <v>38970</v>
      </c>
      <c r="F47187" t="s">
        <v>6</v>
      </c>
    </row>
    <row r="47188" spans="1:6" x14ac:dyDescent="0.3">
      <c r="A47188">
        <f t="shared" si="737"/>
        <v>47187</v>
      </c>
      <c r="B47188">
        <v>126</v>
      </c>
      <c r="C47188">
        <v>12108</v>
      </c>
      <c r="D47188">
        <v>2</v>
      </c>
      <c r="E47188" t="s">
        <v>38971</v>
      </c>
      <c r="F47188" t="s">
        <v>8</v>
      </c>
    </row>
    <row r="47189" spans="1:6" x14ac:dyDescent="0.3">
      <c r="A47189">
        <f t="shared" si="737"/>
        <v>47188</v>
      </c>
      <c r="B47189">
        <v>126</v>
      </c>
      <c r="C47189">
        <v>12108</v>
      </c>
      <c r="D47189">
        <v>3</v>
      </c>
      <c r="E47189" t="s">
        <v>38972</v>
      </c>
      <c r="F47189" t="s">
        <v>6</v>
      </c>
    </row>
    <row r="47190" spans="1:6" x14ac:dyDescent="0.3">
      <c r="A47190">
        <f t="shared" si="737"/>
        <v>47189</v>
      </c>
      <c r="B47190">
        <v>126</v>
      </c>
      <c r="C47190">
        <v>12108</v>
      </c>
      <c r="D47190">
        <v>4</v>
      </c>
      <c r="E47190" t="s">
        <v>38973</v>
      </c>
      <c r="F47190" t="s">
        <v>6</v>
      </c>
    </row>
    <row r="47191" spans="1:6" x14ac:dyDescent="0.3">
      <c r="A47191">
        <f t="shared" si="737"/>
        <v>47190</v>
      </c>
      <c r="B47191">
        <v>126</v>
      </c>
      <c r="C47191">
        <v>12109</v>
      </c>
      <c r="D47191">
        <v>1</v>
      </c>
      <c r="E47191" t="s">
        <v>38974</v>
      </c>
      <c r="F47191" t="s">
        <v>6</v>
      </c>
    </row>
    <row r="47192" spans="1:6" x14ac:dyDescent="0.3">
      <c r="A47192">
        <f t="shared" si="737"/>
        <v>47191</v>
      </c>
      <c r="B47192">
        <v>126</v>
      </c>
      <c r="C47192">
        <v>12109</v>
      </c>
      <c r="D47192">
        <v>2</v>
      </c>
      <c r="E47192" t="s">
        <v>38975</v>
      </c>
      <c r="F47192" t="s">
        <v>6</v>
      </c>
    </row>
    <row r="47193" spans="1:6" x14ac:dyDescent="0.3">
      <c r="A47193">
        <f t="shared" si="737"/>
        <v>47192</v>
      </c>
      <c r="B47193">
        <v>126</v>
      </c>
      <c r="C47193">
        <v>12109</v>
      </c>
      <c r="D47193">
        <v>3</v>
      </c>
      <c r="E47193" t="s">
        <v>38976</v>
      </c>
      <c r="F47193" t="s">
        <v>6</v>
      </c>
    </row>
    <row r="47194" spans="1:6" x14ac:dyDescent="0.3">
      <c r="A47194">
        <f t="shared" si="737"/>
        <v>47193</v>
      </c>
      <c r="B47194">
        <v>126</v>
      </c>
      <c r="C47194">
        <v>12109</v>
      </c>
      <c r="D47194">
        <v>4</v>
      </c>
      <c r="E47194" t="s">
        <v>38977</v>
      </c>
      <c r="F47194" t="s">
        <v>8</v>
      </c>
    </row>
    <row r="47195" spans="1:6" x14ac:dyDescent="0.3">
      <c r="A47195">
        <f t="shared" si="737"/>
        <v>47194</v>
      </c>
      <c r="B47195">
        <v>126</v>
      </c>
      <c r="C47195">
        <v>12110</v>
      </c>
      <c r="D47195">
        <v>1</v>
      </c>
      <c r="E47195" t="s">
        <v>38978</v>
      </c>
      <c r="F47195" t="s">
        <v>6</v>
      </c>
    </row>
    <row r="47196" spans="1:6" x14ac:dyDescent="0.3">
      <c r="A47196">
        <f t="shared" si="737"/>
        <v>47195</v>
      </c>
      <c r="B47196">
        <v>126</v>
      </c>
      <c r="C47196">
        <v>12110</v>
      </c>
      <c r="D47196">
        <v>2</v>
      </c>
      <c r="E47196" t="s">
        <v>38979</v>
      </c>
      <c r="F47196" t="s">
        <v>8</v>
      </c>
    </row>
    <row r="47197" spans="1:6" x14ac:dyDescent="0.3">
      <c r="A47197">
        <f t="shared" si="737"/>
        <v>47196</v>
      </c>
      <c r="B47197">
        <v>126</v>
      </c>
      <c r="C47197">
        <v>12110</v>
      </c>
      <c r="D47197">
        <v>3</v>
      </c>
      <c r="E47197" t="s">
        <v>38980</v>
      </c>
      <c r="F47197" t="s">
        <v>6</v>
      </c>
    </row>
    <row r="47198" spans="1:6" x14ac:dyDescent="0.3">
      <c r="A47198">
        <f t="shared" si="737"/>
        <v>47197</v>
      </c>
      <c r="B47198">
        <v>126</v>
      </c>
      <c r="C47198">
        <v>12110</v>
      </c>
      <c r="D47198">
        <v>4</v>
      </c>
      <c r="E47198" t="s">
        <v>38981</v>
      </c>
      <c r="F47198" t="s">
        <v>6</v>
      </c>
    </row>
    <row r="47199" spans="1:6" x14ac:dyDescent="0.3">
      <c r="A47199">
        <f t="shared" si="737"/>
        <v>47198</v>
      </c>
      <c r="B47199">
        <v>126</v>
      </c>
      <c r="C47199">
        <v>12111</v>
      </c>
      <c r="D47199">
        <v>1</v>
      </c>
      <c r="E47199" t="s">
        <v>38982</v>
      </c>
      <c r="F47199" t="s">
        <v>6</v>
      </c>
    </row>
    <row r="47200" spans="1:6" x14ac:dyDescent="0.3">
      <c r="A47200">
        <f t="shared" si="737"/>
        <v>47199</v>
      </c>
      <c r="B47200">
        <v>126</v>
      </c>
      <c r="C47200">
        <v>12111</v>
      </c>
      <c r="D47200">
        <v>2</v>
      </c>
      <c r="E47200" t="s">
        <v>38983</v>
      </c>
      <c r="F47200" t="s">
        <v>6</v>
      </c>
    </row>
    <row r="47201" spans="1:6" x14ac:dyDescent="0.3">
      <c r="A47201">
        <f t="shared" si="737"/>
        <v>47200</v>
      </c>
      <c r="B47201">
        <v>126</v>
      </c>
      <c r="C47201">
        <v>12111</v>
      </c>
      <c r="D47201">
        <v>3</v>
      </c>
      <c r="E47201" t="s">
        <v>38984</v>
      </c>
      <c r="F47201" t="s">
        <v>8</v>
      </c>
    </row>
    <row r="47202" spans="1:6" x14ac:dyDescent="0.3">
      <c r="A47202">
        <f t="shared" si="737"/>
        <v>47201</v>
      </c>
      <c r="B47202">
        <v>126</v>
      </c>
      <c r="C47202">
        <v>12111</v>
      </c>
      <c r="D47202">
        <v>4</v>
      </c>
      <c r="E47202" t="s">
        <v>38985</v>
      </c>
      <c r="F47202" t="s">
        <v>6</v>
      </c>
    </row>
    <row r="47203" spans="1:6" x14ac:dyDescent="0.3">
      <c r="A47203">
        <f t="shared" si="737"/>
        <v>47202</v>
      </c>
      <c r="B47203">
        <v>126</v>
      </c>
      <c r="C47203">
        <v>12112</v>
      </c>
      <c r="D47203">
        <v>1</v>
      </c>
      <c r="E47203" t="s">
        <v>38986</v>
      </c>
      <c r="F47203" t="s">
        <v>8</v>
      </c>
    </row>
    <row r="47204" spans="1:6" x14ac:dyDescent="0.3">
      <c r="A47204">
        <f t="shared" si="737"/>
        <v>47203</v>
      </c>
      <c r="B47204">
        <v>126</v>
      </c>
      <c r="C47204">
        <v>12112</v>
      </c>
      <c r="D47204">
        <v>2</v>
      </c>
      <c r="E47204" t="s">
        <v>38987</v>
      </c>
      <c r="F47204" t="s">
        <v>6</v>
      </c>
    </row>
    <row r="47205" spans="1:6" x14ac:dyDescent="0.3">
      <c r="A47205">
        <f t="shared" si="737"/>
        <v>47204</v>
      </c>
      <c r="B47205">
        <v>126</v>
      </c>
      <c r="C47205">
        <v>12112</v>
      </c>
      <c r="D47205">
        <v>3</v>
      </c>
      <c r="E47205" t="s">
        <v>38988</v>
      </c>
      <c r="F47205" t="s">
        <v>6</v>
      </c>
    </row>
    <row r="47206" spans="1:6" x14ac:dyDescent="0.3">
      <c r="A47206">
        <f t="shared" si="737"/>
        <v>47205</v>
      </c>
      <c r="B47206">
        <v>126</v>
      </c>
      <c r="C47206">
        <v>12112</v>
      </c>
      <c r="D47206">
        <v>4</v>
      </c>
      <c r="E47206" t="s">
        <v>38989</v>
      </c>
      <c r="F47206" t="s">
        <v>6</v>
      </c>
    </row>
    <row r="47207" spans="1:6" x14ac:dyDescent="0.3">
      <c r="A47207">
        <f t="shared" si="737"/>
        <v>47206</v>
      </c>
      <c r="B47207">
        <v>126</v>
      </c>
      <c r="C47207">
        <v>12113</v>
      </c>
      <c r="D47207">
        <v>1</v>
      </c>
      <c r="E47207" t="s">
        <v>38990</v>
      </c>
      <c r="F47207" t="s">
        <v>8</v>
      </c>
    </row>
    <row r="47208" spans="1:6" x14ac:dyDescent="0.3">
      <c r="A47208">
        <f t="shared" si="737"/>
        <v>47207</v>
      </c>
      <c r="B47208">
        <v>126</v>
      </c>
      <c r="C47208">
        <v>12113</v>
      </c>
      <c r="D47208">
        <v>2</v>
      </c>
      <c r="E47208" t="s">
        <v>38991</v>
      </c>
      <c r="F47208" t="s">
        <v>6</v>
      </c>
    </row>
    <row r="47209" spans="1:6" x14ac:dyDescent="0.3">
      <c r="A47209">
        <f t="shared" si="737"/>
        <v>47208</v>
      </c>
      <c r="B47209">
        <v>126</v>
      </c>
      <c r="C47209">
        <v>12113</v>
      </c>
      <c r="D47209">
        <v>3</v>
      </c>
      <c r="E47209" t="s">
        <v>38992</v>
      </c>
      <c r="F47209" t="s">
        <v>6</v>
      </c>
    </row>
    <row r="47210" spans="1:6" x14ac:dyDescent="0.3">
      <c r="A47210">
        <f t="shared" si="737"/>
        <v>47209</v>
      </c>
      <c r="B47210">
        <v>126</v>
      </c>
      <c r="C47210">
        <v>12113</v>
      </c>
      <c r="D47210">
        <v>4</v>
      </c>
      <c r="E47210" t="s">
        <v>38993</v>
      </c>
      <c r="F47210" t="s">
        <v>6</v>
      </c>
    </row>
    <row r="47211" spans="1:6" x14ac:dyDescent="0.3">
      <c r="A47211">
        <f t="shared" si="737"/>
        <v>47210</v>
      </c>
      <c r="B47211">
        <v>126</v>
      </c>
      <c r="C47211">
        <v>12114</v>
      </c>
      <c r="D47211">
        <v>1</v>
      </c>
      <c r="E47211" t="s">
        <v>38994</v>
      </c>
      <c r="F47211" t="s">
        <v>6</v>
      </c>
    </row>
    <row r="47212" spans="1:6" x14ac:dyDescent="0.3">
      <c r="A47212">
        <f t="shared" si="737"/>
        <v>47211</v>
      </c>
      <c r="B47212">
        <v>126</v>
      </c>
      <c r="C47212">
        <v>12114</v>
      </c>
      <c r="D47212">
        <v>2</v>
      </c>
      <c r="E47212" t="s">
        <v>38995</v>
      </c>
      <c r="F47212" t="s">
        <v>6</v>
      </c>
    </row>
    <row r="47213" spans="1:6" x14ac:dyDescent="0.3">
      <c r="A47213">
        <f t="shared" si="737"/>
        <v>47212</v>
      </c>
      <c r="B47213">
        <v>126</v>
      </c>
      <c r="C47213">
        <v>12114</v>
      </c>
      <c r="D47213">
        <v>3</v>
      </c>
      <c r="E47213" t="s">
        <v>38996</v>
      </c>
      <c r="F47213" t="s">
        <v>6</v>
      </c>
    </row>
    <row r="47214" spans="1:6" x14ac:dyDescent="0.3">
      <c r="A47214">
        <f t="shared" si="737"/>
        <v>47213</v>
      </c>
      <c r="B47214">
        <v>126</v>
      </c>
      <c r="C47214">
        <v>12114</v>
      </c>
      <c r="D47214">
        <v>4</v>
      </c>
      <c r="E47214" t="s">
        <v>38997</v>
      </c>
      <c r="F47214" t="s">
        <v>8</v>
      </c>
    </row>
    <row r="47215" spans="1:6" x14ac:dyDescent="0.3">
      <c r="A47215">
        <f t="shared" si="737"/>
        <v>47214</v>
      </c>
      <c r="B47215">
        <v>126</v>
      </c>
      <c r="C47215">
        <v>12115</v>
      </c>
      <c r="D47215">
        <v>1</v>
      </c>
      <c r="E47215" t="s">
        <v>38998</v>
      </c>
      <c r="F47215" t="s">
        <v>6</v>
      </c>
    </row>
    <row r="47216" spans="1:6" x14ac:dyDescent="0.3">
      <c r="A47216">
        <f t="shared" si="737"/>
        <v>47215</v>
      </c>
      <c r="B47216">
        <v>126</v>
      </c>
      <c r="C47216">
        <v>12115</v>
      </c>
      <c r="D47216">
        <v>2</v>
      </c>
      <c r="E47216" t="s">
        <v>38999</v>
      </c>
      <c r="F47216" t="s">
        <v>6</v>
      </c>
    </row>
    <row r="47217" spans="1:6" x14ac:dyDescent="0.3">
      <c r="A47217">
        <f t="shared" si="737"/>
        <v>47216</v>
      </c>
      <c r="B47217">
        <v>126</v>
      </c>
      <c r="C47217">
        <v>12115</v>
      </c>
      <c r="D47217">
        <v>3</v>
      </c>
      <c r="E47217" t="s">
        <v>39000</v>
      </c>
      <c r="F47217" t="s">
        <v>6</v>
      </c>
    </row>
    <row r="47218" spans="1:6" x14ac:dyDescent="0.3">
      <c r="A47218">
        <f t="shared" si="737"/>
        <v>47217</v>
      </c>
      <c r="B47218">
        <v>126</v>
      </c>
      <c r="C47218">
        <v>12115</v>
      </c>
      <c r="D47218">
        <v>4</v>
      </c>
      <c r="E47218" t="s">
        <v>39001</v>
      </c>
      <c r="F47218" t="s">
        <v>8</v>
      </c>
    </row>
    <row r="47219" spans="1:6" x14ac:dyDescent="0.3">
      <c r="A47219">
        <f t="shared" si="737"/>
        <v>47218</v>
      </c>
      <c r="B47219">
        <v>126</v>
      </c>
      <c r="C47219">
        <v>12116</v>
      </c>
      <c r="D47219">
        <v>1</v>
      </c>
      <c r="E47219" t="s">
        <v>39002</v>
      </c>
      <c r="F47219" t="s">
        <v>6</v>
      </c>
    </row>
    <row r="47220" spans="1:6" x14ac:dyDescent="0.3">
      <c r="A47220">
        <f t="shared" si="737"/>
        <v>47219</v>
      </c>
      <c r="B47220">
        <v>126</v>
      </c>
      <c r="C47220">
        <v>12116</v>
      </c>
      <c r="D47220">
        <v>2</v>
      </c>
      <c r="E47220" t="s">
        <v>39003</v>
      </c>
      <c r="F47220" t="s">
        <v>6</v>
      </c>
    </row>
    <row r="47221" spans="1:6" x14ac:dyDescent="0.3">
      <c r="A47221">
        <f t="shared" si="737"/>
        <v>47220</v>
      </c>
      <c r="B47221">
        <v>126</v>
      </c>
      <c r="C47221">
        <v>12116</v>
      </c>
      <c r="D47221">
        <v>3</v>
      </c>
      <c r="E47221" t="s">
        <v>39004</v>
      </c>
      <c r="F47221" t="s">
        <v>6</v>
      </c>
    </row>
    <row r="47222" spans="1:6" x14ac:dyDescent="0.3">
      <c r="A47222">
        <f t="shared" si="737"/>
        <v>47221</v>
      </c>
      <c r="B47222">
        <v>126</v>
      </c>
      <c r="C47222">
        <v>12116</v>
      </c>
      <c r="D47222">
        <v>4</v>
      </c>
      <c r="E47222" t="s">
        <v>39005</v>
      </c>
      <c r="F47222" t="s">
        <v>8</v>
      </c>
    </row>
    <row r="47223" spans="1:6" x14ac:dyDescent="0.3">
      <c r="A47223">
        <f t="shared" si="737"/>
        <v>47222</v>
      </c>
      <c r="B47223">
        <v>126</v>
      </c>
      <c r="C47223">
        <v>12117</v>
      </c>
      <c r="D47223">
        <v>1</v>
      </c>
      <c r="E47223" t="s">
        <v>53</v>
      </c>
      <c r="F47223" t="s">
        <v>8</v>
      </c>
    </row>
    <row r="47224" spans="1:6" x14ac:dyDescent="0.3">
      <c r="A47224">
        <f t="shared" si="737"/>
        <v>47223</v>
      </c>
      <c r="B47224">
        <v>126</v>
      </c>
      <c r="C47224">
        <v>12117</v>
      </c>
      <c r="D47224">
        <v>2</v>
      </c>
      <c r="E47224" t="s">
        <v>51</v>
      </c>
      <c r="F47224" t="s">
        <v>6</v>
      </c>
    </row>
    <row r="47225" spans="1:6" x14ac:dyDescent="0.3">
      <c r="A47225">
        <f t="shared" si="737"/>
        <v>47224</v>
      </c>
      <c r="B47225">
        <v>126</v>
      </c>
      <c r="C47225">
        <v>12117</v>
      </c>
      <c r="D47225">
        <v>3</v>
      </c>
      <c r="E47225" t="s">
        <v>1466</v>
      </c>
      <c r="F47225" t="s">
        <v>6</v>
      </c>
    </row>
    <row r="47226" spans="1:6" x14ac:dyDescent="0.3">
      <c r="A47226">
        <f t="shared" si="737"/>
        <v>47225</v>
      </c>
      <c r="B47226">
        <v>126</v>
      </c>
      <c r="C47226">
        <v>12117</v>
      </c>
      <c r="D47226">
        <v>4</v>
      </c>
      <c r="E47226" t="s">
        <v>1823</v>
      </c>
      <c r="F47226" t="s">
        <v>6</v>
      </c>
    </row>
    <row r="47227" spans="1:6" x14ac:dyDescent="0.3">
      <c r="A47227">
        <f t="shared" si="737"/>
        <v>47226</v>
      </c>
      <c r="B47227">
        <v>126</v>
      </c>
      <c r="C47227">
        <v>12118</v>
      </c>
      <c r="D47227">
        <v>1</v>
      </c>
      <c r="E47227" t="s">
        <v>39006</v>
      </c>
      <c r="F47227" t="s">
        <v>6</v>
      </c>
    </row>
    <row r="47228" spans="1:6" x14ac:dyDescent="0.3">
      <c r="A47228">
        <f t="shared" si="737"/>
        <v>47227</v>
      </c>
      <c r="B47228">
        <v>126</v>
      </c>
      <c r="C47228">
        <v>12118</v>
      </c>
      <c r="D47228">
        <v>2</v>
      </c>
      <c r="E47228" t="s">
        <v>39007</v>
      </c>
      <c r="F47228" t="s">
        <v>8</v>
      </c>
    </row>
    <row r="47229" spans="1:6" x14ac:dyDescent="0.3">
      <c r="A47229">
        <f t="shared" si="737"/>
        <v>47228</v>
      </c>
      <c r="B47229">
        <v>126</v>
      </c>
      <c r="C47229">
        <v>12118</v>
      </c>
      <c r="D47229">
        <v>3</v>
      </c>
      <c r="E47229" t="s">
        <v>39008</v>
      </c>
      <c r="F47229" t="s">
        <v>6</v>
      </c>
    </row>
    <row r="47230" spans="1:6" x14ac:dyDescent="0.3">
      <c r="A47230">
        <f t="shared" si="737"/>
        <v>47229</v>
      </c>
      <c r="B47230">
        <v>126</v>
      </c>
      <c r="C47230">
        <v>12118</v>
      </c>
      <c r="D47230">
        <v>4</v>
      </c>
      <c r="E47230" t="s">
        <v>39009</v>
      </c>
      <c r="F47230" t="s">
        <v>6</v>
      </c>
    </row>
    <row r="47231" spans="1:6" x14ac:dyDescent="0.3">
      <c r="A47231">
        <f t="shared" si="737"/>
        <v>47230</v>
      </c>
      <c r="B47231">
        <v>126</v>
      </c>
      <c r="C47231">
        <v>12119</v>
      </c>
      <c r="D47231">
        <v>1</v>
      </c>
      <c r="E47231" t="s">
        <v>39010</v>
      </c>
      <c r="F47231" t="s">
        <v>6</v>
      </c>
    </row>
    <row r="47232" spans="1:6" x14ac:dyDescent="0.3">
      <c r="A47232">
        <f t="shared" si="737"/>
        <v>47231</v>
      </c>
      <c r="B47232">
        <v>126</v>
      </c>
      <c r="C47232">
        <v>12119</v>
      </c>
      <c r="D47232">
        <v>2</v>
      </c>
      <c r="E47232" t="s">
        <v>38668</v>
      </c>
      <c r="F47232" t="s">
        <v>6</v>
      </c>
    </row>
    <row r="47233" spans="1:6" x14ac:dyDescent="0.3">
      <c r="A47233">
        <f t="shared" si="737"/>
        <v>47232</v>
      </c>
      <c r="B47233">
        <v>126</v>
      </c>
      <c r="C47233">
        <v>12119</v>
      </c>
      <c r="D47233">
        <v>3</v>
      </c>
      <c r="E47233" t="s">
        <v>38669</v>
      </c>
      <c r="F47233" t="s">
        <v>8</v>
      </c>
    </row>
    <row r="47234" spans="1:6" x14ac:dyDescent="0.3">
      <c r="A47234">
        <f t="shared" si="737"/>
        <v>47233</v>
      </c>
      <c r="B47234">
        <v>126</v>
      </c>
      <c r="C47234">
        <v>12119</v>
      </c>
      <c r="D47234">
        <v>4</v>
      </c>
      <c r="E47234" t="s">
        <v>39011</v>
      </c>
      <c r="F47234" t="s">
        <v>6</v>
      </c>
    </row>
    <row r="47235" spans="1:6" x14ac:dyDescent="0.3">
      <c r="A47235">
        <f t="shared" ref="A47235:A47298" si="738">ROW()-1</f>
        <v>47234</v>
      </c>
      <c r="B47235">
        <v>126</v>
      </c>
      <c r="C47235">
        <v>12120</v>
      </c>
      <c r="D47235">
        <v>1</v>
      </c>
      <c r="E47235" t="s">
        <v>39012</v>
      </c>
      <c r="F47235" t="s">
        <v>8</v>
      </c>
    </row>
    <row r="47236" spans="1:6" x14ac:dyDescent="0.3">
      <c r="A47236">
        <f t="shared" si="738"/>
        <v>47235</v>
      </c>
      <c r="B47236">
        <v>126</v>
      </c>
      <c r="C47236">
        <v>12120</v>
      </c>
      <c r="D47236">
        <v>2</v>
      </c>
      <c r="E47236" t="s">
        <v>39013</v>
      </c>
      <c r="F47236" t="s">
        <v>6</v>
      </c>
    </row>
    <row r="47237" spans="1:6" x14ac:dyDescent="0.3">
      <c r="A47237">
        <f t="shared" si="738"/>
        <v>47236</v>
      </c>
      <c r="B47237">
        <v>126</v>
      </c>
      <c r="C47237">
        <v>12120</v>
      </c>
      <c r="D47237">
        <v>3</v>
      </c>
      <c r="E47237" t="s">
        <v>39014</v>
      </c>
      <c r="F47237" t="s">
        <v>6</v>
      </c>
    </row>
    <row r="47238" spans="1:6" x14ac:dyDescent="0.3">
      <c r="A47238">
        <f t="shared" si="738"/>
        <v>47237</v>
      </c>
      <c r="B47238">
        <v>126</v>
      </c>
      <c r="C47238">
        <v>12120</v>
      </c>
      <c r="D47238">
        <v>4</v>
      </c>
      <c r="E47238" t="s">
        <v>39015</v>
      </c>
      <c r="F47238" t="s">
        <v>6</v>
      </c>
    </row>
    <row r="47239" spans="1:6" x14ac:dyDescent="0.3">
      <c r="A47239">
        <f t="shared" si="738"/>
        <v>47238</v>
      </c>
      <c r="B47239">
        <v>126</v>
      </c>
      <c r="C47239">
        <v>12121</v>
      </c>
      <c r="D47239">
        <v>1</v>
      </c>
      <c r="E47239" t="s">
        <v>11273</v>
      </c>
      <c r="F47239" t="s">
        <v>6</v>
      </c>
    </row>
    <row r="47240" spans="1:6" x14ac:dyDescent="0.3">
      <c r="A47240">
        <f t="shared" si="738"/>
        <v>47239</v>
      </c>
      <c r="B47240">
        <v>126</v>
      </c>
      <c r="C47240">
        <v>12121</v>
      </c>
      <c r="D47240">
        <v>2</v>
      </c>
      <c r="E47240" t="s">
        <v>38717</v>
      </c>
      <c r="F47240" t="s">
        <v>6</v>
      </c>
    </row>
    <row r="47241" spans="1:6" x14ac:dyDescent="0.3">
      <c r="A47241">
        <f t="shared" si="738"/>
        <v>47240</v>
      </c>
      <c r="B47241">
        <v>126</v>
      </c>
      <c r="C47241">
        <v>12121</v>
      </c>
      <c r="D47241">
        <v>3</v>
      </c>
      <c r="E47241" t="s">
        <v>38746</v>
      </c>
      <c r="F47241" t="s">
        <v>6</v>
      </c>
    </row>
    <row r="47242" spans="1:6" x14ac:dyDescent="0.3">
      <c r="A47242">
        <f t="shared" si="738"/>
        <v>47241</v>
      </c>
      <c r="B47242">
        <v>126</v>
      </c>
      <c r="C47242">
        <v>12121</v>
      </c>
      <c r="D47242">
        <v>4</v>
      </c>
      <c r="E47242" t="s">
        <v>1107</v>
      </c>
      <c r="F47242" t="s">
        <v>8</v>
      </c>
    </row>
    <row r="47243" spans="1:6" x14ac:dyDescent="0.3">
      <c r="A47243">
        <f t="shared" si="738"/>
        <v>47242</v>
      </c>
      <c r="B47243">
        <v>126</v>
      </c>
      <c r="C47243">
        <v>12122</v>
      </c>
      <c r="D47243">
        <v>1</v>
      </c>
      <c r="E47243" t="s">
        <v>688</v>
      </c>
      <c r="F47243" t="s">
        <v>6</v>
      </c>
    </row>
    <row r="47244" spans="1:6" x14ac:dyDescent="0.3">
      <c r="A47244">
        <f t="shared" si="738"/>
        <v>47243</v>
      </c>
      <c r="B47244">
        <v>126</v>
      </c>
      <c r="C47244">
        <v>12122</v>
      </c>
      <c r="D47244">
        <v>2</v>
      </c>
      <c r="E47244" t="s">
        <v>1613</v>
      </c>
      <c r="F47244" t="s">
        <v>6</v>
      </c>
    </row>
    <row r="47245" spans="1:6" x14ac:dyDescent="0.3">
      <c r="A47245">
        <f t="shared" si="738"/>
        <v>47244</v>
      </c>
      <c r="B47245">
        <v>126</v>
      </c>
      <c r="C47245">
        <v>12122</v>
      </c>
      <c r="D47245">
        <v>3</v>
      </c>
      <c r="E47245" t="s">
        <v>1494</v>
      </c>
      <c r="F47245" t="s">
        <v>8</v>
      </c>
    </row>
    <row r="47246" spans="1:6" x14ac:dyDescent="0.3">
      <c r="A47246">
        <f t="shared" si="738"/>
        <v>47245</v>
      </c>
      <c r="B47246">
        <v>126</v>
      </c>
      <c r="C47246">
        <v>12122</v>
      </c>
      <c r="D47246">
        <v>4</v>
      </c>
      <c r="E47246" t="s">
        <v>1992</v>
      </c>
      <c r="F47246" t="s">
        <v>6</v>
      </c>
    </row>
    <row r="47247" spans="1:6" x14ac:dyDescent="0.3">
      <c r="A47247">
        <f t="shared" si="738"/>
        <v>47246</v>
      </c>
      <c r="B47247">
        <v>126</v>
      </c>
      <c r="C47247">
        <v>12123</v>
      </c>
      <c r="D47247">
        <v>1</v>
      </c>
      <c r="E47247" t="s">
        <v>39016</v>
      </c>
      <c r="F47247" t="s">
        <v>6</v>
      </c>
    </row>
    <row r="47248" spans="1:6" x14ac:dyDescent="0.3">
      <c r="A47248">
        <f t="shared" si="738"/>
        <v>47247</v>
      </c>
      <c r="B47248">
        <v>126</v>
      </c>
      <c r="C47248">
        <v>12123</v>
      </c>
      <c r="D47248">
        <v>2</v>
      </c>
      <c r="E47248" t="s">
        <v>39017</v>
      </c>
      <c r="F47248" t="s">
        <v>6</v>
      </c>
    </row>
    <row r="47249" spans="1:6" x14ac:dyDescent="0.3">
      <c r="A47249">
        <f t="shared" si="738"/>
        <v>47248</v>
      </c>
      <c r="B47249">
        <v>126</v>
      </c>
      <c r="C47249">
        <v>12123</v>
      </c>
      <c r="D47249">
        <v>3</v>
      </c>
      <c r="E47249" t="s">
        <v>39018</v>
      </c>
      <c r="F47249" t="s">
        <v>6</v>
      </c>
    </row>
    <row r="47250" spans="1:6" x14ac:dyDescent="0.3">
      <c r="A47250">
        <f t="shared" si="738"/>
        <v>47249</v>
      </c>
      <c r="B47250">
        <v>126</v>
      </c>
      <c r="C47250">
        <v>12123</v>
      </c>
      <c r="D47250">
        <v>4</v>
      </c>
      <c r="E47250" t="s">
        <v>39019</v>
      </c>
      <c r="F47250" t="s">
        <v>8</v>
      </c>
    </row>
    <row r="47251" spans="1:6" x14ac:dyDescent="0.3">
      <c r="A47251">
        <f t="shared" si="738"/>
        <v>47250</v>
      </c>
      <c r="B47251">
        <v>126</v>
      </c>
      <c r="C47251">
        <v>12124</v>
      </c>
      <c r="D47251">
        <v>1</v>
      </c>
      <c r="E47251" t="s">
        <v>8082</v>
      </c>
      <c r="F47251" t="s">
        <v>6</v>
      </c>
    </row>
    <row r="47252" spans="1:6" x14ac:dyDescent="0.3">
      <c r="A47252">
        <f t="shared" si="738"/>
        <v>47251</v>
      </c>
      <c r="B47252">
        <v>126</v>
      </c>
      <c r="C47252">
        <v>12124</v>
      </c>
      <c r="D47252">
        <v>2</v>
      </c>
      <c r="E47252" t="s">
        <v>39020</v>
      </c>
      <c r="F47252" t="s">
        <v>6</v>
      </c>
    </row>
    <row r="47253" spans="1:6" x14ac:dyDescent="0.3">
      <c r="A47253">
        <f t="shared" si="738"/>
        <v>47252</v>
      </c>
      <c r="B47253">
        <v>126</v>
      </c>
      <c r="C47253">
        <v>12124</v>
      </c>
      <c r="D47253">
        <v>3</v>
      </c>
      <c r="E47253" t="s">
        <v>20245</v>
      </c>
      <c r="F47253" t="s">
        <v>6</v>
      </c>
    </row>
    <row r="47254" spans="1:6" x14ac:dyDescent="0.3">
      <c r="A47254">
        <f t="shared" si="738"/>
        <v>47253</v>
      </c>
      <c r="B47254">
        <v>126</v>
      </c>
      <c r="C47254">
        <v>12124</v>
      </c>
      <c r="D47254">
        <v>4</v>
      </c>
      <c r="E47254" t="s">
        <v>39021</v>
      </c>
      <c r="F47254" t="s">
        <v>8</v>
      </c>
    </row>
    <row r="47255" spans="1:6" x14ac:dyDescent="0.3">
      <c r="A47255">
        <f t="shared" si="738"/>
        <v>47254</v>
      </c>
      <c r="B47255">
        <v>126</v>
      </c>
      <c r="C47255">
        <v>12125</v>
      </c>
      <c r="D47255">
        <v>1</v>
      </c>
      <c r="E47255" t="s">
        <v>38728</v>
      </c>
      <c r="F47255" t="s">
        <v>6</v>
      </c>
    </row>
    <row r="47256" spans="1:6" x14ac:dyDescent="0.3">
      <c r="A47256">
        <f t="shared" si="738"/>
        <v>47255</v>
      </c>
      <c r="B47256">
        <v>126</v>
      </c>
      <c r="C47256">
        <v>12125</v>
      </c>
      <c r="D47256">
        <v>2</v>
      </c>
      <c r="E47256" t="s">
        <v>38726</v>
      </c>
      <c r="F47256" t="s">
        <v>8</v>
      </c>
    </row>
    <row r="47257" spans="1:6" x14ac:dyDescent="0.3">
      <c r="A47257">
        <f t="shared" si="738"/>
        <v>47256</v>
      </c>
      <c r="B47257">
        <v>126</v>
      </c>
      <c r="C47257">
        <v>12125</v>
      </c>
      <c r="D47257">
        <v>3</v>
      </c>
      <c r="E47257" t="s">
        <v>39022</v>
      </c>
      <c r="F47257" t="s">
        <v>6</v>
      </c>
    </row>
    <row r="47258" spans="1:6" x14ac:dyDescent="0.3">
      <c r="A47258">
        <f t="shared" si="738"/>
        <v>47257</v>
      </c>
      <c r="B47258">
        <v>126</v>
      </c>
      <c r="C47258">
        <v>12125</v>
      </c>
      <c r="D47258">
        <v>4</v>
      </c>
      <c r="E47258" t="s">
        <v>39023</v>
      </c>
      <c r="F47258" t="s">
        <v>6</v>
      </c>
    </row>
    <row r="47259" spans="1:6" x14ac:dyDescent="0.3">
      <c r="A47259">
        <f t="shared" si="738"/>
        <v>47258</v>
      </c>
      <c r="B47259">
        <v>126</v>
      </c>
      <c r="C47259">
        <v>12126</v>
      </c>
      <c r="D47259">
        <v>1</v>
      </c>
      <c r="E47259" t="s">
        <v>4264</v>
      </c>
      <c r="F47259" t="s">
        <v>8</v>
      </c>
    </row>
    <row r="47260" spans="1:6" x14ac:dyDescent="0.3">
      <c r="A47260">
        <f t="shared" si="738"/>
        <v>47259</v>
      </c>
      <c r="B47260">
        <v>126</v>
      </c>
      <c r="C47260">
        <v>12126</v>
      </c>
      <c r="D47260">
        <v>2</v>
      </c>
      <c r="E47260" t="s">
        <v>17396</v>
      </c>
      <c r="F47260" t="s">
        <v>6</v>
      </c>
    </row>
    <row r="47261" spans="1:6" x14ac:dyDescent="0.3">
      <c r="A47261">
        <f t="shared" si="738"/>
        <v>47260</v>
      </c>
      <c r="B47261">
        <v>126</v>
      </c>
      <c r="C47261">
        <v>12126</v>
      </c>
      <c r="D47261">
        <v>3</v>
      </c>
      <c r="E47261" t="s">
        <v>1238</v>
      </c>
      <c r="F47261" t="s">
        <v>6</v>
      </c>
    </row>
    <row r="47262" spans="1:6" x14ac:dyDescent="0.3">
      <c r="A47262">
        <f t="shared" si="738"/>
        <v>47261</v>
      </c>
      <c r="B47262">
        <v>126</v>
      </c>
      <c r="C47262">
        <v>12126</v>
      </c>
      <c r="D47262">
        <v>4</v>
      </c>
      <c r="E47262" t="s">
        <v>493</v>
      </c>
      <c r="F47262" t="s">
        <v>6</v>
      </c>
    </row>
    <row r="47263" spans="1:6" x14ac:dyDescent="0.3">
      <c r="A47263">
        <f t="shared" si="738"/>
        <v>47262</v>
      </c>
      <c r="B47263">
        <v>126</v>
      </c>
      <c r="C47263">
        <v>12127</v>
      </c>
      <c r="D47263">
        <v>1</v>
      </c>
      <c r="E47263" t="s">
        <v>39024</v>
      </c>
      <c r="F47263" t="s">
        <v>8</v>
      </c>
    </row>
    <row r="47264" spans="1:6" x14ac:dyDescent="0.3">
      <c r="A47264">
        <f t="shared" si="738"/>
        <v>47263</v>
      </c>
      <c r="B47264">
        <v>126</v>
      </c>
      <c r="C47264">
        <v>12127</v>
      </c>
      <c r="D47264">
        <v>2</v>
      </c>
      <c r="E47264" t="s">
        <v>39025</v>
      </c>
      <c r="F47264" t="s">
        <v>6</v>
      </c>
    </row>
    <row r="47265" spans="1:6" x14ac:dyDescent="0.3">
      <c r="A47265">
        <f t="shared" si="738"/>
        <v>47264</v>
      </c>
      <c r="B47265">
        <v>126</v>
      </c>
      <c r="C47265">
        <v>12127</v>
      </c>
      <c r="D47265">
        <v>3</v>
      </c>
      <c r="E47265" t="s">
        <v>29143</v>
      </c>
      <c r="F47265" t="s">
        <v>6</v>
      </c>
    </row>
    <row r="47266" spans="1:6" x14ac:dyDescent="0.3">
      <c r="A47266">
        <f t="shared" si="738"/>
        <v>47265</v>
      </c>
      <c r="B47266">
        <v>126</v>
      </c>
      <c r="C47266">
        <v>12127</v>
      </c>
      <c r="D47266">
        <v>4</v>
      </c>
      <c r="E47266" t="s">
        <v>39026</v>
      </c>
      <c r="F47266" t="s">
        <v>6</v>
      </c>
    </row>
    <row r="47267" spans="1:6" x14ac:dyDescent="0.3">
      <c r="A47267">
        <f t="shared" si="738"/>
        <v>47266</v>
      </c>
      <c r="B47267">
        <v>126</v>
      </c>
      <c r="C47267">
        <v>12128</v>
      </c>
      <c r="D47267">
        <v>1</v>
      </c>
      <c r="E47267" t="s">
        <v>39027</v>
      </c>
      <c r="F47267" t="s">
        <v>6</v>
      </c>
    </row>
    <row r="47268" spans="1:6" x14ac:dyDescent="0.3">
      <c r="A47268">
        <f t="shared" si="738"/>
        <v>47267</v>
      </c>
      <c r="B47268">
        <v>126</v>
      </c>
      <c r="C47268">
        <v>12128</v>
      </c>
      <c r="D47268">
        <v>2</v>
      </c>
      <c r="E47268" t="s">
        <v>38716</v>
      </c>
      <c r="F47268" t="s">
        <v>6</v>
      </c>
    </row>
    <row r="47269" spans="1:6" x14ac:dyDescent="0.3">
      <c r="A47269">
        <f t="shared" si="738"/>
        <v>47268</v>
      </c>
      <c r="B47269">
        <v>126</v>
      </c>
      <c r="C47269">
        <v>12128</v>
      </c>
      <c r="D47269">
        <v>3</v>
      </c>
      <c r="E47269" t="s">
        <v>39028</v>
      </c>
      <c r="F47269" t="s">
        <v>6</v>
      </c>
    </row>
    <row r="47270" spans="1:6" x14ac:dyDescent="0.3">
      <c r="A47270">
        <f t="shared" si="738"/>
        <v>47269</v>
      </c>
      <c r="B47270">
        <v>126</v>
      </c>
      <c r="C47270">
        <v>12128</v>
      </c>
      <c r="D47270">
        <v>4</v>
      </c>
      <c r="E47270" t="s">
        <v>1105</v>
      </c>
      <c r="F47270" t="s">
        <v>8</v>
      </c>
    </row>
    <row r="47271" spans="1:6" x14ac:dyDescent="0.3">
      <c r="A47271">
        <f t="shared" si="738"/>
        <v>47270</v>
      </c>
      <c r="B47271">
        <v>126</v>
      </c>
      <c r="C47271">
        <v>12129</v>
      </c>
      <c r="D47271">
        <v>1</v>
      </c>
      <c r="E47271" t="s">
        <v>39029</v>
      </c>
      <c r="F47271" t="s">
        <v>6</v>
      </c>
    </row>
    <row r="47272" spans="1:6" x14ac:dyDescent="0.3">
      <c r="A47272">
        <f t="shared" si="738"/>
        <v>47271</v>
      </c>
      <c r="B47272">
        <v>126</v>
      </c>
      <c r="C47272">
        <v>12129</v>
      </c>
      <c r="D47272">
        <v>2</v>
      </c>
      <c r="E47272" t="s">
        <v>39030</v>
      </c>
      <c r="F47272" t="s">
        <v>8</v>
      </c>
    </row>
    <row r="47273" spans="1:6" x14ac:dyDescent="0.3">
      <c r="A47273">
        <f t="shared" si="738"/>
        <v>47272</v>
      </c>
      <c r="B47273">
        <v>126</v>
      </c>
      <c r="C47273">
        <v>12129</v>
      </c>
      <c r="D47273">
        <v>3</v>
      </c>
      <c r="E47273" t="s">
        <v>39031</v>
      </c>
      <c r="F47273" t="s">
        <v>6</v>
      </c>
    </row>
    <row r="47274" spans="1:6" x14ac:dyDescent="0.3">
      <c r="A47274">
        <f t="shared" si="738"/>
        <v>47273</v>
      </c>
      <c r="B47274">
        <v>126</v>
      </c>
      <c r="C47274">
        <v>12129</v>
      </c>
      <c r="D47274">
        <v>4</v>
      </c>
      <c r="E47274" t="s">
        <v>241</v>
      </c>
      <c r="F47274" t="s">
        <v>6</v>
      </c>
    </row>
    <row r="47275" spans="1:6" x14ac:dyDescent="0.3">
      <c r="A47275">
        <f t="shared" si="738"/>
        <v>47274</v>
      </c>
      <c r="B47275">
        <v>126</v>
      </c>
      <c r="C47275">
        <v>12130</v>
      </c>
      <c r="D47275">
        <v>1</v>
      </c>
      <c r="E47275" t="s">
        <v>39032</v>
      </c>
      <c r="F47275" t="s">
        <v>6</v>
      </c>
    </row>
    <row r="47276" spans="1:6" x14ac:dyDescent="0.3">
      <c r="A47276">
        <f t="shared" si="738"/>
        <v>47275</v>
      </c>
      <c r="B47276">
        <v>126</v>
      </c>
      <c r="C47276">
        <v>12130</v>
      </c>
      <c r="D47276">
        <v>2</v>
      </c>
      <c r="E47276" t="s">
        <v>39033</v>
      </c>
      <c r="F47276" t="s">
        <v>6</v>
      </c>
    </row>
    <row r="47277" spans="1:6" x14ac:dyDescent="0.3">
      <c r="A47277">
        <f t="shared" si="738"/>
        <v>47276</v>
      </c>
      <c r="B47277">
        <v>126</v>
      </c>
      <c r="C47277">
        <v>12130</v>
      </c>
      <c r="D47277">
        <v>3</v>
      </c>
      <c r="E47277" t="s">
        <v>39034</v>
      </c>
      <c r="F47277" t="s">
        <v>8</v>
      </c>
    </row>
    <row r="47278" spans="1:6" x14ac:dyDescent="0.3">
      <c r="A47278">
        <f t="shared" si="738"/>
        <v>47277</v>
      </c>
      <c r="B47278">
        <v>126</v>
      </c>
      <c r="C47278">
        <v>12130</v>
      </c>
      <c r="D47278">
        <v>4</v>
      </c>
      <c r="E47278" t="s">
        <v>39035</v>
      </c>
      <c r="F47278" t="s">
        <v>6</v>
      </c>
    </row>
    <row r="47279" spans="1:6" x14ac:dyDescent="0.3">
      <c r="A47279">
        <f t="shared" si="738"/>
        <v>47278</v>
      </c>
      <c r="B47279">
        <v>126</v>
      </c>
      <c r="C47279">
        <v>12131</v>
      </c>
      <c r="D47279">
        <v>1</v>
      </c>
      <c r="E47279" t="s">
        <v>39036</v>
      </c>
      <c r="F47279" t="s">
        <v>8</v>
      </c>
    </row>
    <row r="47280" spans="1:6" x14ac:dyDescent="0.3">
      <c r="A47280">
        <f t="shared" si="738"/>
        <v>47279</v>
      </c>
      <c r="B47280">
        <v>126</v>
      </c>
      <c r="C47280">
        <v>12131</v>
      </c>
      <c r="D47280">
        <v>2</v>
      </c>
      <c r="E47280" t="s">
        <v>39037</v>
      </c>
      <c r="F47280" t="s">
        <v>6</v>
      </c>
    </row>
    <row r="47281" spans="1:6" x14ac:dyDescent="0.3">
      <c r="A47281">
        <f t="shared" si="738"/>
        <v>47280</v>
      </c>
      <c r="B47281">
        <v>126</v>
      </c>
      <c r="C47281">
        <v>12131</v>
      </c>
      <c r="D47281">
        <v>3</v>
      </c>
      <c r="E47281" t="s">
        <v>39038</v>
      </c>
      <c r="F47281" t="s">
        <v>6</v>
      </c>
    </row>
    <row r="47282" spans="1:6" x14ac:dyDescent="0.3">
      <c r="A47282">
        <f t="shared" si="738"/>
        <v>47281</v>
      </c>
      <c r="B47282">
        <v>126</v>
      </c>
      <c r="C47282">
        <v>12131</v>
      </c>
      <c r="D47282">
        <v>4</v>
      </c>
      <c r="E47282" t="s">
        <v>39039</v>
      </c>
      <c r="F47282" t="s">
        <v>6</v>
      </c>
    </row>
    <row r="47283" spans="1:6" x14ac:dyDescent="0.3">
      <c r="A47283">
        <f t="shared" si="738"/>
        <v>47282</v>
      </c>
      <c r="B47283">
        <v>126</v>
      </c>
      <c r="C47283">
        <v>12132</v>
      </c>
      <c r="D47283">
        <v>1</v>
      </c>
      <c r="E47283" t="s">
        <v>1992</v>
      </c>
      <c r="F47283" t="s">
        <v>6</v>
      </c>
    </row>
    <row r="47284" spans="1:6" x14ac:dyDescent="0.3">
      <c r="A47284">
        <f t="shared" si="738"/>
        <v>47283</v>
      </c>
      <c r="B47284">
        <v>126</v>
      </c>
      <c r="C47284">
        <v>12132</v>
      </c>
      <c r="D47284">
        <v>2</v>
      </c>
      <c r="E47284" t="s">
        <v>495</v>
      </c>
      <c r="F47284" t="s">
        <v>6</v>
      </c>
    </row>
    <row r="47285" spans="1:6" x14ac:dyDescent="0.3">
      <c r="A47285">
        <f t="shared" si="738"/>
        <v>47284</v>
      </c>
      <c r="B47285">
        <v>126</v>
      </c>
      <c r="C47285">
        <v>12132</v>
      </c>
      <c r="D47285">
        <v>3</v>
      </c>
      <c r="E47285" t="s">
        <v>10373</v>
      </c>
      <c r="F47285" t="s">
        <v>8</v>
      </c>
    </row>
    <row r="47286" spans="1:6" x14ac:dyDescent="0.3">
      <c r="A47286">
        <f t="shared" si="738"/>
        <v>47285</v>
      </c>
      <c r="B47286">
        <v>126</v>
      </c>
      <c r="C47286">
        <v>12132</v>
      </c>
      <c r="D47286">
        <v>4</v>
      </c>
      <c r="E47286" t="s">
        <v>3903</v>
      </c>
      <c r="F47286" t="s">
        <v>6</v>
      </c>
    </row>
    <row r="47287" spans="1:6" x14ac:dyDescent="0.3">
      <c r="A47287">
        <f t="shared" si="738"/>
        <v>47286</v>
      </c>
      <c r="B47287">
        <v>126</v>
      </c>
      <c r="C47287">
        <v>12133</v>
      </c>
      <c r="D47287">
        <v>1</v>
      </c>
      <c r="E47287" t="s">
        <v>39040</v>
      </c>
      <c r="F47287" t="s">
        <v>6</v>
      </c>
    </row>
    <row r="47288" spans="1:6" x14ac:dyDescent="0.3">
      <c r="A47288">
        <f t="shared" si="738"/>
        <v>47287</v>
      </c>
      <c r="B47288">
        <v>126</v>
      </c>
      <c r="C47288">
        <v>12133</v>
      </c>
      <c r="D47288">
        <v>2</v>
      </c>
      <c r="E47288" t="s">
        <v>39041</v>
      </c>
      <c r="F47288" t="s">
        <v>6</v>
      </c>
    </row>
    <row r="47289" spans="1:6" x14ac:dyDescent="0.3">
      <c r="A47289">
        <f t="shared" si="738"/>
        <v>47288</v>
      </c>
      <c r="B47289">
        <v>126</v>
      </c>
      <c r="C47289">
        <v>12133</v>
      </c>
      <c r="D47289">
        <v>3</v>
      </c>
      <c r="E47289" t="s">
        <v>39042</v>
      </c>
      <c r="F47289" t="s">
        <v>8</v>
      </c>
    </row>
    <row r="47290" spans="1:6" x14ac:dyDescent="0.3">
      <c r="A47290">
        <f t="shared" si="738"/>
        <v>47289</v>
      </c>
      <c r="B47290">
        <v>126</v>
      </c>
      <c r="C47290">
        <v>12133</v>
      </c>
      <c r="D47290">
        <v>4</v>
      </c>
      <c r="E47290" t="s">
        <v>39043</v>
      </c>
      <c r="F47290" t="s">
        <v>6</v>
      </c>
    </row>
    <row r="47291" spans="1:6" x14ac:dyDescent="0.3">
      <c r="A47291">
        <f t="shared" si="738"/>
        <v>47290</v>
      </c>
      <c r="B47291">
        <v>126</v>
      </c>
      <c r="C47291">
        <v>12134</v>
      </c>
      <c r="D47291">
        <v>1</v>
      </c>
      <c r="E47291" t="s">
        <v>39044</v>
      </c>
      <c r="F47291" t="s">
        <v>6</v>
      </c>
    </row>
    <row r="47292" spans="1:6" x14ac:dyDescent="0.3">
      <c r="A47292">
        <f t="shared" si="738"/>
        <v>47291</v>
      </c>
      <c r="B47292">
        <v>126</v>
      </c>
      <c r="C47292">
        <v>12134</v>
      </c>
      <c r="D47292">
        <v>2</v>
      </c>
      <c r="E47292" t="s">
        <v>39045</v>
      </c>
      <c r="F47292" t="s">
        <v>6</v>
      </c>
    </row>
    <row r="47293" spans="1:6" x14ac:dyDescent="0.3">
      <c r="A47293">
        <f t="shared" si="738"/>
        <v>47292</v>
      </c>
      <c r="B47293">
        <v>126</v>
      </c>
      <c r="C47293">
        <v>12134</v>
      </c>
      <c r="D47293">
        <v>3</v>
      </c>
      <c r="E47293" t="s">
        <v>39046</v>
      </c>
      <c r="F47293" t="s">
        <v>6</v>
      </c>
    </row>
    <row r="47294" spans="1:6" x14ac:dyDescent="0.3">
      <c r="A47294">
        <f t="shared" si="738"/>
        <v>47293</v>
      </c>
      <c r="B47294">
        <v>126</v>
      </c>
      <c r="C47294">
        <v>12134</v>
      </c>
      <c r="D47294">
        <v>4</v>
      </c>
      <c r="E47294" t="s">
        <v>39047</v>
      </c>
      <c r="F47294" t="s">
        <v>8</v>
      </c>
    </row>
    <row r="47295" spans="1:6" x14ac:dyDescent="0.3">
      <c r="A47295">
        <f t="shared" si="738"/>
        <v>47294</v>
      </c>
      <c r="B47295">
        <v>126</v>
      </c>
      <c r="C47295">
        <v>12135</v>
      </c>
      <c r="D47295">
        <v>1</v>
      </c>
      <c r="E47295" t="s">
        <v>39048</v>
      </c>
      <c r="F47295" t="s">
        <v>8</v>
      </c>
    </row>
    <row r="47296" spans="1:6" x14ac:dyDescent="0.3">
      <c r="A47296">
        <f t="shared" si="738"/>
        <v>47295</v>
      </c>
      <c r="B47296">
        <v>126</v>
      </c>
      <c r="C47296">
        <v>12135</v>
      </c>
      <c r="D47296">
        <v>2</v>
      </c>
      <c r="E47296" t="s">
        <v>39049</v>
      </c>
      <c r="F47296" t="s">
        <v>6</v>
      </c>
    </row>
    <row r="47297" spans="1:6" x14ac:dyDescent="0.3">
      <c r="A47297">
        <f t="shared" si="738"/>
        <v>47296</v>
      </c>
      <c r="B47297">
        <v>126</v>
      </c>
      <c r="C47297">
        <v>12135</v>
      </c>
      <c r="D47297">
        <v>3</v>
      </c>
      <c r="E47297" t="s">
        <v>39050</v>
      </c>
      <c r="F47297" t="s">
        <v>6</v>
      </c>
    </row>
    <row r="47298" spans="1:6" x14ac:dyDescent="0.3">
      <c r="A47298">
        <f t="shared" si="738"/>
        <v>47297</v>
      </c>
      <c r="B47298">
        <v>126</v>
      </c>
      <c r="C47298">
        <v>12135</v>
      </c>
      <c r="D47298">
        <v>4</v>
      </c>
      <c r="E47298" t="s">
        <v>39051</v>
      </c>
      <c r="F47298" t="s">
        <v>6</v>
      </c>
    </row>
    <row r="47299" spans="1:6" x14ac:dyDescent="0.3">
      <c r="A47299">
        <f t="shared" ref="A47299:A47362" si="739">ROW()-1</f>
        <v>47298</v>
      </c>
      <c r="B47299">
        <v>126</v>
      </c>
      <c r="C47299">
        <v>12136</v>
      </c>
      <c r="D47299">
        <v>1</v>
      </c>
      <c r="E47299" t="s">
        <v>39052</v>
      </c>
      <c r="F47299" t="s">
        <v>6</v>
      </c>
    </row>
    <row r="47300" spans="1:6" x14ac:dyDescent="0.3">
      <c r="A47300">
        <f t="shared" si="739"/>
        <v>47299</v>
      </c>
      <c r="B47300">
        <v>126</v>
      </c>
      <c r="C47300">
        <v>12136</v>
      </c>
      <c r="D47300">
        <v>2</v>
      </c>
      <c r="E47300" t="s">
        <v>39053</v>
      </c>
      <c r="F47300" t="s">
        <v>6</v>
      </c>
    </row>
    <row r="47301" spans="1:6" x14ac:dyDescent="0.3">
      <c r="A47301">
        <f t="shared" si="739"/>
        <v>47300</v>
      </c>
      <c r="B47301">
        <v>126</v>
      </c>
      <c r="C47301">
        <v>12136</v>
      </c>
      <c r="D47301">
        <v>3</v>
      </c>
      <c r="E47301" t="s">
        <v>39054</v>
      </c>
      <c r="F47301" t="s">
        <v>8</v>
      </c>
    </row>
    <row r="47302" spans="1:6" x14ac:dyDescent="0.3">
      <c r="A47302">
        <f t="shared" si="739"/>
        <v>47301</v>
      </c>
      <c r="B47302">
        <v>126</v>
      </c>
      <c r="C47302">
        <v>12136</v>
      </c>
      <c r="D47302">
        <v>4</v>
      </c>
      <c r="E47302" t="s">
        <v>39055</v>
      </c>
      <c r="F47302" t="s">
        <v>6</v>
      </c>
    </row>
    <row r="47303" spans="1:6" x14ac:dyDescent="0.3">
      <c r="A47303">
        <f t="shared" si="739"/>
        <v>47302</v>
      </c>
      <c r="B47303">
        <v>126</v>
      </c>
      <c r="C47303">
        <v>12137</v>
      </c>
      <c r="D47303">
        <v>1</v>
      </c>
      <c r="E47303" t="s">
        <v>39056</v>
      </c>
      <c r="F47303" t="s">
        <v>6</v>
      </c>
    </row>
    <row r="47304" spans="1:6" x14ac:dyDescent="0.3">
      <c r="A47304">
        <f t="shared" si="739"/>
        <v>47303</v>
      </c>
      <c r="B47304">
        <v>126</v>
      </c>
      <c r="C47304">
        <v>12137</v>
      </c>
      <c r="D47304">
        <v>2</v>
      </c>
      <c r="E47304" t="s">
        <v>39057</v>
      </c>
      <c r="F47304" t="s">
        <v>6</v>
      </c>
    </row>
    <row r="47305" spans="1:6" x14ac:dyDescent="0.3">
      <c r="A47305">
        <f t="shared" si="739"/>
        <v>47304</v>
      </c>
      <c r="B47305">
        <v>126</v>
      </c>
      <c r="C47305">
        <v>12137</v>
      </c>
      <c r="D47305">
        <v>3</v>
      </c>
      <c r="E47305" t="s">
        <v>39058</v>
      </c>
      <c r="F47305" t="s">
        <v>6</v>
      </c>
    </row>
    <row r="47306" spans="1:6" x14ac:dyDescent="0.3">
      <c r="A47306">
        <f t="shared" si="739"/>
        <v>47305</v>
      </c>
      <c r="B47306">
        <v>126</v>
      </c>
      <c r="C47306">
        <v>12137</v>
      </c>
      <c r="D47306">
        <v>4</v>
      </c>
      <c r="E47306" t="s">
        <v>39059</v>
      </c>
      <c r="F47306" t="s">
        <v>8</v>
      </c>
    </row>
    <row r="47307" spans="1:6" x14ac:dyDescent="0.3">
      <c r="A47307">
        <f t="shared" si="739"/>
        <v>47306</v>
      </c>
      <c r="B47307">
        <v>126</v>
      </c>
      <c r="C47307">
        <v>12138</v>
      </c>
      <c r="D47307">
        <v>1</v>
      </c>
      <c r="E47307" t="s">
        <v>39060</v>
      </c>
      <c r="F47307" t="s">
        <v>6</v>
      </c>
    </row>
    <row r="47308" spans="1:6" x14ac:dyDescent="0.3">
      <c r="A47308">
        <f t="shared" si="739"/>
        <v>47307</v>
      </c>
      <c r="B47308">
        <v>126</v>
      </c>
      <c r="C47308">
        <v>12138</v>
      </c>
      <c r="D47308">
        <v>2</v>
      </c>
      <c r="E47308" t="s">
        <v>39061</v>
      </c>
      <c r="F47308" t="s">
        <v>6</v>
      </c>
    </row>
    <row r="47309" spans="1:6" x14ac:dyDescent="0.3">
      <c r="A47309">
        <f t="shared" si="739"/>
        <v>47308</v>
      </c>
      <c r="B47309">
        <v>126</v>
      </c>
      <c r="C47309">
        <v>12138</v>
      </c>
      <c r="D47309">
        <v>3</v>
      </c>
      <c r="E47309" t="s">
        <v>39062</v>
      </c>
      <c r="F47309" t="s">
        <v>6</v>
      </c>
    </row>
    <row r="47310" spans="1:6" x14ac:dyDescent="0.3">
      <c r="A47310">
        <f t="shared" si="739"/>
        <v>47309</v>
      </c>
      <c r="B47310">
        <v>126</v>
      </c>
      <c r="C47310">
        <v>12138</v>
      </c>
      <c r="D47310">
        <v>4</v>
      </c>
      <c r="E47310" t="s">
        <v>39063</v>
      </c>
      <c r="F47310" t="s">
        <v>8</v>
      </c>
    </row>
    <row r="47311" spans="1:6" x14ac:dyDescent="0.3">
      <c r="A47311">
        <f t="shared" si="739"/>
        <v>47310</v>
      </c>
      <c r="B47311">
        <v>126</v>
      </c>
      <c r="C47311">
        <v>12139</v>
      </c>
      <c r="D47311">
        <v>1</v>
      </c>
      <c r="E47311" t="s">
        <v>39064</v>
      </c>
      <c r="F47311" t="s">
        <v>6</v>
      </c>
    </row>
    <row r="47312" spans="1:6" x14ac:dyDescent="0.3">
      <c r="A47312">
        <f t="shared" si="739"/>
        <v>47311</v>
      </c>
      <c r="B47312">
        <v>126</v>
      </c>
      <c r="C47312">
        <v>12139</v>
      </c>
      <c r="D47312">
        <v>2</v>
      </c>
      <c r="E47312" t="s">
        <v>39065</v>
      </c>
      <c r="F47312" t="s">
        <v>6</v>
      </c>
    </row>
    <row r="47313" spans="1:6" x14ac:dyDescent="0.3">
      <c r="A47313">
        <f t="shared" si="739"/>
        <v>47312</v>
      </c>
      <c r="B47313">
        <v>126</v>
      </c>
      <c r="C47313">
        <v>12139</v>
      </c>
      <c r="D47313">
        <v>3</v>
      </c>
      <c r="E47313" t="s">
        <v>39066</v>
      </c>
      <c r="F47313" t="s">
        <v>6</v>
      </c>
    </row>
    <row r="47314" spans="1:6" x14ac:dyDescent="0.3">
      <c r="A47314">
        <f t="shared" si="739"/>
        <v>47313</v>
      </c>
      <c r="B47314">
        <v>126</v>
      </c>
      <c r="C47314">
        <v>12139</v>
      </c>
      <c r="D47314">
        <v>4</v>
      </c>
      <c r="E47314" t="s">
        <v>39067</v>
      </c>
      <c r="F47314" t="s">
        <v>8</v>
      </c>
    </row>
    <row r="47315" spans="1:6" x14ac:dyDescent="0.3">
      <c r="A47315">
        <f t="shared" si="739"/>
        <v>47314</v>
      </c>
      <c r="B47315">
        <v>126</v>
      </c>
      <c r="C47315">
        <v>12140</v>
      </c>
      <c r="D47315">
        <v>1</v>
      </c>
      <c r="E47315" t="s">
        <v>39068</v>
      </c>
      <c r="F47315" t="s">
        <v>6</v>
      </c>
    </row>
    <row r="47316" spans="1:6" x14ac:dyDescent="0.3">
      <c r="A47316">
        <f t="shared" si="739"/>
        <v>47315</v>
      </c>
      <c r="B47316">
        <v>126</v>
      </c>
      <c r="C47316">
        <v>12140</v>
      </c>
      <c r="D47316">
        <v>2</v>
      </c>
      <c r="E47316" t="s">
        <v>39069</v>
      </c>
      <c r="F47316" t="s">
        <v>8</v>
      </c>
    </row>
    <row r="47317" spans="1:6" x14ac:dyDescent="0.3">
      <c r="A47317">
        <f t="shared" si="739"/>
        <v>47316</v>
      </c>
      <c r="B47317">
        <v>126</v>
      </c>
      <c r="C47317">
        <v>12140</v>
      </c>
      <c r="D47317">
        <v>3</v>
      </c>
      <c r="E47317" t="s">
        <v>39070</v>
      </c>
      <c r="F47317" t="s">
        <v>6</v>
      </c>
    </row>
    <row r="47318" spans="1:6" x14ac:dyDescent="0.3">
      <c r="A47318">
        <f t="shared" si="739"/>
        <v>47317</v>
      </c>
      <c r="B47318">
        <v>126</v>
      </c>
      <c r="C47318">
        <v>12140</v>
      </c>
      <c r="D47318">
        <v>4</v>
      </c>
      <c r="E47318" t="s">
        <v>39071</v>
      </c>
      <c r="F47318" t="s">
        <v>6</v>
      </c>
    </row>
    <row r="47319" spans="1:6" x14ac:dyDescent="0.3">
      <c r="A47319">
        <f t="shared" si="739"/>
        <v>47318</v>
      </c>
      <c r="B47319">
        <v>126</v>
      </c>
      <c r="C47319">
        <v>12141</v>
      </c>
      <c r="D47319">
        <v>1</v>
      </c>
      <c r="E47319" t="s">
        <v>39072</v>
      </c>
      <c r="F47319" t="s">
        <v>6</v>
      </c>
    </row>
    <row r="47320" spans="1:6" x14ac:dyDescent="0.3">
      <c r="A47320">
        <f t="shared" si="739"/>
        <v>47319</v>
      </c>
      <c r="B47320">
        <v>126</v>
      </c>
      <c r="C47320">
        <v>12141</v>
      </c>
      <c r="D47320">
        <v>2</v>
      </c>
      <c r="E47320" t="s">
        <v>39073</v>
      </c>
      <c r="F47320" t="s">
        <v>6</v>
      </c>
    </row>
    <row r="47321" spans="1:6" x14ac:dyDescent="0.3">
      <c r="A47321">
        <f t="shared" si="739"/>
        <v>47320</v>
      </c>
      <c r="B47321">
        <v>126</v>
      </c>
      <c r="C47321">
        <v>12141</v>
      </c>
      <c r="D47321">
        <v>3</v>
      </c>
      <c r="E47321" t="s">
        <v>39074</v>
      </c>
      <c r="F47321" t="s">
        <v>6</v>
      </c>
    </row>
    <row r="47322" spans="1:6" x14ac:dyDescent="0.3">
      <c r="A47322">
        <f t="shared" si="739"/>
        <v>47321</v>
      </c>
      <c r="B47322">
        <v>126</v>
      </c>
      <c r="C47322">
        <v>12141</v>
      </c>
      <c r="D47322">
        <v>4</v>
      </c>
      <c r="E47322" t="s">
        <v>39075</v>
      </c>
      <c r="F47322" t="s">
        <v>8</v>
      </c>
    </row>
    <row r="47323" spans="1:6" x14ac:dyDescent="0.3">
      <c r="A47323">
        <f t="shared" si="739"/>
        <v>47322</v>
      </c>
      <c r="B47323">
        <v>126</v>
      </c>
      <c r="C47323">
        <v>12142</v>
      </c>
      <c r="D47323">
        <v>1</v>
      </c>
      <c r="E47323" t="s">
        <v>687</v>
      </c>
      <c r="F47323" t="s">
        <v>8</v>
      </c>
    </row>
    <row r="47324" spans="1:6" x14ac:dyDescent="0.3">
      <c r="A47324">
        <f t="shared" si="739"/>
        <v>47323</v>
      </c>
      <c r="B47324">
        <v>126</v>
      </c>
      <c r="C47324">
        <v>12142</v>
      </c>
      <c r="D47324">
        <v>2</v>
      </c>
      <c r="E47324" t="s">
        <v>1525</v>
      </c>
      <c r="F47324" t="s">
        <v>6</v>
      </c>
    </row>
    <row r="47325" spans="1:6" x14ac:dyDescent="0.3">
      <c r="A47325">
        <f t="shared" si="739"/>
        <v>47324</v>
      </c>
      <c r="B47325">
        <v>126</v>
      </c>
      <c r="C47325">
        <v>12142</v>
      </c>
      <c r="D47325">
        <v>3</v>
      </c>
      <c r="E47325" t="s">
        <v>39076</v>
      </c>
      <c r="F47325" t="s">
        <v>6</v>
      </c>
    </row>
    <row r="47326" spans="1:6" x14ac:dyDescent="0.3">
      <c r="A47326">
        <f t="shared" si="739"/>
        <v>47325</v>
      </c>
      <c r="B47326">
        <v>126</v>
      </c>
      <c r="C47326">
        <v>12142</v>
      </c>
      <c r="D47326">
        <v>4</v>
      </c>
      <c r="E47326" t="s">
        <v>39077</v>
      </c>
      <c r="F47326" t="s">
        <v>6</v>
      </c>
    </row>
    <row r="47327" spans="1:6" x14ac:dyDescent="0.3">
      <c r="A47327">
        <f t="shared" si="739"/>
        <v>47326</v>
      </c>
      <c r="B47327">
        <v>126</v>
      </c>
      <c r="C47327">
        <v>12143</v>
      </c>
      <c r="D47327">
        <v>1</v>
      </c>
      <c r="E47327" t="s">
        <v>39078</v>
      </c>
      <c r="F47327" t="s">
        <v>6</v>
      </c>
    </row>
    <row r="47328" spans="1:6" x14ac:dyDescent="0.3">
      <c r="A47328">
        <f t="shared" si="739"/>
        <v>47327</v>
      </c>
      <c r="B47328">
        <v>126</v>
      </c>
      <c r="C47328">
        <v>12143</v>
      </c>
      <c r="D47328">
        <v>2</v>
      </c>
      <c r="E47328" t="s">
        <v>39079</v>
      </c>
      <c r="F47328" t="s">
        <v>6</v>
      </c>
    </row>
    <row r="47329" spans="1:6" x14ac:dyDescent="0.3">
      <c r="A47329">
        <f t="shared" si="739"/>
        <v>47328</v>
      </c>
      <c r="B47329">
        <v>126</v>
      </c>
      <c r="C47329">
        <v>12143</v>
      </c>
      <c r="D47329">
        <v>3</v>
      </c>
      <c r="E47329" t="s">
        <v>39080</v>
      </c>
      <c r="F47329" t="s">
        <v>6</v>
      </c>
    </row>
    <row r="47330" spans="1:6" x14ac:dyDescent="0.3">
      <c r="A47330">
        <f t="shared" si="739"/>
        <v>47329</v>
      </c>
      <c r="B47330">
        <v>126</v>
      </c>
      <c r="C47330">
        <v>12143</v>
      </c>
      <c r="D47330">
        <v>4</v>
      </c>
      <c r="E47330" t="s">
        <v>39081</v>
      </c>
      <c r="F47330" t="s">
        <v>8</v>
      </c>
    </row>
    <row r="47331" spans="1:6" x14ac:dyDescent="0.3">
      <c r="A47331">
        <f t="shared" si="739"/>
        <v>47330</v>
      </c>
      <c r="B47331">
        <v>126</v>
      </c>
      <c r="C47331">
        <v>12144</v>
      </c>
      <c r="D47331">
        <v>1</v>
      </c>
      <c r="E47331" t="s">
        <v>39082</v>
      </c>
      <c r="F47331" t="s">
        <v>6</v>
      </c>
    </row>
    <row r="47332" spans="1:6" x14ac:dyDescent="0.3">
      <c r="A47332">
        <f t="shared" si="739"/>
        <v>47331</v>
      </c>
      <c r="B47332">
        <v>126</v>
      </c>
      <c r="C47332">
        <v>12144</v>
      </c>
      <c r="D47332">
        <v>2</v>
      </c>
      <c r="E47332" t="s">
        <v>39083</v>
      </c>
      <c r="F47332" t="s">
        <v>6</v>
      </c>
    </row>
    <row r="47333" spans="1:6" x14ac:dyDescent="0.3">
      <c r="A47333">
        <f t="shared" si="739"/>
        <v>47332</v>
      </c>
      <c r="B47333">
        <v>126</v>
      </c>
      <c r="C47333">
        <v>12144</v>
      </c>
      <c r="D47333">
        <v>3</v>
      </c>
      <c r="E47333" t="s">
        <v>39084</v>
      </c>
      <c r="F47333" t="s">
        <v>8</v>
      </c>
    </row>
    <row r="47334" spans="1:6" x14ac:dyDescent="0.3">
      <c r="A47334">
        <f t="shared" si="739"/>
        <v>47333</v>
      </c>
      <c r="B47334">
        <v>126</v>
      </c>
      <c r="C47334">
        <v>12144</v>
      </c>
      <c r="D47334">
        <v>4</v>
      </c>
      <c r="E47334" t="s">
        <v>39085</v>
      </c>
      <c r="F47334" t="s">
        <v>6</v>
      </c>
    </row>
    <row r="47335" spans="1:6" x14ac:dyDescent="0.3">
      <c r="A47335">
        <f t="shared" si="739"/>
        <v>47334</v>
      </c>
      <c r="B47335">
        <v>126</v>
      </c>
      <c r="C47335">
        <v>12145</v>
      </c>
      <c r="D47335">
        <v>1</v>
      </c>
      <c r="E47335" t="s">
        <v>38717</v>
      </c>
      <c r="F47335" t="s">
        <v>6</v>
      </c>
    </row>
    <row r="47336" spans="1:6" x14ac:dyDescent="0.3">
      <c r="A47336">
        <f t="shared" si="739"/>
        <v>47335</v>
      </c>
      <c r="B47336">
        <v>126</v>
      </c>
      <c r="C47336">
        <v>12145</v>
      </c>
      <c r="D47336">
        <v>2</v>
      </c>
      <c r="E47336" t="s">
        <v>11273</v>
      </c>
      <c r="F47336" t="s">
        <v>6</v>
      </c>
    </row>
    <row r="47337" spans="1:6" x14ac:dyDescent="0.3">
      <c r="A47337">
        <f t="shared" si="739"/>
        <v>47336</v>
      </c>
      <c r="B47337">
        <v>126</v>
      </c>
      <c r="C47337">
        <v>12145</v>
      </c>
      <c r="D47337">
        <v>3</v>
      </c>
      <c r="E47337" t="s">
        <v>1107</v>
      </c>
      <c r="F47337" t="s">
        <v>8</v>
      </c>
    </row>
    <row r="47338" spans="1:6" x14ac:dyDescent="0.3">
      <c r="A47338">
        <f t="shared" si="739"/>
        <v>47337</v>
      </c>
      <c r="B47338">
        <v>126</v>
      </c>
      <c r="C47338">
        <v>12145</v>
      </c>
      <c r="D47338">
        <v>4</v>
      </c>
      <c r="E47338" t="s">
        <v>38746</v>
      </c>
      <c r="F47338" t="s">
        <v>6</v>
      </c>
    </row>
    <row r="47339" spans="1:6" x14ac:dyDescent="0.3">
      <c r="A47339">
        <f t="shared" si="739"/>
        <v>47338</v>
      </c>
      <c r="B47339">
        <v>126</v>
      </c>
      <c r="C47339">
        <v>12146</v>
      </c>
      <c r="D47339">
        <v>1</v>
      </c>
      <c r="E47339" t="s">
        <v>39086</v>
      </c>
      <c r="F47339" t="s">
        <v>8</v>
      </c>
    </row>
    <row r="47340" spans="1:6" x14ac:dyDescent="0.3">
      <c r="A47340">
        <f t="shared" si="739"/>
        <v>47339</v>
      </c>
      <c r="B47340">
        <v>126</v>
      </c>
      <c r="C47340">
        <v>12146</v>
      </c>
      <c r="D47340">
        <v>2</v>
      </c>
      <c r="E47340" t="s">
        <v>39087</v>
      </c>
      <c r="F47340" t="s">
        <v>6</v>
      </c>
    </row>
    <row r="47341" spans="1:6" x14ac:dyDescent="0.3">
      <c r="A47341">
        <f t="shared" si="739"/>
        <v>47340</v>
      </c>
      <c r="B47341">
        <v>126</v>
      </c>
      <c r="C47341">
        <v>12146</v>
      </c>
      <c r="D47341">
        <v>3</v>
      </c>
      <c r="E47341" t="s">
        <v>39088</v>
      </c>
      <c r="F47341" t="s">
        <v>6</v>
      </c>
    </row>
    <row r="47342" spans="1:6" x14ac:dyDescent="0.3">
      <c r="A47342">
        <f t="shared" si="739"/>
        <v>47341</v>
      </c>
      <c r="B47342">
        <v>126</v>
      </c>
      <c r="C47342">
        <v>12146</v>
      </c>
      <c r="D47342">
        <v>4</v>
      </c>
      <c r="E47342" t="s">
        <v>39089</v>
      </c>
      <c r="F47342" t="s">
        <v>6</v>
      </c>
    </row>
    <row r="47343" spans="1:6" x14ac:dyDescent="0.3">
      <c r="A47343">
        <f t="shared" si="739"/>
        <v>47342</v>
      </c>
      <c r="B47343">
        <v>126</v>
      </c>
      <c r="C47343">
        <v>12147</v>
      </c>
      <c r="D47343">
        <v>1</v>
      </c>
      <c r="E47343" t="s">
        <v>39090</v>
      </c>
      <c r="F47343" t="s">
        <v>6</v>
      </c>
    </row>
    <row r="47344" spans="1:6" x14ac:dyDescent="0.3">
      <c r="A47344">
        <f t="shared" si="739"/>
        <v>47343</v>
      </c>
      <c r="B47344">
        <v>126</v>
      </c>
      <c r="C47344">
        <v>12147</v>
      </c>
      <c r="D47344">
        <v>2</v>
      </c>
      <c r="E47344" t="s">
        <v>39091</v>
      </c>
      <c r="F47344" t="s">
        <v>6</v>
      </c>
    </row>
    <row r="47345" spans="1:6" x14ac:dyDescent="0.3">
      <c r="A47345">
        <f t="shared" si="739"/>
        <v>47344</v>
      </c>
      <c r="B47345">
        <v>126</v>
      </c>
      <c r="C47345">
        <v>12147</v>
      </c>
      <c r="D47345">
        <v>3</v>
      </c>
      <c r="E47345" t="s">
        <v>39092</v>
      </c>
      <c r="F47345" t="s">
        <v>6</v>
      </c>
    </row>
    <row r="47346" spans="1:6" x14ac:dyDescent="0.3">
      <c r="A47346">
        <f t="shared" si="739"/>
        <v>47345</v>
      </c>
      <c r="B47346">
        <v>126</v>
      </c>
      <c r="C47346">
        <v>12147</v>
      </c>
      <c r="D47346">
        <v>4</v>
      </c>
      <c r="E47346" t="s">
        <v>39093</v>
      </c>
      <c r="F47346" t="s">
        <v>8</v>
      </c>
    </row>
    <row r="47347" spans="1:6" x14ac:dyDescent="0.3">
      <c r="A47347">
        <f t="shared" si="739"/>
        <v>47346</v>
      </c>
      <c r="B47347">
        <v>126</v>
      </c>
      <c r="C47347">
        <v>12148</v>
      </c>
      <c r="D47347">
        <v>1</v>
      </c>
      <c r="E47347" t="s">
        <v>39094</v>
      </c>
      <c r="F47347" t="s">
        <v>6</v>
      </c>
    </row>
    <row r="47348" spans="1:6" x14ac:dyDescent="0.3">
      <c r="A47348">
        <f t="shared" si="739"/>
        <v>47347</v>
      </c>
      <c r="B47348">
        <v>126</v>
      </c>
      <c r="C47348">
        <v>12148</v>
      </c>
      <c r="D47348">
        <v>2</v>
      </c>
      <c r="E47348" t="s">
        <v>39095</v>
      </c>
      <c r="F47348" t="s">
        <v>8</v>
      </c>
    </row>
    <row r="47349" spans="1:6" x14ac:dyDescent="0.3">
      <c r="A47349">
        <f t="shared" si="739"/>
        <v>47348</v>
      </c>
      <c r="B47349">
        <v>126</v>
      </c>
      <c r="C47349">
        <v>12148</v>
      </c>
      <c r="D47349">
        <v>3</v>
      </c>
      <c r="E47349" t="s">
        <v>39096</v>
      </c>
      <c r="F47349" t="s">
        <v>6</v>
      </c>
    </row>
    <row r="47350" spans="1:6" x14ac:dyDescent="0.3">
      <c r="A47350">
        <f t="shared" si="739"/>
        <v>47349</v>
      </c>
      <c r="B47350">
        <v>126</v>
      </c>
      <c r="C47350">
        <v>12148</v>
      </c>
      <c r="D47350">
        <v>4</v>
      </c>
      <c r="E47350" t="s">
        <v>39097</v>
      </c>
      <c r="F47350" t="s">
        <v>6</v>
      </c>
    </row>
    <row r="47351" spans="1:6" x14ac:dyDescent="0.3">
      <c r="A47351">
        <f t="shared" si="739"/>
        <v>47350</v>
      </c>
      <c r="B47351">
        <v>126</v>
      </c>
      <c r="C47351">
        <v>12149</v>
      </c>
      <c r="D47351">
        <v>1</v>
      </c>
      <c r="E47351" t="s">
        <v>39098</v>
      </c>
      <c r="F47351" t="s">
        <v>6</v>
      </c>
    </row>
    <row r="47352" spans="1:6" x14ac:dyDescent="0.3">
      <c r="A47352">
        <f t="shared" si="739"/>
        <v>47351</v>
      </c>
      <c r="B47352">
        <v>126</v>
      </c>
      <c r="C47352">
        <v>12149</v>
      </c>
      <c r="D47352">
        <v>2</v>
      </c>
      <c r="E47352" t="s">
        <v>39099</v>
      </c>
      <c r="F47352" t="s">
        <v>6</v>
      </c>
    </row>
    <row r="47353" spans="1:6" x14ac:dyDescent="0.3">
      <c r="A47353">
        <f t="shared" si="739"/>
        <v>47352</v>
      </c>
      <c r="B47353">
        <v>126</v>
      </c>
      <c r="C47353">
        <v>12149</v>
      </c>
      <c r="D47353">
        <v>3</v>
      </c>
      <c r="E47353" t="s">
        <v>20542</v>
      </c>
      <c r="F47353" t="s">
        <v>8</v>
      </c>
    </row>
    <row r="47354" spans="1:6" x14ac:dyDescent="0.3">
      <c r="A47354">
        <f t="shared" si="739"/>
        <v>47353</v>
      </c>
      <c r="B47354">
        <v>126</v>
      </c>
      <c r="C47354">
        <v>12149</v>
      </c>
      <c r="D47354">
        <v>4</v>
      </c>
      <c r="E47354" t="s">
        <v>39100</v>
      </c>
      <c r="F47354" t="s">
        <v>6</v>
      </c>
    </row>
    <row r="47355" spans="1:6" x14ac:dyDescent="0.3">
      <c r="A47355">
        <f t="shared" si="739"/>
        <v>47354</v>
      </c>
      <c r="B47355">
        <v>126</v>
      </c>
      <c r="C47355">
        <v>12150</v>
      </c>
      <c r="D47355">
        <v>1</v>
      </c>
      <c r="E47355" t="s">
        <v>39101</v>
      </c>
      <c r="F47355" t="s">
        <v>6</v>
      </c>
    </row>
    <row r="47356" spans="1:6" x14ac:dyDescent="0.3">
      <c r="A47356">
        <f t="shared" si="739"/>
        <v>47355</v>
      </c>
      <c r="B47356">
        <v>126</v>
      </c>
      <c r="C47356">
        <v>12150</v>
      </c>
      <c r="D47356">
        <v>2</v>
      </c>
      <c r="E47356" t="s">
        <v>39102</v>
      </c>
      <c r="F47356" t="s">
        <v>6</v>
      </c>
    </row>
    <row r="47357" spans="1:6" x14ac:dyDescent="0.3">
      <c r="A47357">
        <f t="shared" si="739"/>
        <v>47356</v>
      </c>
      <c r="B47357">
        <v>126</v>
      </c>
      <c r="C47357">
        <v>12150</v>
      </c>
      <c r="D47357">
        <v>3</v>
      </c>
      <c r="E47357" t="s">
        <v>39103</v>
      </c>
      <c r="F47357" t="s">
        <v>6</v>
      </c>
    </row>
    <row r="47358" spans="1:6" x14ac:dyDescent="0.3">
      <c r="A47358">
        <f t="shared" si="739"/>
        <v>47357</v>
      </c>
      <c r="B47358">
        <v>126</v>
      </c>
      <c r="C47358">
        <v>12150</v>
      </c>
      <c r="D47358">
        <v>4</v>
      </c>
      <c r="E47358" t="s">
        <v>39104</v>
      </c>
      <c r="F47358" t="s">
        <v>8</v>
      </c>
    </row>
    <row r="47359" spans="1:6" x14ac:dyDescent="0.3">
      <c r="A47359">
        <f t="shared" si="739"/>
        <v>47358</v>
      </c>
      <c r="B47359">
        <v>126</v>
      </c>
      <c r="C47359">
        <v>12151</v>
      </c>
      <c r="D47359">
        <v>1</v>
      </c>
      <c r="E47359" t="s">
        <v>39105</v>
      </c>
      <c r="F47359" t="s">
        <v>6</v>
      </c>
    </row>
    <row r="47360" spans="1:6" x14ac:dyDescent="0.3">
      <c r="A47360">
        <f t="shared" si="739"/>
        <v>47359</v>
      </c>
      <c r="B47360">
        <v>126</v>
      </c>
      <c r="C47360">
        <v>12151</v>
      </c>
      <c r="D47360">
        <v>2</v>
      </c>
      <c r="E47360" t="s">
        <v>39106</v>
      </c>
      <c r="F47360" t="s">
        <v>8</v>
      </c>
    </row>
    <row r="47361" spans="1:6" x14ac:dyDescent="0.3">
      <c r="A47361">
        <f t="shared" si="739"/>
        <v>47360</v>
      </c>
      <c r="B47361">
        <v>126</v>
      </c>
      <c r="C47361">
        <v>12151</v>
      </c>
      <c r="D47361">
        <v>3</v>
      </c>
      <c r="E47361" t="s">
        <v>39107</v>
      </c>
      <c r="F47361" t="s">
        <v>6</v>
      </c>
    </row>
    <row r="47362" spans="1:6" x14ac:dyDescent="0.3">
      <c r="A47362">
        <f t="shared" si="739"/>
        <v>47361</v>
      </c>
      <c r="B47362">
        <v>126</v>
      </c>
      <c r="C47362">
        <v>12151</v>
      </c>
      <c r="D47362">
        <v>4</v>
      </c>
      <c r="E47362" t="s">
        <v>39108</v>
      </c>
      <c r="F47362" t="s">
        <v>6</v>
      </c>
    </row>
    <row r="47363" spans="1:6" x14ac:dyDescent="0.3">
      <c r="A47363">
        <f t="shared" ref="A47363:A47426" si="740">ROW()-1</f>
        <v>47362</v>
      </c>
      <c r="B47363">
        <v>126</v>
      </c>
      <c r="C47363">
        <v>12152</v>
      </c>
      <c r="D47363">
        <v>1</v>
      </c>
      <c r="E47363" t="s">
        <v>39109</v>
      </c>
      <c r="F47363" t="s">
        <v>6</v>
      </c>
    </row>
    <row r="47364" spans="1:6" x14ac:dyDescent="0.3">
      <c r="A47364">
        <f t="shared" si="740"/>
        <v>47363</v>
      </c>
      <c r="B47364">
        <v>126</v>
      </c>
      <c r="C47364">
        <v>12152</v>
      </c>
      <c r="D47364">
        <v>2</v>
      </c>
      <c r="E47364" t="s">
        <v>39110</v>
      </c>
      <c r="F47364" t="s">
        <v>8</v>
      </c>
    </row>
    <row r="47365" spans="1:6" x14ac:dyDescent="0.3">
      <c r="A47365">
        <f t="shared" si="740"/>
        <v>47364</v>
      </c>
      <c r="B47365">
        <v>126</v>
      </c>
      <c r="C47365">
        <v>12152</v>
      </c>
      <c r="D47365">
        <v>3</v>
      </c>
      <c r="E47365" t="s">
        <v>39111</v>
      </c>
      <c r="F47365" t="s">
        <v>6</v>
      </c>
    </row>
    <row r="47366" spans="1:6" x14ac:dyDescent="0.3">
      <c r="A47366">
        <f t="shared" si="740"/>
        <v>47365</v>
      </c>
      <c r="B47366">
        <v>126</v>
      </c>
      <c r="C47366">
        <v>12152</v>
      </c>
      <c r="D47366">
        <v>4</v>
      </c>
      <c r="E47366" t="s">
        <v>39112</v>
      </c>
      <c r="F47366" t="s">
        <v>6</v>
      </c>
    </row>
    <row r="47367" spans="1:6" x14ac:dyDescent="0.3">
      <c r="A47367">
        <f t="shared" si="740"/>
        <v>47366</v>
      </c>
      <c r="B47367">
        <v>126</v>
      </c>
      <c r="C47367">
        <v>12153</v>
      </c>
      <c r="D47367">
        <v>1</v>
      </c>
      <c r="E47367" t="s">
        <v>39113</v>
      </c>
      <c r="F47367" t="s">
        <v>6</v>
      </c>
    </row>
    <row r="47368" spans="1:6" x14ac:dyDescent="0.3">
      <c r="A47368">
        <f t="shared" si="740"/>
        <v>47367</v>
      </c>
      <c r="B47368">
        <v>126</v>
      </c>
      <c r="C47368">
        <v>12153</v>
      </c>
      <c r="D47368">
        <v>2</v>
      </c>
      <c r="E47368" t="s">
        <v>39114</v>
      </c>
      <c r="F47368" t="s">
        <v>8</v>
      </c>
    </row>
    <row r="47369" spans="1:6" x14ac:dyDescent="0.3">
      <c r="A47369">
        <f t="shared" si="740"/>
        <v>47368</v>
      </c>
      <c r="B47369">
        <v>126</v>
      </c>
      <c r="C47369">
        <v>12153</v>
      </c>
      <c r="D47369">
        <v>3</v>
      </c>
      <c r="E47369" t="s">
        <v>39115</v>
      </c>
      <c r="F47369" t="s">
        <v>6</v>
      </c>
    </row>
    <row r="47370" spans="1:6" x14ac:dyDescent="0.3">
      <c r="A47370">
        <f t="shared" si="740"/>
        <v>47369</v>
      </c>
      <c r="B47370">
        <v>126</v>
      </c>
      <c r="C47370">
        <v>12153</v>
      </c>
      <c r="D47370">
        <v>4</v>
      </c>
      <c r="E47370" t="s">
        <v>39116</v>
      </c>
      <c r="F47370" t="s">
        <v>6</v>
      </c>
    </row>
    <row r="47371" spans="1:6" x14ac:dyDescent="0.3">
      <c r="A47371">
        <f t="shared" si="740"/>
        <v>47370</v>
      </c>
      <c r="B47371">
        <v>126</v>
      </c>
      <c r="C47371">
        <v>12154</v>
      </c>
      <c r="D47371">
        <v>1</v>
      </c>
      <c r="E47371" t="s">
        <v>1897</v>
      </c>
      <c r="F47371" t="s">
        <v>6</v>
      </c>
    </row>
    <row r="47372" spans="1:6" x14ac:dyDescent="0.3">
      <c r="A47372">
        <f t="shared" si="740"/>
        <v>47371</v>
      </c>
      <c r="B47372">
        <v>126</v>
      </c>
      <c r="C47372">
        <v>12154</v>
      </c>
      <c r="D47372">
        <v>2</v>
      </c>
      <c r="E47372" t="s">
        <v>13942</v>
      </c>
      <c r="F47372" t="s">
        <v>8</v>
      </c>
    </row>
    <row r="47373" spans="1:6" x14ac:dyDescent="0.3">
      <c r="A47373">
        <f t="shared" si="740"/>
        <v>47372</v>
      </c>
      <c r="B47373">
        <v>126</v>
      </c>
      <c r="C47373">
        <v>12154</v>
      </c>
      <c r="D47373">
        <v>3</v>
      </c>
      <c r="E47373" t="s">
        <v>4246</v>
      </c>
      <c r="F47373" t="s">
        <v>6</v>
      </c>
    </row>
    <row r="47374" spans="1:6" x14ac:dyDescent="0.3">
      <c r="A47374">
        <f t="shared" si="740"/>
        <v>47373</v>
      </c>
      <c r="B47374">
        <v>126</v>
      </c>
      <c r="C47374">
        <v>12154</v>
      </c>
      <c r="D47374">
        <v>4</v>
      </c>
      <c r="E47374" t="s">
        <v>119</v>
      </c>
      <c r="F47374" t="s">
        <v>6</v>
      </c>
    </row>
    <row r="47375" spans="1:6" x14ac:dyDescent="0.3">
      <c r="A47375">
        <f t="shared" si="740"/>
        <v>47374</v>
      </c>
      <c r="B47375">
        <v>126</v>
      </c>
      <c r="C47375">
        <v>12155</v>
      </c>
      <c r="D47375">
        <v>1</v>
      </c>
      <c r="E47375" t="s">
        <v>39117</v>
      </c>
      <c r="F47375" t="s">
        <v>6</v>
      </c>
    </row>
    <row r="47376" spans="1:6" x14ac:dyDescent="0.3">
      <c r="A47376">
        <f t="shared" si="740"/>
        <v>47375</v>
      </c>
      <c r="B47376">
        <v>126</v>
      </c>
      <c r="C47376">
        <v>12155</v>
      </c>
      <c r="D47376">
        <v>2</v>
      </c>
      <c r="E47376" t="s">
        <v>39056</v>
      </c>
      <c r="F47376" t="s">
        <v>6</v>
      </c>
    </row>
    <row r="47377" spans="1:6" x14ac:dyDescent="0.3">
      <c r="A47377">
        <f t="shared" si="740"/>
        <v>47376</v>
      </c>
      <c r="B47377">
        <v>126</v>
      </c>
      <c r="C47377">
        <v>12155</v>
      </c>
      <c r="D47377">
        <v>3</v>
      </c>
      <c r="E47377" t="s">
        <v>39058</v>
      </c>
      <c r="F47377" t="s">
        <v>6</v>
      </c>
    </row>
    <row r="47378" spans="1:6" x14ac:dyDescent="0.3">
      <c r="A47378">
        <f t="shared" si="740"/>
        <v>47377</v>
      </c>
      <c r="B47378">
        <v>126</v>
      </c>
      <c r="C47378">
        <v>12155</v>
      </c>
      <c r="D47378">
        <v>4</v>
      </c>
      <c r="E47378" t="s">
        <v>39118</v>
      </c>
      <c r="F47378" t="s">
        <v>8</v>
      </c>
    </row>
    <row r="47379" spans="1:6" x14ac:dyDescent="0.3">
      <c r="A47379">
        <f t="shared" si="740"/>
        <v>47378</v>
      </c>
      <c r="B47379">
        <v>126</v>
      </c>
      <c r="C47379">
        <v>12156</v>
      </c>
      <c r="D47379">
        <v>1</v>
      </c>
      <c r="E47379" t="s">
        <v>39119</v>
      </c>
      <c r="F47379" t="s">
        <v>8</v>
      </c>
    </row>
    <row r="47380" spans="1:6" x14ac:dyDescent="0.3">
      <c r="A47380">
        <f t="shared" si="740"/>
        <v>47379</v>
      </c>
      <c r="B47380">
        <v>126</v>
      </c>
      <c r="C47380">
        <v>12156</v>
      </c>
      <c r="D47380">
        <v>2</v>
      </c>
      <c r="E47380" t="s">
        <v>39120</v>
      </c>
      <c r="F47380" t="s">
        <v>6</v>
      </c>
    </row>
    <row r="47381" spans="1:6" x14ac:dyDescent="0.3">
      <c r="A47381">
        <f t="shared" si="740"/>
        <v>47380</v>
      </c>
      <c r="B47381">
        <v>126</v>
      </c>
      <c r="C47381">
        <v>12156</v>
      </c>
      <c r="D47381">
        <v>3</v>
      </c>
      <c r="E47381" t="s">
        <v>39121</v>
      </c>
      <c r="F47381" t="s">
        <v>6</v>
      </c>
    </row>
    <row r="47382" spans="1:6" x14ac:dyDescent="0.3">
      <c r="A47382">
        <f t="shared" si="740"/>
        <v>47381</v>
      </c>
      <c r="B47382">
        <v>126</v>
      </c>
      <c r="C47382">
        <v>12156</v>
      </c>
      <c r="D47382">
        <v>4</v>
      </c>
      <c r="E47382" t="s">
        <v>39122</v>
      </c>
      <c r="F47382" t="s">
        <v>6</v>
      </c>
    </row>
    <row r="47383" spans="1:6" x14ac:dyDescent="0.3">
      <c r="A47383">
        <f t="shared" si="740"/>
        <v>47382</v>
      </c>
      <c r="B47383">
        <v>126</v>
      </c>
      <c r="C47383">
        <v>12157</v>
      </c>
      <c r="D47383">
        <v>1</v>
      </c>
      <c r="E47383" t="s">
        <v>15559</v>
      </c>
      <c r="F47383" t="s">
        <v>8</v>
      </c>
    </row>
    <row r="47384" spans="1:6" x14ac:dyDescent="0.3">
      <c r="A47384">
        <f t="shared" si="740"/>
        <v>47383</v>
      </c>
      <c r="B47384">
        <v>126</v>
      </c>
      <c r="C47384">
        <v>12157</v>
      </c>
      <c r="D47384">
        <v>2</v>
      </c>
      <c r="E47384" t="s">
        <v>997</v>
      </c>
      <c r="F47384" t="s">
        <v>6</v>
      </c>
    </row>
    <row r="47385" spans="1:6" x14ac:dyDescent="0.3">
      <c r="A47385">
        <f t="shared" si="740"/>
        <v>47384</v>
      </c>
      <c r="B47385">
        <v>126</v>
      </c>
      <c r="C47385">
        <v>12157</v>
      </c>
      <c r="D47385">
        <v>3</v>
      </c>
      <c r="E47385" t="s">
        <v>2703</v>
      </c>
      <c r="F47385" t="s">
        <v>6</v>
      </c>
    </row>
    <row r="47386" spans="1:6" x14ac:dyDescent="0.3">
      <c r="A47386">
        <f t="shared" si="740"/>
        <v>47385</v>
      </c>
      <c r="B47386">
        <v>126</v>
      </c>
      <c r="C47386">
        <v>12157</v>
      </c>
      <c r="D47386">
        <v>4</v>
      </c>
      <c r="E47386" t="s">
        <v>998</v>
      </c>
      <c r="F47386" t="s">
        <v>6</v>
      </c>
    </row>
    <row r="47387" spans="1:6" x14ac:dyDescent="0.3">
      <c r="A47387">
        <f t="shared" si="740"/>
        <v>47386</v>
      </c>
      <c r="B47387">
        <v>126</v>
      </c>
      <c r="C47387">
        <v>12158</v>
      </c>
      <c r="D47387">
        <v>1</v>
      </c>
      <c r="E47387" t="s">
        <v>39123</v>
      </c>
      <c r="F47387" t="s">
        <v>6</v>
      </c>
    </row>
    <row r="47388" spans="1:6" x14ac:dyDescent="0.3">
      <c r="A47388">
        <f t="shared" si="740"/>
        <v>47387</v>
      </c>
      <c r="B47388">
        <v>126</v>
      </c>
      <c r="C47388">
        <v>12158</v>
      </c>
      <c r="D47388">
        <v>2</v>
      </c>
      <c r="E47388" t="s">
        <v>39124</v>
      </c>
      <c r="F47388" t="s">
        <v>8</v>
      </c>
    </row>
    <row r="47389" spans="1:6" x14ac:dyDescent="0.3">
      <c r="A47389">
        <f t="shared" si="740"/>
        <v>47388</v>
      </c>
      <c r="B47389">
        <v>126</v>
      </c>
      <c r="C47389">
        <v>12158</v>
      </c>
      <c r="D47389">
        <v>3</v>
      </c>
      <c r="E47389" t="s">
        <v>39125</v>
      </c>
      <c r="F47389" t="s">
        <v>6</v>
      </c>
    </row>
    <row r="47390" spans="1:6" x14ac:dyDescent="0.3">
      <c r="A47390">
        <f t="shared" si="740"/>
        <v>47389</v>
      </c>
      <c r="B47390">
        <v>126</v>
      </c>
      <c r="C47390">
        <v>12158</v>
      </c>
      <c r="D47390">
        <v>4</v>
      </c>
      <c r="E47390" t="s">
        <v>39126</v>
      </c>
      <c r="F47390" t="s">
        <v>6</v>
      </c>
    </row>
    <row r="47391" spans="1:6" x14ac:dyDescent="0.3">
      <c r="A47391">
        <f t="shared" si="740"/>
        <v>47390</v>
      </c>
      <c r="B47391">
        <v>126</v>
      </c>
      <c r="C47391">
        <v>12159</v>
      </c>
      <c r="D47391">
        <v>1</v>
      </c>
      <c r="E47391" t="s">
        <v>39127</v>
      </c>
      <c r="F47391" t="s">
        <v>8</v>
      </c>
    </row>
    <row r="47392" spans="1:6" x14ac:dyDescent="0.3">
      <c r="A47392">
        <f t="shared" si="740"/>
        <v>47391</v>
      </c>
      <c r="B47392">
        <v>126</v>
      </c>
      <c r="C47392">
        <v>12159</v>
      </c>
      <c r="D47392">
        <v>2</v>
      </c>
      <c r="E47392" t="s">
        <v>38738</v>
      </c>
      <c r="F47392" t="s">
        <v>6</v>
      </c>
    </row>
    <row r="47393" spans="1:6" x14ac:dyDescent="0.3">
      <c r="A47393">
        <f t="shared" si="740"/>
        <v>47392</v>
      </c>
      <c r="B47393">
        <v>126</v>
      </c>
      <c r="C47393">
        <v>12159</v>
      </c>
      <c r="D47393">
        <v>3</v>
      </c>
      <c r="E47393" t="s">
        <v>39128</v>
      </c>
      <c r="F47393" t="s">
        <v>6</v>
      </c>
    </row>
    <row r="47394" spans="1:6" x14ac:dyDescent="0.3">
      <c r="A47394">
        <f t="shared" si="740"/>
        <v>47393</v>
      </c>
      <c r="B47394">
        <v>126</v>
      </c>
      <c r="C47394">
        <v>12159</v>
      </c>
      <c r="D47394">
        <v>4</v>
      </c>
      <c r="E47394" t="s">
        <v>38739</v>
      </c>
      <c r="F47394" t="s">
        <v>6</v>
      </c>
    </row>
    <row r="47395" spans="1:6" x14ac:dyDescent="0.3">
      <c r="A47395">
        <f t="shared" si="740"/>
        <v>47394</v>
      </c>
      <c r="B47395">
        <v>126</v>
      </c>
      <c r="C47395">
        <v>12160</v>
      </c>
      <c r="D47395">
        <v>1</v>
      </c>
      <c r="E47395" t="s">
        <v>39129</v>
      </c>
      <c r="F47395" t="s">
        <v>6</v>
      </c>
    </row>
    <row r="47396" spans="1:6" x14ac:dyDescent="0.3">
      <c r="A47396">
        <f t="shared" si="740"/>
        <v>47395</v>
      </c>
      <c r="B47396">
        <v>126</v>
      </c>
      <c r="C47396">
        <v>12160</v>
      </c>
      <c r="D47396">
        <v>2</v>
      </c>
      <c r="E47396" t="s">
        <v>39130</v>
      </c>
      <c r="F47396" t="s">
        <v>6</v>
      </c>
    </row>
    <row r="47397" spans="1:6" x14ac:dyDescent="0.3">
      <c r="A47397">
        <f t="shared" si="740"/>
        <v>47396</v>
      </c>
      <c r="B47397">
        <v>126</v>
      </c>
      <c r="C47397">
        <v>12160</v>
      </c>
      <c r="D47397">
        <v>3</v>
      </c>
      <c r="E47397" t="s">
        <v>39131</v>
      </c>
      <c r="F47397" t="s">
        <v>8</v>
      </c>
    </row>
    <row r="47398" spans="1:6" x14ac:dyDescent="0.3">
      <c r="A47398">
        <f t="shared" si="740"/>
        <v>47397</v>
      </c>
      <c r="B47398">
        <v>126</v>
      </c>
      <c r="C47398">
        <v>12160</v>
      </c>
      <c r="D47398">
        <v>4</v>
      </c>
      <c r="E47398" t="s">
        <v>39132</v>
      </c>
      <c r="F47398" t="s">
        <v>6</v>
      </c>
    </row>
    <row r="47399" spans="1:6" x14ac:dyDescent="0.3">
      <c r="A47399">
        <f t="shared" si="740"/>
        <v>47398</v>
      </c>
      <c r="B47399">
        <v>126</v>
      </c>
      <c r="C47399">
        <v>12161</v>
      </c>
      <c r="D47399">
        <v>1</v>
      </c>
      <c r="E47399" t="s">
        <v>39133</v>
      </c>
      <c r="F47399" t="s">
        <v>6</v>
      </c>
    </row>
    <row r="47400" spans="1:6" x14ac:dyDescent="0.3">
      <c r="A47400">
        <f t="shared" si="740"/>
        <v>47399</v>
      </c>
      <c r="B47400">
        <v>126</v>
      </c>
      <c r="C47400">
        <v>12161</v>
      </c>
      <c r="D47400">
        <v>2</v>
      </c>
      <c r="E47400" t="s">
        <v>39134</v>
      </c>
      <c r="F47400" t="s">
        <v>6</v>
      </c>
    </row>
    <row r="47401" spans="1:6" x14ac:dyDescent="0.3">
      <c r="A47401">
        <f t="shared" si="740"/>
        <v>47400</v>
      </c>
      <c r="B47401">
        <v>126</v>
      </c>
      <c r="C47401">
        <v>12161</v>
      </c>
      <c r="D47401">
        <v>3</v>
      </c>
      <c r="E47401" t="s">
        <v>39135</v>
      </c>
      <c r="F47401" t="s">
        <v>6</v>
      </c>
    </row>
    <row r="47402" spans="1:6" x14ac:dyDescent="0.3">
      <c r="A47402">
        <f t="shared" si="740"/>
        <v>47401</v>
      </c>
      <c r="B47402">
        <v>126</v>
      </c>
      <c r="C47402">
        <v>12161</v>
      </c>
      <c r="D47402">
        <v>4</v>
      </c>
      <c r="E47402" t="s">
        <v>39136</v>
      </c>
      <c r="F47402" t="s">
        <v>8</v>
      </c>
    </row>
    <row r="47403" spans="1:6" x14ac:dyDescent="0.3">
      <c r="A47403">
        <f t="shared" si="740"/>
        <v>47402</v>
      </c>
      <c r="B47403">
        <v>126</v>
      </c>
      <c r="C47403">
        <v>12162</v>
      </c>
      <c r="D47403">
        <v>1</v>
      </c>
      <c r="E47403" t="s">
        <v>39137</v>
      </c>
      <c r="F47403" t="s">
        <v>6</v>
      </c>
    </row>
    <row r="47404" spans="1:6" x14ac:dyDescent="0.3">
      <c r="A47404">
        <f t="shared" si="740"/>
        <v>47403</v>
      </c>
      <c r="B47404">
        <v>126</v>
      </c>
      <c r="C47404">
        <v>12162</v>
      </c>
      <c r="D47404">
        <v>2</v>
      </c>
      <c r="E47404" t="s">
        <v>39138</v>
      </c>
      <c r="F47404" t="s">
        <v>8</v>
      </c>
    </row>
    <row r="47405" spans="1:6" x14ac:dyDescent="0.3">
      <c r="A47405">
        <f t="shared" si="740"/>
        <v>47404</v>
      </c>
      <c r="B47405">
        <v>126</v>
      </c>
      <c r="C47405">
        <v>12162</v>
      </c>
      <c r="D47405">
        <v>3</v>
      </c>
      <c r="E47405" t="s">
        <v>39139</v>
      </c>
      <c r="F47405" t="s">
        <v>6</v>
      </c>
    </row>
    <row r="47406" spans="1:6" x14ac:dyDescent="0.3">
      <c r="A47406">
        <f t="shared" si="740"/>
        <v>47405</v>
      </c>
      <c r="B47406">
        <v>126</v>
      </c>
      <c r="C47406">
        <v>12162</v>
      </c>
      <c r="D47406">
        <v>4</v>
      </c>
      <c r="E47406" t="s">
        <v>39140</v>
      </c>
      <c r="F47406" t="s">
        <v>6</v>
      </c>
    </row>
    <row r="47407" spans="1:6" x14ac:dyDescent="0.3">
      <c r="A47407">
        <f t="shared" si="740"/>
        <v>47406</v>
      </c>
      <c r="B47407">
        <v>126</v>
      </c>
      <c r="C47407">
        <v>12163</v>
      </c>
      <c r="D47407">
        <v>1</v>
      </c>
      <c r="E47407" t="s">
        <v>39141</v>
      </c>
      <c r="F47407" t="s">
        <v>6</v>
      </c>
    </row>
    <row r="47408" spans="1:6" x14ac:dyDescent="0.3">
      <c r="A47408">
        <f t="shared" si="740"/>
        <v>47407</v>
      </c>
      <c r="B47408">
        <v>126</v>
      </c>
      <c r="C47408">
        <v>12163</v>
      </c>
      <c r="D47408">
        <v>2</v>
      </c>
      <c r="E47408" t="s">
        <v>39142</v>
      </c>
      <c r="F47408" t="s">
        <v>6</v>
      </c>
    </row>
    <row r="47409" spans="1:6" x14ac:dyDescent="0.3">
      <c r="A47409">
        <f t="shared" si="740"/>
        <v>47408</v>
      </c>
      <c r="B47409">
        <v>126</v>
      </c>
      <c r="C47409">
        <v>12163</v>
      </c>
      <c r="D47409">
        <v>3</v>
      </c>
      <c r="E47409" t="s">
        <v>39143</v>
      </c>
      <c r="F47409" t="s">
        <v>8</v>
      </c>
    </row>
    <row r="47410" spans="1:6" x14ac:dyDescent="0.3">
      <c r="A47410">
        <f t="shared" si="740"/>
        <v>47409</v>
      </c>
      <c r="B47410">
        <v>126</v>
      </c>
      <c r="C47410">
        <v>12163</v>
      </c>
      <c r="D47410">
        <v>4</v>
      </c>
      <c r="E47410" t="s">
        <v>39144</v>
      </c>
      <c r="F47410" t="s">
        <v>6</v>
      </c>
    </row>
    <row r="47411" spans="1:6" x14ac:dyDescent="0.3">
      <c r="A47411">
        <f t="shared" si="740"/>
        <v>47410</v>
      </c>
      <c r="B47411">
        <v>126</v>
      </c>
      <c r="C47411">
        <v>12164</v>
      </c>
      <c r="D47411">
        <v>1</v>
      </c>
      <c r="E47411" t="s">
        <v>1772</v>
      </c>
      <c r="F47411" t="s">
        <v>8</v>
      </c>
    </row>
    <row r="47412" spans="1:6" x14ac:dyDescent="0.3">
      <c r="A47412">
        <f t="shared" si="740"/>
        <v>47411</v>
      </c>
      <c r="B47412">
        <v>126</v>
      </c>
      <c r="C47412">
        <v>12164</v>
      </c>
      <c r="D47412">
        <v>2</v>
      </c>
      <c r="E47412" t="s">
        <v>39145</v>
      </c>
      <c r="F47412" t="s">
        <v>6</v>
      </c>
    </row>
    <row r="47413" spans="1:6" x14ac:dyDescent="0.3">
      <c r="A47413">
        <f t="shared" si="740"/>
        <v>47412</v>
      </c>
      <c r="B47413">
        <v>126</v>
      </c>
      <c r="C47413">
        <v>12164</v>
      </c>
      <c r="D47413">
        <v>3</v>
      </c>
      <c r="E47413" t="s">
        <v>1989</v>
      </c>
      <c r="F47413" t="s">
        <v>6</v>
      </c>
    </row>
    <row r="47414" spans="1:6" x14ac:dyDescent="0.3">
      <c r="A47414">
        <f t="shared" si="740"/>
        <v>47413</v>
      </c>
      <c r="B47414">
        <v>126</v>
      </c>
      <c r="C47414">
        <v>12164</v>
      </c>
      <c r="D47414">
        <v>4</v>
      </c>
      <c r="E47414" t="s">
        <v>39146</v>
      </c>
      <c r="F47414" t="s">
        <v>6</v>
      </c>
    </row>
    <row r="47415" spans="1:6" x14ac:dyDescent="0.3">
      <c r="A47415">
        <f t="shared" si="740"/>
        <v>47414</v>
      </c>
      <c r="B47415">
        <v>126</v>
      </c>
      <c r="C47415">
        <v>12165</v>
      </c>
      <c r="D47415">
        <v>1</v>
      </c>
      <c r="E47415" t="s">
        <v>39147</v>
      </c>
      <c r="F47415" t="s">
        <v>6</v>
      </c>
    </row>
    <row r="47416" spans="1:6" x14ac:dyDescent="0.3">
      <c r="A47416">
        <f t="shared" si="740"/>
        <v>47415</v>
      </c>
      <c r="B47416">
        <v>126</v>
      </c>
      <c r="C47416">
        <v>12165</v>
      </c>
      <c r="D47416">
        <v>2</v>
      </c>
      <c r="E47416" t="s">
        <v>39148</v>
      </c>
      <c r="F47416" t="s">
        <v>6</v>
      </c>
    </row>
    <row r="47417" spans="1:6" x14ac:dyDescent="0.3">
      <c r="A47417">
        <f t="shared" si="740"/>
        <v>47416</v>
      </c>
      <c r="B47417">
        <v>126</v>
      </c>
      <c r="C47417">
        <v>12165</v>
      </c>
      <c r="D47417">
        <v>3</v>
      </c>
      <c r="E47417" t="s">
        <v>39149</v>
      </c>
      <c r="F47417" t="s">
        <v>8</v>
      </c>
    </row>
    <row r="47418" spans="1:6" x14ac:dyDescent="0.3">
      <c r="A47418">
        <f t="shared" si="740"/>
        <v>47417</v>
      </c>
      <c r="B47418">
        <v>126</v>
      </c>
      <c r="C47418">
        <v>12165</v>
      </c>
      <c r="D47418">
        <v>4</v>
      </c>
      <c r="E47418" t="s">
        <v>39150</v>
      </c>
      <c r="F47418" t="s">
        <v>6</v>
      </c>
    </row>
    <row r="47419" spans="1:6" x14ac:dyDescent="0.3">
      <c r="A47419">
        <f t="shared" si="740"/>
        <v>47418</v>
      </c>
      <c r="B47419">
        <v>126</v>
      </c>
      <c r="C47419">
        <v>12166</v>
      </c>
      <c r="D47419">
        <v>1</v>
      </c>
      <c r="E47419" t="s">
        <v>39151</v>
      </c>
      <c r="F47419" t="s">
        <v>6</v>
      </c>
    </row>
    <row r="47420" spans="1:6" x14ac:dyDescent="0.3">
      <c r="A47420">
        <f t="shared" si="740"/>
        <v>47419</v>
      </c>
      <c r="B47420">
        <v>126</v>
      </c>
      <c r="C47420">
        <v>12166</v>
      </c>
      <c r="D47420">
        <v>2</v>
      </c>
      <c r="E47420" t="s">
        <v>39152</v>
      </c>
      <c r="F47420" t="s">
        <v>6</v>
      </c>
    </row>
    <row r="47421" spans="1:6" x14ac:dyDescent="0.3">
      <c r="A47421">
        <f t="shared" si="740"/>
        <v>47420</v>
      </c>
      <c r="B47421">
        <v>126</v>
      </c>
      <c r="C47421">
        <v>12166</v>
      </c>
      <c r="D47421">
        <v>3</v>
      </c>
      <c r="E47421" t="s">
        <v>39153</v>
      </c>
      <c r="F47421" t="s">
        <v>6</v>
      </c>
    </row>
    <row r="47422" spans="1:6" x14ac:dyDescent="0.3">
      <c r="A47422">
        <f t="shared" si="740"/>
        <v>47421</v>
      </c>
      <c r="B47422">
        <v>126</v>
      </c>
      <c r="C47422">
        <v>12166</v>
      </c>
      <c r="D47422">
        <v>4</v>
      </c>
      <c r="E47422" t="s">
        <v>39154</v>
      </c>
      <c r="F47422" t="s">
        <v>8</v>
      </c>
    </row>
    <row r="47423" spans="1:6" x14ac:dyDescent="0.3">
      <c r="A47423">
        <f t="shared" si="740"/>
        <v>47422</v>
      </c>
      <c r="B47423">
        <v>126</v>
      </c>
      <c r="C47423">
        <v>12167</v>
      </c>
      <c r="D47423">
        <v>1</v>
      </c>
      <c r="E47423" t="s">
        <v>39155</v>
      </c>
      <c r="F47423" t="s">
        <v>6</v>
      </c>
    </row>
    <row r="47424" spans="1:6" x14ac:dyDescent="0.3">
      <c r="A47424">
        <f t="shared" si="740"/>
        <v>47423</v>
      </c>
      <c r="B47424">
        <v>126</v>
      </c>
      <c r="C47424">
        <v>12167</v>
      </c>
      <c r="D47424">
        <v>2</v>
      </c>
      <c r="E47424" t="s">
        <v>39156</v>
      </c>
      <c r="F47424" t="s">
        <v>6</v>
      </c>
    </row>
    <row r="47425" spans="1:6" x14ac:dyDescent="0.3">
      <c r="A47425">
        <f t="shared" si="740"/>
        <v>47424</v>
      </c>
      <c r="B47425">
        <v>126</v>
      </c>
      <c r="C47425">
        <v>12167</v>
      </c>
      <c r="D47425">
        <v>3</v>
      </c>
      <c r="E47425" t="s">
        <v>2056</v>
      </c>
      <c r="F47425" t="s">
        <v>8</v>
      </c>
    </row>
    <row r="47426" spans="1:6" x14ac:dyDescent="0.3">
      <c r="A47426">
        <f t="shared" si="740"/>
        <v>47425</v>
      </c>
      <c r="B47426">
        <v>126</v>
      </c>
      <c r="C47426">
        <v>12167</v>
      </c>
      <c r="D47426">
        <v>4</v>
      </c>
      <c r="E47426" t="s">
        <v>39157</v>
      </c>
      <c r="F47426" t="s">
        <v>6</v>
      </c>
    </row>
    <row r="47427" spans="1:6" x14ac:dyDescent="0.3">
      <c r="A47427">
        <f t="shared" ref="A47427:A47490" si="741">ROW()-1</f>
        <v>47426</v>
      </c>
      <c r="B47427">
        <v>126</v>
      </c>
      <c r="C47427">
        <v>12168</v>
      </c>
      <c r="D47427">
        <v>1</v>
      </c>
      <c r="E47427" t="s">
        <v>39158</v>
      </c>
      <c r="F47427" t="s">
        <v>8</v>
      </c>
    </row>
    <row r="47428" spans="1:6" x14ac:dyDescent="0.3">
      <c r="A47428">
        <f t="shared" si="741"/>
        <v>47427</v>
      </c>
      <c r="B47428">
        <v>126</v>
      </c>
      <c r="C47428">
        <v>12168</v>
      </c>
      <c r="D47428">
        <v>2</v>
      </c>
      <c r="E47428" t="s">
        <v>39159</v>
      </c>
      <c r="F47428" t="s">
        <v>6</v>
      </c>
    </row>
    <row r="47429" spans="1:6" x14ac:dyDescent="0.3">
      <c r="A47429">
        <f t="shared" si="741"/>
        <v>47428</v>
      </c>
      <c r="B47429">
        <v>126</v>
      </c>
      <c r="C47429">
        <v>12168</v>
      </c>
      <c r="D47429">
        <v>3</v>
      </c>
      <c r="E47429" t="s">
        <v>39160</v>
      </c>
      <c r="F47429" t="s">
        <v>6</v>
      </c>
    </row>
    <row r="47430" spans="1:6" x14ac:dyDescent="0.3">
      <c r="A47430">
        <f t="shared" si="741"/>
        <v>47429</v>
      </c>
      <c r="B47430">
        <v>126</v>
      </c>
      <c r="C47430">
        <v>12168</v>
      </c>
      <c r="D47430">
        <v>4</v>
      </c>
      <c r="E47430" t="s">
        <v>39161</v>
      </c>
      <c r="F47430" t="s">
        <v>6</v>
      </c>
    </row>
    <row r="47431" spans="1:6" x14ac:dyDescent="0.3">
      <c r="A47431">
        <f t="shared" si="741"/>
        <v>47430</v>
      </c>
      <c r="B47431">
        <v>126</v>
      </c>
      <c r="C47431">
        <v>12169</v>
      </c>
      <c r="D47431">
        <v>1</v>
      </c>
      <c r="E47431" t="s">
        <v>39162</v>
      </c>
      <c r="F47431" t="s">
        <v>6</v>
      </c>
    </row>
    <row r="47432" spans="1:6" x14ac:dyDescent="0.3">
      <c r="A47432">
        <f t="shared" si="741"/>
        <v>47431</v>
      </c>
      <c r="B47432">
        <v>126</v>
      </c>
      <c r="C47432">
        <v>12169</v>
      </c>
      <c r="D47432">
        <v>2</v>
      </c>
      <c r="E47432" t="s">
        <v>39163</v>
      </c>
      <c r="F47432" t="s">
        <v>8</v>
      </c>
    </row>
    <row r="47433" spans="1:6" x14ac:dyDescent="0.3">
      <c r="A47433">
        <f t="shared" si="741"/>
        <v>47432</v>
      </c>
      <c r="B47433">
        <v>126</v>
      </c>
      <c r="C47433">
        <v>12169</v>
      </c>
      <c r="D47433">
        <v>3</v>
      </c>
      <c r="E47433" t="s">
        <v>39164</v>
      </c>
      <c r="F47433" t="s">
        <v>6</v>
      </c>
    </row>
    <row r="47434" spans="1:6" x14ac:dyDescent="0.3">
      <c r="A47434">
        <f t="shared" si="741"/>
        <v>47433</v>
      </c>
      <c r="B47434">
        <v>126</v>
      </c>
      <c r="C47434">
        <v>12169</v>
      </c>
      <c r="D47434">
        <v>4</v>
      </c>
      <c r="E47434" t="s">
        <v>39165</v>
      </c>
      <c r="F47434" t="s">
        <v>6</v>
      </c>
    </row>
    <row r="47435" spans="1:6" x14ac:dyDescent="0.3">
      <c r="A47435">
        <f t="shared" si="741"/>
        <v>47434</v>
      </c>
      <c r="B47435">
        <v>126</v>
      </c>
      <c r="C47435">
        <v>12170</v>
      </c>
      <c r="D47435">
        <v>1</v>
      </c>
      <c r="E47435" t="s">
        <v>39166</v>
      </c>
      <c r="F47435" t="s">
        <v>6</v>
      </c>
    </row>
    <row r="47436" spans="1:6" x14ac:dyDescent="0.3">
      <c r="A47436">
        <f t="shared" si="741"/>
        <v>47435</v>
      </c>
      <c r="B47436">
        <v>126</v>
      </c>
      <c r="C47436">
        <v>12170</v>
      </c>
      <c r="D47436">
        <v>2</v>
      </c>
      <c r="E47436" t="s">
        <v>39167</v>
      </c>
      <c r="F47436" t="s">
        <v>8</v>
      </c>
    </row>
    <row r="47437" spans="1:6" x14ac:dyDescent="0.3">
      <c r="A47437">
        <f t="shared" si="741"/>
        <v>47436</v>
      </c>
      <c r="B47437">
        <v>126</v>
      </c>
      <c r="C47437">
        <v>12170</v>
      </c>
      <c r="D47437">
        <v>3</v>
      </c>
      <c r="E47437" t="s">
        <v>39168</v>
      </c>
      <c r="F47437" t="s">
        <v>6</v>
      </c>
    </row>
    <row r="47438" spans="1:6" x14ac:dyDescent="0.3">
      <c r="A47438">
        <f t="shared" si="741"/>
        <v>47437</v>
      </c>
      <c r="B47438">
        <v>126</v>
      </c>
      <c r="C47438">
        <v>12170</v>
      </c>
      <c r="D47438">
        <v>4</v>
      </c>
      <c r="E47438" t="s">
        <v>39169</v>
      </c>
      <c r="F47438" t="s">
        <v>6</v>
      </c>
    </row>
    <row r="47439" spans="1:6" x14ac:dyDescent="0.3">
      <c r="A47439">
        <f t="shared" si="741"/>
        <v>47438</v>
      </c>
      <c r="B47439">
        <v>126</v>
      </c>
      <c r="C47439">
        <v>12171</v>
      </c>
      <c r="D47439">
        <v>1</v>
      </c>
      <c r="E47439" t="s">
        <v>4295</v>
      </c>
      <c r="F47439" t="s">
        <v>6</v>
      </c>
    </row>
    <row r="47440" spans="1:6" x14ac:dyDescent="0.3">
      <c r="A47440">
        <f t="shared" si="741"/>
        <v>47439</v>
      </c>
      <c r="B47440">
        <v>126</v>
      </c>
      <c r="C47440">
        <v>12171</v>
      </c>
      <c r="D47440">
        <v>2</v>
      </c>
      <c r="E47440" t="s">
        <v>4019</v>
      </c>
      <c r="F47440" t="s">
        <v>6</v>
      </c>
    </row>
    <row r="47441" spans="1:6" x14ac:dyDescent="0.3">
      <c r="A47441">
        <f t="shared" si="741"/>
        <v>47440</v>
      </c>
      <c r="B47441">
        <v>126</v>
      </c>
      <c r="C47441">
        <v>12171</v>
      </c>
      <c r="D47441">
        <v>3</v>
      </c>
      <c r="E47441" t="s">
        <v>4020</v>
      </c>
      <c r="F47441" t="s">
        <v>8</v>
      </c>
    </row>
    <row r="47442" spans="1:6" x14ac:dyDescent="0.3">
      <c r="A47442">
        <f t="shared" si="741"/>
        <v>47441</v>
      </c>
      <c r="B47442">
        <v>126</v>
      </c>
      <c r="C47442">
        <v>12171</v>
      </c>
      <c r="D47442">
        <v>4</v>
      </c>
      <c r="E47442" t="s">
        <v>8322</v>
      </c>
      <c r="F47442" t="s">
        <v>6</v>
      </c>
    </row>
    <row r="47443" spans="1:6" x14ac:dyDescent="0.3">
      <c r="A47443">
        <f t="shared" si="741"/>
        <v>47442</v>
      </c>
      <c r="B47443">
        <v>126</v>
      </c>
      <c r="C47443">
        <v>12172</v>
      </c>
      <c r="D47443">
        <v>1</v>
      </c>
      <c r="E47443" t="s">
        <v>39170</v>
      </c>
      <c r="F47443" t="s">
        <v>8</v>
      </c>
    </row>
    <row r="47444" spans="1:6" x14ac:dyDescent="0.3">
      <c r="A47444">
        <f t="shared" si="741"/>
        <v>47443</v>
      </c>
      <c r="B47444">
        <v>126</v>
      </c>
      <c r="C47444">
        <v>12172</v>
      </c>
      <c r="D47444">
        <v>2</v>
      </c>
      <c r="E47444" t="s">
        <v>39171</v>
      </c>
      <c r="F47444" t="s">
        <v>6</v>
      </c>
    </row>
    <row r="47445" spans="1:6" x14ac:dyDescent="0.3">
      <c r="A47445">
        <f t="shared" si="741"/>
        <v>47444</v>
      </c>
      <c r="B47445">
        <v>126</v>
      </c>
      <c r="C47445">
        <v>12172</v>
      </c>
      <c r="D47445">
        <v>3</v>
      </c>
      <c r="E47445" t="s">
        <v>39172</v>
      </c>
      <c r="F47445" t="s">
        <v>6</v>
      </c>
    </row>
    <row r="47446" spans="1:6" x14ac:dyDescent="0.3">
      <c r="A47446">
        <f t="shared" si="741"/>
        <v>47445</v>
      </c>
      <c r="B47446">
        <v>126</v>
      </c>
      <c r="C47446">
        <v>12172</v>
      </c>
      <c r="D47446">
        <v>4</v>
      </c>
      <c r="E47446" t="s">
        <v>39173</v>
      </c>
      <c r="F47446" t="s">
        <v>6</v>
      </c>
    </row>
    <row r="47447" spans="1:6" x14ac:dyDescent="0.3">
      <c r="A47447">
        <f t="shared" si="741"/>
        <v>47446</v>
      </c>
      <c r="B47447">
        <v>126</v>
      </c>
      <c r="C47447">
        <v>12173</v>
      </c>
      <c r="D47447">
        <v>1</v>
      </c>
      <c r="E47447" t="s">
        <v>39174</v>
      </c>
      <c r="F47447" t="s">
        <v>8</v>
      </c>
    </row>
    <row r="47448" spans="1:6" x14ac:dyDescent="0.3">
      <c r="A47448">
        <f t="shared" si="741"/>
        <v>47447</v>
      </c>
      <c r="B47448">
        <v>126</v>
      </c>
      <c r="C47448">
        <v>12173</v>
      </c>
      <c r="D47448">
        <v>2</v>
      </c>
      <c r="E47448" t="s">
        <v>39175</v>
      </c>
      <c r="F47448" t="s">
        <v>6</v>
      </c>
    </row>
    <row r="47449" spans="1:6" x14ac:dyDescent="0.3">
      <c r="A47449">
        <f t="shared" si="741"/>
        <v>47448</v>
      </c>
      <c r="B47449">
        <v>126</v>
      </c>
      <c r="C47449">
        <v>12173</v>
      </c>
      <c r="D47449">
        <v>3</v>
      </c>
      <c r="E47449" t="s">
        <v>39176</v>
      </c>
      <c r="F47449" t="s">
        <v>6</v>
      </c>
    </row>
    <row r="47450" spans="1:6" x14ac:dyDescent="0.3">
      <c r="A47450">
        <f t="shared" si="741"/>
        <v>47449</v>
      </c>
      <c r="B47450">
        <v>126</v>
      </c>
      <c r="C47450">
        <v>12173</v>
      </c>
      <c r="D47450">
        <v>4</v>
      </c>
      <c r="E47450" t="s">
        <v>39177</v>
      </c>
      <c r="F47450" t="s">
        <v>6</v>
      </c>
    </row>
    <row r="47451" spans="1:6" x14ac:dyDescent="0.3">
      <c r="A47451">
        <f t="shared" si="741"/>
        <v>47450</v>
      </c>
      <c r="B47451">
        <v>126</v>
      </c>
      <c r="C47451">
        <v>12174</v>
      </c>
      <c r="D47451">
        <v>1</v>
      </c>
      <c r="E47451" t="s">
        <v>39178</v>
      </c>
      <c r="F47451" t="s">
        <v>8</v>
      </c>
    </row>
    <row r="47452" spans="1:6" x14ac:dyDescent="0.3">
      <c r="A47452">
        <f t="shared" si="741"/>
        <v>47451</v>
      </c>
      <c r="B47452">
        <v>126</v>
      </c>
      <c r="C47452">
        <v>12174</v>
      </c>
      <c r="D47452">
        <v>2</v>
      </c>
      <c r="E47452" t="s">
        <v>39179</v>
      </c>
      <c r="F47452" t="s">
        <v>6</v>
      </c>
    </row>
    <row r="47453" spans="1:6" x14ac:dyDescent="0.3">
      <c r="A47453">
        <f t="shared" si="741"/>
        <v>47452</v>
      </c>
      <c r="B47453">
        <v>126</v>
      </c>
      <c r="C47453">
        <v>12174</v>
      </c>
      <c r="D47453">
        <v>3</v>
      </c>
      <c r="E47453" t="s">
        <v>39180</v>
      </c>
      <c r="F47453" t="s">
        <v>6</v>
      </c>
    </row>
    <row r="47454" spans="1:6" x14ac:dyDescent="0.3">
      <c r="A47454">
        <f t="shared" si="741"/>
        <v>47453</v>
      </c>
      <c r="B47454">
        <v>126</v>
      </c>
      <c r="C47454">
        <v>12174</v>
      </c>
      <c r="D47454">
        <v>4</v>
      </c>
      <c r="E47454" t="s">
        <v>39181</v>
      </c>
      <c r="F47454" t="s">
        <v>6</v>
      </c>
    </row>
    <row r="47455" spans="1:6" x14ac:dyDescent="0.3">
      <c r="A47455">
        <f t="shared" si="741"/>
        <v>47454</v>
      </c>
      <c r="B47455">
        <v>126</v>
      </c>
      <c r="C47455">
        <v>12175</v>
      </c>
      <c r="D47455">
        <v>1</v>
      </c>
      <c r="E47455" t="s">
        <v>39182</v>
      </c>
      <c r="F47455" t="s">
        <v>6</v>
      </c>
    </row>
    <row r="47456" spans="1:6" x14ac:dyDescent="0.3">
      <c r="A47456">
        <f t="shared" si="741"/>
        <v>47455</v>
      </c>
      <c r="B47456">
        <v>126</v>
      </c>
      <c r="C47456">
        <v>12175</v>
      </c>
      <c r="D47456">
        <v>2</v>
      </c>
      <c r="E47456" t="s">
        <v>39183</v>
      </c>
      <c r="F47456" t="s">
        <v>6</v>
      </c>
    </row>
    <row r="47457" spans="1:6" x14ac:dyDescent="0.3">
      <c r="A47457">
        <f t="shared" si="741"/>
        <v>47456</v>
      </c>
      <c r="B47457">
        <v>126</v>
      </c>
      <c r="C47457">
        <v>12175</v>
      </c>
      <c r="D47457">
        <v>3</v>
      </c>
      <c r="E47457" t="s">
        <v>39184</v>
      </c>
      <c r="F47457" t="s">
        <v>6</v>
      </c>
    </row>
    <row r="47458" spans="1:6" x14ac:dyDescent="0.3">
      <c r="A47458">
        <f t="shared" si="741"/>
        <v>47457</v>
      </c>
      <c r="B47458">
        <v>126</v>
      </c>
      <c r="C47458">
        <v>12175</v>
      </c>
      <c r="D47458">
        <v>4</v>
      </c>
      <c r="E47458" t="s">
        <v>39185</v>
      </c>
      <c r="F47458" t="s">
        <v>8</v>
      </c>
    </row>
    <row r="47459" spans="1:6" x14ac:dyDescent="0.3">
      <c r="A47459">
        <f t="shared" si="741"/>
        <v>47458</v>
      </c>
      <c r="B47459">
        <v>126</v>
      </c>
      <c r="C47459">
        <v>12176</v>
      </c>
      <c r="D47459">
        <v>1</v>
      </c>
      <c r="E47459" t="s">
        <v>1238</v>
      </c>
      <c r="F47459" t="s">
        <v>8</v>
      </c>
    </row>
    <row r="47460" spans="1:6" x14ac:dyDescent="0.3">
      <c r="A47460">
        <f t="shared" si="741"/>
        <v>47459</v>
      </c>
      <c r="B47460">
        <v>126</v>
      </c>
      <c r="C47460">
        <v>12176</v>
      </c>
      <c r="D47460">
        <v>2</v>
      </c>
      <c r="E47460" t="s">
        <v>1897</v>
      </c>
      <c r="F47460" t="s">
        <v>6</v>
      </c>
    </row>
    <row r="47461" spans="1:6" x14ac:dyDescent="0.3">
      <c r="A47461">
        <f t="shared" si="741"/>
        <v>47460</v>
      </c>
      <c r="B47461">
        <v>126</v>
      </c>
      <c r="C47461">
        <v>12176</v>
      </c>
      <c r="D47461">
        <v>3</v>
      </c>
      <c r="E47461" t="s">
        <v>3063</v>
      </c>
      <c r="F47461" t="s">
        <v>6</v>
      </c>
    </row>
    <row r="47462" spans="1:6" x14ac:dyDescent="0.3">
      <c r="A47462">
        <f t="shared" si="741"/>
        <v>47461</v>
      </c>
      <c r="B47462">
        <v>126</v>
      </c>
      <c r="C47462">
        <v>12176</v>
      </c>
      <c r="D47462">
        <v>4</v>
      </c>
      <c r="E47462" t="s">
        <v>3064</v>
      </c>
      <c r="F47462" t="s">
        <v>6</v>
      </c>
    </row>
    <row r="47463" spans="1:6" x14ac:dyDescent="0.3">
      <c r="A47463">
        <f t="shared" si="741"/>
        <v>47462</v>
      </c>
      <c r="B47463">
        <v>126</v>
      </c>
      <c r="C47463">
        <v>12177</v>
      </c>
      <c r="D47463">
        <v>1</v>
      </c>
      <c r="E47463" t="s">
        <v>39186</v>
      </c>
      <c r="F47463" t="s">
        <v>6</v>
      </c>
    </row>
    <row r="47464" spans="1:6" x14ac:dyDescent="0.3">
      <c r="A47464">
        <f t="shared" si="741"/>
        <v>47463</v>
      </c>
      <c r="B47464">
        <v>126</v>
      </c>
      <c r="C47464">
        <v>12177</v>
      </c>
      <c r="D47464">
        <v>2</v>
      </c>
      <c r="E47464" t="s">
        <v>39187</v>
      </c>
      <c r="F47464" t="s">
        <v>6</v>
      </c>
    </row>
    <row r="47465" spans="1:6" x14ac:dyDescent="0.3">
      <c r="A47465">
        <f t="shared" si="741"/>
        <v>47464</v>
      </c>
      <c r="B47465">
        <v>126</v>
      </c>
      <c r="C47465">
        <v>12177</v>
      </c>
      <c r="D47465">
        <v>3</v>
      </c>
      <c r="E47465" t="s">
        <v>39188</v>
      </c>
      <c r="F47465" t="s">
        <v>6</v>
      </c>
    </row>
    <row r="47466" spans="1:6" x14ac:dyDescent="0.3">
      <c r="A47466">
        <f t="shared" si="741"/>
        <v>47465</v>
      </c>
      <c r="B47466">
        <v>126</v>
      </c>
      <c r="C47466">
        <v>12177</v>
      </c>
      <c r="D47466">
        <v>4</v>
      </c>
      <c r="E47466" t="s">
        <v>39189</v>
      </c>
      <c r="F47466" t="s">
        <v>8</v>
      </c>
    </row>
    <row r="47467" spans="1:6" x14ac:dyDescent="0.3">
      <c r="A47467">
        <f t="shared" si="741"/>
        <v>47466</v>
      </c>
      <c r="B47467">
        <v>126</v>
      </c>
      <c r="C47467">
        <v>12178</v>
      </c>
      <c r="D47467">
        <v>1</v>
      </c>
      <c r="E47467" t="s">
        <v>39190</v>
      </c>
      <c r="F47467" t="s">
        <v>6</v>
      </c>
    </row>
    <row r="47468" spans="1:6" x14ac:dyDescent="0.3">
      <c r="A47468">
        <f t="shared" si="741"/>
        <v>47467</v>
      </c>
      <c r="B47468">
        <v>126</v>
      </c>
      <c r="C47468">
        <v>12178</v>
      </c>
      <c r="D47468">
        <v>2</v>
      </c>
      <c r="E47468" t="s">
        <v>39191</v>
      </c>
      <c r="F47468" t="s">
        <v>8</v>
      </c>
    </row>
    <row r="47469" spans="1:6" x14ac:dyDescent="0.3">
      <c r="A47469">
        <f t="shared" si="741"/>
        <v>47468</v>
      </c>
      <c r="B47469">
        <v>126</v>
      </c>
      <c r="C47469">
        <v>12178</v>
      </c>
      <c r="D47469">
        <v>3</v>
      </c>
      <c r="E47469" t="s">
        <v>39192</v>
      </c>
      <c r="F47469" t="s">
        <v>6</v>
      </c>
    </row>
    <row r="47470" spans="1:6" x14ac:dyDescent="0.3">
      <c r="A47470">
        <f t="shared" si="741"/>
        <v>47469</v>
      </c>
      <c r="B47470">
        <v>126</v>
      </c>
      <c r="C47470">
        <v>12178</v>
      </c>
      <c r="D47470">
        <v>4</v>
      </c>
      <c r="E47470" t="s">
        <v>39193</v>
      </c>
      <c r="F47470" t="s">
        <v>6</v>
      </c>
    </row>
    <row r="47471" spans="1:6" x14ac:dyDescent="0.3">
      <c r="A47471">
        <f t="shared" si="741"/>
        <v>47470</v>
      </c>
      <c r="B47471">
        <v>126</v>
      </c>
      <c r="C47471">
        <v>12179</v>
      </c>
      <c r="D47471">
        <v>1</v>
      </c>
      <c r="E47471" t="s">
        <v>39194</v>
      </c>
      <c r="F47471" t="s">
        <v>8</v>
      </c>
    </row>
    <row r="47472" spans="1:6" x14ac:dyDescent="0.3">
      <c r="A47472">
        <f t="shared" si="741"/>
        <v>47471</v>
      </c>
      <c r="B47472">
        <v>126</v>
      </c>
      <c r="C47472">
        <v>12179</v>
      </c>
      <c r="D47472">
        <v>2</v>
      </c>
      <c r="E47472" t="s">
        <v>3732</v>
      </c>
      <c r="F47472" t="s">
        <v>6</v>
      </c>
    </row>
    <row r="47473" spans="1:6" x14ac:dyDescent="0.3">
      <c r="A47473">
        <f t="shared" si="741"/>
        <v>47472</v>
      </c>
      <c r="B47473">
        <v>126</v>
      </c>
      <c r="C47473">
        <v>12179</v>
      </c>
      <c r="D47473">
        <v>3</v>
      </c>
      <c r="E47473" t="s">
        <v>30539</v>
      </c>
      <c r="F47473" t="s">
        <v>6</v>
      </c>
    </row>
    <row r="47474" spans="1:6" x14ac:dyDescent="0.3">
      <c r="A47474">
        <f t="shared" si="741"/>
        <v>47473</v>
      </c>
      <c r="B47474">
        <v>126</v>
      </c>
      <c r="C47474">
        <v>12179</v>
      </c>
      <c r="D47474">
        <v>4</v>
      </c>
      <c r="E47474" t="s">
        <v>4305</v>
      </c>
      <c r="F47474" t="s">
        <v>6</v>
      </c>
    </row>
    <row r="47475" spans="1:6" x14ac:dyDescent="0.3">
      <c r="A47475">
        <f t="shared" si="741"/>
        <v>47474</v>
      </c>
      <c r="B47475">
        <v>126</v>
      </c>
      <c r="C47475">
        <v>12180</v>
      </c>
      <c r="D47475">
        <v>1</v>
      </c>
      <c r="E47475" t="s">
        <v>39195</v>
      </c>
      <c r="F47475" t="s">
        <v>6</v>
      </c>
    </row>
    <row r="47476" spans="1:6" x14ac:dyDescent="0.3">
      <c r="A47476">
        <f t="shared" si="741"/>
        <v>47475</v>
      </c>
      <c r="B47476">
        <v>126</v>
      </c>
      <c r="C47476">
        <v>12180</v>
      </c>
      <c r="D47476">
        <v>2</v>
      </c>
      <c r="E47476" t="s">
        <v>39196</v>
      </c>
      <c r="F47476" t="s">
        <v>6</v>
      </c>
    </row>
    <row r="47477" spans="1:6" x14ac:dyDescent="0.3">
      <c r="A47477">
        <f t="shared" si="741"/>
        <v>47476</v>
      </c>
      <c r="B47477">
        <v>126</v>
      </c>
      <c r="C47477">
        <v>12180</v>
      </c>
      <c r="D47477">
        <v>3</v>
      </c>
      <c r="E47477" t="s">
        <v>39197</v>
      </c>
      <c r="F47477" t="s">
        <v>8</v>
      </c>
    </row>
    <row r="47478" spans="1:6" x14ac:dyDescent="0.3">
      <c r="A47478">
        <f t="shared" si="741"/>
        <v>47477</v>
      </c>
      <c r="B47478">
        <v>126</v>
      </c>
      <c r="C47478">
        <v>12180</v>
      </c>
      <c r="D47478">
        <v>4</v>
      </c>
      <c r="E47478" t="s">
        <v>39198</v>
      </c>
      <c r="F47478" t="s">
        <v>6</v>
      </c>
    </row>
    <row r="47479" spans="1:6" x14ac:dyDescent="0.3">
      <c r="A47479">
        <f t="shared" si="741"/>
        <v>47478</v>
      </c>
      <c r="B47479">
        <v>127</v>
      </c>
      <c r="C47479">
        <v>12181</v>
      </c>
      <c r="D47479">
        <v>1</v>
      </c>
      <c r="E47479" t="s">
        <v>3915</v>
      </c>
      <c r="F47479" t="s">
        <v>6</v>
      </c>
    </row>
    <row r="47480" spans="1:6" x14ac:dyDescent="0.3">
      <c r="A47480">
        <f t="shared" si="741"/>
        <v>47479</v>
      </c>
      <c r="B47480">
        <v>127</v>
      </c>
      <c r="C47480">
        <v>12181</v>
      </c>
      <c r="D47480">
        <v>2</v>
      </c>
      <c r="E47480" t="s">
        <v>235</v>
      </c>
      <c r="F47480" t="s">
        <v>6</v>
      </c>
    </row>
    <row r="47481" spans="1:6" x14ac:dyDescent="0.3">
      <c r="A47481">
        <f t="shared" si="741"/>
        <v>47480</v>
      </c>
      <c r="B47481">
        <v>127</v>
      </c>
      <c r="C47481">
        <v>12181</v>
      </c>
      <c r="D47481">
        <v>3</v>
      </c>
      <c r="E47481" t="s">
        <v>402</v>
      </c>
      <c r="F47481" t="s">
        <v>6</v>
      </c>
    </row>
    <row r="47482" spans="1:6" x14ac:dyDescent="0.3">
      <c r="A47482">
        <f t="shared" si="741"/>
        <v>47481</v>
      </c>
      <c r="B47482">
        <v>127</v>
      </c>
      <c r="C47482">
        <v>12181</v>
      </c>
      <c r="D47482">
        <v>4</v>
      </c>
      <c r="E47482" t="s">
        <v>444</v>
      </c>
      <c r="F47482" t="s">
        <v>8</v>
      </c>
    </row>
    <row r="47483" spans="1:6" x14ac:dyDescent="0.3">
      <c r="A47483">
        <f t="shared" si="741"/>
        <v>47482</v>
      </c>
      <c r="B47483">
        <v>127</v>
      </c>
      <c r="C47483">
        <v>12182</v>
      </c>
      <c r="D47483">
        <v>1</v>
      </c>
      <c r="E47483" t="s">
        <v>39199</v>
      </c>
      <c r="F47483" t="s">
        <v>6</v>
      </c>
    </row>
    <row r="47484" spans="1:6" x14ac:dyDescent="0.3">
      <c r="A47484">
        <f t="shared" si="741"/>
        <v>47483</v>
      </c>
      <c r="B47484">
        <v>127</v>
      </c>
      <c r="C47484">
        <v>12182</v>
      </c>
      <c r="D47484">
        <v>2</v>
      </c>
      <c r="E47484" t="s">
        <v>39200</v>
      </c>
      <c r="F47484" t="s">
        <v>6</v>
      </c>
    </row>
    <row r="47485" spans="1:6" x14ac:dyDescent="0.3">
      <c r="A47485">
        <f t="shared" si="741"/>
        <v>47484</v>
      </c>
      <c r="B47485">
        <v>127</v>
      </c>
      <c r="C47485">
        <v>12182</v>
      </c>
      <c r="D47485">
        <v>3</v>
      </c>
      <c r="E47485" t="s">
        <v>39201</v>
      </c>
      <c r="F47485" t="s">
        <v>6</v>
      </c>
    </row>
    <row r="47486" spans="1:6" x14ac:dyDescent="0.3">
      <c r="A47486">
        <f t="shared" si="741"/>
        <v>47485</v>
      </c>
      <c r="B47486">
        <v>127</v>
      </c>
      <c r="C47486">
        <v>12182</v>
      </c>
      <c r="D47486">
        <v>4</v>
      </c>
      <c r="E47486" t="s">
        <v>39202</v>
      </c>
      <c r="F47486" t="s">
        <v>8</v>
      </c>
    </row>
    <row r="47487" spans="1:6" x14ac:dyDescent="0.3">
      <c r="A47487">
        <f t="shared" si="741"/>
        <v>47486</v>
      </c>
      <c r="B47487">
        <v>127</v>
      </c>
      <c r="C47487">
        <v>12183</v>
      </c>
      <c r="D47487">
        <v>1</v>
      </c>
      <c r="E47487" t="s">
        <v>39203</v>
      </c>
      <c r="F47487" t="s">
        <v>6</v>
      </c>
    </row>
    <row r="47488" spans="1:6" x14ac:dyDescent="0.3">
      <c r="A47488">
        <f t="shared" si="741"/>
        <v>47487</v>
      </c>
      <c r="B47488">
        <v>127</v>
      </c>
      <c r="C47488">
        <v>12183</v>
      </c>
      <c r="D47488">
        <v>2</v>
      </c>
      <c r="E47488" t="s">
        <v>39204</v>
      </c>
      <c r="F47488" t="s">
        <v>8</v>
      </c>
    </row>
    <row r="47489" spans="1:6" x14ac:dyDescent="0.3">
      <c r="A47489">
        <f t="shared" si="741"/>
        <v>47488</v>
      </c>
      <c r="B47489">
        <v>127</v>
      </c>
      <c r="C47489">
        <v>12183</v>
      </c>
      <c r="D47489">
        <v>3</v>
      </c>
      <c r="E47489" t="s">
        <v>39205</v>
      </c>
      <c r="F47489" t="s">
        <v>6</v>
      </c>
    </row>
    <row r="47490" spans="1:6" x14ac:dyDescent="0.3">
      <c r="A47490">
        <f t="shared" si="741"/>
        <v>47489</v>
      </c>
      <c r="B47490">
        <v>127</v>
      </c>
      <c r="C47490">
        <v>12183</v>
      </c>
      <c r="D47490">
        <v>4</v>
      </c>
      <c r="E47490" t="s">
        <v>39206</v>
      </c>
      <c r="F47490" t="s">
        <v>6</v>
      </c>
    </row>
    <row r="47491" spans="1:6" x14ac:dyDescent="0.3">
      <c r="A47491">
        <f t="shared" ref="A47491:A47554" si="742">ROW()-1</f>
        <v>47490</v>
      </c>
      <c r="B47491">
        <v>127</v>
      </c>
      <c r="C47491">
        <v>12184</v>
      </c>
      <c r="D47491">
        <v>1</v>
      </c>
      <c r="E47491" t="s">
        <v>39207</v>
      </c>
      <c r="F47491" t="s">
        <v>6</v>
      </c>
    </row>
    <row r="47492" spans="1:6" x14ac:dyDescent="0.3">
      <c r="A47492">
        <f t="shared" si="742"/>
        <v>47491</v>
      </c>
      <c r="B47492">
        <v>127</v>
      </c>
      <c r="C47492">
        <v>12184</v>
      </c>
      <c r="D47492">
        <v>2</v>
      </c>
      <c r="E47492" t="s">
        <v>39208</v>
      </c>
      <c r="F47492" t="s">
        <v>6</v>
      </c>
    </row>
    <row r="47493" spans="1:6" x14ac:dyDescent="0.3">
      <c r="A47493">
        <f t="shared" si="742"/>
        <v>47492</v>
      </c>
      <c r="B47493">
        <v>127</v>
      </c>
      <c r="C47493">
        <v>12184</v>
      </c>
      <c r="D47493">
        <v>3</v>
      </c>
      <c r="E47493" t="s">
        <v>39209</v>
      </c>
      <c r="F47493" t="s">
        <v>8</v>
      </c>
    </row>
    <row r="47494" spans="1:6" x14ac:dyDescent="0.3">
      <c r="A47494">
        <f t="shared" si="742"/>
        <v>47493</v>
      </c>
      <c r="B47494">
        <v>127</v>
      </c>
      <c r="C47494">
        <v>12184</v>
      </c>
      <c r="D47494">
        <v>4</v>
      </c>
      <c r="E47494" t="s">
        <v>39210</v>
      </c>
      <c r="F47494" t="s">
        <v>6</v>
      </c>
    </row>
    <row r="47495" spans="1:6" x14ac:dyDescent="0.3">
      <c r="A47495">
        <f t="shared" si="742"/>
        <v>47494</v>
      </c>
      <c r="B47495">
        <v>127</v>
      </c>
      <c r="C47495">
        <v>12185</v>
      </c>
      <c r="D47495">
        <v>1</v>
      </c>
      <c r="E47495" t="s">
        <v>39207</v>
      </c>
      <c r="F47495" t="s">
        <v>6</v>
      </c>
    </row>
    <row r="47496" spans="1:6" x14ac:dyDescent="0.3">
      <c r="A47496">
        <f t="shared" si="742"/>
        <v>47495</v>
      </c>
      <c r="B47496">
        <v>127</v>
      </c>
      <c r="C47496">
        <v>12185</v>
      </c>
      <c r="D47496">
        <v>2</v>
      </c>
      <c r="E47496" t="s">
        <v>39208</v>
      </c>
      <c r="F47496" t="s">
        <v>6</v>
      </c>
    </row>
    <row r="47497" spans="1:6" x14ac:dyDescent="0.3">
      <c r="A47497">
        <f t="shared" si="742"/>
        <v>47496</v>
      </c>
      <c r="B47497">
        <v>127</v>
      </c>
      <c r="C47497">
        <v>12185</v>
      </c>
      <c r="D47497">
        <v>3</v>
      </c>
      <c r="E47497" t="s">
        <v>39209</v>
      </c>
      <c r="F47497" t="s">
        <v>8</v>
      </c>
    </row>
    <row r="47498" spans="1:6" x14ac:dyDescent="0.3">
      <c r="A47498">
        <f t="shared" si="742"/>
        <v>47497</v>
      </c>
      <c r="B47498">
        <v>127</v>
      </c>
      <c r="C47498">
        <v>12185</v>
      </c>
      <c r="D47498">
        <v>4</v>
      </c>
      <c r="E47498" t="s">
        <v>39210</v>
      </c>
      <c r="F47498" t="s">
        <v>6</v>
      </c>
    </row>
    <row r="47499" spans="1:6" x14ac:dyDescent="0.3">
      <c r="A47499">
        <f t="shared" si="742"/>
        <v>47498</v>
      </c>
      <c r="B47499">
        <v>127</v>
      </c>
      <c r="C47499">
        <v>12186</v>
      </c>
      <c r="D47499">
        <v>1</v>
      </c>
      <c r="E47499" t="s">
        <v>39211</v>
      </c>
      <c r="F47499" t="s">
        <v>6</v>
      </c>
    </row>
    <row r="47500" spans="1:6" x14ac:dyDescent="0.3">
      <c r="A47500">
        <f t="shared" si="742"/>
        <v>47499</v>
      </c>
      <c r="B47500">
        <v>127</v>
      </c>
      <c r="C47500">
        <v>12186</v>
      </c>
      <c r="D47500">
        <v>2</v>
      </c>
      <c r="E47500" t="s">
        <v>39212</v>
      </c>
      <c r="F47500" t="s">
        <v>6</v>
      </c>
    </row>
    <row r="47501" spans="1:6" x14ac:dyDescent="0.3">
      <c r="A47501">
        <f t="shared" si="742"/>
        <v>47500</v>
      </c>
      <c r="B47501">
        <v>127</v>
      </c>
      <c r="C47501">
        <v>12186</v>
      </c>
      <c r="D47501">
        <v>3</v>
      </c>
      <c r="E47501" t="s">
        <v>39213</v>
      </c>
      <c r="F47501" t="s">
        <v>6</v>
      </c>
    </row>
    <row r="47502" spans="1:6" x14ac:dyDescent="0.3">
      <c r="A47502">
        <f t="shared" si="742"/>
        <v>47501</v>
      </c>
      <c r="B47502">
        <v>127</v>
      </c>
      <c r="C47502">
        <v>12186</v>
      </c>
      <c r="D47502">
        <v>4</v>
      </c>
      <c r="E47502" t="s">
        <v>39214</v>
      </c>
      <c r="F47502" t="s">
        <v>8</v>
      </c>
    </row>
    <row r="47503" spans="1:6" x14ac:dyDescent="0.3">
      <c r="A47503">
        <f t="shared" si="742"/>
        <v>47502</v>
      </c>
      <c r="B47503">
        <v>127</v>
      </c>
      <c r="C47503">
        <v>12187</v>
      </c>
      <c r="D47503">
        <v>1</v>
      </c>
      <c r="E47503" t="s">
        <v>39215</v>
      </c>
      <c r="F47503" t="s">
        <v>6</v>
      </c>
    </row>
    <row r="47504" spans="1:6" x14ac:dyDescent="0.3">
      <c r="A47504">
        <f t="shared" si="742"/>
        <v>47503</v>
      </c>
      <c r="B47504">
        <v>127</v>
      </c>
      <c r="C47504">
        <v>12187</v>
      </c>
      <c r="D47504">
        <v>2</v>
      </c>
      <c r="E47504" t="s">
        <v>39216</v>
      </c>
      <c r="F47504" t="s">
        <v>6</v>
      </c>
    </row>
    <row r="47505" spans="1:6" x14ac:dyDescent="0.3">
      <c r="A47505">
        <f t="shared" si="742"/>
        <v>47504</v>
      </c>
      <c r="B47505">
        <v>127</v>
      </c>
      <c r="C47505">
        <v>12187</v>
      </c>
      <c r="D47505">
        <v>3</v>
      </c>
      <c r="E47505" t="s">
        <v>39217</v>
      </c>
      <c r="F47505" t="s">
        <v>6</v>
      </c>
    </row>
    <row r="47506" spans="1:6" x14ac:dyDescent="0.3">
      <c r="A47506">
        <f t="shared" si="742"/>
        <v>47505</v>
      </c>
      <c r="B47506">
        <v>127</v>
      </c>
      <c r="C47506">
        <v>12187</v>
      </c>
      <c r="D47506">
        <v>4</v>
      </c>
      <c r="E47506" t="s">
        <v>39218</v>
      </c>
      <c r="F47506" t="s">
        <v>8</v>
      </c>
    </row>
    <row r="47507" spans="1:6" x14ac:dyDescent="0.3">
      <c r="A47507">
        <f t="shared" si="742"/>
        <v>47506</v>
      </c>
      <c r="B47507">
        <v>127</v>
      </c>
      <c r="C47507">
        <v>12188</v>
      </c>
      <c r="D47507">
        <v>1</v>
      </c>
      <c r="E47507" t="s">
        <v>39219</v>
      </c>
      <c r="F47507" t="s">
        <v>8</v>
      </c>
    </row>
    <row r="47508" spans="1:6" x14ac:dyDescent="0.3">
      <c r="A47508">
        <f t="shared" si="742"/>
        <v>47507</v>
      </c>
      <c r="B47508">
        <v>127</v>
      </c>
      <c r="C47508">
        <v>12188</v>
      </c>
      <c r="D47508">
        <v>2</v>
      </c>
      <c r="E47508" t="s">
        <v>39220</v>
      </c>
      <c r="F47508" t="s">
        <v>6</v>
      </c>
    </row>
    <row r="47509" spans="1:6" x14ac:dyDescent="0.3">
      <c r="A47509">
        <f t="shared" si="742"/>
        <v>47508</v>
      </c>
      <c r="B47509">
        <v>127</v>
      </c>
      <c r="C47509">
        <v>12188</v>
      </c>
      <c r="D47509">
        <v>3</v>
      </c>
      <c r="E47509" t="s">
        <v>39221</v>
      </c>
      <c r="F47509" t="s">
        <v>6</v>
      </c>
    </row>
    <row r="47510" spans="1:6" x14ac:dyDescent="0.3">
      <c r="A47510">
        <f t="shared" si="742"/>
        <v>47509</v>
      </c>
      <c r="B47510">
        <v>127</v>
      </c>
      <c r="C47510">
        <v>12188</v>
      </c>
      <c r="D47510">
        <v>4</v>
      </c>
      <c r="E47510" t="s">
        <v>39222</v>
      </c>
      <c r="F47510" t="s">
        <v>6</v>
      </c>
    </row>
    <row r="47511" spans="1:6" x14ac:dyDescent="0.3">
      <c r="A47511">
        <f t="shared" si="742"/>
        <v>47510</v>
      </c>
      <c r="B47511">
        <v>127</v>
      </c>
      <c r="C47511">
        <v>12189</v>
      </c>
      <c r="D47511">
        <v>1</v>
      </c>
      <c r="E47511" t="s">
        <v>39223</v>
      </c>
      <c r="F47511" t="s">
        <v>6</v>
      </c>
    </row>
    <row r="47512" spans="1:6" x14ac:dyDescent="0.3">
      <c r="A47512">
        <f t="shared" si="742"/>
        <v>47511</v>
      </c>
      <c r="B47512">
        <v>127</v>
      </c>
      <c r="C47512">
        <v>12189</v>
      </c>
      <c r="D47512">
        <v>2</v>
      </c>
      <c r="E47512" t="s">
        <v>39224</v>
      </c>
      <c r="F47512" t="s">
        <v>8</v>
      </c>
    </row>
    <row r="47513" spans="1:6" x14ac:dyDescent="0.3">
      <c r="A47513">
        <f t="shared" si="742"/>
        <v>47512</v>
      </c>
      <c r="B47513">
        <v>127</v>
      </c>
      <c r="C47513">
        <v>12189</v>
      </c>
      <c r="D47513">
        <v>3</v>
      </c>
      <c r="E47513" t="s">
        <v>39225</v>
      </c>
      <c r="F47513" t="s">
        <v>6</v>
      </c>
    </row>
    <row r="47514" spans="1:6" x14ac:dyDescent="0.3">
      <c r="A47514">
        <f t="shared" si="742"/>
        <v>47513</v>
      </c>
      <c r="B47514">
        <v>127</v>
      </c>
      <c r="C47514">
        <v>12189</v>
      </c>
      <c r="D47514">
        <v>4</v>
      </c>
      <c r="E47514" t="s">
        <v>39226</v>
      </c>
      <c r="F47514" t="s">
        <v>6</v>
      </c>
    </row>
    <row r="47515" spans="1:6" x14ac:dyDescent="0.3">
      <c r="A47515">
        <f t="shared" si="742"/>
        <v>47514</v>
      </c>
      <c r="B47515">
        <v>127</v>
      </c>
      <c r="C47515">
        <v>12190</v>
      </c>
      <c r="D47515">
        <v>1</v>
      </c>
      <c r="E47515" t="s">
        <v>39227</v>
      </c>
      <c r="F47515" t="s">
        <v>6</v>
      </c>
    </row>
    <row r="47516" spans="1:6" x14ac:dyDescent="0.3">
      <c r="A47516">
        <f t="shared" si="742"/>
        <v>47515</v>
      </c>
      <c r="B47516">
        <v>127</v>
      </c>
      <c r="C47516">
        <v>12190</v>
      </c>
      <c r="D47516">
        <v>2</v>
      </c>
      <c r="E47516" t="s">
        <v>9061</v>
      </c>
      <c r="F47516" t="s">
        <v>6</v>
      </c>
    </row>
    <row r="47517" spans="1:6" x14ac:dyDescent="0.3">
      <c r="A47517">
        <f t="shared" si="742"/>
        <v>47516</v>
      </c>
      <c r="B47517">
        <v>127</v>
      </c>
      <c r="C47517">
        <v>12190</v>
      </c>
      <c r="D47517">
        <v>3</v>
      </c>
      <c r="E47517" t="s">
        <v>39228</v>
      </c>
      <c r="F47517" t="s">
        <v>8</v>
      </c>
    </row>
    <row r="47518" spans="1:6" x14ac:dyDescent="0.3">
      <c r="A47518">
        <f t="shared" si="742"/>
        <v>47517</v>
      </c>
      <c r="B47518">
        <v>127</v>
      </c>
      <c r="C47518">
        <v>12190</v>
      </c>
      <c r="D47518">
        <v>4</v>
      </c>
      <c r="E47518" t="s">
        <v>9063</v>
      </c>
      <c r="F47518" t="s">
        <v>6</v>
      </c>
    </row>
    <row r="47519" spans="1:6" x14ac:dyDescent="0.3">
      <c r="A47519">
        <f t="shared" si="742"/>
        <v>47518</v>
      </c>
      <c r="B47519">
        <v>127</v>
      </c>
      <c r="C47519">
        <v>12191</v>
      </c>
      <c r="D47519">
        <v>1</v>
      </c>
      <c r="E47519" t="s">
        <v>1442</v>
      </c>
      <c r="F47519" t="s">
        <v>8</v>
      </c>
    </row>
    <row r="47520" spans="1:6" x14ac:dyDescent="0.3">
      <c r="A47520">
        <f t="shared" si="742"/>
        <v>47519</v>
      </c>
      <c r="B47520">
        <v>127</v>
      </c>
      <c r="C47520">
        <v>12191</v>
      </c>
      <c r="D47520">
        <v>2</v>
      </c>
      <c r="E47520" t="s">
        <v>39229</v>
      </c>
      <c r="F47520" t="s">
        <v>6</v>
      </c>
    </row>
    <row r="47521" spans="1:6" x14ac:dyDescent="0.3">
      <c r="A47521">
        <f t="shared" si="742"/>
        <v>47520</v>
      </c>
      <c r="B47521">
        <v>127</v>
      </c>
      <c r="C47521">
        <v>12191</v>
      </c>
      <c r="D47521">
        <v>3</v>
      </c>
      <c r="E47521" t="s">
        <v>39230</v>
      </c>
      <c r="F47521" t="s">
        <v>6</v>
      </c>
    </row>
    <row r="47522" spans="1:6" x14ac:dyDescent="0.3">
      <c r="A47522">
        <f t="shared" si="742"/>
        <v>47521</v>
      </c>
      <c r="B47522">
        <v>127</v>
      </c>
      <c r="C47522">
        <v>12191</v>
      </c>
      <c r="D47522">
        <v>4</v>
      </c>
      <c r="E47522" t="s">
        <v>3281</v>
      </c>
      <c r="F47522" t="s">
        <v>6</v>
      </c>
    </row>
    <row r="47523" spans="1:6" x14ac:dyDescent="0.3">
      <c r="A47523">
        <f t="shared" si="742"/>
        <v>47522</v>
      </c>
      <c r="B47523">
        <v>127</v>
      </c>
      <c r="C47523">
        <v>12192</v>
      </c>
      <c r="D47523">
        <v>1</v>
      </c>
      <c r="E47523" t="s">
        <v>401</v>
      </c>
      <c r="F47523" t="s">
        <v>8</v>
      </c>
    </row>
    <row r="47524" spans="1:6" x14ac:dyDescent="0.3">
      <c r="A47524">
        <f t="shared" si="742"/>
        <v>47523</v>
      </c>
      <c r="B47524">
        <v>127</v>
      </c>
      <c r="C47524">
        <v>12192</v>
      </c>
      <c r="D47524">
        <v>2</v>
      </c>
      <c r="E47524" t="s">
        <v>402</v>
      </c>
      <c r="F47524" t="s">
        <v>6</v>
      </c>
    </row>
    <row r="47525" spans="1:6" x14ac:dyDescent="0.3">
      <c r="A47525">
        <f t="shared" si="742"/>
        <v>47524</v>
      </c>
      <c r="B47525">
        <v>127</v>
      </c>
      <c r="C47525">
        <v>12192</v>
      </c>
      <c r="D47525">
        <v>3</v>
      </c>
      <c r="E47525" t="s">
        <v>443</v>
      </c>
      <c r="F47525" t="s">
        <v>6</v>
      </c>
    </row>
    <row r="47526" spans="1:6" x14ac:dyDescent="0.3">
      <c r="A47526">
        <f t="shared" si="742"/>
        <v>47525</v>
      </c>
      <c r="B47526">
        <v>127</v>
      </c>
      <c r="C47526">
        <v>12192</v>
      </c>
      <c r="D47526">
        <v>4</v>
      </c>
      <c r="E47526" t="s">
        <v>444</v>
      </c>
      <c r="F47526" t="s">
        <v>6</v>
      </c>
    </row>
    <row r="47527" spans="1:6" x14ac:dyDescent="0.3">
      <c r="A47527">
        <f t="shared" si="742"/>
        <v>47526</v>
      </c>
      <c r="B47527">
        <v>127</v>
      </c>
      <c r="C47527">
        <v>12193</v>
      </c>
      <c r="D47527">
        <v>1</v>
      </c>
      <c r="E47527" t="s">
        <v>39231</v>
      </c>
      <c r="F47527" t="s">
        <v>6</v>
      </c>
    </row>
    <row r="47528" spans="1:6" x14ac:dyDescent="0.3">
      <c r="A47528">
        <f t="shared" si="742"/>
        <v>47527</v>
      </c>
      <c r="B47528">
        <v>127</v>
      </c>
      <c r="C47528">
        <v>12193</v>
      </c>
      <c r="D47528">
        <v>2</v>
      </c>
      <c r="E47528" t="s">
        <v>39232</v>
      </c>
      <c r="F47528" t="s">
        <v>6</v>
      </c>
    </row>
    <row r="47529" spans="1:6" x14ac:dyDescent="0.3">
      <c r="A47529">
        <f t="shared" si="742"/>
        <v>47528</v>
      </c>
      <c r="B47529">
        <v>127</v>
      </c>
      <c r="C47529">
        <v>12193</v>
      </c>
      <c r="D47529">
        <v>3</v>
      </c>
      <c r="E47529" t="s">
        <v>39233</v>
      </c>
      <c r="F47529" t="s">
        <v>6</v>
      </c>
    </row>
    <row r="47530" spans="1:6" x14ac:dyDescent="0.3">
      <c r="A47530">
        <f t="shared" si="742"/>
        <v>47529</v>
      </c>
      <c r="B47530">
        <v>127</v>
      </c>
      <c r="C47530">
        <v>12193</v>
      </c>
      <c r="D47530">
        <v>4</v>
      </c>
      <c r="E47530" t="s">
        <v>39234</v>
      </c>
      <c r="F47530" t="s">
        <v>8</v>
      </c>
    </row>
    <row r="47531" spans="1:6" x14ac:dyDescent="0.3">
      <c r="A47531">
        <f t="shared" si="742"/>
        <v>47530</v>
      </c>
      <c r="B47531">
        <v>127</v>
      </c>
      <c r="C47531">
        <v>12194</v>
      </c>
      <c r="D47531">
        <v>1</v>
      </c>
      <c r="E47531" t="s">
        <v>39235</v>
      </c>
      <c r="F47531" t="s">
        <v>6</v>
      </c>
    </row>
    <row r="47532" spans="1:6" x14ac:dyDescent="0.3">
      <c r="A47532">
        <f t="shared" si="742"/>
        <v>47531</v>
      </c>
      <c r="B47532">
        <v>127</v>
      </c>
      <c r="C47532">
        <v>12194</v>
      </c>
      <c r="D47532">
        <v>2</v>
      </c>
      <c r="E47532" t="s">
        <v>39236</v>
      </c>
      <c r="F47532" t="s">
        <v>6</v>
      </c>
    </row>
    <row r="47533" spans="1:6" x14ac:dyDescent="0.3">
      <c r="A47533">
        <f t="shared" si="742"/>
        <v>47532</v>
      </c>
      <c r="B47533">
        <v>127</v>
      </c>
      <c r="C47533">
        <v>12194</v>
      </c>
      <c r="D47533">
        <v>3</v>
      </c>
      <c r="E47533" t="s">
        <v>39237</v>
      </c>
      <c r="F47533" t="s">
        <v>6</v>
      </c>
    </row>
    <row r="47534" spans="1:6" x14ac:dyDescent="0.3">
      <c r="A47534">
        <f t="shared" si="742"/>
        <v>47533</v>
      </c>
      <c r="B47534">
        <v>127</v>
      </c>
      <c r="C47534">
        <v>12194</v>
      </c>
      <c r="D47534">
        <v>4</v>
      </c>
      <c r="E47534" t="s">
        <v>39238</v>
      </c>
      <c r="F47534" t="s">
        <v>8</v>
      </c>
    </row>
    <row r="47535" spans="1:6" x14ac:dyDescent="0.3">
      <c r="A47535">
        <f t="shared" si="742"/>
        <v>47534</v>
      </c>
      <c r="B47535">
        <v>127</v>
      </c>
      <c r="C47535">
        <v>12195</v>
      </c>
      <c r="D47535">
        <v>1</v>
      </c>
      <c r="E47535" t="s">
        <v>39239</v>
      </c>
      <c r="F47535" t="s">
        <v>6</v>
      </c>
    </row>
    <row r="47536" spans="1:6" x14ac:dyDescent="0.3">
      <c r="A47536">
        <f t="shared" si="742"/>
        <v>47535</v>
      </c>
      <c r="B47536">
        <v>127</v>
      </c>
      <c r="C47536">
        <v>12195</v>
      </c>
      <c r="D47536">
        <v>2</v>
      </c>
      <c r="E47536" t="s">
        <v>39240</v>
      </c>
      <c r="F47536" t="s">
        <v>8</v>
      </c>
    </row>
    <row r="47537" spans="1:6" x14ac:dyDescent="0.3">
      <c r="A47537">
        <f t="shared" si="742"/>
        <v>47536</v>
      </c>
      <c r="B47537">
        <v>127</v>
      </c>
      <c r="C47537">
        <v>12195</v>
      </c>
      <c r="D47537">
        <v>3</v>
      </c>
      <c r="E47537" t="s">
        <v>39241</v>
      </c>
      <c r="F47537" t="s">
        <v>6</v>
      </c>
    </row>
    <row r="47538" spans="1:6" x14ac:dyDescent="0.3">
      <c r="A47538">
        <f t="shared" si="742"/>
        <v>47537</v>
      </c>
      <c r="B47538">
        <v>127</v>
      </c>
      <c r="C47538">
        <v>12195</v>
      </c>
      <c r="D47538">
        <v>4</v>
      </c>
      <c r="E47538" t="s">
        <v>39242</v>
      </c>
      <c r="F47538" t="s">
        <v>6</v>
      </c>
    </row>
    <row r="47539" spans="1:6" x14ac:dyDescent="0.3">
      <c r="A47539">
        <f t="shared" si="742"/>
        <v>47538</v>
      </c>
      <c r="B47539">
        <v>127</v>
      </c>
      <c r="C47539">
        <v>12196</v>
      </c>
      <c r="D47539">
        <v>1</v>
      </c>
      <c r="E47539" t="s">
        <v>39243</v>
      </c>
      <c r="F47539" t="s">
        <v>6</v>
      </c>
    </row>
    <row r="47540" spans="1:6" x14ac:dyDescent="0.3">
      <c r="A47540">
        <f t="shared" si="742"/>
        <v>47539</v>
      </c>
      <c r="B47540">
        <v>127</v>
      </c>
      <c r="C47540">
        <v>12196</v>
      </c>
      <c r="D47540">
        <v>2</v>
      </c>
      <c r="E47540" t="s">
        <v>39244</v>
      </c>
      <c r="F47540" t="s">
        <v>6</v>
      </c>
    </row>
    <row r="47541" spans="1:6" x14ac:dyDescent="0.3">
      <c r="A47541">
        <f t="shared" si="742"/>
        <v>47540</v>
      </c>
      <c r="B47541">
        <v>127</v>
      </c>
      <c r="C47541">
        <v>12196</v>
      </c>
      <c r="D47541">
        <v>3</v>
      </c>
      <c r="E47541" t="s">
        <v>39245</v>
      </c>
      <c r="F47541" t="s">
        <v>8</v>
      </c>
    </row>
    <row r="47542" spans="1:6" x14ac:dyDescent="0.3">
      <c r="A47542">
        <f t="shared" si="742"/>
        <v>47541</v>
      </c>
      <c r="B47542">
        <v>127</v>
      </c>
      <c r="C47542">
        <v>12196</v>
      </c>
      <c r="D47542">
        <v>4</v>
      </c>
      <c r="E47542" t="s">
        <v>39246</v>
      </c>
      <c r="F47542" t="s">
        <v>6</v>
      </c>
    </row>
    <row r="47543" spans="1:6" x14ac:dyDescent="0.3">
      <c r="A47543">
        <f t="shared" si="742"/>
        <v>47542</v>
      </c>
      <c r="B47543">
        <v>127</v>
      </c>
      <c r="C47543">
        <v>12197</v>
      </c>
      <c r="D47543">
        <v>1</v>
      </c>
      <c r="E47543" t="s">
        <v>39247</v>
      </c>
      <c r="F47543" t="s">
        <v>6</v>
      </c>
    </row>
    <row r="47544" spans="1:6" x14ac:dyDescent="0.3">
      <c r="A47544">
        <f t="shared" si="742"/>
        <v>47543</v>
      </c>
      <c r="B47544">
        <v>127</v>
      </c>
      <c r="C47544">
        <v>12197</v>
      </c>
      <c r="D47544">
        <v>2</v>
      </c>
      <c r="E47544" t="s">
        <v>39248</v>
      </c>
      <c r="F47544" t="s">
        <v>8</v>
      </c>
    </row>
    <row r="47545" spans="1:6" x14ac:dyDescent="0.3">
      <c r="A47545">
        <f t="shared" si="742"/>
        <v>47544</v>
      </c>
      <c r="B47545">
        <v>127</v>
      </c>
      <c r="C47545">
        <v>12197</v>
      </c>
      <c r="D47545">
        <v>3</v>
      </c>
      <c r="E47545" t="s">
        <v>39249</v>
      </c>
      <c r="F47545" t="s">
        <v>6</v>
      </c>
    </row>
    <row r="47546" spans="1:6" x14ac:dyDescent="0.3">
      <c r="A47546">
        <f t="shared" si="742"/>
        <v>47545</v>
      </c>
      <c r="B47546">
        <v>127</v>
      </c>
      <c r="C47546">
        <v>12197</v>
      </c>
      <c r="D47546">
        <v>4</v>
      </c>
      <c r="E47546" t="s">
        <v>39250</v>
      </c>
      <c r="F47546" t="s">
        <v>6</v>
      </c>
    </row>
    <row r="47547" spans="1:6" x14ac:dyDescent="0.3">
      <c r="A47547">
        <f t="shared" si="742"/>
        <v>47546</v>
      </c>
      <c r="B47547">
        <v>127</v>
      </c>
      <c r="C47547">
        <v>12198</v>
      </c>
      <c r="D47547">
        <v>1</v>
      </c>
      <c r="E47547" t="s">
        <v>39251</v>
      </c>
      <c r="F47547" t="s">
        <v>6</v>
      </c>
    </row>
    <row r="47548" spans="1:6" x14ac:dyDescent="0.3">
      <c r="A47548">
        <f t="shared" si="742"/>
        <v>47547</v>
      </c>
      <c r="B47548">
        <v>127</v>
      </c>
      <c r="C47548">
        <v>12198</v>
      </c>
      <c r="D47548">
        <v>2</v>
      </c>
      <c r="E47548" t="s">
        <v>39252</v>
      </c>
      <c r="F47548" t="s">
        <v>6</v>
      </c>
    </row>
    <row r="47549" spans="1:6" x14ac:dyDescent="0.3">
      <c r="A47549">
        <f t="shared" si="742"/>
        <v>47548</v>
      </c>
      <c r="B47549">
        <v>127</v>
      </c>
      <c r="C47549">
        <v>12198</v>
      </c>
      <c r="D47549">
        <v>3</v>
      </c>
      <c r="E47549" t="s">
        <v>39253</v>
      </c>
      <c r="F47549" t="s">
        <v>8</v>
      </c>
    </row>
    <row r="47550" spans="1:6" x14ac:dyDescent="0.3">
      <c r="A47550">
        <f t="shared" si="742"/>
        <v>47549</v>
      </c>
      <c r="B47550">
        <v>127</v>
      </c>
      <c r="C47550">
        <v>12198</v>
      </c>
      <c r="D47550">
        <v>4</v>
      </c>
      <c r="E47550" t="s">
        <v>38744</v>
      </c>
      <c r="F47550" t="s">
        <v>6</v>
      </c>
    </row>
    <row r="47551" spans="1:6" x14ac:dyDescent="0.3">
      <c r="A47551">
        <f t="shared" si="742"/>
        <v>47550</v>
      </c>
      <c r="B47551">
        <v>127</v>
      </c>
      <c r="C47551">
        <v>12199</v>
      </c>
      <c r="D47551">
        <v>1</v>
      </c>
      <c r="E47551" t="s">
        <v>39254</v>
      </c>
      <c r="F47551" t="s">
        <v>8</v>
      </c>
    </row>
    <row r="47552" spans="1:6" x14ac:dyDescent="0.3">
      <c r="A47552">
        <f t="shared" si="742"/>
        <v>47551</v>
      </c>
      <c r="B47552">
        <v>127</v>
      </c>
      <c r="C47552">
        <v>12199</v>
      </c>
      <c r="D47552">
        <v>2</v>
      </c>
      <c r="E47552" t="s">
        <v>39255</v>
      </c>
      <c r="F47552" t="s">
        <v>6</v>
      </c>
    </row>
    <row r="47553" spans="1:6" x14ac:dyDescent="0.3">
      <c r="A47553">
        <f t="shared" si="742"/>
        <v>47552</v>
      </c>
      <c r="B47553">
        <v>127</v>
      </c>
      <c r="C47553">
        <v>12199</v>
      </c>
      <c r="D47553">
        <v>3</v>
      </c>
      <c r="E47553" t="s">
        <v>39256</v>
      </c>
      <c r="F47553" t="s">
        <v>6</v>
      </c>
    </row>
    <row r="47554" spans="1:6" x14ac:dyDescent="0.3">
      <c r="A47554">
        <f t="shared" si="742"/>
        <v>47553</v>
      </c>
      <c r="B47554">
        <v>127</v>
      </c>
      <c r="C47554">
        <v>12199</v>
      </c>
      <c r="D47554">
        <v>4</v>
      </c>
      <c r="E47554" t="s">
        <v>39257</v>
      </c>
      <c r="F47554" t="s">
        <v>6</v>
      </c>
    </row>
    <row r="47555" spans="1:6" x14ac:dyDescent="0.3">
      <c r="A47555">
        <f t="shared" ref="A47555:A47618" si="743">ROW()-1</f>
        <v>47554</v>
      </c>
      <c r="B47555">
        <v>127</v>
      </c>
      <c r="C47555">
        <v>12200</v>
      </c>
      <c r="D47555">
        <v>1</v>
      </c>
      <c r="E47555" t="s">
        <v>39258</v>
      </c>
      <c r="F47555" t="s">
        <v>8</v>
      </c>
    </row>
    <row r="47556" spans="1:6" x14ac:dyDescent="0.3">
      <c r="A47556">
        <f t="shared" si="743"/>
        <v>47555</v>
      </c>
      <c r="B47556">
        <v>127</v>
      </c>
      <c r="C47556">
        <v>12200</v>
      </c>
      <c r="D47556">
        <v>2</v>
      </c>
      <c r="E47556" t="s">
        <v>39259</v>
      </c>
      <c r="F47556" t="s">
        <v>6</v>
      </c>
    </row>
    <row r="47557" spans="1:6" x14ac:dyDescent="0.3">
      <c r="A47557">
        <f t="shared" si="743"/>
        <v>47556</v>
      </c>
      <c r="B47557">
        <v>127</v>
      </c>
      <c r="C47557">
        <v>12200</v>
      </c>
      <c r="D47557">
        <v>3</v>
      </c>
      <c r="E47557" t="s">
        <v>39260</v>
      </c>
      <c r="F47557" t="s">
        <v>6</v>
      </c>
    </row>
    <row r="47558" spans="1:6" x14ac:dyDescent="0.3">
      <c r="A47558">
        <f t="shared" si="743"/>
        <v>47557</v>
      </c>
      <c r="B47558">
        <v>127</v>
      </c>
      <c r="C47558">
        <v>12200</v>
      </c>
      <c r="D47558">
        <v>4</v>
      </c>
      <c r="E47558" t="s">
        <v>39261</v>
      </c>
      <c r="F47558" t="s">
        <v>6</v>
      </c>
    </row>
    <row r="47559" spans="1:6" x14ac:dyDescent="0.3">
      <c r="A47559">
        <f t="shared" si="743"/>
        <v>47558</v>
      </c>
      <c r="B47559">
        <v>127</v>
      </c>
      <c r="C47559">
        <v>12201</v>
      </c>
      <c r="D47559">
        <v>1</v>
      </c>
      <c r="E47559" t="s">
        <v>39262</v>
      </c>
      <c r="F47559" t="s">
        <v>8</v>
      </c>
    </row>
    <row r="47560" spans="1:6" x14ac:dyDescent="0.3">
      <c r="A47560">
        <f t="shared" si="743"/>
        <v>47559</v>
      </c>
      <c r="B47560">
        <v>127</v>
      </c>
      <c r="C47560">
        <v>12201</v>
      </c>
      <c r="D47560">
        <v>2</v>
      </c>
      <c r="E47560" t="s">
        <v>39263</v>
      </c>
      <c r="F47560" t="s">
        <v>6</v>
      </c>
    </row>
    <row r="47561" spans="1:6" x14ac:dyDescent="0.3">
      <c r="A47561">
        <f t="shared" si="743"/>
        <v>47560</v>
      </c>
      <c r="B47561">
        <v>127</v>
      </c>
      <c r="C47561">
        <v>12201</v>
      </c>
      <c r="D47561">
        <v>3</v>
      </c>
      <c r="E47561" t="s">
        <v>39264</v>
      </c>
      <c r="F47561" t="s">
        <v>6</v>
      </c>
    </row>
    <row r="47562" spans="1:6" x14ac:dyDescent="0.3">
      <c r="A47562">
        <f t="shared" si="743"/>
        <v>47561</v>
      </c>
      <c r="B47562">
        <v>127</v>
      </c>
      <c r="C47562">
        <v>12201</v>
      </c>
      <c r="D47562">
        <v>4</v>
      </c>
      <c r="E47562" t="s">
        <v>39265</v>
      </c>
      <c r="F47562" t="s">
        <v>6</v>
      </c>
    </row>
    <row r="47563" spans="1:6" x14ac:dyDescent="0.3">
      <c r="A47563">
        <f t="shared" si="743"/>
        <v>47562</v>
      </c>
      <c r="B47563">
        <v>127</v>
      </c>
      <c r="C47563">
        <v>12202</v>
      </c>
      <c r="D47563">
        <v>1</v>
      </c>
      <c r="E47563" t="s">
        <v>39266</v>
      </c>
      <c r="F47563" t="s">
        <v>6</v>
      </c>
    </row>
    <row r="47564" spans="1:6" x14ac:dyDescent="0.3">
      <c r="A47564">
        <f t="shared" si="743"/>
        <v>47563</v>
      </c>
      <c r="B47564">
        <v>127</v>
      </c>
      <c r="C47564">
        <v>12202</v>
      </c>
      <c r="D47564">
        <v>2</v>
      </c>
      <c r="E47564" t="s">
        <v>39267</v>
      </c>
      <c r="F47564" t="s">
        <v>8</v>
      </c>
    </row>
    <row r="47565" spans="1:6" x14ac:dyDescent="0.3">
      <c r="A47565">
        <f t="shared" si="743"/>
        <v>47564</v>
      </c>
      <c r="B47565">
        <v>127</v>
      </c>
      <c r="C47565">
        <v>12202</v>
      </c>
      <c r="D47565">
        <v>3</v>
      </c>
      <c r="E47565" t="s">
        <v>39268</v>
      </c>
      <c r="F47565" t="s">
        <v>6</v>
      </c>
    </row>
    <row r="47566" spans="1:6" x14ac:dyDescent="0.3">
      <c r="A47566">
        <f t="shared" si="743"/>
        <v>47565</v>
      </c>
      <c r="B47566">
        <v>127</v>
      </c>
      <c r="C47566">
        <v>12202</v>
      </c>
      <c r="D47566">
        <v>4</v>
      </c>
      <c r="E47566" t="s">
        <v>39269</v>
      </c>
      <c r="F47566" t="s">
        <v>6</v>
      </c>
    </row>
    <row r="47567" spans="1:6" x14ac:dyDescent="0.3">
      <c r="A47567">
        <f t="shared" si="743"/>
        <v>47566</v>
      </c>
      <c r="B47567">
        <v>127</v>
      </c>
      <c r="C47567">
        <v>12203</v>
      </c>
      <c r="D47567">
        <v>1</v>
      </c>
      <c r="E47567" t="s">
        <v>39270</v>
      </c>
      <c r="F47567" t="s">
        <v>6</v>
      </c>
    </row>
    <row r="47568" spans="1:6" x14ac:dyDescent="0.3">
      <c r="A47568">
        <f t="shared" si="743"/>
        <v>47567</v>
      </c>
      <c r="B47568">
        <v>127</v>
      </c>
      <c r="C47568">
        <v>12203</v>
      </c>
      <c r="D47568">
        <v>2</v>
      </c>
      <c r="E47568" t="s">
        <v>39271</v>
      </c>
      <c r="F47568" t="s">
        <v>6</v>
      </c>
    </row>
    <row r="47569" spans="1:6" x14ac:dyDescent="0.3">
      <c r="A47569">
        <f t="shared" si="743"/>
        <v>47568</v>
      </c>
      <c r="B47569">
        <v>127</v>
      </c>
      <c r="C47569">
        <v>12203</v>
      </c>
      <c r="D47569">
        <v>3</v>
      </c>
      <c r="E47569" t="s">
        <v>39272</v>
      </c>
      <c r="F47569" t="s">
        <v>8</v>
      </c>
    </row>
    <row r="47570" spans="1:6" x14ac:dyDescent="0.3">
      <c r="A47570">
        <f t="shared" si="743"/>
        <v>47569</v>
      </c>
      <c r="B47570">
        <v>127</v>
      </c>
      <c r="C47570">
        <v>12203</v>
      </c>
      <c r="D47570">
        <v>4</v>
      </c>
      <c r="E47570" t="s">
        <v>39273</v>
      </c>
      <c r="F47570" t="s">
        <v>6</v>
      </c>
    </row>
    <row r="47571" spans="1:6" x14ac:dyDescent="0.3">
      <c r="A47571">
        <f t="shared" si="743"/>
        <v>47570</v>
      </c>
      <c r="B47571">
        <v>127</v>
      </c>
      <c r="C47571">
        <v>12204</v>
      </c>
      <c r="D47571">
        <v>1</v>
      </c>
      <c r="E47571" t="s">
        <v>39274</v>
      </c>
      <c r="F47571" t="s">
        <v>6</v>
      </c>
    </row>
    <row r="47572" spans="1:6" x14ac:dyDescent="0.3">
      <c r="A47572">
        <f t="shared" si="743"/>
        <v>47571</v>
      </c>
      <c r="B47572">
        <v>127</v>
      </c>
      <c r="C47572">
        <v>12204</v>
      </c>
      <c r="D47572">
        <v>2</v>
      </c>
      <c r="E47572" t="s">
        <v>39275</v>
      </c>
      <c r="F47572" t="s">
        <v>6</v>
      </c>
    </row>
    <row r="47573" spans="1:6" x14ac:dyDescent="0.3">
      <c r="A47573">
        <f t="shared" si="743"/>
        <v>47572</v>
      </c>
      <c r="B47573">
        <v>127</v>
      </c>
      <c r="C47573">
        <v>12204</v>
      </c>
      <c r="D47573">
        <v>3</v>
      </c>
      <c r="E47573" t="s">
        <v>39276</v>
      </c>
      <c r="F47573" t="s">
        <v>6</v>
      </c>
    </row>
    <row r="47574" spans="1:6" x14ac:dyDescent="0.3">
      <c r="A47574">
        <f t="shared" si="743"/>
        <v>47573</v>
      </c>
      <c r="B47574">
        <v>127</v>
      </c>
      <c r="C47574">
        <v>12204</v>
      </c>
      <c r="D47574">
        <v>4</v>
      </c>
      <c r="E47574" t="s">
        <v>39277</v>
      </c>
      <c r="F47574" t="s">
        <v>8</v>
      </c>
    </row>
    <row r="47575" spans="1:6" x14ac:dyDescent="0.3">
      <c r="A47575">
        <f t="shared" si="743"/>
        <v>47574</v>
      </c>
      <c r="B47575">
        <v>127</v>
      </c>
      <c r="C47575">
        <v>12205</v>
      </c>
      <c r="D47575">
        <v>1</v>
      </c>
      <c r="E47575" t="s">
        <v>17882</v>
      </c>
      <c r="F47575" t="s">
        <v>8</v>
      </c>
    </row>
    <row r="47576" spans="1:6" x14ac:dyDescent="0.3">
      <c r="A47576">
        <f t="shared" si="743"/>
        <v>47575</v>
      </c>
      <c r="B47576">
        <v>127</v>
      </c>
      <c r="C47576">
        <v>12205</v>
      </c>
      <c r="D47576">
        <v>2</v>
      </c>
      <c r="E47576" t="s">
        <v>39278</v>
      </c>
      <c r="F47576" t="s">
        <v>6</v>
      </c>
    </row>
    <row r="47577" spans="1:6" x14ac:dyDescent="0.3">
      <c r="A47577">
        <f t="shared" si="743"/>
        <v>47576</v>
      </c>
      <c r="B47577">
        <v>127</v>
      </c>
      <c r="C47577">
        <v>12205</v>
      </c>
      <c r="D47577">
        <v>3</v>
      </c>
      <c r="E47577" t="s">
        <v>38937</v>
      </c>
      <c r="F47577" t="s">
        <v>6</v>
      </c>
    </row>
    <row r="47578" spans="1:6" x14ac:dyDescent="0.3">
      <c r="A47578">
        <f t="shared" si="743"/>
        <v>47577</v>
      </c>
      <c r="B47578">
        <v>127</v>
      </c>
      <c r="C47578">
        <v>12205</v>
      </c>
      <c r="D47578">
        <v>4</v>
      </c>
      <c r="E47578" t="s">
        <v>27223</v>
      </c>
      <c r="F47578" t="s">
        <v>6</v>
      </c>
    </row>
    <row r="47579" spans="1:6" x14ac:dyDescent="0.3">
      <c r="A47579">
        <f t="shared" si="743"/>
        <v>47578</v>
      </c>
      <c r="B47579">
        <v>127</v>
      </c>
      <c r="C47579">
        <v>12206</v>
      </c>
      <c r="D47579">
        <v>1</v>
      </c>
      <c r="E47579" t="s">
        <v>39279</v>
      </c>
      <c r="F47579" t="s">
        <v>6</v>
      </c>
    </row>
    <row r="47580" spans="1:6" x14ac:dyDescent="0.3">
      <c r="A47580">
        <f t="shared" si="743"/>
        <v>47579</v>
      </c>
      <c r="B47580">
        <v>127</v>
      </c>
      <c r="C47580">
        <v>12206</v>
      </c>
      <c r="D47580">
        <v>2</v>
      </c>
      <c r="E47580" t="s">
        <v>26174</v>
      </c>
      <c r="F47580" t="s">
        <v>8</v>
      </c>
    </row>
    <row r="47581" spans="1:6" x14ac:dyDescent="0.3">
      <c r="A47581">
        <f t="shared" si="743"/>
        <v>47580</v>
      </c>
      <c r="B47581">
        <v>127</v>
      </c>
      <c r="C47581">
        <v>12206</v>
      </c>
      <c r="D47581">
        <v>3</v>
      </c>
      <c r="E47581" t="s">
        <v>39280</v>
      </c>
      <c r="F47581" t="s">
        <v>6</v>
      </c>
    </row>
    <row r="47582" spans="1:6" x14ac:dyDescent="0.3">
      <c r="A47582">
        <f t="shared" si="743"/>
        <v>47581</v>
      </c>
      <c r="B47582">
        <v>127</v>
      </c>
      <c r="C47582">
        <v>12206</v>
      </c>
      <c r="D47582">
        <v>4</v>
      </c>
      <c r="E47582" t="s">
        <v>39281</v>
      </c>
      <c r="F47582" t="s">
        <v>6</v>
      </c>
    </row>
    <row r="47583" spans="1:6" x14ac:dyDescent="0.3">
      <c r="A47583">
        <f t="shared" si="743"/>
        <v>47582</v>
      </c>
      <c r="B47583">
        <v>127</v>
      </c>
      <c r="C47583">
        <v>12207</v>
      </c>
      <c r="D47583">
        <v>1</v>
      </c>
      <c r="E47583" t="s">
        <v>39282</v>
      </c>
      <c r="F47583" t="s">
        <v>8</v>
      </c>
    </row>
    <row r="47584" spans="1:6" x14ac:dyDescent="0.3">
      <c r="A47584">
        <f t="shared" si="743"/>
        <v>47583</v>
      </c>
      <c r="B47584">
        <v>127</v>
      </c>
      <c r="C47584">
        <v>12207</v>
      </c>
      <c r="D47584">
        <v>2</v>
      </c>
      <c r="E47584" t="s">
        <v>39283</v>
      </c>
      <c r="F47584" t="s">
        <v>6</v>
      </c>
    </row>
    <row r="47585" spans="1:6" x14ac:dyDescent="0.3">
      <c r="A47585">
        <f t="shared" si="743"/>
        <v>47584</v>
      </c>
      <c r="B47585">
        <v>127</v>
      </c>
      <c r="C47585">
        <v>12207</v>
      </c>
      <c r="D47585">
        <v>3</v>
      </c>
      <c r="E47585" t="s">
        <v>39284</v>
      </c>
      <c r="F47585" t="s">
        <v>6</v>
      </c>
    </row>
    <row r="47586" spans="1:6" x14ac:dyDescent="0.3">
      <c r="A47586">
        <f t="shared" si="743"/>
        <v>47585</v>
      </c>
      <c r="B47586">
        <v>127</v>
      </c>
      <c r="C47586">
        <v>12207</v>
      </c>
      <c r="D47586">
        <v>4</v>
      </c>
      <c r="E47586" t="s">
        <v>39285</v>
      </c>
      <c r="F47586" t="s">
        <v>6</v>
      </c>
    </row>
    <row r="47587" spans="1:6" x14ac:dyDescent="0.3">
      <c r="A47587">
        <f t="shared" si="743"/>
        <v>47586</v>
      </c>
      <c r="B47587">
        <v>127</v>
      </c>
      <c r="C47587">
        <v>12208</v>
      </c>
      <c r="D47587">
        <v>1</v>
      </c>
      <c r="E47587" t="s">
        <v>39286</v>
      </c>
      <c r="F47587" t="s">
        <v>6</v>
      </c>
    </row>
    <row r="47588" spans="1:6" x14ac:dyDescent="0.3">
      <c r="A47588">
        <f t="shared" si="743"/>
        <v>47587</v>
      </c>
      <c r="B47588">
        <v>127</v>
      </c>
      <c r="C47588">
        <v>12208</v>
      </c>
      <c r="D47588">
        <v>2</v>
      </c>
      <c r="E47588" t="s">
        <v>39211</v>
      </c>
      <c r="F47588" t="s">
        <v>6</v>
      </c>
    </row>
    <row r="47589" spans="1:6" x14ac:dyDescent="0.3">
      <c r="A47589">
        <f t="shared" si="743"/>
        <v>47588</v>
      </c>
      <c r="B47589">
        <v>127</v>
      </c>
      <c r="C47589">
        <v>12208</v>
      </c>
      <c r="D47589">
        <v>3</v>
      </c>
      <c r="E47589" t="s">
        <v>39287</v>
      </c>
      <c r="F47589" t="s">
        <v>8</v>
      </c>
    </row>
    <row r="47590" spans="1:6" x14ac:dyDescent="0.3">
      <c r="A47590">
        <f t="shared" si="743"/>
        <v>47589</v>
      </c>
      <c r="B47590">
        <v>127</v>
      </c>
      <c r="C47590">
        <v>12208</v>
      </c>
      <c r="D47590">
        <v>4</v>
      </c>
      <c r="E47590" t="s">
        <v>39213</v>
      </c>
      <c r="F47590" t="s">
        <v>6</v>
      </c>
    </row>
    <row r="47591" spans="1:6" x14ac:dyDescent="0.3">
      <c r="A47591">
        <f t="shared" si="743"/>
        <v>47590</v>
      </c>
      <c r="B47591">
        <v>127</v>
      </c>
      <c r="C47591">
        <v>12209</v>
      </c>
      <c r="D47591">
        <v>1</v>
      </c>
      <c r="E47591" t="s">
        <v>39288</v>
      </c>
      <c r="F47591" t="s">
        <v>8</v>
      </c>
    </row>
    <row r="47592" spans="1:6" x14ac:dyDescent="0.3">
      <c r="A47592">
        <f t="shared" si="743"/>
        <v>47591</v>
      </c>
      <c r="B47592">
        <v>127</v>
      </c>
      <c r="C47592">
        <v>12209</v>
      </c>
      <c r="D47592">
        <v>2</v>
      </c>
      <c r="E47592" t="s">
        <v>39289</v>
      </c>
      <c r="F47592" t="s">
        <v>6</v>
      </c>
    </row>
    <row r="47593" spans="1:6" x14ac:dyDescent="0.3">
      <c r="A47593">
        <f t="shared" si="743"/>
        <v>47592</v>
      </c>
      <c r="B47593">
        <v>127</v>
      </c>
      <c r="C47593">
        <v>12209</v>
      </c>
      <c r="D47593">
        <v>3</v>
      </c>
      <c r="E47593" t="s">
        <v>39288</v>
      </c>
      <c r="F47593" t="s">
        <v>6</v>
      </c>
    </row>
    <row r="47594" spans="1:6" x14ac:dyDescent="0.3">
      <c r="A47594">
        <f t="shared" si="743"/>
        <v>47593</v>
      </c>
      <c r="B47594">
        <v>127</v>
      </c>
      <c r="C47594">
        <v>12209</v>
      </c>
      <c r="D47594">
        <v>4</v>
      </c>
      <c r="E47594" t="s">
        <v>39289</v>
      </c>
      <c r="F47594" t="s">
        <v>6</v>
      </c>
    </row>
    <row r="47595" spans="1:6" x14ac:dyDescent="0.3">
      <c r="A47595">
        <f t="shared" si="743"/>
        <v>47594</v>
      </c>
      <c r="B47595">
        <v>127</v>
      </c>
      <c r="C47595">
        <v>12210</v>
      </c>
      <c r="D47595">
        <v>1</v>
      </c>
      <c r="E47595" t="s">
        <v>39290</v>
      </c>
      <c r="F47595" t="s">
        <v>6</v>
      </c>
    </row>
    <row r="47596" spans="1:6" x14ac:dyDescent="0.3">
      <c r="A47596">
        <f t="shared" si="743"/>
        <v>47595</v>
      </c>
      <c r="B47596">
        <v>127</v>
      </c>
      <c r="C47596">
        <v>12210</v>
      </c>
      <c r="D47596">
        <v>2</v>
      </c>
      <c r="E47596" t="s">
        <v>39291</v>
      </c>
      <c r="F47596" t="s">
        <v>8</v>
      </c>
    </row>
    <row r="47597" spans="1:6" x14ac:dyDescent="0.3">
      <c r="A47597">
        <f t="shared" si="743"/>
        <v>47596</v>
      </c>
      <c r="B47597">
        <v>127</v>
      </c>
      <c r="C47597">
        <v>12210</v>
      </c>
      <c r="D47597">
        <v>3</v>
      </c>
      <c r="E47597" t="s">
        <v>39292</v>
      </c>
      <c r="F47597" t="s">
        <v>6</v>
      </c>
    </row>
    <row r="47598" spans="1:6" x14ac:dyDescent="0.3">
      <c r="A47598">
        <f t="shared" si="743"/>
        <v>47597</v>
      </c>
      <c r="B47598">
        <v>127</v>
      </c>
      <c r="C47598">
        <v>12210</v>
      </c>
      <c r="D47598">
        <v>4</v>
      </c>
      <c r="E47598" t="s">
        <v>39293</v>
      </c>
      <c r="F47598" t="s">
        <v>6</v>
      </c>
    </row>
    <row r="47599" spans="1:6" x14ac:dyDescent="0.3">
      <c r="A47599">
        <f t="shared" si="743"/>
        <v>47598</v>
      </c>
      <c r="B47599">
        <v>127</v>
      </c>
      <c r="C47599">
        <v>12211</v>
      </c>
      <c r="D47599">
        <v>1</v>
      </c>
      <c r="E47599" t="s">
        <v>39294</v>
      </c>
      <c r="F47599" t="s">
        <v>6</v>
      </c>
    </row>
    <row r="47600" spans="1:6" x14ac:dyDescent="0.3">
      <c r="A47600">
        <f t="shared" si="743"/>
        <v>47599</v>
      </c>
      <c r="B47600">
        <v>127</v>
      </c>
      <c r="C47600">
        <v>12211</v>
      </c>
      <c r="D47600">
        <v>2</v>
      </c>
      <c r="E47600" t="s">
        <v>39295</v>
      </c>
      <c r="F47600" t="s">
        <v>6</v>
      </c>
    </row>
    <row r="47601" spans="1:6" x14ac:dyDescent="0.3">
      <c r="A47601">
        <f t="shared" si="743"/>
        <v>47600</v>
      </c>
      <c r="B47601">
        <v>127</v>
      </c>
      <c r="C47601">
        <v>12211</v>
      </c>
      <c r="D47601">
        <v>3</v>
      </c>
      <c r="E47601" t="s">
        <v>39296</v>
      </c>
      <c r="F47601" t="s">
        <v>8</v>
      </c>
    </row>
    <row r="47602" spans="1:6" x14ac:dyDescent="0.3">
      <c r="A47602">
        <f t="shared" si="743"/>
        <v>47601</v>
      </c>
      <c r="B47602">
        <v>127</v>
      </c>
      <c r="C47602">
        <v>12211</v>
      </c>
      <c r="D47602">
        <v>4</v>
      </c>
      <c r="E47602" t="s">
        <v>39297</v>
      </c>
      <c r="F47602" t="s">
        <v>6</v>
      </c>
    </row>
    <row r="47603" spans="1:6" x14ac:dyDescent="0.3">
      <c r="A47603">
        <f t="shared" si="743"/>
        <v>47602</v>
      </c>
      <c r="B47603">
        <v>127</v>
      </c>
      <c r="C47603">
        <v>12212</v>
      </c>
      <c r="D47603">
        <v>1</v>
      </c>
      <c r="E47603" t="s">
        <v>39298</v>
      </c>
      <c r="F47603" t="s">
        <v>6</v>
      </c>
    </row>
    <row r="47604" spans="1:6" x14ac:dyDescent="0.3">
      <c r="A47604">
        <f t="shared" si="743"/>
        <v>47603</v>
      </c>
      <c r="B47604">
        <v>127</v>
      </c>
      <c r="C47604">
        <v>12212</v>
      </c>
      <c r="D47604">
        <v>2</v>
      </c>
      <c r="E47604" t="s">
        <v>39299</v>
      </c>
      <c r="F47604" t="s">
        <v>6</v>
      </c>
    </row>
    <row r="47605" spans="1:6" x14ac:dyDescent="0.3">
      <c r="A47605">
        <f t="shared" si="743"/>
        <v>47604</v>
      </c>
      <c r="B47605">
        <v>127</v>
      </c>
      <c r="C47605">
        <v>12212</v>
      </c>
      <c r="D47605">
        <v>3</v>
      </c>
      <c r="E47605" t="s">
        <v>39300</v>
      </c>
      <c r="F47605" t="s">
        <v>8</v>
      </c>
    </row>
    <row r="47606" spans="1:6" x14ac:dyDescent="0.3">
      <c r="A47606">
        <f t="shared" si="743"/>
        <v>47605</v>
      </c>
      <c r="B47606">
        <v>127</v>
      </c>
      <c r="C47606">
        <v>12212</v>
      </c>
      <c r="D47606">
        <v>4</v>
      </c>
      <c r="E47606" t="s">
        <v>39301</v>
      </c>
      <c r="F47606" t="s">
        <v>6</v>
      </c>
    </row>
    <row r="47607" spans="1:6" x14ac:dyDescent="0.3">
      <c r="A47607">
        <f t="shared" si="743"/>
        <v>47606</v>
      </c>
      <c r="B47607">
        <v>127</v>
      </c>
      <c r="C47607">
        <v>12213</v>
      </c>
      <c r="D47607">
        <v>1</v>
      </c>
      <c r="E47607" t="s">
        <v>39302</v>
      </c>
      <c r="F47607" t="s">
        <v>6</v>
      </c>
    </row>
    <row r="47608" spans="1:6" x14ac:dyDescent="0.3">
      <c r="A47608">
        <f t="shared" si="743"/>
        <v>47607</v>
      </c>
      <c r="B47608">
        <v>127</v>
      </c>
      <c r="C47608">
        <v>12213</v>
      </c>
      <c r="D47608">
        <v>2</v>
      </c>
      <c r="E47608" t="s">
        <v>39303</v>
      </c>
      <c r="F47608" t="s">
        <v>8</v>
      </c>
    </row>
    <row r="47609" spans="1:6" x14ac:dyDescent="0.3">
      <c r="A47609">
        <f t="shared" si="743"/>
        <v>47608</v>
      </c>
      <c r="B47609">
        <v>127</v>
      </c>
      <c r="C47609">
        <v>12213</v>
      </c>
      <c r="D47609">
        <v>3</v>
      </c>
      <c r="E47609" t="s">
        <v>39304</v>
      </c>
      <c r="F47609" t="s">
        <v>6</v>
      </c>
    </row>
    <row r="47610" spans="1:6" x14ac:dyDescent="0.3">
      <c r="A47610">
        <f t="shared" si="743"/>
        <v>47609</v>
      </c>
      <c r="B47610">
        <v>127</v>
      </c>
      <c r="C47610">
        <v>12213</v>
      </c>
      <c r="D47610">
        <v>4</v>
      </c>
      <c r="E47610" t="s">
        <v>39305</v>
      </c>
      <c r="F47610" t="s">
        <v>6</v>
      </c>
    </row>
    <row r="47611" spans="1:6" x14ac:dyDescent="0.3">
      <c r="A47611">
        <f t="shared" si="743"/>
        <v>47610</v>
      </c>
      <c r="B47611">
        <v>127</v>
      </c>
      <c r="C47611">
        <v>12214</v>
      </c>
      <c r="D47611">
        <v>1</v>
      </c>
      <c r="E47611" t="s">
        <v>39306</v>
      </c>
      <c r="F47611" t="s">
        <v>6</v>
      </c>
    </row>
    <row r="47612" spans="1:6" x14ac:dyDescent="0.3">
      <c r="A47612">
        <f t="shared" si="743"/>
        <v>47611</v>
      </c>
      <c r="B47612">
        <v>127</v>
      </c>
      <c r="C47612">
        <v>12214</v>
      </c>
      <c r="D47612">
        <v>2</v>
      </c>
      <c r="E47612" t="s">
        <v>39307</v>
      </c>
      <c r="F47612" t="s">
        <v>6</v>
      </c>
    </row>
    <row r="47613" spans="1:6" x14ac:dyDescent="0.3">
      <c r="A47613">
        <f t="shared" si="743"/>
        <v>47612</v>
      </c>
      <c r="B47613">
        <v>127</v>
      </c>
      <c r="C47613">
        <v>12214</v>
      </c>
      <c r="D47613">
        <v>3</v>
      </c>
      <c r="E47613" t="s">
        <v>39308</v>
      </c>
      <c r="F47613" t="s">
        <v>8</v>
      </c>
    </row>
    <row r="47614" spans="1:6" x14ac:dyDescent="0.3">
      <c r="A47614">
        <f t="shared" si="743"/>
        <v>47613</v>
      </c>
      <c r="B47614">
        <v>127</v>
      </c>
      <c r="C47614">
        <v>12214</v>
      </c>
      <c r="D47614">
        <v>4</v>
      </c>
      <c r="E47614" t="s">
        <v>39309</v>
      </c>
      <c r="F47614" t="s">
        <v>6</v>
      </c>
    </row>
    <row r="47615" spans="1:6" x14ac:dyDescent="0.3">
      <c r="A47615">
        <f t="shared" si="743"/>
        <v>47614</v>
      </c>
      <c r="B47615">
        <v>127</v>
      </c>
      <c r="C47615">
        <v>12215</v>
      </c>
      <c r="D47615">
        <v>1</v>
      </c>
      <c r="E47615" t="s">
        <v>13746</v>
      </c>
      <c r="F47615" t="s">
        <v>6</v>
      </c>
    </row>
    <row r="47616" spans="1:6" x14ac:dyDescent="0.3">
      <c r="A47616">
        <f t="shared" si="743"/>
        <v>47615</v>
      </c>
      <c r="B47616">
        <v>127</v>
      </c>
      <c r="C47616">
        <v>12215</v>
      </c>
      <c r="D47616">
        <v>2</v>
      </c>
      <c r="E47616" t="s">
        <v>13165</v>
      </c>
      <c r="F47616" t="s">
        <v>8</v>
      </c>
    </row>
    <row r="47617" spans="1:6" x14ac:dyDescent="0.3">
      <c r="A47617">
        <f t="shared" si="743"/>
        <v>47616</v>
      </c>
      <c r="B47617">
        <v>127</v>
      </c>
      <c r="C47617">
        <v>12215</v>
      </c>
      <c r="D47617">
        <v>3</v>
      </c>
      <c r="E47617" t="s">
        <v>1500</v>
      </c>
      <c r="F47617" t="s">
        <v>6</v>
      </c>
    </row>
    <row r="47618" spans="1:6" x14ac:dyDescent="0.3">
      <c r="A47618">
        <f t="shared" si="743"/>
        <v>47617</v>
      </c>
      <c r="B47618">
        <v>127</v>
      </c>
      <c r="C47618">
        <v>12215</v>
      </c>
      <c r="D47618">
        <v>4</v>
      </c>
      <c r="E47618" t="s">
        <v>13166</v>
      </c>
      <c r="F47618" t="s">
        <v>6</v>
      </c>
    </row>
    <row r="47619" spans="1:6" x14ac:dyDescent="0.3">
      <c r="A47619">
        <f t="shared" ref="A47619:A47682" si="744">ROW()-1</f>
        <v>47618</v>
      </c>
      <c r="B47619">
        <v>127</v>
      </c>
      <c r="C47619">
        <v>12216</v>
      </c>
      <c r="D47619">
        <v>1</v>
      </c>
      <c r="E47619" t="s">
        <v>2397</v>
      </c>
      <c r="F47619" t="s">
        <v>6</v>
      </c>
    </row>
    <row r="47620" spans="1:6" x14ac:dyDescent="0.3">
      <c r="A47620">
        <f t="shared" si="744"/>
        <v>47619</v>
      </c>
      <c r="B47620">
        <v>127</v>
      </c>
      <c r="C47620">
        <v>12216</v>
      </c>
      <c r="D47620">
        <v>2</v>
      </c>
      <c r="E47620" t="s">
        <v>39310</v>
      </c>
      <c r="F47620" t="s">
        <v>6</v>
      </c>
    </row>
    <row r="47621" spans="1:6" x14ac:dyDescent="0.3">
      <c r="A47621">
        <f t="shared" si="744"/>
        <v>47620</v>
      </c>
      <c r="B47621">
        <v>127</v>
      </c>
      <c r="C47621">
        <v>12216</v>
      </c>
      <c r="D47621">
        <v>3</v>
      </c>
      <c r="E47621" t="s">
        <v>39311</v>
      </c>
      <c r="F47621" t="s">
        <v>8</v>
      </c>
    </row>
    <row r="47622" spans="1:6" x14ac:dyDescent="0.3">
      <c r="A47622">
        <f t="shared" si="744"/>
        <v>47621</v>
      </c>
      <c r="B47622">
        <v>127</v>
      </c>
      <c r="C47622">
        <v>12216</v>
      </c>
      <c r="D47622">
        <v>4</v>
      </c>
      <c r="E47622" t="s">
        <v>39312</v>
      </c>
      <c r="F47622" t="s">
        <v>6</v>
      </c>
    </row>
    <row r="47623" spans="1:6" x14ac:dyDescent="0.3">
      <c r="A47623">
        <f t="shared" si="744"/>
        <v>47622</v>
      </c>
      <c r="B47623">
        <v>127</v>
      </c>
      <c r="C47623">
        <v>12217</v>
      </c>
      <c r="D47623">
        <v>1</v>
      </c>
      <c r="E47623" t="s">
        <v>39313</v>
      </c>
      <c r="F47623" t="s">
        <v>6</v>
      </c>
    </row>
    <row r="47624" spans="1:6" x14ac:dyDescent="0.3">
      <c r="A47624">
        <f t="shared" si="744"/>
        <v>47623</v>
      </c>
      <c r="B47624">
        <v>127</v>
      </c>
      <c r="C47624">
        <v>12217</v>
      </c>
      <c r="D47624">
        <v>2</v>
      </c>
      <c r="E47624" t="s">
        <v>39314</v>
      </c>
      <c r="F47624" t="s">
        <v>6</v>
      </c>
    </row>
    <row r="47625" spans="1:6" x14ac:dyDescent="0.3">
      <c r="A47625">
        <f t="shared" si="744"/>
        <v>47624</v>
      </c>
      <c r="B47625">
        <v>127</v>
      </c>
      <c r="C47625">
        <v>12217</v>
      </c>
      <c r="D47625">
        <v>3</v>
      </c>
      <c r="E47625" t="s">
        <v>39315</v>
      </c>
      <c r="F47625" t="s">
        <v>6</v>
      </c>
    </row>
    <row r="47626" spans="1:6" x14ac:dyDescent="0.3">
      <c r="A47626">
        <f t="shared" si="744"/>
        <v>47625</v>
      </c>
      <c r="B47626">
        <v>127</v>
      </c>
      <c r="C47626">
        <v>12217</v>
      </c>
      <c r="D47626">
        <v>4</v>
      </c>
      <c r="E47626" t="s">
        <v>39316</v>
      </c>
      <c r="F47626" t="s">
        <v>8</v>
      </c>
    </row>
    <row r="47627" spans="1:6" x14ac:dyDescent="0.3">
      <c r="A47627">
        <f t="shared" si="744"/>
        <v>47626</v>
      </c>
      <c r="B47627">
        <v>127</v>
      </c>
      <c r="C47627">
        <v>12218</v>
      </c>
      <c r="D47627">
        <v>1</v>
      </c>
      <c r="E47627" t="s">
        <v>39317</v>
      </c>
      <c r="F47627" t="s">
        <v>8</v>
      </c>
    </row>
    <row r="47628" spans="1:6" x14ac:dyDescent="0.3">
      <c r="A47628">
        <f t="shared" si="744"/>
        <v>47627</v>
      </c>
      <c r="B47628">
        <v>127</v>
      </c>
      <c r="C47628">
        <v>12218</v>
      </c>
      <c r="D47628">
        <v>2</v>
      </c>
      <c r="E47628" t="s">
        <v>39318</v>
      </c>
      <c r="F47628" t="s">
        <v>6</v>
      </c>
    </row>
    <row r="47629" spans="1:6" x14ac:dyDescent="0.3">
      <c r="A47629">
        <f t="shared" si="744"/>
        <v>47628</v>
      </c>
      <c r="B47629">
        <v>127</v>
      </c>
      <c r="C47629">
        <v>12218</v>
      </c>
      <c r="D47629">
        <v>3</v>
      </c>
      <c r="E47629" t="s">
        <v>39319</v>
      </c>
      <c r="F47629" t="s">
        <v>6</v>
      </c>
    </row>
    <row r="47630" spans="1:6" x14ac:dyDescent="0.3">
      <c r="A47630">
        <f t="shared" si="744"/>
        <v>47629</v>
      </c>
      <c r="B47630">
        <v>127</v>
      </c>
      <c r="C47630">
        <v>12218</v>
      </c>
      <c r="D47630">
        <v>4</v>
      </c>
      <c r="E47630" t="s">
        <v>39320</v>
      </c>
      <c r="F47630" t="s">
        <v>6</v>
      </c>
    </row>
    <row r="47631" spans="1:6" x14ac:dyDescent="0.3">
      <c r="A47631">
        <f t="shared" si="744"/>
        <v>47630</v>
      </c>
      <c r="B47631">
        <v>127</v>
      </c>
      <c r="C47631">
        <v>12219</v>
      </c>
      <c r="D47631">
        <v>1</v>
      </c>
      <c r="E47631" t="s">
        <v>39321</v>
      </c>
      <c r="F47631" t="s">
        <v>6</v>
      </c>
    </row>
    <row r="47632" spans="1:6" x14ac:dyDescent="0.3">
      <c r="A47632">
        <f t="shared" si="744"/>
        <v>47631</v>
      </c>
      <c r="B47632">
        <v>127</v>
      </c>
      <c r="C47632">
        <v>12219</v>
      </c>
      <c r="D47632">
        <v>2</v>
      </c>
      <c r="E47632" t="s">
        <v>39322</v>
      </c>
      <c r="F47632" t="s">
        <v>6</v>
      </c>
    </row>
    <row r="47633" spans="1:6" x14ac:dyDescent="0.3">
      <c r="A47633">
        <f t="shared" si="744"/>
        <v>47632</v>
      </c>
      <c r="B47633">
        <v>127</v>
      </c>
      <c r="C47633">
        <v>12219</v>
      </c>
      <c r="D47633">
        <v>3</v>
      </c>
      <c r="E47633" t="s">
        <v>39323</v>
      </c>
      <c r="F47633" t="s">
        <v>6</v>
      </c>
    </row>
    <row r="47634" spans="1:6" x14ac:dyDescent="0.3">
      <c r="A47634">
        <f t="shared" si="744"/>
        <v>47633</v>
      </c>
      <c r="B47634">
        <v>127</v>
      </c>
      <c r="C47634">
        <v>12219</v>
      </c>
      <c r="D47634">
        <v>4</v>
      </c>
      <c r="E47634" t="s">
        <v>39324</v>
      </c>
      <c r="F47634" t="s">
        <v>8</v>
      </c>
    </row>
    <row r="47635" spans="1:6" x14ac:dyDescent="0.3">
      <c r="A47635">
        <f t="shared" si="744"/>
        <v>47634</v>
      </c>
      <c r="B47635">
        <v>127</v>
      </c>
      <c r="C47635">
        <v>12220</v>
      </c>
      <c r="D47635">
        <v>1</v>
      </c>
      <c r="E47635" t="s">
        <v>39325</v>
      </c>
      <c r="F47635" t="s">
        <v>6</v>
      </c>
    </row>
    <row r="47636" spans="1:6" x14ac:dyDescent="0.3">
      <c r="A47636">
        <f t="shared" si="744"/>
        <v>47635</v>
      </c>
      <c r="B47636">
        <v>127</v>
      </c>
      <c r="C47636">
        <v>12220</v>
      </c>
      <c r="D47636">
        <v>2</v>
      </c>
      <c r="E47636" t="s">
        <v>38677</v>
      </c>
      <c r="F47636" t="s">
        <v>6</v>
      </c>
    </row>
    <row r="47637" spans="1:6" x14ac:dyDescent="0.3">
      <c r="A47637">
        <f t="shared" si="744"/>
        <v>47636</v>
      </c>
      <c r="B47637">
        <v>127</v>
      </c>
      <c r="C47637">
        <v>12220</v>
      </c>
      <c r="D47637">
        <v>3</v>
      </c>
      <c r="E47637" t="s">
        <v>39326</v>
      </c>
      <c r="F47637" t="s">
        <v>6</v>
      </c>
    </row>
    <row r="47638" spans="1:6" x14ac:dyDescent="0.3">
      <c r="A47638">
        <f t="shared" si="744"/>
        <v>47637</v>
      </c>
      <c r="B47638">
        <v>127</v>
      </c>
      <c r="C47638">
        <v>12220</v>
      </c>
      <c r="D47638">
        <v>4</v>
      </c>
      <c r="E47638" t="s">
        <v>39327</v>
      </c>
      <c r="F47638" t="s">
        <v>8</v>
      </c>
    </row>
    <row r="47639" spans="1:6" x14ac:dyDescent="0.3">
      <c r="A47639">
        <f t="shared" si="744"/>
        <v>47638</v>
      </c>
      <c r="B47639">
        <v>127</v>
      </c>
      <c r="C47639">
        <v>12221</v>
      </c>
      <c r="D47639">
        <v>1</v>
      </c>
      <c r="E47639" t="s">
        <v>39328</v>
      </c>
      <c r="F47639" t="s">
        <v>6</v>
      </c>
    </row>
    <row r="47640" spans="1:6" x14ac:dyDescent="0.3">
      <c r="A47640">
        <f t="shared" si="744"/>
        <v>47639</v>
      </c>
      <c r="B47640">
        <v>127</v>
      </c>
      <c r="C47640">
        <v>12221</v>
      </c>
      <c r="D47640">
        <v>2</v>
      </c>
      <c r="E47640" t="s">
        <v>39329</v>
      </c>
      <c r="F47640" t="s">
        <v>6</v>
      </c>
    </row>
    <row r="47641" spans="1:6" x14ac:dyDescent="0.3">
      <c r="A47641">
        <f t="shared" si="744"/>
        <v>47640</v>
      </c>
      <c r="B47641">
        <v>127</v>
      </c>
      <c r="C47641">
        <v>12221</v>
      </c>
      <c r="D47641">
        <v>3</v>
      </c>
      <c r="E47641" t="s">
        <v>39330</v>
      </c>
      <c r="F47641" t="s">
        <v>6</v>
      </c>
    </row>
    <row r="47642" spans="1:6" x14ac:dyDescent="0.3">
      <c r="A47642">
        <f t="shared" si="744"/>
        <v>47641</v>
      </c>
      <c r="B47642">
        <v>127</v>
      </c>
      <c r="C47642">
        <v>12221</v>
      </c>
      <c r="D47642">
        <v>4</v>
      </c>
      <c r="E47642" t="s">
        <v>39331</v>
      </c>
      <c r="F47642" t="s">
        <v>8</v>
      </c>
    </row>
    <row r="47643" spans="1:6" x14ac:dyDescent="0.3">
      <c r="A47643">
        <f t="shared" si="744"/>
        <v>47642</v>
      </c>
      <c r="B47643">
        <v>127</v>
      </c>
      <c r="C47643">
        <v>12222</v>
      </c>
      <c r="D47643">
        <v>1</v>
      </c>
      <c r="E47643" t="s">
        <v>39332</v>
      </c>
      <c r="F47643" t="s">
        <v>8</v>
      </c>
    </row>
    <row r="47644" spans="1:6" x14ac:dyDescent="0.3">
      <c r="A47644">
        <f t="shared" si="744"/>
        <v>47643</v>
      </c>
      <c r="B47644">
        <v>127</v>
      </c>
      <c r="C47644">
        <v>12222</v>
      </c>
      <c r="D47644">
        <v>2</v>
      </c>
      <c r="E47644" t="s">
        <v>39333</v>
      </c>
      <c r="F47644" t="s">
        <v>6</v>
      </c>
    </row>
    <row r="47645" spans="1:6" x14ac:dyDescent="0.3">
      <c r="A47645">
        <f t="shared" si="744"/>
        <v>47644</v>
      </c>
      <c r="B47645">
        <v>127</v>
      </c>
      <c r="C47645">
        <v>12222</v>
      </c>
      <c r="D47645">
        <v>3</v>
      </c>
      <c r="E47645" t="s">
        <v>39334</v>
      </c>
      <c r="F47645" t="s">
        <v>6</v>
      </c>
    </row>
    <row r="47646" spans="1:6" x14ac:dyDescent="0.3">
      <c r="A47646">
        <f t="shared" si="744"/>
        <v>47645</v>
      </c>
      <c r="B47646">
        <v>127</v>
      </c>
      <c r="C47646">
        <v>12222</v>
      </c>
      <c r="D47646">
        <v>4</v>
      </c>
      <c r="E47646" t="s">
        <v>39335</v>
      </c>
      <c r="F47646" t="s">
        <v>6</v>
      </c>
    </row>
    <row r="47647" spans="1:6" x14ac:dyDescent="0.3">
      <c r="A47647">
        <f t="shared" si="744"/>
        <v>47646</v>
      </c>
      <c r="B47647">
        <v>127</v>
      </c>
      <c r="C47647">
        <v>12223</v>
      </c>
      <c r="D47647">
        <v>1</v>
      </c>
      <c r="E47647" t="s">
        <v>39336</v>
      </c>
      <c r="F47647" t="s">
        <v>6</v>
      </c>
    </row>
    <row r="47648" spans="1:6" x14ac:dyDescent="0.3">
      <c r="A47648">
        <f t="shared" si="744"/>
        <v>47647</v>
      </c>
      <c r="B47648">
        <v>127</v>
      </c>
      <c r="C47648">
        <v>12223</v>
      </c>
      <c r="D47648">
        <v>2</v>
      </c>
      <c r="E47648" t="s">
        <v>39337</v>
      </c>
      <c r="F47648" t="s">
        <v>6</v>
      </c>
    </row>
    <row r="47649" spans="1:6" x14ac:dyDescent="0.3">
      <c r="A47649">
        <f t="shared" si="744"/>
        <v>47648</v>
      </c>
      <c r="B47649">
        <v>127</v>
      </c>
      <c r="C47649">
        <v>12223</v>
      </c>
      <c r="D47649">
        <v>3</v>
      </c>
      <c r="E47649" t="s">
        <v>39338</v>
      </c>
      <c r="F47649" t="s">
        <v>8</v>
      </c>
    </row>
    <row r="47650" spans="1:6" x14ac:dyDescent="0.3">
      <c r="A47650">
        <f t="shared" si="744"/>
        <v>47649</v>
      </c>
      <c r="B47650">
        <v>127</v>
      </c>
      <c r="C47650">
        <v>12223</v>
      </c>
      <c r="D47650">
        <v>4</v>
      </c>
      <c r="E47650" t="s">
        <v>39339</v>
      </c>
      <c r="F47650" t="s">
        <v>6</v>
      </c>
    </row>
    <row r="47651" spans="1:6" x14ac:dyDescent="0.3">
      <c r="A47651">
        <f t="shared" si="744"/>
        <v>47650</v>
      </c>
      <c r="B47651">
        <v>127</v>
      </c>
      <c r="C47651">
        <v>12224</v>
      </c>
      <c r="D47651">
        <v>1</v>
      </c>
      <c r="E47651" t="s">
        <v>39340</v>
      </c>
      <c r="F47651" t="s">
        <v>6</v>
      </c>
    </row>
    <row r="47652" spans="1:6" x14ac:dyDescent="0.3">
      <c r="A47652">
        <f t="shared" si="744"/>
        <v>47651</v>
      </c>
      <c r="B47652">
        <v>127</v>
      </c>
      <c r="C47652">
        <v>12224</v>
      </c>
      <c r="D47652">
        <v>2</v>
      </c>
      <c r="E47652" t="s">
        <v>39341</v>
      </c>
      <c r="F47652" t="s">
        <v>6</v>
      </c>
    </row>
    <row r="47653" spans="1:6" x14ac:dyDescent="0.3">
      <c r="A47653">
        <f t="shared" si="744"/>
        <v>47652</v>
      </c>
      <c r="B47653">
        <v>127</v>
      </c>
      <c r="C47653">
        <v>12224</v>
      </c>
      <c r="D47653">
        <v>3</v>
      </c>
      <c r="E47653" t="s">
        <v>39342</v>
      </c>
      <c r="F47653" t="s">
        <v>6</v>
      </c>
    </row>
    <row r="47654" spans="1:6" x14ac:dyDescent="0.3">
      <c r="A47654">
        <f t="shared" si="744"/>
        <v>47653</v>
      </c>
      <c r="B47654">
        <v>127</v>
      </c>
      <c r="C47654">
        <v>12224</v>
      </c>
      <c r="D47654">
        <v>4</v>
      </c>
      <c r="E47654" t="s">
        <v>39343</v>
      </c>
      <c r="F47654" t="s">
        <v>8</v>
      </c>
    </row>
    <row r="47655" spans="1:6" x14ac:dyDescent="0.3">
      <c r="A47655">
        <f t="shared" si="744"/>
        <v>47654</v>
      </c>
      <c r="B47655">
        <v>127</v>
      </c>
      <c r="C47655">
        <v>12225</v>
      </c>
      <c r="D47655">
        <v>1</v>
      </c>
      <c r="E47655" t="s">
        <v>39344</v>
      </c>
      <c r="F47655" t="s">
        <v>6</v>
      </c>
    </row>
    <row r="47656" spans="1:6" x14ac:dyDescent="0.3">
      <c r="A47656">
        <f t="shared" si="744"/>
        <v>47655</v>
      </c>
      <c r="B47656">
        <v>127</v>
      </c>
      <c r="C47656">
        <v>12225</v>
      </c>
      <c r="D47656">
        <v>2</v>
      </c>
      <c r="E47656" t="s">
        <v>39345</v>
      </c>
      <c r="F47656" t="s">
        <v>8</v>
      </c>
    </row>
    <row r="47657" spans="1:6" x14ac:dyDescent="0.3">
      <c r="A47657">
        <f t="shared" si="744"/>
        <v>47656</v>
      </c>
      <c r="B47657">
        <v>127</v>
      </c>
      <c r="C47657">
        <v>12225</v>
      </c>
      <c r="D47657">
        <v>3</v>
      </c>
      <c r="E47657" t="s">
        <v>39346</v>
      </c>
      <c r="F47657" t="s">
        <v>6</v>
      </c>
    </row>
    <row r="47658" spans="1:6" x14ac:dyDescent="0.3">
      <c r="A47658">
        <f t="shared" si="744"/>
        <v>47657</v>
      </c>
      <c r="B47658">
        <v>127</v>
      </c>
      <c r="C47658">
        <v>12225</v>
      </c>
      <c r="D47658">
        <v>4</v>
      </c>
      <c r="E47658" t="s">
        <v>39347</v>
      </c>
      <c r="F47658" t="s">
        <v>6</v>
      </c>
    </row>
    <row r="47659" spans="1:6" x14ac:dyDescent="0.3">
      <c r="A47659">
        <f t="shared" si="744"/>
        <v>47658</v>
      </c>
      <c r="B47659">
        <v>127</v>
      </c>
      <c r="C47659">
        <v>12226</v>
      </c>
      <c r="D47659">
        <v>1</v>
      </c>
      <c r="E47659" t="s">
        <v>39348</v>
      </c>
      <c r="F47659" t="s">
        <v>6</v>
      </c>
    </row>
    <row r="47660" spans="1:6" x14ac:dyDescent="0.3">
      <c r="A47660">
        <f t="shared" si="744"/>
        <v>47659</v>
      </c>
      <c r="B47660">
        <v>127</v>
      </c>
      <c r="C47660">
        <v>12226</v>
      </c>
      <c r="D47660">
        <v>2</v>
      </c>
      <c r="E47660" t="s">
        <v>39349</v>
      </c>
      <c r="F47660" t="s">
        <v>6</v>
      </c>
    </row>
    <row r="47661" spans="1:6" x14ac:dyDescent="0.3">
      <c r="A47661">
        <f t="shared" si="744"/>
        <v>47660</v>
      </c>
      <c r="B47661">
        <v>127</v>
      </c>
      <c r="C47661">
        <v>12226</v>
      </c>
      <c r="D47661">
        <v>3</v>
      </c>
      <c r="E47661" t="s">
        <v>38743</v>
      </c>
      <c r="F47661" t="s">
        <v>8</v>
      </c>
    </row>
    <row r="47662" spans="1:6" x14ac:dyDescent="0.3">
      <c r="A47662">
        <f t="shared" si="744"/>
        <v>47661</v>
      </c>
      <c r="B47662">
        <v>127</v>
      </c>
      <c r="C47662">
        <v>12226</v>
      </c>
      <c r="D47662">
        <v>4</v>
      </c>
      <c r="E47662" t="s">
        <v>39350</v>
      </c>
      <c r="F47662" t="s">
        <v>6</v>
      </c>
    </row>
    <row r="47663" spans="1:6" x14ac:dyDescent="0.3">
      <c r="A47663">
        <f t="shared" si="744"/>
        <v>47662</v>
      </c>
      <c r="B47663">
        <v>127</v>
      </c>
      <c r="C47663">
        <v>12227</v>
      </c>
      <c r="D47663">
        <v>1</v>
      </c>
      <c r="E47663" t="s">
        <v>39351</v>
      </c>
      <c r="F47663" t="s">
        <v>8</v>
      </c>
    </row>
    <row r="47664" spans="1:6" x14ac:dyDescent="0.3">
      <c r="A47664">
        <f t="shared" si="744"/>
        <v>47663</v>
      </c>
      <c r="B47664">
        <v>127</v>
      </c>
      <c r="C47664">
        <v>12227</v>
      </c>
      <c r="D47664">
        <v>2</v>
      </c>
      <c r="E47664" t="s">
        <v>39352</v>
      </c>
      <c r="F47664" t="s">
        <v>6</v>
      </c>
    </row>
    <row r="47665" spans="1:6" x14ac:dyDescent="0.3">
      <c r="A47665">
        <f t="shared" si="744"/>
        <v>47664</v>
      </c>
      <c r="B47665">
        <v>127</v>
      </c>
      <c r="C47665">
        <v>12227</v>
      </c>
      <c r="D47665">
        <v>3</v>
      </c>
      <c r="E47665" t="s">
        <v>39353</v>
      </c>
      <c r="F47665" t="s">
        <v>6</v>
      </c>
    </row>
    <row r="47666" spans="1:6" x14ac:dyDescent="0.3">
      <c r="A47666">
        <f t="shared" si="744"/>
        <v>47665</v>
      </c>
      <c r="B47666">
        <v>127</v>
      </c>
      <c r="C47666">
        <v>12227</v>
      </c>
      <c r="D47666">
        <v>4</v>
      </c>
      <c r="E47666" t="s">
        <v>39354</v>
      </c>
      <c r="F47666" t="s">
        <v>6</v>
      </c>
    </row>
    <row r="47667" spans="1:6" x14ac:dyDescent="0.3">
      <c r="A47667">
        <f t="shared" si="744"/>
        <v>47666</v>
      </c>
      <c r="B47667">
        <v>127</v>
      </c>
      <c r="C47667">
        <v>12228</v>
      </c>
      <c r="D47667">
        <v>1</v>
      </c>
      <c r="E47667" t="s">
        <v>39355</v>
      </c>
      <c r="F47667" t="s">
        <v>6</v>
      </c>
    </row>
    <row r="47668" spans="1:6" x14ac:dyDescent="0.3">
      <c r="A47668">
        <f t="shared" si="744"/>
        <v>47667</v>
      </c>
      <c r="B47668">
        <v>127</v>
      </c>
      <c r="C47668">
        <v>12228</v>
      </c>
      <c r="D47668">
        <v>2</v>
      </c>
      <c r="E47668" t="s">
        <v>39356</v>
      </c>
      <c r="F47668" t="s">
        <v>8</v>
      </c>
    </row>
    <row r="47669" spans="1:6" x14ac:dyDescent="0.3">
      <c r="A47669">
        <f t="shared" si="744"/>
        <v>47668</v>
      </c>
      <c r="B47669">
        <v>127</v>
      </c>
      <c r="C47669">
        <v>12228</v>
      </c>
      <c r="D47669">
        <v>3</v>
      </c>
      <c r="E47669" t="s">
        <v>39357</v>
      </c>
      <c r="F47669" t="s">
        <v>6</v>
      </c>
    </row>
    <row r="47670" spans="1:6" x14ac:dyDescent="0.3">
      <c r="A47670">
        <f t="shared" si="744"/>
        <v>47669</v>
      </c>
      <c r="B47670">
        <v>127</v>
      </c>
      <c r="C47670">
        <v>12228</v>
      </c>
      <c r="D47670">
        <v>4</v>
      </c>
      <c r="E47670" t="s">
        <v>39358</v>
      </c>
      <c r="F47670" t="s">
        <v>6</v>
      </c>
    </row>
    <row r="47671" spans="1:6" x14ac:dyDescent="0.3">
      <c r="A47671">
        <f t="shared" si="744"/>
        <v>47670</v>
      </c>
      <c r="B47671">
        <v>127</v>
      </c>
      <c r="C47671">
        <v>12229</v>
      </c>
      <c r="D47671">
        <v>1</v>
      </c>
      <c r="E47671" t="s">
        <v>39359</v>
      </c>
      <c r="F47671" t="s">
        <v>6</v>
      </c>
    </row>
    <row r="47672" spans="1:6" x14ac:dyDescent="0.3">
      <c r="A47672">
        <f t="shared" si="744"/>
        <v>47671</v>
      </c>
      <c r="B47672">
        <v>127</v>
      </c>
      <c r="C47672">
        <v>12229</v>
      </c>
      <c r="D47672">
        <v>2</v>
      </c>
      <c r="E47672" t="s">
        <v>39360</v>
      </c>
      <c r="F47672" t="s">
        <v>6</v>
      </c>
    </row>
    <row r="47673" spans="1:6" x14ac:dyDescent="0.3">
      <c r="A47673">
        <f t="shared" si="744"/>
        <v>47672</v>
      </c>
      <c r="B47673">
        <v>127</v>
      </c>
      <c r="C47673">
        <v>12229</v>
      </c>
      <c r="D47673">
        <v>3</v>
      </c>
      <c r="E47673" t="s">
        <v>39361</v>
      </c>
      <c r="F47673" t="s">
        <v>6</v>
      </c>
    </row>
    <row r="47674" spans="1:6" x14ac:dyDescent="0.3">
      <c r="A47674">
        <f t="shared" si="744"/>
        <v>47673</v>
      </c>
      <c r="B47674">
        <v>127</v>
      </c>
      <c r="C47674">
        <v>12229</v>
      </c>
      <c r="D47674">
        <v>4</v>
      </c>
      <c r="E47674" t="s">
        <v>39362</v>
      </c>
      <c r="F47674" t="s">
        <v>8</v>
      </c>
    </row>
    <row r="47675" spans="1:6" x14ac:dyDescent="0.3">
      <c r="A47675">
        <f t="shared" si="744"/>
        <v>47674</v>
      </c>
      <c r="B47675">
        <v>127</v>
      </c>
      <c r="C47675">
        <v>12230</v>
      </c>
      <c r="D47675">
        <v>1</v>
      </c>
      <c r="E47675" t="s">
        <v>444</v>
      </c>
      <c r="F47675" t="s">
        <v>6</v>
      </c>
    </row>
    <row r="47676" spans="1:6" x14ac:dyDescent="0.3">
      <c r="A47676">
        <f t="shared" si="744"/>
        <v>47675</v>
      </c>
      <c r="B47676">
        <v>127</v>
      </c>
      <c r="C47676">
        <v>12230</v>
      </c>
      <c r="D47676">
        <v>2</v>
      </c>
      <c r="E47676" t="s">
        <v>119</v>
      </c>
      <c r="F47676" t="s">
        <v>6</v>
      </c>
    </row>
    <row r="47677" spans="1:6" x14ac:dyDescent="0.3">
      <c r="A47677">
        <f t="shared" si="744"/>
        <v>47676</v>
      </c>
      <c r="B47677">
        <v>127</v>
      </c>
      <c r="C47677">
        <v>12230</v>
      </c>
      <c r="D47677">
        <v>3</v>
      </c>
      <c r="E47677" t="s">
        <v>122</v>
      </c>
      <c r="F47677" t="s">
        <v>6</v>
      </c>
    </row>
    <row r="47678" spans="1:6" x14ac:dyDescent="0.3">
      <c r="A47678">
        <f t="shared" si="744"/>
        <v>47677</v>
      </c>
      <c r="B47678">
        <v>127</v>
      </c>
      <c r="C47678">
        <v>12230</v>
      </c>
      <c r="D47678">
        <v>4</v>
      </c>
      <c r="E47678" t="s">
        <v>1015</v>
      </c>
      <c r="F47678" t="s">
        <v>8</v>
      </c>
    </row>
    <row r="47679" spans="1:6" x14ac:dyDescent="0.3">
      <c r="A47679">
        <f t="shared" si="744"/>
        <v>47678</v>
      </c>
      <c r="B47679">
        <v>127</v>
      </c>
      <c r="C47679">
        <v>12231</v>
      </c>
      <c r="D47679">
        <v>1</v>
      </c>
      <c r="E47679" t="s">
        <v>39363</v>
      </c>
      <c r="F47679" t="s">
        <v>8</v>
      </c>
    </row>
    <row r="47680" spans="1:6" x14ac:dyDescent="0.3">
      <c r="A47680">
        <f t="shared" si="744"/>
        <v>47679</v>
      </c>
      <c r="B47680">
        <v>127</v>
      </c>
      <c r="C47680">
        <v>12231</v>
      </c>
      <c r="D47680">
        <v>2</v>
      </c>
      <c r="E47680" t="s">
        <v>39364</v>
      </c>
      <c r="F47680" t="s">
        <v>6</v>
      </c>
    </row>
    <row r="47681" spans="1:6" x14ac:dyDescent="0.3">
      <c r="A47681">
        <f t="shared" si="744"/>
        <v>47680</v>
      </c>
      <c r="B47681">
        <v>127</v>
      </c>
      <c r="C47681">
        <v>12231</v>
      </c>
      <c r="D47681">
        <v>3</v>
      </c>
      <c r="E47681" t="s">
        <v>39365</v>
      </c>
      <c r="F47681" t="s">
        <v>6</v>
      </c>
    </row>
    <row r="47682" spans="1:6" x14ac:dyDescent="0.3">
      <c r="A47682">
        <f t="shared" si="744"/>
        <v>47681</v>
      </c>
      <c r="B47682">
        <v>127</v>
      </c>
      <c r="C47682">
        <v>12231</v>
      </c>
      <c r="D47682">
        <v>4</v>
      </c>
      <c r="E47682" t="s">
        <v>39366</v>
      </c>
      <c r="F47682" t="s">
        <v>6</v>
      </c>
    </row>
    <row r="47683" spans="1:6" x14ac:dyDescent="0.3">
      <c r="A47683">
        <f t="shared" ref="A47683:A47746" si="745">ROW()-1</f>
        <v>47682</v>
      </c>
      <c r="B47683">
        <v>127</v>
      </c>
      <c r="C47683">
        <v>12232</v>
      </c>
      <c r="D47683">
        <v>1</v>
      </c>
      <c r="E47683" t="s">
        <v>39367</v>
      </c>
      <c r="F47683" t="s">
        <v>6</v>
      </c>
    </row>
    <row r="47684" spans="1:6" x14ac:dyDescent="0.3">
      <c r="A47684">
        <f t="shared" si="745"/>
        <v>47683</v>
      </c>
      <c r="B47684">
        <v>127</v>
      </c>
      <c r="C47684">
        <v>12232</v>
      </c>
      <c r="D47684">
        <v>2</v>
      </c>
      <c r="E47684" t="s">
        <v>39368</v>
      </c>
      <c r="F47684" t="s">
        <v>6</v>
      </c>
    </row>
    <row r="47685" spans="1:6" x14ac:dyDescent="0.3">
      <c r="A47685">
        <f t="shared" si="745"/>
        <v>47684</v>
      </c>
      <c r="B47685">
        <v>127</v>
      </c>
      <c r="C47685">
        <v>12232</v>
      </c>
      <c r="D47685">
        <v>3</v>
      </c>
      <c r="E47685" t="s">
        <v>39369</v>
      </c>
      <c r="F47685" t="s">
        <v>8</v>
      </c>
    </row>
    <row r="47686" spans="1:6" x14ac:dyDescent="0.3">
      <c r="A47686">
        <f t="shared" si="745"/>
        <v>47685</v>
      </c>
      <c r="B47686">
        <v>127</v>
      </c>
      <c r="C47686">
        <v>12232</v>
      </c>
      <c r="D47686">
        <v>4</v>
      </c>
      <c r="E47686" t="s">
        <v>39370</v>
      </c>
      <c r="F47686" t="s">
        <v>6</v>
      </c>
    </row>
    <row r="47687" spans="1:6" x14ac:dyDescent="0.3">
      <c r="A47687">
        <f t="shared" si="745"/>
        <v>47686</v>
      </c>
      <c r="B47687">
        <v>127</v>
      </c>
      <c r="C47687">
        <v>12233</v>
      </c>
      <c r="D47687">
        <v>1</v>
      </c>
      <c r="E47687" t="s">
        <v>39371</v>
      </c>
      <c r="F47687" t="s">
        <v>8</v>
      </c>
    </row>
    <row r="47688" spans="1:6" x14ac:dyDescent="0.3">
      <c r="A47688">
        <f t="shared" si="745"/>
        <v>47687</v>
      </c>
      <c r="B47688">
        <v>127</v>
      </c>
      <c r="C47688">
        <v>12233</v>
      </c>
      <c r="D47688">
        <v>2</v>
      </c>
      <c r="E47688" t="s">
        <v>11273</v>
      </c>
      <c r="F47688" t="s">
        <v>6</v>
      </c>
    </row>
    <row r="47689" spans="1:6" x14ac:dyDescent="0.3">
      <c r="A47689">
        <f t="shared" si="745"/>
        <v>47688</v>
      </c>
      <c r="B47689">
        <v>127</v>
      </c>
      <c r="C47689">
        <v>12233</v>
      </c>
      <c r="D47689">
        <v>3</v>
      </c>
      <c r="E47689" t="s">
        <v>39372</v>
      </c>
      <c r="F47689" t="s">
        <v>6</v>
      </c>
    </row>
    <row r="47690" spans="1:6" x14ac:dyDescent="0.3">
      <c r="A47690">
        <f t="shared" si="745"/>
        <v>47689</v>
      </c>
      <c r="B47690">
        <v>127</v>
      </c>
      <c r="C47690">
        <v>12233</v>
      </c>
      <c r="D47690">
        <v>4</v>
      </c>
      <c r="E47690" t="s">
        <v>38717</v>
      </c>
      <c r="F47690" t="s">
        <v>6</v>
      </c>
    </row>
    <row r="47691" spans="1:6" x14ac:dyDescent="0.3">
      <c r="A47691">
        <f t="shared" si="745"/>
        <v>47690</v>
      </c>
      <c r="B47691">
        <v>127</v>
      </c>
      <c r="C47691">
        <v>12234</v>
      </c>
      <c r="D47691">
        <v>1</v>
      </c>
      <c r="E47691" t="s">
        <v>39373</v>
      </c>
      <c r="F47691" t="s">
        <v>6</v>
      </c>
    </row>
    <row r="47692" spans="1:6" x14ac:dyDescent="0.3">
      <c r="A47692">
        <f t="shared" si="745"/>
        <v>47691</v>
      </c>
      <c r="B47692">
        <v>127</v>
      </c>
      <c r="C47692">
        <v>12234</v>
      </c>
      <c r="D47692">
        <v>2</v>
      </c>
      <c r="E47692" t="s">
        <v>39374</v>
      </c>
      <c r="F47692" t="s">
        <v>6</v>
      </c>
    </row>
    <row r="47693" spans="1:6" x14ac:dyDescent="0.3">
      <c r="A47693">
        <f t="shared" si="745"/>
        <v>47692</v>
      </c>
      <c r="B47693">
        <v>127</v>
      </c>
      <c r="C47693">
        <v>12234</v>
      </c>
      <c r="D47693">
        <v>3</v>
      </c>
      <c r="E47693" t="s">
        <v>39375</v>
      </c>
      <c r="F47693" t="s">
        <v>8</v>
      </c>
    </row>
    <row r="47694" spans="1:6" x14ac:dyDescent="0.3">
      <c r="A47694">
        <f t="shared" si="745"/>
        <v>47693</v>
      </c>
      <c r="B47694">
        <v>127</v>
      </c>
      <c r="C47694">
        <v>12234</v>
      </c>
      <c r="D47694">
        <v>4</v>
      </c>
      <c r="E47694" t="s">
        <v>39376</v>
      </c>
      <c r="F47694" t="s">
        <v>6</v>
      </c>
    </row>
    <row r="47695" spans="1:6" x14ac:dyDescent="0.3">
      <c r="A47695">
        <f t="shared" si="745"/>
        <v>47694</v>
      </c>
      <c r="B47695">
        <v>127</v>
      </c>
      <c r="C47695">
        <v>12235</v>
      </c>
      <c r="D47695">
        <v>1</v>
      </c>
      <c r="E47695" t="s">
        <v>39377</v>
      </c>
      <c r="F47695" t="s">
        <v>6</v>
      </c>
    </row>
    <row r="47696" spans="1:6" x14ac:dyDescent="0.3">
      <c r="A47696">
        <f t="shared" si="745"/>
        <v>47695</v>
      </c>
      <c r="B47696">
        <v>127</v>
      </c>
      <c r="C47696">
        <v>12235</v>
      </c>
      <c r="D47696">
        <v>2</v>
      </c>
      <c r="E47696" t="s">
        <v>29634</v>
      </c>
      <c r="F47696" t="s">
        <v>8</v>
      </c>
    </row>
    <row r="47697" spans="1:6" x14ac:dyDescent="0.3">
      <c r="A47697">
        <f t="shared" si="745"/>
        <v>47696</v>
      </c>
      <c r="B47697">
        <v>127</v>
      </c>
      <c r="C47697">
        <v>12235</v>
      </c>
      <c r="D47697">
        <v>3</v>
      </c>
      <c r="E47697" t="s">
        <v>29635</v>
      </c>
      <c r="F47697" t="s">
        <v>6</v>
      </c>
    </row>
    <row r="47698" spans="1:6" x14ac:dyDescent="0.3">
      <c r="A47698">
        <f t="shared" si="745"/>
        <v>47697</v>
      </c>
      <c r="B47698">
        <v>127</v>
      </c>
      <c r="C47698">
        <v>12235</v>
      </c>
      <c r="D47698">
        <v>4</v>
      </c>
      <c r="E47698" t="s">
        <v>39378</v>
      </c>
      <c r="F47698" t="s">
        <v>6</v>
      </c>
    </row>
    <row r="47699" spans="1:6" x14ac:dyDescent="0.3">
      <c r="A47699">
        <f t="shared" si="745"/>
        <v>47698</v>
      </c>
      <c r="B47699">
        <v>127</v>
      </c>
      <c r="C47699">
        <v>12236</v>
      </c>
      <c r="D47699">
        <v>1</v>
      </c>
      <c r="E47699" t="s">
        <v>39379</v>
      </c>
      <c r="F47699" t="s">
        <v>8</v>
      </c>
    </row>
    <row r="47700" spans="1:6" x14ac:dyDescent="0.3">
      <c r="A47700">
        <f t="shared" si="745"/>
        <v>47699</v>
      </c>
      <c r="B47700">
        <v>127</v>
      </c>
      <c r="C47700">
        <v>12236</v>
      </c>
      <c r="D47700">
        <v>2</v>
      </c>
      <c r="E47700" t="s">
        <v>39380</v>
      </c>
      <c r="F47700" t="s">
        <v>6</v>
      </c>
    </row>
    <row r="47701" spans="1:6" x14ac:dyDescent="0.3">
      <c r="A47701">
        <f t="shared" si="745"/>
        <v>47700</v>
      </c>
      <c r="B47701">
        <v>127</v>
      </c>
      <c r="C47701">
        <v>12236</v>
      </c>
      <c r="D47701">
        <v>3</v>
      </c>
      <c r="E47701" t="s">
        <v>39381</v>
      </c>
      <c r="F47701" t="s">
        <v>6</v>
      </c>
    </row>
    <row r="47702" spans="1:6" x14ac:dyDescent="0.3">
      <c r="A47702">
        <f t="shared" si="745"/>
        <v>47701</v>
      </c>
      <c r="B47702">
        <v>127</v>
      </c>
      <c r="C47702">
        <v>12236</v>
      </c>
      <c r="D47702">
        <v>4</v>
      </c>
      <c r="E47702" t="s">
        <v>39382</v>
      </c>
      <c r="F47702" t="s">
        <v>6</v>
      </c>
    </row>
    <row r="47703" spans="1:6" x14ac:dyDescent="0.3">
      <c r="A47703">
        <f t="shared" si="745"/>
        <v>47702</v>
      </c>
      <c r="B47703">
        <v>127</v>
      </c>
      <c r="C47703">
        <v>12237</v>
      </c>
      <c r="D47703">
        <v>1</v>
      </c>
      <c r="E47703" t="s">
        <v>39383</v>
      </c>
      <c r="F47703" t="s">
        <v>6</v>
      </c>
    </row>
    <row r="47704" spans="1:6" x14ac:dyDescent="0.3">
      <c r="A47704">
        <f t="shared" si="745"/>
        <v>47703</v>
      </c>
      <c r="B47704">
        <v>127</v>
      </c>
      <c r="C47704">
        <v>12237</v>
      </c>
      <c r="D47704">
        <v>2</v>
      </c>
      <c r="E47704" t="s">
        <v>39384</v>
      </c>
      <c r="F47704" t="s">
        <v>6</v>
      </c>
    </row>
    <row r="47705" spans="1:6" x14ac:dyDescent="0.3">
      <c r="A47705">
        <f t="shared" si="745"/>
        <v>47704</v>
      </c>
      <c r="B47705">
        <v>127</v>
      </c>
      <c r="C47705">
        <v>12237</v>
      </c>
      <c r="D47705">
        <v>3</v>
      </c>
      <c r="E47705" t="s">
        <v>39385</v>
      </c>
      <c r="F47705" t="s">
        <v>6</v>
      </c>
    </row>
    <row r="47706" spans="1:6" x14ac:dyDescent="0.3">
      <c r="A47706">
        <f t="shared" si="745"/>
        <v>47705</v>
      </c>
      <c r="B47706">
        <v>127</v>
      </c>
      <c r="C47706">
        <v>12237</v>
      </c>
      <c r="D47706">
        <v>4</v>
      </c>
      <c r="E47706" t="s">
        <v>39386</v>
      </c>
      <c r="F47706" t="s">
        <v>8</v>
      </c>
    </row>
    <row r="47707" spans="1:6" x14ac:dyDescent="0.3">
      <c r="A47707">
        <f t="shared" si="745"/>
        <v>47706</v>
      </c>
      <c r="B47707">
        <v>127</v>
      </c>
      <c r="C47707">
        <v>12238</v>
      </c>
      <c r="D47707">
        <v>1</v>
      </c>
      <c r="E47707" t="s">
        <v>11273</v>
      </c>
      <c r="F47707" t="s">
        <v>6</v>
      </c>
    </row>
    <row r="47708" spans="1:6" x14ac:dyDescent="0.3">
      <c r="A47708">
        <f t="shared" si="745"/>
        <v>47707</v>
      </c>
      <c r="B47708">
        <v>127</v>
      </c>
      <c r="C47708">
        <v>12238</v>
      </c>
      <c r="D47708">
        <v>2</v>
      </c>
      <c r="E47708" t="s">
        <v>38746</v>
      </c>
      <c r="F47708" t="s">
        <v>6</v>
      </c>
    </row>
    <row r="47709" spans="1:6" x14ac:dyDescent="0.3">
      <c r="A47709">
        <f t="shared" si="745"/>
        <v>47708</v>
      </c>
      <c r="B47709">
        <v>127</v>
      </c>
      <c r="C47709">
        <v>12238</v>
      </c>
      <c r="D47709">
        <v>3</v>
      </c>
      <c r="E47709" t="s">
        <v>1107</v>
      </c>
      <c r="F47709" t="s">
        <v>8</v>
      </c>
    </row>
    <row r="47710" spans="1:6" x14ac:dyDescent="0.3">
      <c r="A47710">
        <f t="shared" si="745"/>
        <v>47709</v>
      </c>
      <c r="B47710">
        <v>127</v>
      </c>
      <c r="C47710">
        <v>12238</v>
      </c>
      <c r="D47710">
        <v>4</v>
      </c>
      <c r="E47710" t="s">
        <v>38717</v>
      </c>
      <c r="F47710" t="s">
        <v>6</v>
      </c>
    </row>
    <row r="47711" spans="1:6" x14ac:dyDescent="0.3">
      <c r="A47711">
        <f t="shared" si="745"/>
        <v>47710</v>
      </c>
      <c r="B47711">
        <v>127</v>
      </c>
      <c r="C47711">
        <v>12239</v>
      </c>
      <c r="D47711">
        <v>1</v>
      </c>
      <c r="E47711" t="s">
        <v>1105</v>
      </c>
      <c r="F47711" t="s">
        <v>6</v>
      </c>
    </row>
    <row r="47712" spans="1:6" x14ac:dyDescent="0.3">
      <c r="A47712">
        <f t="shared" si="745"/>
        <v>47711</v>
      </c>
      <c r="B47712">
        <v>127</v>
      </c>
      <c r="C47712">
        <v>12239</v>
      </c>
      <c r="D47712">
        <v>2</v>
      </c>
      <c r="E47712" t="s">
        <v>38717</v>
      </c>
      <c r="F47712" t="s">
        <v>8</v>
      </c>
    </row>
    <row r="47713" spans="1:6" x14ac:dyDescent="0.3">
      <c r="A47713">
        <f t="shared" si="745"/>
        <v>47712</v>
      </c>
      <c r="B47713">
        <v>127</v>
      </c>
      <c r="C47713">
        <v>12239</v>
      </c>
      <c r="D47713">
        <v>3</v>
      </c>
      <c r="E47713" t="s">
        <v>39027</v>
      </c>
      <c r="F47713" t="s">
        <v>6</v>
      </c>
    </row>
    <row r="47714" spans="1:6" x14ac:dyDescent="0.3">
      <c r="A47714">
        <f t="shared" si="745"/>
        <v>47713</v>
      </c>
      <c r="B47714">
        <v>127</v>
      </c>
      <c r="C47714">
        <v>12239</v>
      </c>
      <c r="D47714">
        <v>4</v>
      </c>
      <c r="E47714" t="s">
        <v>38744</v>
      </c>
      <c r="F47714" t="s">
        <v>6</v>
      </c>
    </row>
    <row r="47715" spans="1:6" x14ac:dyDescent="0.3">
      <c r="A47715">
        <f t="shared" si="745"/>
        <v>47714</v>
      </c>
      <c r="B47715">
        <v>127</v>
      </c>
      <c r="C47715">
        <v>12240</v>
      </c>
      <c r="D47715">
        <v>1</v>
      </c>
      <c r="E47715" t="s">
        <v>39387</v>
      </c>
      <c r="F47715" t="s">
        <v>6</v>
      </c>
    </row>
    <row r="47716" spans="1:6" x14ac:dyDescent="0.3">
      <c r="A47716">
        <f t="shared" si="745"/>
        <v>47715</v>
      </c>
      <c r="B47716">
        <v>127</v>
      </c>
      <c r="C47716">
        <v>12240</v>
      </c>
      <c r="D47716">
        <v>2</v>
      </c>
      <c r="E47716" t="s">
        <v>39388</v>
      </c>
      <c r="F47716" t="s">
        <v>6</v>
      </c>
    </row>
    <row r="47717" spans="1:6" x14ac:dyDescent="0.3">
      <c r="A47717">
        <f t="shared" si="745"/>
        <v>47716</v>
      </c>
      <c r="B47717">
        <v>127</v>
      </c>
      <c r="C47717">
        <v>12240</v>
      </c>
      <c r="D47717">
        <v>3</v>
      </c>
      <c r="E47717" t="s">
        <v>39389</v>
      </c>
      <c r="F47717" t="s">
        <v>6</v>
      </c>
    </row>
    <row r="47718" spans="1:6" x14ac:dyDescent="0.3">
      <c r="A47718">
        <f t="shared" si="745"/>
        <v>47717</v>
      </c>
      <c r="B47718">
        <v>127</v>
      </c>
      <c r="C47718">
        <v>12240</v>
      </c>
      <c r="D47718">
        <v>4</v>
      </c>
      <c r="E47718" t="s">
        <v>39390</v>
      </c>
      <c r="F47718" t="s">
        <v>8</v>
      </c>
    </row>
    <row r="47719" spans="1:6" x14ac:dyDescent="0.3">
      <c r="A47719">
        <f t="shared" si="745"/>
        <v>47718</v>
      </c>
      <c r="B47719">
        <v>127</v>
      </c>
      <c r="C47719">
        <v>12241</v>
      </c>
      <c r="D47719">
        <v>1</v>
      </c>
      <c r="E47719" t="s">
        <v>39391</v>
      </c>
      <c r="F47719" t="s">
        <v>6</v>
      </c>
    </row>
    <row r="47720" spans="1:6" x14ac:dyDescent="0.3">
      <c r="A47720">
        <f t="shared" si="745"/>
        <v>47719</v>
      </c>
      <c r="B47720">
        <v>127</v>
      </c>
      <c r="C47720">
        <v>12241</v>
      </c>
      <c r="D47720">
        <v>2</v>
      </c>
      <c r="E47720" t="s">
        <v>39392</v>
      </c>
      <c r="F47720" t="s">
        <v>6</v>
      </c>
    </row>
    <row r="47721" spans="1:6" x14ac:dyDescent="0.3">
      <c r="A47721">
        <f t="shared" si="745"/>
        <v>47720</v>
      </c>
      <c r="B47721">
        <v>127</v>
      </c>
      <c r="C47721">
        <v>12241</v>
      </c>
      <c r="D47721">
        <v>3</v>
      </c>
      <c r="E47721" t="s">
        <v>39393</v>
      </c>
      <c r="F47721" t="s">
        <v>6</v>
      </c>
    </row>
    <row r="47722" spans="1:6" x14ac:dyDescent="0.3">
      <c r="A47722">
        <f t="shared" si="745"/>
        <v>47721</v>
      </c>
      <c r="B47722">
        <v>127</v>
      </c>
      <c r="C47722">
        <v>12241</v>
      </c>
      <c r="D47722">
        <v>4</v>
      </c>
      <c r="E47722" t="s">
        <v>39394</v>
      </c>
      <c r="F47722" t="s">
        <v>8</v>
      </c>
    </row>
    <row r="47723" spans="1:6" x14ac:dyDescent="0.3">
      <c r="A47723">
        <f t="shared" si="745"/>
        <v>47722</v>
      </c>
      <c r="B47723">
        <v>127</v>
      </c>
      <c r="C47723">
        <v>12242</v>
      </c>
      <c r="D47723">
        <v>1</v>
      </c>
      <c r="E47723" t="s">
        <v>39395</v>
      </c>
      <c r="F47723" t="s">
        <v>6</v>
      </c>
    </row>
    <row r="47724" spans="1:6" x14ac:dyDescent="0.3">
      <c r="A47724">
        <f t="shared" si="745"/>
        <v>47723</v>
      </c>
      <c r="B47724">
        <v>127</v>
      </c>
      <c r="C47724">
        <v>12242</v>
      </c>
      <c r="D47724">
        <v>2</v>
      </c>
      <c r="E47724" t="s">
        <v>29575</v>
      </c>
      <c r="F47724" t="s">
        <v>8</v>
      </c>
    </row>
    <row r="47725" spans="1:6" x14ac:dyDescent="0.3">
      <c r="A47725">
        <f t="shared" si="745"/>
        <v>47724</v>
      </c>
      <c r="B47725">
        <v>127</v>
      </c>
      <c r="C47725">
        <v>12242</v>
      </c>
      <c r="D47725">
        <v>3</v>
      </c>
      <c r="E47725" t="s">
        <v>39395</v>
      </c>
      <c r="F47725" t="s">
        <v>6</v>
      </c>
    </row>
    <row r="47726" spans="1:6" x14ac:dyDescent="0.3">
      <c r="A47726">
        <f t="shared" si="745"/>
        <v>47725</v>
      </c>
      <c r="B47726">
        <v>127</v>
      </c>
      <c r="C47726">
        <v>12242</v>
      </c>
      <c r="D47726">
        <v>4</v>
      </c>
      <c r="E47726" t="s">
        <v>29575</v>
      </c>
      <c r="F47726" t="s">
        <v>6</v>
      </c>
    </row>
    <row r="47727" spans="1:6" x14ac:dyDescent="0.3">
      <c r="A47727">
        <f t="shared" si="745"/>
        <v>47726</v>
      </c>
      <c r="B47727">
        <v>127</v>
      </c>
      <c r="C47727">
        <v>12243</v>
      </c>
      <c r="D47727">
        <v>1</v>
      </c>
      <c r="E47727" t="s">
        <v>39396</v>
      </c>
      <c r="F47727" t="s">
        <v>6</v>
      </c>
    </row>
    <row r="47728" spans="1:6" x14ac:dyDescent="0.3">
      <c r="A47728">
        <f t="shared" si="745"/>
        <v>47727</v>
      </c>
      <c r="B47728">
        <v>127</v>
      </c>
      <c r="C47728">
        <v>12243</v>
      </c>
      <c r="D47728">
        <v>2</v>
      </c>
      <c r="E47728" t="s">
        <v>39397</v>
      </c>
      <c r="F47728" t="s">
        <v>8</v>
      </c>
    </row>
    <row r="47729" spans="1:6" x14ac:dyDescent="0.3">
      <c r="A47729">
        <f t="shared" si="745"/>
        <v>47728</v>
      </c>
      <c r="B47729">
        <v>127</v>
      </c>
      <c r="C47729">
        <v>12243</v>
      </c>
      <c r="D47729">
        <v>3</v>
      </c>
      <c r="E47729" t="s">
        <v>39398</v>
      </c>
      <c r="F47729" t="s">
        <v>6</v>
      </c>
    </row>
    <row r="47730" spans="1:6" x14ac:dyDescent="0.3">
      <c r="A47730">
        <f t="shared" si="745"/>
        <v>47729</v>
      </c>
      <c r="B47730">
        <v>127</v>
      </c>
      <c r="C47730">
        <v>12243</v>
      </c>
      <c r="D47730">
        <v>4</v>
      </c>
      <c r="E47730" t="s">
        <v>39399</v>
      </c>
      <c r="F47730" t="s">
        <v>6</v>
      </c>
    </row>
    <row r="47731" spans="1:6" x14ac:dyDescent="0.3">
      <c r="A47731">
        <f t="shared" si="745"/>
        <v>47730</v>
      </c>
      <c r="B47731">
        <v>127</v>
      </c>
      <c r="C47731">
        <v>12244</v>
      </c>
      <c r="D47731">
        <v>1</v>
      </c>
      <c r="E47731" t="s">
        <v>39400</v>
      </c>
      <c r="F47731" t="s">
        <v>6</v>
      </c>
    </row>
    <row r="47732" spans="1:6" x14ac:dyDescent="0.3">
      <c r="A47732">
        <f t="shared" si="745"/>
        <v>47731</v>
      </c>
      <c r="B47732">
        <v>127</v>
      </c>
      <c r="C47732">
        <v>12244</v>
      </c>
      <c r="D47732">
        <v>2</v>
      </c>
      <c r="E47732" t="s">
        <v>39401</v>
      </c>
      <c r="F47732" t="s">
        <v>8</v>
      </c>
    </row>
    <row r="47733" spans="1:6" x14ac:dyDescent="0.3">
      <c r="A47733">
        <f t="shared" si="745"/>
        <v>47732</v>
      </c>
      <c r="B47733">
        <v>127</v>
      </c>
      <c r="C47733">
        <v>12244</v>
      </c>
      <c r="D47733">
        <v>3</v>
      </c>
      <c r="E47733" t="s">
        <v>39402</v>
      </c>
      <c r="F47733" t="s">
        <v>6</v>
      </c>
    </row>
    <row r="47734" spans="1:6" x14ac:dyDescent="0.3">
      <c r="A47734">
        <f t="shared" si="745"/>
        <v>47733</v>
      </c>
      <c r="B47734">
        <v>127</v>
      </c>
      <c r="C47734">
        <v>12244</v>
      </c>
      <c r="D47734">
        <v>4</v>
      </c>
      <c r="E47734" t="s">
        <v>39403</v>
      </c>
      <c r="F47734" t="s">
        <v>6</v>
      </c>
    </row>
    <row r="47735" spans="1:6" x14ac:dyDescent="0.3">
      <c r="A47735">
        <f t="shared" si="745"/>
        <v>47734</v>
      </c>
      <c r="B47735">
        <v>127</v>
      </c>
      <c r="C47735">
        <v>12245</v>
      </c>
      <c r="D47735">
        <v>1</v>
      </c>
      <c r="E47735" t="s">
        <v>39404</v>
      </c>
      <c r="F47735" t="s">
        <v>6</v>
      </c>
    </row>
    <row r="47736" spans="1:6" x14ac:dyDescent="0.3">
      <c r="A47736">
        <f t="shared" si="745"/>
        <v>47735</v>
      </c>
      <c r="B47736">
        <v>127</v>
      </c>
      <c r="C47736">
        <v>12245</v>
      </c>
      <c r="D47736">
        <v>2</v>
      </c>
      <c r="E47736" t="s">
        <v>39405</v>
      </c>
      <c r="F47736" t="s">
        <v>6</v>
      </c>
    </row>
    <row r="47737" spans="1:6" x14ac:dyDescent="0.3">
      <c r="A47737">
        <f t="shared" si="745"/>
        <v>47736</v>
      </c>
      <c r="B47737">
        <v>127</v>
      </c>
      <c r="C47737">
        <v>12245</v>
      </c>
      <c r="D47737">
        <v>3</v>
      </c>
      <c r="E47737" t="s">
        <v>39406</v>
      </c>
      <c r="F47737" t="s">
        <v>6</v>
      </c>
    </row>
    <row r="47738" spans="1:6" x14ac:dyDescent="0.3">
      <c r="A47738">
        <f t="shared" si="745"/>
        <v>47737</v>
      </c>
      <c r="B47738">
        <v>127</v>
      </c>
      <c r="C47738">
        <v>12245</v>
      </c>
      <c r="D47738">
        <v>4</v>
      </c>
      <c r="E47738" t="s">
        <v>39407</v>
      </c>
      <c r="F47738" t="s">
        <v>8</v>
      </c>
    </row>
    <row r="47739" spans="1:6" x14ac:dyDescent="0.3">
      <c r="A47739">
        <f t="shared" si="745"/>
        <v>47738</v>
      </c>
      <c r="B47739">
        <v>127</v>
      </c>
      <c r="C47739">
        <v>12246</v>
      </c>
      <c r="D47739">
        <v>1</v>
      </c>
      <c r="E47739" t="s">
        <v>39408</v>
      </c>
      <c r="F47739" t="s">
        <v>6</v>
      </c>
    </row>
    <row r="47740" spans="1:6" x14ac:dyDescent="0.3">
      <c r="A47740">
        <f t="shared" si="745"/>
        <v>47739</v>
      </c>
      <c r="B47740">
        <v>127</v>
      </c>
      <c r="C47740">
        <v>12246</v>
      </c>
      <c r="D47740">
        <v>2</v>
      </c>
      <c r="E47740" t="s">
        <v>39409</v>
      </c>
      <c r="F47740" t="s">
        <v>6</v>
      </c>
    </row>
    <row r="47741" spans="1:6" x14ac:dyDescent="0.3">
      <c r="A47741">
        <f t="shared" si="745"/>
        <v>47740</v>
      </c>
      <c r="B47741">
        <v>127</v>
      </c>
      <c r="C47741">
        <v>12246</v>
      </c>
      <c r="D47741">
        <v>3</v>
      </c>
      <c r="E47741" t="s">
        <v>39410</v>
      </c>
      <c r="F47741" t="s">
        <v>8</v>
      </c>
    </row>
    <row r="47742" spans="1:6" x14ac:dyDescent="0.3">
      <c r="A47742">
        <f t="shared" si="745"/>
        <v>47741</v>
      </c>
      <c r="B47742">
        <v>127</v>
      </c>
      <c r="C47742">
        <v>12246</v>
      </c>
      <c r="D47742">
        <v>4</v>
      </c>
      <c r="E47742" t="s">
        <v>39411</v>
      </c>
      <c r="F47742" t="s">
        <v>6</v>
      </c>
    </row>
    <row r="47743" spans="1:6" x14ac:dyDescent="0.3">
      <c r="A47743">
        <f t="shared" si="745"/>
        <v>47742</v>
      </c>
      <c r="B47743">
        <v>127</v>
      </c>
      <c r="C47743">
        <v>12247</v>
      </c>
      <c r="D47743">
        <v>1</v>
      </c>
      <c r="E47743" t="s">
        <v>686</v>
      </c>
      <c r="F47743" t="s">
        <v>8</v>
      </c>
    </row>
    <row r="47744" spans="1:6" x14ac:dyDescent="0.3">
      <c r="A47744">
        <f t="shared" si="745"/>
        <v>47743</v>
      </c>
      <c r="B47744">
        <v>127</v>
      </c>
      <c r="C47744">
        <v>12247</v>
      </c>
      <c r="D47744">
        <v>2</v>
      </c>
      <c r="E47744" t="s">
        <v>401</v>
      </c>
      <c r="F47744" t="s">
        <v>6</v>
      </c>
    </row>
    <row r="47745" spans="1:6" x14ac:dyDescent="0.3">
      <c r="A47745">
        <f t="shared" si="745"/>
        <v>47744</v>
      </c>
      <c r="B47745">
        <v>127</v>
      </c>
      <c r="C47745">
        <v>12247</v>
      </c>
      <c r="D47745">
        <v>3</v>
      </c>
      <c r="E47745" t="s">
        <v>402</v>
      </c>
      <c r="F47745" t="s">
        <v>6</v>
      </c>
    </row>
    <row r="47746" spans="1:6" x14ac:dyDescent="0.3">
      <c r="A47746">
        <f t="shared" si="745"/>
        <v>47745</v>
      </c>
      <c r="B47746">
        <v>127</v>
      </c>
      <c r="C47746">
        <v>12247</v>
      </c>
      <c r="D47746">
        <v>4</v>
      </c>
      <c r="E47746" t="s">
        <v>39412</v>
      </c>
      <c r="F47746" t="s">
        <v>6</v>
      </c>
    </row>
    <row r="47747" spans="1:6" x14ac:dyDescent="0.3">
      <c r="A47747">
        <f t="shared" ref="A47747:A47810" si="746">ROW()-1</f>
        <v>47746</v>
      </c>
      <c r="B47747">
        <v>127</v>
      </c>
      <c r="C47747">
        <v>12248</v>
      </c>
      <c r="D47747">
        <v>1</v>
      </c>
      <c r="E47747" t="s">
        <v>39413</v>
      </c>
      <c r="F47747" t="s">
        <v>8</v>
      </c>
    </row>
    <row r="47748" spans="1:6" x14ac:dyDescent="0.3">
      <c r="A47748">
        <f t="shared" si="746"/>
        <v>47747</v>
      </c>
      <c r="B47748">
        <v>127</v>
      </c>
      <c r="C47748">
        <v>12248</v>
      </c>
      <c r="D47748">
        <v>2</v>
      </c>
      <c r="E47748" t="s">
        <v>39238</v>
      </c>
      <c r="F47748" t="s">
        <v>6</v>
      </c>
    </row>
    <row r="47749" spans="1:6" x14ac:dyDescent="0.3">
      <c r="A47749">
        <f t="shared" si="746"/>
        <v>47748</v>
      </c>
      <c r="B47749">
        <v>127</v>
      </c>
      <c r="C47749">
        <v>12248</v>
      </c>
      <c r="D47749">
        <v>3</v>
      </c>
      <c r="E47749" t="s">
        <v>39414</v>
      </c>
      <c r="F47749" t="s">
        <v>6</v>
      </c>
    </row>
    <row r="47750" spans="1:6" x14ac:dyDescent="0.3">
      <c r="A47750">
        <f t="shared" si="746"/>
        <v>47749</v>
      </c>
      <c r="B47750">
        <v>127</v>
      </c>
      <c r="C47750">
        <v>12248</v>
      </c>
      <c r="D47750">
        <v>4</v>
      </c>
      <c r="E47750" t="s">
        <v>39415</v>
      </c>
      <c r="F47750" t="s">
        <v>6</v>
      </c>
    </row>
    <row r="47751" spans="1:6" x14ac:dyDescent="0.3">
      <c r="A47751">
        <f t="shared" si="746"/>
        <v>47750</v>
      </c>
      <c r="B47751">
        <v>127</v>
      </c>
      <c r="C47751">
        <v>12249</v>
      </c>
      <c r="D47751">
        <v>1</v>
      </c>
      <c r="E47751" t="s">
        <v>38789</v>
      </c>
      <c r="F47751" t="s">
        <v>8</v>
      </c>
    </row>
    <row r="47752" spans="1:6" x14ac:dyDescent="0.3">
      <c r="A47752">
        <f t="shared" si="746"/>
        <v>47751</v>
      </c>
      <c r="B47752">
        <v>127</v>
      </c>
      <c r="C47752">
        <v>12249</v>
      </c>
      <c r="D47752">
        <v>2</v>
      </c>
      <c r="E47752" t="s">
        <v>38790</v>
      </c>
      <c r="F47752" t="s">
        <v>6</v>
      </c>
    </row>
    <row r="47753" spans="1:6" x14ac:dyDescent="0.3">
      <c r="A47753">
        <f t="shared" si="746"/>
        <v>47752</v>
      </c>
      <c r="B47753">
        <v>127</v>
      </c>
      <c r="C47753">
        <v>12249</v>
      </c>
      <c r="D47753">
        <v>3</v>
      </c>
      <c r="E47753" t="s">
        <v>39416</v>
      </c>
      <c r="F47753" t="s">
        <v>6</v>
      </c>
    </row>
    <row r="47754" spans="1:6" x14ac:dyDescent="0.3">
      <c r="A47754">
        <f t="shared" si="746"/>
        <v>47753</v>
      </c>
      <c r="B47754">
        <v>127</v>
      </c>
      <c r="C47754">
        <v>12249</v>
      </c>
      <c r="D47754">
        <v>4</v>
      </c>
      <c r="E47754" t="s">
        <v>39417</v>
      </c>
      <c r="F47754" t="s">
        <v>6</v>
      </c>
    </row>
    <row r="47755" spans="1:6" x14ac:dyDescent="0.3">
      <c r="A47755">
        <f t="shared" si="746"/>
        <v>47754</v>
      </c>
      <c r="B47755">
        <v>127</v>
      </c>
      <c r="C47755">
        <v>12250</v>
      </c>
      <c r="D47755">
        <v>1</v>
      </c>
      <c r="E47755" t="s">
        <v>39418</v>
      </c>
      <c r="F47755" t="s">
        <v>6</v>
      </c>
    </row>
    <row r="47756" spans="1:6" x14ac:dyDescent="0.3">
      <c r="A47756">
        <f t="shared" si="746"/>
        <v>47755</v>
      </c>
      <c r="B47756">
        <v>127</v>
      </c>
      <c r="C47756">
        <v>12250</v>
      </c>
      <c r="D47756">
        <v>2</v>
      </c>
      <c r="E47756" t="s">
        <v>39419</v>
      </c>
      <c r="F47756" t="s">
        <v>8</v>
      </c>
    </row>
    <row r="47757" spans="1:6" x14ac:dyDescent="0.3">
      <c r="A47757">
        <f t="shared" si="746"/>
        <v>47756</v>
      </c>
      <c r="B47757">
        <v>127</v>
      </c>
      <c r="C47757">
        <v>12250</v>
      </c>
      <c r="D47757">
        <v>3</v>
      </c>
      <c r="E47757" t="s">
        <v>39420</v>
      </c>
      <c r="F47757" t="s">
        <v>6</v>
      </c>
    </row>
    <row r="47758" spans="1:6" x14ac:dyDescent="0.3">
      <c r="A47758">
        <f t="shared" si="746"/>
        <v>47757</v>
      </c>
      <c r="B47758">
        <v>127</v>
      </c>
      <c r="C47758">
        <v>12250</v>
      </c>
      <c r="D47758">
        <v>4</v>
      </c>
      <c r="E47758" t="s">
        <v>39421</v>
      </c>
      <c r="F47758" t="s">
        <v>6</v>
      </c>
    </row>
    <row r="47759" spans="1:6" x14ac:dyDescent="0.3">
      <c r="A47759">
        <f t="shared" si="746"/>
        <v>47758</v>
      </c>
      <c r="B47759">
        <v>127</v>
      </c>
      <c r="C47759">
        <v>12251</v>
      </c>
      <c r="D47759">
        <v>1</v>
      </c>
      <c r="E47759" t="s">
        <v>39422</v>
      </c>
      <c r="F47759" t="s">
        <v>8</v>
      </c>
    </row>
    <row r="47760" spans="1:6" x14ac:dyDescent="0.3">
      <c r="A47760">
        <f t="shared" si="746"/>
        <v>47759</v>
      </c>
      <c r="B47760">
        <v>127</v>
      </c>
      <c r="C47760">
        <v>12251</v>
      </c>
      <c r="D47760">
        <v>2</v>
      </c>
      <c r="E47760" t="s">
        <v>39423</v>
      </c>
      <c r="F47760" t="s">
        <v>6</v>
      </c>
    </row>
    <row r="47761" spans="1:6" x14ac:dyDescent="0.3">
      <c r="A47761">
        <f t="shared" si="746"/>
        <v>47760</v>
      </c>
      <c r="B47761">
        <v>127</v>
      </c>
      <c r="C47761">
        <v>12251</v>
      </c>
      <c r="D47761">
        <v>3</v>
      </c>
      <c r="E47761" t="s">
        <v>39424</v>
      </c>
      <c r="F47761" t="s">
        <v>6</v>
      </c>
    </row>
    <row r="47762" spans="1:6" x14ac:dyDescent="0.3">
      <c r="A47762">
        <f t="shared" si="746"/>
        <v>47761</v>
      </c>
      <c r="B47762">
        <v>127</v>
      </c>
      <c r="C47762">
        <v>12251</v>
      </c>
      <c r="D47762">
        <v>4</v>
      </c>
      <c r="E47762" t="s">
        <v>39425</v>
      </c>
      <c r="F47762" t="s">
        <v>6</v>
      </c>
    </row>
    <row r="47763" spans="1:6" x14ac:dyDescent="0.3">
      <c r="A47763">
        <f t="shared" si="746"/>
        <v>47762</v>
      </c>
      <c r="B47763">
        <v>127</v>
      </c>
      <c r="C47763">
        <v>12252</v>
      </c>
      <c r="D47763">
        <v>1</v>
      </c>
      <c r="E47763" t="s">
        <v>39426</v>
      </c>
      <c r="F47763" t="s">
        <v>6</v>
      </c>
    </row>
    <row r="47764" spans="1:6" x14ac:dyDescent="0.3">
      <c r="A47764">
        <f t="shared" si="746"/>
        <v>47763</v>
      </c>
      <c r="B47764">
        <v>127</v>
      </c>
      <c r="C47764">
        <v>12252</v>
      </c>
      <c r="D47764">
        <v>2</v>
      </c>
      <c r="E47764" t="s">
        <v>39427</v>
      </c>
      <c r="F47764" t="s">
        <v>6</v>
      </c>
    </row>
    <row r="47765" spans="1:6" x14ac:dyDescent="0.3">
      <c r="A47765">
        <f t="shared" si="746"/>
        <v>47764</v>
      </c>
      <c r="B47765">
        <v>127</v>
      </c>
      <c r="C47765">
        <v>12252</v>
      </c>
      <c r="D47765">
        <v>3</v>
      </c>
      <c r="E47765" t="s">
        <v>39428</v>
      </c>
      <c r="F47765" t="s">
        <v>8</v>
      </c>
    </row>
    <row r="47766" spans="1:6" x14ac:dyDescent="0.3">
      <c r="A47766">
        <f t="shared" si="746"/>
        <v>47765</v>
      </c>
      <c r="B47766">
        <v>127</v>
      </c>
      <c r="C47766">
        <v>12252</v>
      </c>
      <c r="D47766">
        <v>4</v>
      </c>
      <c r="E47766" t="s">
        <v>39429</v>
      </c>
      <c r="F47766" t="s">
        <v>6</v>
      </c>
    </row>
    <row r="47767" spans="1:6" x14ac:dyDescent="0.3">
      <c r="A47767">
        <f t="shared" si="746"/>
        <v>47766</v>
      </c>
      <c r="B47767">
        <v>127</v>
      </c>
      <c r="C47767">
        <v>12253</v>
      </c>
      <c r="D47767">
        <v>1</v>
      </c>
      <c r="E47767" t="s">
        <v>39430</v>
      </c>
      <c r="F47767" t="s">
        <v>6</v>
      </c>
    </row>
    <row r="47768" spans="1:6" x14ac:dyDescent="0.3">
      <c r="A47768">
        <f t="shared" si="746"/>
        <v>47767</v>
      </c>
      <c r="B47768">
        <v>127</v>
      </c>
      <c r="C47768">
        <v>12253</v>
      </c>
      <c r="D47768">
        <v>2</v>
      </c>
      <c r="E47768" t="s">
        <v>39431</v>
      </c>
      <c r="F47768" t="s">
        <v>6</v>
      </c>
    </row>
    <row r="47769" spans="1:6" x14ac:dyDescent="0.3">
      <c r="A47769">
        <f t="shared" si="746"/>
        <v>47768</v>
      </c>
      <c r="B47769">
        <v>127</v>
      </c>
      <c r="C47769">
        <v>12253</v>
      </c>
      <c r="D47769">
        <v>3</v>
      </c>
      <c r="E47769" t="s">
        <v>39432</v>
      </c>
      <c r="F47769" t="s">
        <v>8</v>
      </c>
    </row>
    <row r="47770" spans="1:6" x14ac:dyDescent="0.3">
      <c r="A47770">
        <f t="shared" si="746"/>
        <v>47769</v>
      </c>
      <c r="B47770">
        <v>127</v>
      </c>
      <c r="C47770">
        <v>12253</v>
      </c>
      <c r="D47770">
        <v>4</v>
      </c>
      <c r="E47770" t="s">
        <v>39433</v>
      </c>
      <c r="F47770" t="s">
        <v>6</v>
      </c>
    </row>
    <row r="47771" spans="1:6" x14ac:dyDescent="0.3">
      <c r="A47771">
        <f t="shared" si="746"/>
        <v>47770</v>
      </c>
      <c r="B47771">
        <v>127</v>
      </c>
      <c r="C47771">
        <v>12254</v>
      </c>
      <c r="D47771">
        <v>1</v>
      </c>
      <c r="E47771" t="s">
        <v>39434</v>
      </c>
      <c r="F47771" t="s">
        <v>6</v>
      </c>
    </row>
    <row r="47772" spans="1:6" x14ac:dyDescent="0.3">
      <c r="A47772">
        <f t="shared" si="746"/>
        <v>47771</v>
      </c>
      <c r="B47772">
        <v>127</v>
      </c>
      <c r="C47772">
        <v>12254</v>
      </c>
      <c r="D47772">
        <v>2</v>
      </c>
      <c r="E47772" t="s">
        <v>39435</v>
      </c>
      <c r="F47772" t="s">
        <v>6</v>
      </c>
    </row>
    <row r="47773" spans="1:6" x14ac:dyDescent="0.3">
      <c r="A47773">
        <f t="shared" si="746"/>
        <v>47772</v>
      </c>
      <c r="B47773">
        <v>127</v>
      </c>
      <c r="C47773">
        <v>12254</v>
      </c>
      <c r="D47773">
        <v>3</v>
      </c>
      <c r="E47773" t="s">
        <v>39436</v>
      </c>
      <c r="F47773" t="s">
        <v>8</v>
      </c>
    </row>
    <row r="47774" spans="1:6" x14ac:dyDescent="0.3">
      <c r="A47774">
        <f t="shared" si="746"/>
        <v>47773</v>
      </c>
      <c r="B47774">
        <v>127</v>
      </c>
      <c r="C47774">
        <v>12254</v>
      </c>
      <c r="D47774">
        <v>4</v>
      </c>
      <c r="E47774" t="s">
        <v>39437</v>
      </c>
      <c r="F47774" t="s">
        <v>6</v>
      </c>
    </row>
    <row r="47775" spans="1:6" x14ac:dyDescent="0.3">
      <c r="A47775">
        <f t="shared" si="746"/>
        <v>47774</v>
      </c>
      <c r="B47775">
        <v>127</v>
      </c>
      <c r="C47775">
        <v>12255</v>
      </c>
      <c r="D47775">
        <v>1</v>
      </c>
      <c r="E47775" t="s">
        <v>39438</v>
      </c>
      <c r="F47775" t="s">
        <v>6</v>
      </c>
    </row>
    <row r="47776" spans="1:6" x14ac:dyDescent="0.3">
      <c r="A47776">
        <f t="shared" si="746"/>
        <v>47775</v>
      </c>
      <c r="B47776">
        <v>127</v>
      </c>
      <c r="C47776">
        <v>12255</v>
      </c>
      <c r="D47776">
        <v>2</v>
      </c>
      <c r="E47776" t="s">
        <v>39439</v>
      </c>
      <c r="F47776" t="s">
        <v>6</v>
      </c>
    </row>
    <row r="47777" spans="1:6" x14ac:dyDescent="0.3">
      <c r="A47777">
        <f t="shared" si="746"/>
        <v>47776</v>
      </c>
      <c r="B47777">
        <v>127</v>
      </c>
      <c r="C47777">
        <v>12255</v>
      </c>
      <c r="D47777">
        <v>3</v>
      </c>
      <c r="E47777" t="s">
        <v>39440</v>
      </c>
      <c r="F47777" t="s">
        <v>8</v>
      </c>
    </row>
    <row r="47778" spans="1:6" x14ac:dyDescent="0.3">
      <c r="A47778">
        <f t="shared" si="746"/>
        <v>47777</v>
      </c>
      <c r="B47778">
        <v>127</v>
      </c>
      <c r="C47778">
        <v>12255</v>
      </c>
      <c r="D47778">
        <v>4</v>
      </c>
      <c r="E47778" t="s">
        <v>39441</v>
      </c>
      <c r="F47778" t="s">
        <v>6</v>
      </c>
    </row>
    <row r="47779" spans="1:6" x14ac:dyDescent="0.3">
      <c r="A47779">
        <f t="shared" si="746"/>
        <v>47778</v>
      </c>
      <c r="B47779">
        <v>127</v>
      </c>
      <c r="C47779">
        <v>12256</v>
      </c>
      <c r="D47779">
        <v>1</v>
      </c>
      <c r="E47779" t="s">
        <v>39442</v>
      </c>
      <c r="F47779" t="s">
        <v>8</v>
      </c>
    </row>
    <row r="47780" spans="1:6" x14ac:dyDescent="0.3">
      <c r="A47780">
        <f t="shared" si="746"/>
        <v>47779</v>
      </c>
      <c r="B47780">
        <v>127</v>
      </c>
      <c r="C47780">
        <v>12256</v>
      </c>
      <c r="D47780">
        <v>2</v>
      </c>
      <c r="E47780" t="s">
        <v>39443</v>
      </c>
      <c r="F47780" t="s">
        <v>6</v>
      </c>
    </row>
    <row r="47781" spans="1:6" x14ac:dyDescent="0.3">
      <c r="A47781">
        <f t="shared" si="746"/>
        <v>47780</v>
      </c>
      <c r="B47781">
        <v>127</v>
      </c>
      <c r="C47781">
        <v>12256</v>
      </c>
      <c r="D47781">
        <v>3</v>
      </c>
      <c r="E47781" t="s">
        <v>39444</v>
      </c>
      <c r="F47781" t="s">
        <v>6</v>
      </c>
    </row>
    <row r="47782" spans="1:6" x14ac:dyDescent="0.3">
      <c r="A47782">
        <f t="shared" si="746"/>
        <v>47781</v>
      </c>
      <c r="B47782">
        <v>127</v>
      </c>
      <c r="C47782">
        <v>12256</v>
      </c>
      <c r="D47782">
        <v>4</v>
      </c>
      <c r="E47782" t="s">
        <v>39445</v>
      </c>
      <c r="F47782" t="s">
        <v>6</v>
      </c>
    </row>
    <row r="47783" spans="1:6" x14ac:dyDescent="0.3">
      <c r="A47783">
        <f t="shared" si="746"/>
        <v>47782</v>
      </c>
      <c r="B47783">
        <v>127</v>
      </c>
      <c r="C47783">
        <v>12257</v>
      </c>
      <c r="D47783">
        <v>1</v>
      </c>
      <c r="E47783" t="s">
        <v>39446</v>
      </c>
      <c r="F47783" t="s">
        <v>6</v>
      </c>
    </row>
    <row r="47784" spans="1:6" x14ac:dyDescent="0.3">
      <c r="A47784">
        <f t="shared" si="746"/>
        <v>47783</v>
      </c>
      <c r="B47784">
        <v>127</v>
      </c>
      <c r="C47784">
        <v>12257</v>
      </c>
      <c r="D47784">
        <v>2</v>
      </c>
      <c r="E47784" t="s">
        <v>39447</v>
      </c>
      <c r="F47784" t="s">
        <v>6</v>
      </c>
    </row>
    <row r="47785" spans="1:6" x14ac:dyDescent="0.3">
      <c r="A47785">
        <f t="shared" si="746"/>
        <v>47784</v>
      </c>
      <c r="B47785">
        <v>127</v>
      </c>
      <c r="C47785">
        <v>12257</v>
      </c>
      <c r="D47785">
        <v>3</v>
      </c>
      <c r="E47785" t="s">
        <v>39448</v>
      </c>
      <c r="F47785" t="s">
        <v>6</v>
      </c>
    </row>
    <row r="47786" spans="1:6" x14ac:dyDescent="0.3">
      <c r="A47786">
        <f t="shared" si="746"/>
        <v>47785</v>
      </c>
      <c r="B47786">
        <v>127</v>
      </c>
      <c r="C47786">
        <v>12257</v>
      </c>
      <c r="D47786">
        <v>4</v>
      </c>
      <c r="E47786" t="s">
        <v>39449</v>
      </c>
      <c r="F47786" t="s">
        <v>8</v>
      </c>
    </row>
    <row r="47787" spans="1:6" x14ac:dyDescent="0.3">
      <c r="A47787">
        <f t="shared" si="746"/>
        <v>47786</v>
      </c>
      <c r="B47787">
        <v>127</v>
      </c>
      <c r="C47787">
        <v>12258</v>
      </c>
      <c r="D47787">
        <v>1</v>
      </c>
      <c r="E47787" t="s">
        <v>39450</v>
      </c>
      <c r="F47787" t="s">
        <v>6</v>
      </c>
    </row>
    <row r="47788" spans="1:6" x14ac:dyDescent="0.3">
      <c r="A47788">
        <f t="shared" si="746"/>
        <v>47787</v>
      </c>
      <c r="B47788">
        <v>127</v>
      </c>
      <c r="C47788">
        <v>12258</v>
      </c>
      <c r="D47788">
        <v>2</v>
      </c>
      <c r="E47788" t="s">
        <v>39451</v>
      </c>
      <c r="F47788" t="s">
        <v>6</v>
      </c>
    </row>
    <row r="47789" spans="1:6" x14ac:dyDescent="0.3">
      <c r="A47789">
        <f t="shared" si="746"/>
        <v>47788</v>
      </c>
      <c r="B47789">
        <v>127</v>
      </c>
      <c r="C47789">
        <v>12258</v>
      </c>
      <c r="D47789">
        <v>3</v>
      </c>
      <c r="E47789" t="s">
        <v>39452</v>
      </c>
      <c r="F47789" t="s">
        <v>8</v>
      </c>
    </row>
    <row r="47790" spans="1:6" x14ac:dyDescent="0.3">
      <c r="A47790">
        <f t="shared" si="746"/>
        <v>47789</v>
      </c>
      <c r="B47790">
        <v>127</v>
      </c>
      <c r="C47790">
        <v>12258</v>
      </c>
      <c r="D47790">
        <v>4</v>
      </c>
      <c r="E47790" t="s">
        <v>39453</v>
      </c>
      <c r="F47790" t="s">
        <v>6</v>
      </c>
    </row>
    <row r="47791" spans="1:6" x14ac:dyDescent="0.3">
      <c r="A47791">
        <f t="shared" si="746"/>
        <v>47790</v>
      </c>
      <c r="B47791">
        <v>127</v>
      </c>
      <c r="C47791">
        <v>12259</v>
      </c>
      <c r="D47791">
        <v>1</v>
      </c>
      <c r="E47791" t="s">
        <v>39454</v>
      </c>
      <c r="F47791" t="s">
        <v>6</v>
      </c>
    </row>
    <row r="47792" spans="1:6" x14ac:dyDescent="0.3">
      <c r="A47792">
        <f t="shared" si="746"/>
        <v>47791</v>
      </c>
      <c r="B47792">
        <v>127</v>
      </c>
      <c r="C47792">
        <v>12259</v>
      </c>
      <c r="D47792">
        <v>2</v>
      </c>
      <c r="E47792" t="s">
        <v>39455</v>
      </c>
      <c r="F47792" t="s">
        <v>6</v>
      </c>
    </row>
    <row r="47793" spans="1:6" x14ac:dyDescent="0.3">
      <c r="A47793">
        <f t="shared" si="746"/>
        <v>47792</v>
      </c>
      <c r="B47793">
        <v>127</v>
      </c>
      <c r="C47793">
        <v>12259</v>
      </c>
      <c r="D47793">
        <v>3</v>
      </c>
      <c r="E47793" t="s">
        <v>39456</v>
      </c>
      <c r="F47793" t="s">
        <v>6</v>
      </c>
    </row>
    <row r="47794" spans="1:6" x14ac:dyDescent="0.3">
      <c r="A47794">
        <f t="shared" si="746"/>
        <v>47793</v>
      </c>
      <c r="B47794">
        <v>127</v>
      </c>
      <c r="C47794">
        <v>12259</v>
      </c>
      <c r="D47794">
        <v>4</v>
      </c>
      <c r="E47794" t="s">
        <v>39457</v>
      </c>
      <c r="F47794" t="s">
        <v>8</v>
      </c>
    </row>
    <row r="47795" spans="1:6" x14ac:dyDescent="0.3">
      <c r="A47795">
        <f t="shared" si="746"/>
        <v>47794</v>
      </c>
      <c r="B47795">
        <v>127</v>
      </c>
      <c r="C47795">
        <v>12260</v>
      </c>
      <c r="D47795">
        <v>1</v>
      </c>
      <c r="E47795" t="s">
        <v>39458</v>
      </c>
      <c r="F47795" t="s">
        <v>6</v>
      </c>
    </row>
    <row r="47796" spans="1:6" x14ac:dyDescent="0.3">
      <c r="A47796">
        <f t="shared" si="746"/>
        <v>47795</v>
      </c>
      <c r="B47796">
        <v>127</v>
      </c>
      <c r="C47796">
        <v>12260</v>
      </c>
      <c r="D47796">
        <v>2</v>
      </c>
      <c r="E47796" t="s">
        <v>39459</v>
      </c>
      <c r="F47796" t="s">
        <v>8</v>
      </c>
    </row>
    <row r="47797" spans="1:6" x14ac:dyDescent="0.3">
      <c r="A47797">
        <f t="shared" si="746"/>
        <v>47796</v>
      </c>
      <c r="B47797">
        <v>127</v>
      </c>
      <c r="C47797">
        <v>12260</v>
      </c>
      <c r="D47797">
        <v>3</v>
      </c>
      <c r="E47797" t="s">
        <v>39460</v>
      </c>
      <c r="F47797" t="s">
        <v>6</v>
      </c>
    </row>
    <row r="47798" spans="1:6" x14ac:dyDescent="0.3">
      <c r="A47798">
        <f t="shared" si="746"/>
        <v>47797</v>
      </c>
      <c r="B47798">
        <v>127</v>
      </c>
      <c r="C47798">
        <v>12260</v>
      </c>
      <c r="D47798">
        <v>4</v>
      </c>
      <c r="E47798" t="s">
        <v>39461</v>
      </c>
      <c r="F47798" t="s">
        <v>6</v>
      </c>
    </row>
    <row r="47799" spans="1:6" x14ac:dyDescent="0.3">
      <c r="A47799">
        <f t="shared" si="746"/>
        <v>47798</v>
      </c>
      <c r="B47799">
        <v>127</v>
      </c>
      <c r="C47799">
        <v>12261</v>
      </c>
      <c r="D47799">
        <v>1</v>
      </c>
      <c r="E47799" t="s">
        <v>39462</v>
      </c>
      <c r="F47799" t="s">
        <v>6</v>
      </c>
    </row>
    <row r="47800" spans="1:6" x14ac:dyDescent="0.3">
      <c r="A47800">
        <f t="shared" si="746"/>
        <v>47799</v>
      </c>
      <c r="B47800">
        <v>127</v>
      </c>
      <c r="C47800">
        <v>12261</v>
      </c>
      <c r="D47800">
        <v>2</v>
      </c>
      <c r="E47800" t="s">
        <v>39463</v>
      </c>
      <c r="F47800" t="s">
        <v>6</v>
      </c>
    </row>
    <row r="47801" spans="1:6" x14ac:dyDescent="0.3">
      <c r="A47801">
        <f t="shared" si="746"/>
        <v>47800</v>
      </c>
      <c r="B47801">
        <v>127</v>
      </c>
      <c r="C47801">
        <v>12261</v>
      </c>
      <c r="D47801">
        <v>3</v>
      </c>
      <c r="E47801" t="s">
        <v>39464</v>
      </c>
      <c r="F47801" t="s">
        <v>6</v>
      </c>
    </row>
    <row r="47802" spans="1:6" x14ac:dyDescent="0.3">
      <c r="A47802">
        <f t="shared" si="746"/>
        <v>47801</v>
      </c>
      <c r="B47802">
        <v>127</v>
      </c>
      <c r="C47802">
        <v>12261</v>
      </c>
      <c r="D47802">
        <v>4</v>
      </c>
      <c r="E47802" t="s">
        <v>39465</v>
      </c>
      <c r="F47802" t="s">
        <v>8</v>
      </c>
    </row>
    <row r="47803" spans="1:6" x14ac:dyDescent="0.3">
      <c r="A47803">
        <f t="shared" si="746"/>
        <v>47802</v>
      </c>
      <c r="B47803">
        <v>127</v>
      </c>
      <c r="C47803">
        <v>12262</v>
      </c>
      <c r="D47803">
        <v>1</v>
      </c>
      <c r="E47803" t="s">
        <v>39466</v>
      </c>
      <c r="F47803" t="s">
        <v>8</v>
      </c>
    </row>
    <row r="47804" spans="1:6" x14ac:dyDescent="0.3">
      <c r="A47804">
        <f t="shared" si="746"/>
        <v>47803</v>
      </c>
      <c r="B47804">
        <v>127</v>
      </c>
      <c r="C47804">
        <v>12262</v>
      </c>
      <c r="D47804">
        <v>2</v>
      </c>
      <c r="E47804" t="s">
        <v>39467</v>
      </c>
      <c r="F47804" t="s">
        <v>6</v>
      </c>
    </row>
    <row r="47805" spans="1:6" x14ac:dyDescent="0.3">
      <c r="A47805">
        <f t="shared" si="746"/>
        <v>47804</v>
      </c>
      <c r="B47805">
        <v>127</v>
      </c>
      <c r="C47805">
        <v>12262</v>
      </c>
      <c r="D47805">
        <v>3</v>
      </c>
      <c r="E47805" t="s">
        <v>39468</v>
      </c>
      <c r="F47805" t="s">
        <v>6</v>
      </c>
    </row>
    <row r="47806" spans="1:6" x14ac:dyDescent="0.3">
      <c r="A47806">
        <f t="shared" si="746"/>
        <v>47805</v>
      </c>
      <c r="B47806">
        <v>127</v>
      </c>
      <c r="C47806">
        <v>12262</v>
      </c>
      <c r="D47806">
        <v>4</v>
      </c>
      <c r="E47806" t="s">
        <v>39469</v>
      </c>
      <c r="F47806" t="s">
        <v>6</v>
      </c>
    </row>
    <row r="47807" spans="1:6" x14ac:dyDescent="0.3">
      <c r="A47807">
        <f t="shared" si="746"/>
        <v>47806</v>
      </c>
      <c r="B47807">
        <v>127</v>
      </c>
      <c r="C47807">
        <v>12263</v>
      </c>
      <c r="D47807">
        <v>1</v>
      </c>
      <c r="E47807" t="s">
        <v>39470</v>
      </c>
      <c r="F47807" t="s">
        <v>6</v>
      </c>
    </row>
    <row r="47808" spans="1:6" x14ac:dyDescent="0.3">
      <c r="A47808">
        <f t="shared" si="746"/>
        <v>47807</v>
      </c>
      <c r="B47808">
        <v>127</v>
      </c>
      <c r="C47808">
        <v>12263</v>
      </c>
      <c r="D47808">
        <v>2</v>
      </c>
      <c r="E47808" t="s">
        <v>39471</v>
      </c>
      <c r="F47808" t="s">
        <v>6</v>
      </c>
    </row>
    <row r="47809" spans="1:6" x14ac:dyDescent="0.3">
      <c r="A47809">
        <f t="shared" si="746"/>
        <v>47808</v>
      </c>
      <c r="B47809">
        <v>127</v>
      </c>
      <c r="C47809">
        <v>12263</v>
      </c>
      <c r="D47809">
        <v>3</v>
      </c>
      <c r="E47809" t="s">
        <v>39472</v>
      </c>
      <c r="F47809" t="s">
        <v>6</v>
      </c>
    </row>
    <row r="47810" spans="1:6" x14ac:dyDescent="0.3">
      <c r="A47810">
        <f t="shared" si="746"/>
        <v>47809</v>
      </c>
      <c r="B47810">
        <v>127</v>
      </c>
      <c r="C47810">
        <v>12263</v>
      </c>
      <c r="D47810">
        <v>4</v>
      </c>
      <c r="E47810" t="s">
        <v>39473</v>
      </c>
      <c r="F47810" t="s">
        <v>8</v>
      </c>
    </row>
    <row r="47811" spans="1:6" x14ac:dyDescent="0.3">
      <c r="A47811">
        <f t="shared" ref="A47811:A47874" si="747">ROW()-1</f>
        <v>47810</v>
      </c>
      <c r="B47811">
        <v>127</v>
      </c>
      <c r="C47811">
        <v>12264</v>
      </c>
      <c r="D47811">
        <v>1</v>
      </c>
      <c r="E47811" t="s">
        <v>39474</v>
      </c>
      <c r="F47811" t="s">
        <v>8</v>
      </c>
    </row>
    <row r="47812" spans="1:6" x14ac:dyDescent="0.3">
      <c r="A47812">
        <f t="shared" si="747"/>
        <v>47811</v>
      </c>
      <c r="B47812">
        <v>127</v>
      </c>
      <c r="C47812">
        <v>12264</v>
      </c>
      <c r="D47812">
        <v>2</v>
      </c>
      <c r="E47812" t="s">
        <v>6791</v>
      </c>
      <c r="F47812" t="s">
        <v>6</v>
      </c>
    </row>
    <row r="47813" spans="1:6" x14ac:dyDescent="0.3">
      <c r="A47813">
        <f t="shared" si="747"/>
        <v>47812</v>
      </c>
      <c r="B47813">
        <v>127</v>
      </c>
      <c r="C47813">
        <v>12264</v>
      </c>
      <c r="D47813">
        <v>3</v>
      </c>
      <c r="E47813" t="s">
        <v>8105</v>
      </c>
      <c r="F47813" t="s">
        <v>6</v>
      </c>
    </row>
    <row r="47814" spans="1:6" x14ac:dyDescent="0.3">
      <c r="A47814">
        <f t="shared" si="747"/>
        <v>47813</v>
      </c>
      <c r="B47814">
        <v>127</v>
      </c>
      <c r="C47814">
        <v>12264</v>
      </c>
      <c r="D47814">
        <v>4</v>
      </c>
      <c r="E47814" t="s">
        <v>39475</v>
      </c>
      <c r="F47814" t="s">
        <v>6</v>
      </c>
    </row>
    <row r="47815" spans="1:6" x14ac:dyDescent="0.3">
      <c r="A47815">
        <f t="shared" si="747"/>
        <v>47814</v>
      </c>
      <c r="B47815">
        <v>127</v>
      </c>
      <c r="C47815">
        <v>12265</v>
      </c>
      <c r="D47815">
        <v>1</v>
      </c>
      <c r="E47815" t="s">
        <v>39476</v>
      </c>
      <c r="F47815" t="s">
        <v>6</v>
      </c>
    </row>
    <row r="47816" spans="1:6" x14ac:dyDescent="0.3">
      <c r="A47816">
        <f t="shared" si="747"/>
        <v>47815</v>
      </c>
      <c r="B47816">
        <v>127</v>
      </c>
      <c r="C47816">
        <v>12265</v>
      </c>
      <c r="D47816">
        <v>2</v>
      </c>
      <c r="E47816" t="s">
        <v>39477</v>
      </c>
      <c r="F47816" t="s">
        <v>6</v>
      </c>
    </row>
    <row r="47817" spans="1:6" x14ac:dyDescent="0.3">
      <c r="A47817">
        <f t="shared" si="747"/>
        <v>47816</v>
      </c>
      <c r="B47817">
        <v>127</v>
      </c>
      <c r="C47817">
        <v>12265</v>
      </c>
      <c r="D47817">
        <v>3</v>
      </c>
      <c r="E47817" t="s">
        <v>39478</v>
      </c>
      <c r="F47817" t="s">
        <v>8</v>
      </c>
    </row>
    <row r="47818" spans="1:6" x14ac:dyDescent="0.3">
      <c r="A47818">
        <f t="shared" si="747"/>
        <v>47817</v>
      </c>
      <c r="B47818">
        <v>127</v>
      </c>
      <c r="C47818">
        <v>12265</v>
      </c>
      <c r="D47818">
        <v>4</v>
      </c>
      <c r="E47818" t="s">
        <v>39479</v>
      </c>
      <c r="F47818" t="s">
        <v>6</v>
      </c>
    </row>
    <row r="47819" spans="1:6" x14ac:dyDescent="0.3">
      <c r="A47819">
        <f t="shared" si="747"/>
        <v>47818</v>
      </c>
      <c r="B47819">
        <v>127</v>
      </c>
      <c r="C47819">
        <v>12266</v>
      </c>
      <c r="D47819">
        <v>1</v>
      </c>
      <c r="E47819" t="s">
        <v>39480</v>
      </c>
      <c r="F47819" t="s">
        <v>6</v>
      </c>
    </row>
    <row r="47820" spans="1:6" x14ac:dyDescent="0.3">
      <c r="A47820">
        <f t="shared" si="747"/>
        <v>47819</v>
      </c>
      <c r="B47820">
        <v>127</v>
      </c>
      <c r="C47820">
        <v>12266</v>
      </c>
      <c r="D47820">
        <v>2</v>
      </c>
      <c r="E47820" t="s">
        <v>39481</v>
      </c>
      <c r="F47820" t="s">
        <v>6</v>
      </c>
    </row>
    <row r="47821" spans="1:6" x14ac:dyDescent="0.3">
      <c r="A47821">
        <f t="shared" si="747"/>
        <v>47820</v>
      </c>
      <c r="B47821">
        <v>127</v>
      </c>
      <c r="C47821">
        <v>12266</v>
      </c>
      <c r="D47821">
        <v>3</v>
      </c>
      <c r="E47821" t="s">
        <v>39482</v>
      </c>
      <c r="F47821" t="s">
        <v>8</v>
      </c>
    </row>
    <row r="47822" spans="1:6" x14ac:dyDescent="0.3">
      <c r="A47822">
        <f t="shared" si="747"/>
        <v>47821</v>
      </c>
      <c r="B47822">
        <v>127</v>
      </c>
      <c r="C47822">
        <v>12266</v>
      </c>
      <c r="D47822">
        <v>4</v>
      </c>
      <c r="E47822" t="s">
        <v>39483</v>
      </c>
      <c r="F47822" t="s">
        <v>6</v>
      </c>
    </row>
    <row r="47823" spans="1:6" x14ac:dyDescent="0.3">
      <c r="A47823">
        <f t="shared" si="747"/>
        <v>47822</v>
      </c>
      <c r="B47823">
        <v>127</v>
      </c>
      <c r="C47823">
        <v>12267</v>
      </c>
      <c r="D47823">
        <v>1</v>
      </c>
      <c r="E47823" t="s">
        <v>39484</v>
      </c>
      <c r="F47823" t="s">
        <v>6</v>
      </c>
    </row>
    <row r="47824" spans="1:6" x14ac:dyDescent="0.3">
      <c r="A47824">
        <f t="shared" si="747"/>
        <v>47823</v>
      </c>
      <c r="B47824">
        <v>127</v>
      </c>
      <c r="C47824">
        <v>12267</v>
      </c>
      <c r="D47824">
        <v>2</v>
      </c>
      <c r="E47824" t="s">
        <v>39485</v>
      </c>
      <c r="F47824" t="s">
        <v>8</v>
      </c>
    </row>
    <row r="47825" spans="1:6" x14ac:dyDescent="0.3">
      <c r="A47825">
        <f t="shared" si="747"/>
        <v>47824</v>
      </c>
      <c r="B47825">
        <v>127</v>
      </c>
      <c r="C47825">
        <v>12267</v>
      </c>
      <c r="D47825">
        <v>3</v>
      </c>
      <c r="E47825" t="s">
        <v>39486</v>
      </c>
      <c r="F47825" t="s">
        <v>6</v>
      </c>
    </row>
    <row r="47826" spans="1:6" x14ac:dyDescent="0.3">
      <c r="A47826">
        <f t="shared" si="747"/>
        <v>47825</v>
      </c>
      <c r="B47826">
        <v>127</v>
      </c>
      <c r="C47826">
        <v>12267</v>
      </c>
      <c r="D47826">
        <v>4</v>
      </c>
      <c r="E47826" t="s">
        <v>39487</v>
      </c>
      <c r="F47826" t="s">
        <v>6</v>
      </c>
    </row>
    <row r="47827" spans="1:6" x14ac:dyDescent="0.3">
      <c r="A47827">
        <f t="shared" si="747"/>
        <v>47826</v>
      </c>
      <c r="B47827">
        <v>127</v>
      </c>
      <c r="C47827">
        <v>12268</v>
      </c>
      <c r="D47827">
        <v>1</v>
      </c>
      <c r="E47827" t="s">
        <v>39488</v>
      </c>
      <c r="F47827" t="s">
        <v>8</v>
      </c>
    </row>
    <row r="47828" spans="1:6" x14ac:dyDescent="0.3">
      <c r="A47828">
        <f t="shared" si="747"/>
        <v>47827</v>
      </c>
      <c r="B47828">
        <v>127</v>
      </c>
      <c r="C47828">
        <v>12268</v>
      </c>
      <c r="D47828">
        <v>2</v>
      </c>
      <c r="E47828" t="s">
        <v>39489</v>
      </c>
      <c r="F47828" t="s">
        <v>6</v>
      </c>
    </row>
    <row r="47829" spans="1:6" x14ac:dyDescent="0.3">
      <c r="A47829">
        <f t="shared" si="747"/>
        <v>47828</v>
      </c>
      <c r="B47829">
        <v>127</v>
      </c>
      <c r="C47829">
        <v>12268</v>
      </c>
      <c r="D47829">
        <v>3</v>
      </c>
      <c r="E47829" t="s">
        <v>39490</v>
      </c>
      <c r="F47829" t="s">
        <v>6</v>
      </c>
    </row>
    <row r="47830" spans="1:6" x14ac:dyDescent="0.3">
      <c r="A47830">
        <f t="shared" si="747"/>
        <v>47829</v>
      </c>
      <c r="B47830">
        <v>127</v>
      </c>
      <c r="C47830">
        <v>12268</v>
      </c>
      <c r="D47830">
        <v>4</v>
      </c>
      <c r="E47830" t="s">
        <v>39491</v>
      </c>
      <c r="F47830" t="s">
        <v>6</v>
      </c>
    </row>
    <row r="47831" spans="1:6" x14ac:dyDescent="0.3">
      <c r="A47831">
        <f t="shared" si="747"/>
        <v>47830</v>
      </c>
      <c r="B47831">
        <v>127</v>
      </c>
      <c r="C47831">
        <v>12269</v>
      </c>
      <c r="D47831">
        <v>1</v>
      </c>
      <c r="E47831" t="s">
        <v>39492</v>
      </c>
      <c r="F47831" t="s">
        <v>6</v>
      </c>
    </row>
    <row r="47832" spans="1:6" x14ac:dyDescent="0.3">
      <c r="A47832">
        <f t="shared" si="747"/>
        <v>47831</v>
      </c>
      <c r="B47832">
        <v>127</v>
      </c>
      <c r="C47832">
        <v>12269</v>
      </c>
      <c r="D47832">
        <v>2</v>
      </c>
      <c r="E47832" t="s">
        <v>39493</v>
      </c>
      <c r="F47832" t="s">
        <v>6</v>
      </c>
    </row>
    <row r="47833" spans="1:6" x14ac:dyDescent="0.3">
      <c r="A47833">
        <f t="shared" si="747"/>
        <v>47832</v>
      </c>
      <c r="B47833">
        <v>127</v>
      </c>
      <c r="C47833">
        <v>12269</v>
      </c>
      <c r="D47833">
        <v>3</v>
      </c>
      <c r="E47833" t="s">
        <v>39494</v>
      </c>
      <c r="F47833" t="s">
        <v>8</v>
      </c>
    </row>
    <row r="47834" spans="1:6" x14ac:dyDescent="0.3">
      <c r="A47834">
        <f t="shared" si="747"/>
        <v>47833</v>
      </c>
      <c r="B47834">
        <v>127</v>
      </c>
      <c r="C47834">
        <v>12269</v>
      </c>
      <c r="D47834">
        <v>4</v>
      </c>
      <c r="E47834" t="s">
        <v>39495</v>
      </c>
      <c r="F47834" t="s">
        <v>6</v>
      </c>
    </row>
    <row r="47835" spans="1:6" x14ac:dyDescent="0.3">
      <c r="A47835">
        <f t="shared" si="747"/>
        <v>47834</v>
      </c>
      <c r="B47835">
        <v>127</v>
      </c>
      <c r="C47835">
        <v>12270</v>
      </c>
      <c r="D47835">
        <v>1</v>
      </c>
      <c r="E47835" t="s">
        <v>39496</v>
      </c>
      <c r="F47835" t="s">
        <v>6</v>
      </c>
    </row>
    <row r="47836" spans="1:6" x14ac:dyDescent="0.3">
      <c r="A47836">
        <f t="shared" si="747"/>
        <v>47835</v>
      </c>
      <c r="B47836">
        <v>127</v>
      </c>
      <c r="C47836">
        <v>12270</v>
      </c>
      <c r="D47836">
        <v>2</v>
      </c>
      <c r="E47836" t="s">
        <v>1704</v>
      </c>
      <c r="F47836" t="s">
        <v>6</v>
      </c>
    </row>
    <row r="47837" spans="1:6" x14ac:dyDescent="0.3">
      <c r="A47837">
        <f t="shared" si="747"/>
        <v>47836</v>
      </c>
      <c r="B47837">
        <v>127</v>
      </c>
      <c r="C47837">
        <v>12270</v>
      </c>
      <c r="D47837">
        <v>3</v>
      </c>
      <c r="E47837" t="s">
        <v>38751</v>
      </c>
      <c r="F47837" t="s">
        <v>8</v>
      </c>
    </row>
    <row r="47838" spans="1:6" x14ac:dyDescent="0.3">
      <c r="A47838">
        <f t="shared" si="747"/>
        <v>47837</v>
      </c>
      <c r="B47838">
        <v>127</v>
      </c>
      <c r="C47838">
        <v>12270</v>
      </c>
      <c r="D47838">
        <v>4</v>
      </c>
      <c r="E47838" t="s">
        <v>39497</v>
      </c>
      <c r="F47838" t="s">
        <v>6</v>
      </c>
    </row>
    <row r="47839" spans="1:6" x14ac:dyDescent="0.3">
      <c r="A47839">
        <f t="shared" si="747"/>
        <v>47838</v>
      </c>
      <c r="B47839">
        <v>127</v>
      </c>
      <c r="C47839">
        <v>12271</v>
      </c>
      <c r="D47839">
        <v>1</v>
      </c>
      <c r="E47839" t="s">
        <v>39498</v>
      </c>
      <c r="F47839" t="s">
        <v>6</v>
      </c>
    </row>
    <row r="47840" spans="1:6" x14ac:dyDescent="0.3">
      <c r="A47840">
        <f t="shared" si="747"/>
        <v>47839</v>
      </c>
      <c r="B47840">
        <v>127</v>
      </c>
      <c r="C47840">
        <v>12271</v>
      </c>
      <c r="D47840">
        <v>2</v>
      </c>
      <c r="E47840" t="s">
        <v>39499</v>
      </c>
      <c r="F47840" t="s">
        <v>6</v>
      </c>
    </row>
    <row r="47841" spans="1:6" x14ac:dyDescent="0.3">
      <c r="A47841">
        <f t="shared" si="747"/>
        <v>47840</v>
      </c>
      <c r="B47841">
        <v>127</v>
      </c>
      <c r="C47841">
        <v>12271</v>
      </c>
      <c r="D47841">
        <v>3</v>
      </c>
      <c r="E47841" t="s">
        <v>39500</v>
      </c>
      <c r="F47841" t="s">
        <v>6</v>
      </c>
    </row>
    <row r="47842" spans="1:6" x14ac:dyDescent="0.3">
      <c r="A47842">
        <f t="shared" si="747"/>
        <v>47841</v>
      </c>
      <c r="B47842">
        <v>127</v>
      </c>
      <c r="C47842">
        <v>12271</v>
      </c>
      <c r="D47842">
        <v>4</v>
      </c>
      <c r="E47842" t="s">
        <v>39501</v>
      </c>
      <c r="F47842" t="s">
        <v>8</v>
      </c>
    </row>
    <row r="47843" spans="1:6" x14ac:dyDescent="0.3">
      <c r="A47843">
        <f t="shared" si="747"/>
        <v>47842</v>
      </c>
      <c r="B47843">
        <v>127</v>
      </c>
      <c r="C47843">
        <v>12272</v>
      </c>
      <c r="D47843">
        <v>1</v>
      </c>
      <c r="E47843" t="s">
        <v>39502</v>
      </c>
      <c r="F47843" t="s">
        <v>6</v>
      </c>
    </row>
    <row r="47844" spans="1:6" x14ac:dyDescent="0.3">
      <c r="A47844">
        <f t="shared" si="747"/>
        <v>47843</v>
      </c>
      <c r="B47844">
        <v>127</v>
      </c>
      <c r="C47844">
        <v>12272</v>
      </c>
      <c r="D47844">
        <v>2</v>
      </c>
      <c r="E47844" t="s">
        <v>39503</v>
      </c>
      <c r="F47844" t="s">
        <v>6</v>
      </c>
    </row>
    <row r="47845" spans="1:6" x14ac:dyDescent="0.3">
      <c r="A47845">
        <f t="shared" si="747"/>
        <v>47844</v>
      </c>
      <c r="B47845">
        <v>127</v>
      </c>
      <c r="C47845">
        <v>12272</v>
      </c>
      <c r="D47845">
        <v>3</v>
      </c>
      <c r="E47845" t="s">
        <v>39504</v>
      </c>
      <c r="F47845" t="s">
        <v>8</v>
      </c>
    </row>
    <row r="47846" spans="1:6" x14ac:dyDescent="0.3">
      <c r="A47846">
        <f t="shared" si="747"/>
        <v>47845</v>
      </c>
      <c r="B47846">
        <v>127</v>
      </c>
      <c r="C47846">
        <v>12272</v>
      </c>
      <c r="D47846">
        <v>4</v>
      </c>
      <c r="E47846" t="s">
        <v>39505</v>
      </c>
      <c r="F47846" t="s">
        <v>6</v>
      </c>
    </row>
    <row r="47847" spans="1:6" x14ac:dyDescent="0.3">
      <c r="A47847">
        <f t="shared" si="747"/>
        <v>47846</v>
      </c>
      <c r="B47847">
        <v>127</v>
      </c>
      <c r="C47847">
        <v>12273</v>
      </c>
      <c r="D47847">
        <v>1</v>
      </c>
      <c r="E47847" t="s">
        <v>39506</v>
      </c>
      <c r="F47847" t="s">
        <v>6</v>
      </c>
    </row>
    <row r="47848" spans="1:6" x14ac:dyDescent="0.3">
      <c r="A47848">
        <f t="shared" si="747"/>
        <v>47847</v>
      </c>
      <c r="B47848">
        <v>127</v>
      </c>
      <c r="C47848">
        <v>12273</v>
      </c>
      <c r="D47848">
        <v>2</v>
      </c>
      <c r="E47848" t="s">
        <v>39507</v>
      </c>
      <c r="F47848" t="s">
        <v>8</v>
      </c>
    </row>
    <row r="47849" spans="1:6" x14ac:dyDescent="0.3">
      <c r="A47849">
        <f t="shared" si="747"/>
        <v>47848</v>
      </c>
      <c r="B47849">
        <v>127</v>
      </c>
      <c r="C47849">
        <v>12273</v>
      </c>
      <c r="D47849">
        <v>3</v>
      </c>
      <c r="E47849" t="s">
        <v>39508</v>
      </c>
      <c r="F47849" t="s">
        <v>6</v>
      </c>
    </row>
    <row r="47850" spans="1:6" x14ac:dyDescent="0.3">
      <c r="A47850">
        <f t="shared" si="747"/>
        <v>47849</v>
      </c>
      <c r="B47850">
        <v>127</v>
      </c>
      <c r="C47850">
        <v>12273</v>
      </c>
      <c r="D47850">
        <v>4</v>
      </c>
      <c r="E47850" t="s">
        <v>39509</v>
      </c>
      <c r="F47850" t="s">
        <v>6</v>
      </c>
    </row>
    <row r="47851" spans="1:6" x14ac:dyDescent="0.3">
      <c r="A47851">
        <f t="shared" si="747"/>
        <v>47850</v>
      </c>
      <c r="B47851">
        <v>127</v>
      </c>
      <c r="C47851">
        <v>12274</v>
      </c>
      <c r="D47851">
        <v>1</v>
      </c>
      <c r="E47851" t="s">
        <v>39510</v>
      </c>
      <c r="F47851" t="s">
        <v>8</v>
      </c>
    </row>
    <row r="47852" spans="1:6" x14ac:dyDescent="0.3">
      <c r="A47852">
        <f t="shared" si="747"/>
        <v>47851</v>
      </c>
      <c r="B47852">
        <v>127</v>
      </c>
      <c r="C47852">
        <v>12274</v>
      </c>
      <c r="D47852">
        <v>2</v>
      </c>
      <c r="E47852" t="s">
        <v>39511</v>
      </c>
      <c r="F47852" t="s">
        <v>6</v>
      </c>
    </row>
    <row r="47853" spans="1:6" x14ac:dyDescent="0.3">
      <c r="A47853">
        <f t="shared" si="747"/>
        <v>47852</v>
      </c>
      <c r="B47853">
        <v>127</v>
      </c>
      <c r="C47853">
        <v>12274</v>
      </c>
      <c r="D47853">
        <v>3</v>
      </c>
      <c r="E47853" t="s">
        <v>39512</v>
      </c>
      <c r="F47853" t="s">
        <v>6</v>
      </c>
    </row>
    <row r="47854" spans="1:6" x14ac:dyDescent="0.3">
      <c r="A47854">
        <f t="shared" si="747"/>
        <v>47853</v>
      </c>
      <c r="B47854">
        <v>127</v>
      </c>
      <c r="C47854">
        <v>12274</v>
      </c>
      <c r="D47854">
        <v>4</v>
      </c>
      <c r="E47854" t="s">
        <v>39513</v>
      </c>
      <c r="F47854" t="s">
        <v>6</v>
      </c>
    </row>
    <row r="47855" spans="1:6" x14ac:dyDescent="0.3">
      <c r="A47855">
        <f t="shared" si="747"/>
        <v>47854</v>
      </c>
      <c r="B47855">
        <v>127</v>
      </c>
      <c r="C47855">
        <v>12275</v>
      </c>
      <c r="D47855">
        <v>1</v>
      </c>
      <c r="E47855" t="s">
        <v>8387</v>
      </c>
      <c r="F47855" t="s">
        <v>8</v>
      </c>
    </row>
    <row r="47856" spans="1:6" x14ac:dyDescent="0.3">
      <c r="A47856">
        <f t="shared" si="747"/>
        <v>47855</v>
      </c>
      <c r="B47856">
        <v>127</v>
      </c>
      <c r="C47856">
        <v>12275</v>
      </c>
      <c r="D47856">
        <v>2</v>
      </c>
      <c r="E47856" t="s">
        <v>39514</v>
      </c>
      <c r="F47856" t="s">
        <v>6</v>
      </c>
    </row>
    <row r="47857" spans="1:6" x14ac:dyDescent="0.3">
      <c r="A47857">
        <f t="shared" si="747"/>
        <v>47856</v>
      </c>
      <c r="B47857">
        <v>127</v>
      </c>
      <c r="C47857">
        <v>12275</v>
      </c>
      <c r="D47857">
        <v>3</v>
      </c>
      <c r="E47857" t="s">
        <v>39515</v>
      </c>
      <c r="F47857" t="s">
        <v>6</v>
      </c>
    </row>
    <row r="47858" spans="1:6" x14ac:dyDescent="0.3">
      <c r="A47858">
        <f t="shared" si="747"/>
        <v>47857</v>
      </c>
      <c r="B47858">
        <v>127</v>
      </c>
      <c r="C47858">
        <v>12275</v>
      </c>
      <c r="D47858">
        <v>4</v>
      </c>
      <c r="E47858" t="s">
        <v>25153</v>
      </c>
      <c r="F47858" t="s">
        <v>6</v>
      </c>
    </row>
    <row r="47859" spans="1:6" x14ac:dyDescent="0.3">
      <c r="A47859">
        <f t="shared" si="747"/>
        <v>47858</v>
      </c>
      <c r="B47859">
        <v>127</v>
      </c>
      <c r="C47859">
        <v>12276</v>
      </c>
      <c r="D47859">
        <v>1</v>
      </c>
      <c r="E47859" t="s">
        <v>39516</v>
      </c>
      <c r="F47859" t="s">
        <v>6</v>
      </c>
    </row>
    <row r="47860" spans="1:6" x14ac:dyDescent="0.3">
      <c r="A47860">
        <f t="shared" si="747"/>
        <v>47859</v>
      </c>
      <c r="B47860">
        <v>127</v>
      </c>
      <c r="C47860">
        <v>12276</v>
      </c>
      <c r="D47860">
        <v>2</v>
      </c>
      <c r="E47860" t="s">
        <v>39517</v>
      </c>
      <c r="F47860" t="s">
        <v>8</v>
      </c>
    </row>
    <row r="47861" spans="1:6" x14ac:dyDescent="0.3">
      <c r="A47861">
        <f t="shared" si="747"/>
        <v>47860</v>
      </c>
      <c r="B47861">
        <v>127</v>
      </c>
      <c r="C47861">
        <v>12276</v>
      </c>
      <c r="D47861">
        <v>3</v>
      </c>
      <c r="E47861" t="s">
        <v>39518</v>
      </c>
      <c r="F47861" t="s">
        <v>6</v>
      </c>
    </row>
    <row r="47862" spans="1:6" x14ac:dyDescent="0.3">
      <c r="A47862">
        <f t="shared" si="747"/>
        <v>47861</v>
      </c>
      <c r="B47862">
        <v>127</v>
      </c>
      <c r="C47862">
        <v>12276</v>
      </c>
      <c r="D47862">
        <v>4</v>
      </c>
      <c r="E47862" t="s">
        <v>39519</v>
      </c>
      <c r="F47862" t="s">
        <v>6</v>
      </c>
    </row>
    <row r="47863" spans="1:6" x14ac:dyDescent="0.3">
      <c r="A47863">
        <f t="shared" si="747"/>
        <v>47862</v>
      </c>
      <c r="B47863">
        <v>127</v>
      </c>
      <c r="C47863">
        <v>12277</v>
      </c>
      <c r="D47863">
        <v>1</v>
      </c>
      <c r="E47863" t="s">
        <v>39520</v>
      </c>
      <c r="F47863" t="s">
        <v>6</v>
      </c>
    </row>
    <row r="47864" spans="1:6" x14ac:dyDescent="0.3">
      <c r="A47864">
        <f t="shared" si="747"/>
        <v>47863</v>
      </c>
      <c r="B47864">
        <v>127</v>
      </c>
      <c r="C47864">
        <v>12277</v>
      </c>
      <c r="D47864">
        <v>2</v>
      </c>
      <c r="E47864" t="s">
        <v>39521</v>
      </c>
      <c r="F47864" t="s">
        <v>8</v>
      </c>
    </row>
    <row r="47865" spans="1:6" x14ac:dyDescent="0.3">
      <c r="A47865">
        <f t="shared" si="747"/>
        <v>47864</v>
      </c>
      <c r="B47865">
        <v>127</v>
      </c>
      <c r="C47865">
        <v>12277</v>
      </c>
      <c r="D47865">
        <v>3</v>
      </c>
      <c r="E47865" t="s">
        <v>39522</v>
      </c>
      <c r="F47865" t="s">
        <v>6</v>
      </c>
    </row>
    <row r="47866" spans="1:6" x14ac:dyDescent="0.3">
      <c r="A47866">
        <f t="shared" si="747"/>
        <v>47865</v>
      </c>
      <c r="B47866">
        <v>127</v>
      </c>
      <c r="C47866">
        <v>12277</v>
      </c>
      <c r="D47866">
        <v>4</v>
      </c>
      <c r="E47866" t="s">
        <v>39523</v>
      </c>
      <c r="F47866" t="s">
        <v>6</v>
      </c>
    </row>
    <row r="47867" spans="1:6" x14ac:dyDescent="0.3">
      <c r="A47867">
        <f t="shared" si="747"/>
        <v>47866</v>
      </c>
      <c r="B47867">
        <v>127</v>
      </c>
      <c r="C47867">
        <v>12278</v>
      </c>
      <c r="D47867">
        <v>1</v>
      </c>
      <c r="E47867" t="s">
        <v>39524</v>
      </c>
      <c r="F47867" t="s">
        <v>8</v>
      </c>
    </row>
    <row r="47868" spans="1:6" x14ac:dyDescent="0.3">
      <c r="A47868">
        <f t="shared" si="747"/>
        <v>47867</v>
      </c>
      <c r="B47868">
        <v>127</v>
      </c>
      <c r="C47868">
        <v>12278</v>
      </c>
      <c r="D47868">
        <v>2</v>
      </c>
      <c r="E47868" t="s">
        <v>39525</v>
      </c>
      <c r="F47868" t="s">
        <v>6</v>
      </c>
    </row>
    <row r="47869" spans="1:6" x14ac:dyDescent="0.3">
      <c r="A47869">
        <f t="shared" si="747"/>
        <v>47868</v>
      </c>
      <c r="B47869">
        <v>127</v>
      </c>
      <c r="C47869">
        <v>12278</v>
      </c>
      <c r="D47869">
        <v>3</v>
      </c>
      <c r="E47869" t="s">
        <v>39526</v>
      </c>
      <c r="F47869" t="s">
        <v>6</v>
      </c>
    </row>
    <row r="47870" spans="1:6" x14ac:dyDescent="0.3">
      <c r="A47870">
        <f t="shared" si="747"/>
        <v>47869</v>
      </c>
      <c r="B47870">
        <v>127</v>
      </c>
      <c r="C47870">
        <v>12278</v>
      </c>
      <c r="D47870">
        <v>4</v>
      </c>
      <c r="E47870" t="s">
        <v>39527</v>
      </c>
      <c r="F47870" t="s">
        <v>6</v>
      </c>
    </row>
    <row r="47871" spans="1:6" x14ac:dyDescent="0.3">
      <c r="A47871">
        <f t="shared" si="747"/>
        <v>47870</v>
      </c>
      <c r="B47871">
        <v>127</v>
      </c>
      <c r="C47871">
        <v>12279</v>
      </c>
      <c r="D47871">
        <v>1</v>
      </c>
      <c r="E47871" t="s">
        <v>39528</v>
      </c>
      <c r="F47871" t="s">
        <v>6</v>
      </c>
    </row>
    <row r="47872" spans="1:6" x14ac:dyDescent="0.3">
      <c r="A47872">
        <f t="shared" si="747"/>
        <v>47871</v>
      </c>
      <c r="B47872">
        <v>127</v>
      </c>
      <c r="C47872">
        <v>12279</v>
      </c>
      <c r="D47872">
        <v>2</v>
      </c>
      <c r="E47872" t="s">
        <v>8432</v>
      </c>
      <c r="F47872" t="s">
        <v>8</v>
      </c>
    </row>
    <row r="47873" spans="1:6" x14ac:dyDescent="0.3">
      <c r="A47873">
        <f t="shared" si="747"/>
        <v>47872</v>
      </c>
      <c r="B47873">
        <v>127</v>
      </c>
      <c r="C47873">
        <v>12279</v>
      </c>
      <c r="D47873">
        <v>3</v>
      </c>
      <c r="E47873" t="s">
        <v>39529</v>
      </c>
      <c r="F47873" t="s">
        <v>6</v>
      </c>
    </row>
    <row r="47874" spans="1:6" x14ac:dyDescent="0.3">
      <c r="A47874">
        <f t="shared" si="747"/>
        <v>47873</v>
      </c>
      <c r="B47874">
        <v>127</v>
      </c>
      <c r="C47874">
        <v>12279</v>
      </c>
      <c r="D47874">
        <v>4</v>
      </c>
      <c r="E47874" t="s">
        <v>39530</v>
      </c>
      <c r="F47874" t="s">
        <v>6</v>
      </c>
    </row>
    <row r="47875" spans="1:6" x14ac:dyDescent="0.3">
      <c r="A47875">
        <f t="shared" ref="A47875:A47938" si="748">ROW()-1</f>
        <v>47874</v>
      </c>
      <c r="B47875">
        <v>127</v>
      </c>
      <c r="C47875">
        <v>12280</v>
      </c>
      <c r="D47875">
        <v>1</v>
      </c>
      <c r="E47875" t="s">
        <v>39531</v>
      </c>
      <c r="F47875" t="s">
        <v>6</v>
      </c>
    </row>
    <row r="47876" spans="1:6" x14ac:dyDescent="0.3">
      <c r="A47876">
        <f t="shared" si="748"/>
        <v>47875</v>
      </c>
      <c r="B47876">
        <v>127</v>
      </c>
      <c r="C47876">
        <v>12280</v>
      </c>
      <c r="D47876">
        <v>2</v>
      </c>
      <c r="E47876" t="s">
        <v>39532</v>
      </c>
      <c r="F47876" t="s">
        <v>6</v>
      </c>
    </row>
    <row r="47877" spans="1:6" x14ac:dyDescent="0.3">
      <c r="A47877">
        <f t="shared" si="748"/>
        <v>47876</v>
      </c>
      <c r="B47877">
        <v>127</v>
      </c>
      <c r="C47877">
        <v>12280</v>
      </c>
      <c r="D47877">
        <v>3</v>
      </c>
      <c r="E47877" t="s">
        <v>39533</v>
      </c>
      <c r="F47877" t="s">
        <v>6</v>
      </c>
    </row>
    <row r="47878" spans="1:6" x14ac:dyDescent="0.3">
      <c r="A47878">
        <f t="shared" si="748"/>
        <v>47877</v>
      </c>
      <c r="B47878">
        <v>127</v>
      </c>
      <c r="C47878">
        <v>12280</v>
      </c>
      <c r="D47878">
        <v>4</v>
      </c>
      <c r="E47878" t="s">
        <v>39534</v>
      </c>
      <c r="F47878" t="s">
        <v>8</v>
      </c>
    </row>
    <row r="47879" spans="1:6" x14ac:dyDescent="0.3">
      <c r="A47879">
        <f t="shared" si="748"/>
        <v>47878</v>
      </c>
      <c r="B47879">
        <v>128</v>
      </c>
      <c r="C47879">
        <v>12281</v>
      </c>
      <c r="D47879">
        <v>1</v>
      </c>
      <c r="E47879" t="s">
        <v>27352</v>
      </c>
      <c r="F47879" t="s">
        <v>6</v>
      </c>
    </row>
    <row r="47880" spans="1:6" x14ac:dyDescent="0.3">
      <c r="A47880">
        <f t="shared" si="748"/>
        <v>47879</v>
      </c>
      <c r="B47880">
        <v>128</v>
      </c>
      <c r="C47880">
        <v>12281</v>
      </c>
      <c r="D47880">
        <v>2</v>
      </c>
      <c r="E47880" t="s">
        <v>27353</v>
      </c>
      <c r="F47880" t="s">
        <v>8</v>
      </c>
    </row>
    <row r="47881" spans="1:6" x14ac:dyDescent="0.3">
      <c r="A47881">
        <f t="shared" si="748"/>
        <v>47880</v>
      </c>
      <c r="B47881">
        <v>128</v>
      </c>
      <c r="C47881">
        <v>12281</v>
      </c>
      <c r="D47881">
        <v>3</v>
      </c>
      <c r="E47881" t="s">
        <v>27354</v>
      </c>
      <c r="F47881" t="s">
        <v>6</v>
      </c>
    </row>
    <row r="47882" spans="1:6" x14ac:dyDescent="0.3">
      <c r="A47882">
        <f t="shared" si="748"/>
        <v>47881</v>
      </c>
      <c r="B47882">
        <v>128</v>
      </c>
      <c r="C47882">
        <v>12281</v>
      </c>
      <c r="D47882">
        <v>4</v>
      </c>
      <c r="E47882" t="s">
        <v>27355</v>
      </c>
      <c r="F47882" t="s">
        <v>6</v>
      </c>
    </row>
    <row r="47883" spans="1:6" x14ac:dyDescent="0.3">
      <c r="A47883">
        <f t="shared" si="748"/>
        <v>47882</v>
      </c>
      <c r="B47883">
        <v>128</v>
      </c>
      <c r="C47883">
        <v>12282</v>
      </c>
      <c r="D47883">
        <v>1</v>
      </c>
      <c r="E47883" t="s">
        <v>27348</v>
      </c>
      <c r="F47883" t="s">
        <v>8</v>
      </c>
    </row>
    <row r="47884" spans="1:6" x14ac:dyDescent="0.3">
      <c r="A47884">
        <f t="shared" si="748"/>
        <v>47883</v>
      </c>
      <c r="B47884">
        <v>128</v>
      </c>
      <c r="C47884">
        <v>12282</v>
      </c>
      <c r="D47884">
        <v>2</v>
      </c>
      <c r="E47884" t="s">
        <v>39535</v>
      </c>
      <c r="F47884" t="s">
        <v>6</v>
      </c>
    </row>
    <row r="47885" spans="1:6" x14ac:dyDescent="0.3">
      <c r="A47885">
        <f t="shared" si="748"/>
        <v>47884</v>
      </c>
      <c r="B47885">
        <v>128</v>
      </c>
      <c r="C47885">
        <v>12282</v>
      </c>
      <c r="D47885">
        <v>3</v>
      </c>
      <c r="E47885" t="s">
        <v>27350</v>
      </c>
      <c r="F47885" t="s">
        <v>6</v>
      </c>
    </row>
    <row r="47886" spans="1:6" x14ac:dyDescent="0.3">
      <c r="A47886">
        <f t="shared" si="748"/>
        <v>47885</v>
      </c>
      <c r="B47886">
        <v>128</v>
      </c>
      <c r="C47886">
        <v>12282</v>
      </c>
      <c r="D47886">
        <v>4</v>
      </c>
      <c r="E47886" t="s">
        <v>27351</v>
      </c>
      <c r="F47886" t="s">
        <v>6</v>
      </c>
    </row>
    <row r="47887" spans="1:6" x14ac:dyDescent="0.3">
      <c r="A47887">
        <f t="shared" si="748"/>
        <v>47886</v>
      </c>
      <c r="B47887">
        <v>128</v>
      </c>
      <c r="C47887">
        <v>12283</v>
      </c>
      <c r="D47887">
        <v>1</v>
      </c>
      <c r="E47887" t="s">
        <v>27360</v>
      </c>
      <c r="F47887" t="s">
        <v>8</v>
      </c>
    </row>
    <row r="47888" spans="1:6" x14ac:dyDescent="0.3">
      <c r="A47888">
        <f t="shared" si="748"/>
        <v>47887</v>
      </c>
      <c r="B47888">
        <v>128</v>
      </c>
      <c r="C47888">
        <v>12283</v>
      </c>
      <c r="D47888">
        <v>2</v>
      </c>
      <c r="E47888" t="s">
        <v>27361</v>
      </c>
      <c r="F47888" t="s">
        <v>6</v>
      </c>
    </row>
    <row r="47889" spans="1:6" x14ac:dyDescent="0.3">
      <c r="A47889">
        <f t="shared" si="748"/>
        <v>47888</v>
      </c>
      <c r="B47889">
        <v>128</v>
      </c>
      <c r="C47889">
        <v>12283</v>
      </c>
      <c r="D47889">
        <v>3</v>
      </c>
      <c r="E47889" t="s">
        <v>27362</v>
      </c>
      <c r="F47889" t="s">
        <v>6</v>
      </c>
    </row>
    <row r="47890" spans="1:6" x14ac:dyDescent="0.3">
      <c r="A47890">
        <f t="shared" si="748"/>
        <v>47889</v>
      </c>
      <c r="B47890">
        <v>128</v>
      </c>
      <c r="C47890">
        <v>12283</v>
      </c>
      <c r="D47890">
        <v>4</v>
      </c>
      <c r="E47890" t="s">
        <v>27363</v>
      </c>
      <c r="F47890" t="s">
        <v>6</v>
      </c>
    </row>
    <row r="47891" spans="1:6" x14ac:dyDescent="0.3">
      <c r="A47891">
        <f t="shared" si="748"/>
        <v>47890</v>
      </c>
      <c r="B47891">
        <v>128</v>
      </c>
      <c r="C47891">
        <v>12284</v>
      </c>
      <c r="D47891">
        <v>1</v>
      </c>
      <c r="E47891" t="s">
        <v>27356</v>
      </c>
      <c r="F47891" t="s">
        <v>6</v>
      </c>
    </row>
    <row r="47892" spans="1:6" x14ac:dyDescent="0.3">
      <c r="A47892">
        <f t="shared" si="748"/>
        <v>47891</v>
      </c>
      <c r="B47892">
        <v>128</v>
      </c>
      <c r="C47892">
        <v>12284</v>
      </c>
      <c r="D47892">
        <v>2</v>
      </c>
      <c r="E47892" t="s">
        <v>27357</v>
      </c>
      <c r="F47892" t="s">
        <v>8</v>
      </c>
    </row>
    <row r="47893" spans="1:6" x14ac:dyDescent="0.3">
      <c r="A47893">
        <f t="shared" si="748"/>
        <v>47892</v>
      </c>
      <c r="B47893">
        <v>128</v>
      </c>
      <c r="C47893">
        <v>12284</v>
      </c>
      <c r="D47893">
        <v>3</v>
      </c>
      <c r="E47893" t="s">
        <v>27358</v>
      </c>
      <c r="F47893" t="s">
        <v>6</v>
      </c>
    </row>
    <row r="47894" spans="1:6" x14ac:dyDescent="0.3">
      <c r="A47894">
        <f t="shared" si="748"/>
        <v>47893</v>
      </c>
      <c r="B47894">
        <v>128</v>
      </c>
      <c r="C47894">
        <v>12284</v>
      </c>
      <c r="D47894">
        <v>4</v>
      </c>
      <c r="E47894" t="s">
        <v>27359</v>
      </c>
      <c r="F47894" t="s">
        <v>6</v>
      </c>
    </row>
    <row r="47895" spans="1:6" x14ac:dyDescent="0.3">
      <c r="A47895">
        <f t="shared" si="748"/>
        <v>47894</v>
      </c>
      <c r="B47895">
        <v>128</v>
      </c>
      <c r="C47895">
        <v>12285</v>
      </c>
      <c r="D47895">
        <v>1</v>
      </c>
      <c r="E47895" t="s">
        <v>27344</v>
      </c>
      <c r="F47895" t="s">
        <v>6</v>
      </c>
    </row>
    <row r="47896" spans="1:6" x14ac:dyDescent="0.3">
      <c r="A47896">
        <f t="shared" si="748"/>
        <v>47895</v>
      </c>
      <c r="B47896">
        <v>128</v>
      </c>
      <c r="C47896">
        <v>12285</v>
      </c>
      <c r="D47896">
        <v>2</v>
      </c>
      <c r="E47896" t="s">
        <v>27345</v>
      </c>
      <c r="F47896" t="s">
        <v>8</v>
      </c>
    </row>
    <row r="47897" spans="1:6" x14ac:dyDescent="0.3">
      <c r="A47897">
        <f t="shared" si="748"/>
        <v>47896</v>
      </c>
      <c r="B47897">
        <v>128</v>
      </c>
      <c r="C47897">
        <v>12285</v>
      </c>
      <c r="D47897">
        <v>3</v>
      </c>
      <c r="E47897" t="s">
        <v>27346</v>
      </c>
      <c r="F47897" t="s">
        <v>6</v>
      </c>
    </row>
    <row r="47898" spans="1:6" x14ac:dyDescent="0.3">
      <c r="A47898">
        <f t="shared" si="748"/>
        <v>47897</v>
      </c>
      <c r="B47898">
        <v>128</v>
      </c>
      <c r="C47898">
        <v>12285</v>
      </c>
      <c r="D47898">
        <v>4</v>
      </c>
      <c r="E47898" t="s">
        <v>27347</v>
      </c>
      <c r="F47898" t="s">
        <v>6</v>
      </c>
    </row>
    <row r="47899" spans="1:6" x14ac:dyDescent="0.3">
      <c r="A47899">
        <f t="shared" si="748"/>
        <v>47898</v>
      </c>
      <c r="B47899">
        <v>128</v>
      </c>
      <c r="C47899">
        <v>12286</v>
      </c>
      <c r="D47899">
        <v>1</v>
      </c>
      <c r="E47899" t="s">
        <v>27384</v>
      </c>
      <c r="F47899" t="s">
        <v>8</v>
      </c>
    </row>
    <row r="47900" spans="1:6" x14ac:dyDescent="0.3">
      <c r="A47900">
        <f t="shared" si="748"/>
        <v>47899</v>
      </c>
      <c r="B47900">
        <v>128</v>
      </c>
      <c r="C47900">
        <v>12286</v>
      </c>
      <c r="D47900">
        <v>2</v>
      </c>
      <c r="E47900" t="s">
        <v>27385</v>
      </c>
      <c r="F47900" t="s">
        <v>6</v>
      </c>
    </row>
    <row r="47901" spans="1:6" x14ac:dyDescent="0.3">
      <c r="A47901">
        <f t="shared" si="748"/>
        <v>47900</v>
      </c>
      <c r="B47901">
        <v>128</v>
      </c>
      <c r="C47901">
        <v>12286</v>
      </c>
      <c r="D47901">
        <v>3</v>
      </c>
      <c r="E47901" t="s">
        <v>27386</v>
      </c>
      <c r="F47901" t="s">
        <v>6</v>
      </c>
    </row>
    <row r="47902" spans="1:6" x14ac:dyDescent="0.3">
      <c r="A47902">
        <f t="shared" si="748"/>
        <v>47901</v>
      </c>
      <c r="B47902">
        <v>128</v>
      </c>
      <c r="C47902">
        <v>12286</v>
      </c>
      <c r="D47902">
        <v>4</v>
      </c>
      <c r="E47902" t="s">
        <v>27387</v>
      </c>
      <c r="F47902" t="s">
        <v>6</v>
      </c>
    </row>
    <row r="47903" spans="1:6" x14ac:dyDescent="0.3">
      <c r="A47903">
        <f t="shared" si="748"/>
        <v>47902</v>
      </c>
      <c r="B47903">
        <v>128</v>
      </c>
      <c r="C47903">
        <v>12287</v>
      </c>
      <c r="D47903">
        <v>1</v>
      </c>
      <c r="E47903" t="s">
        <v>39536</v>
      </c>
      <c r="F47903" t="s">
        <v>6</v>
      </c>
    </row>
    <row r="47904" spans="1:6" x14ac:dyDescent="0.3">
      <c r="A47904">
        <f t="shared" si="748"/>
        <v>47903</v>
      </c>
      <c r="B47904">
        <v>128</v>
      </c>
      <c r="C47904">
        <v>12287</v>
      </c>
      <c r="D47904">
        <v>2</v>
      </c>
      <c r="E47904" t="s">
        <v>39537</v>
      </c>
      <c r="F47904" t="s">
        <v>6</v>
      </c>
    </row>
    <row r="47905" spans="1:6" x14ac:dyDescent="0.3">
      <c r="A47905">
        <f t="shared" si="748"/>
        <v>47904</v>
      </c>
      <c r="B47905">
        <v>128</v>
      </c>
      <c r="C47905">
        <v>12287</v>
      </c>
      <c r="D47905">
        <v>3</v>
      </c>
      <c r="E47905" t="s">
        <v>39538</v>
      </c>
      <c r="F47905" t="s">
        <v>6</v>
      </c>
    </row>
    <row r="47906" spans="1:6" x14ac:dyDescent="0.3">
      <c r="A47906">
        <f t="shared" si="748"/>
        <v>47905</v>
      </c>
      <c r="B47906">
        <v>128</v>
      </c>
      <c r="C47906">
        <v>12287</v>
      </c>
      <c r="D47906">
        <v>4</v>
      </c>
      <c r="E47906" t="s">
        <v>39539</v>
      </c>
      <c r="F47906" t="s">
        <v>8</v>
      </c>
    </row>
    <row r="47907" spans="1:6" x14ac:dyDescent="0.3">
      <c r="A47907">
        <f t="shared" si="748"/>
        <v>47906</v>
      </c>
      <c r="B47907">
        <v>128</v>
      </c>
      <c r="C47907">
        <v>12288</v>
      </c>
      <c r="D47907">
        <v>1</v>
      </c>
      <c r="E47907" t="s">
        <v>27381</v>
      </c>
      <c r="F47907" t="s">
        <v>6</v>
      </c>
    </row>
    <row r="47908" spans="1:6" x14ac:dyDescent="0.3">
      <c r="A47908">
        <f t="shared" si="748"/>
        <v>47907</v>
      </c>
      <c r="B47908">
        <v>128</v>
      </c>
      <c r="C47908">
        <v>12288</v>
      </c>
      <c r="D47908">
        <v>2</v>
      </c>
      <c r="E47908" t="s">
        <v>6689</v>
      </c>
      <c r="F47908" t="s">
        <v>8</v>
      </c>
    </row>
    <row r="47909" spans="1:6" x14ac:dyDescent="0.3">
      <c r="A47909">
        <f t="shared" si="748"/>
        <v>47908</v>
      </c>
      <c r="B47909">
        <v>128</v>
      </c>
      <c r="C47909">
        <v>12288</v>
      </c>
      <c r="D47909">
        <v>3</v>
      </c>
      <c r="E47909" t="s">
        <v>27382</v>
      </c>
      <c r="F47909" t="s">
        <v>6</v>
      </c>
    </row>
    <row r="47910" spans="1:6" x14ac:dyDescent="0.3">
      <c r="A47910">
        <f t="shared" si="748"/>
        <v>47909</v>
      </c>
      <c r="B47910">
        <v>128</v>
      </c>
      <c r="C47910">
        <v>12288</v>
      </c>
      <c r="D47910">
        <v>4</v>
      </c>
      <c r="E47910" t="s">
        <v>27383</v>
      </c>
      <c r="F47910" t="s">
        <v>6</v>
      </c>
    </row>
    <row r="47911" spans="1:6" x14ac:dyDescent="0.3">
      <c r="A47911">
        <f t="shared" si="748"/>
        <v>47910</v>
      </c>
      <c r="B47911">
        <v>128</v>
      </c>
      <c r="C47911">
        <v>12289</v>
      </c>
      <c r="D47911">
        <v>1</v>
      </c>
      <c r="E47911" t="s">
        <v>27380</v>
      </c>
      <c r="F47911" t="s">
        <v>6</v>
      </c>
    </row>
    <row r="47912" spans="1:6" x14ac:dyDescent="0.3">
      <c r="A47912">
        <f t="shared" si="748"/>
        <v>47911</v>
      </c>
      <c r="B47912">
        <v>128</v>
      </c>
      <c r="C47912">
        <v>12289</v>
      </c>
      <c r="D47912">
        <v>2</v>
      </c>
      <c r="E47912" t="s">
        <v>4305</v>
      </c>
      <c r="F47912" t="s">
        <v>6</v>
      </c>
    </row>
    <row r="47913" spans="1:6" x14ac:dyDescent="0.3">
      <c r="A47913">
        <f t="shared" si="748"/>
        <v>47912</v>
      </c>
      <c r="B47913">
        <v>128</v>
      </c>
      <c r="C47913">
        <v>12289</v>
      </c>
      <c r="D47913">
        <v>3</v>
      </c>
      <c r="E47913" t="s">
        <v>19432</v>
      </c>
      <c r="F47913" t="s">
        <v>8</v>
      </c>
    </row>
    <row r="47914" spans="1:6" x14ac:dyDescent="0.3">
      <c r="A47914">
        <f t="shared" si="748"/>
        <v>47913</v>
      </c>
      <c r="B47914">
        <v>128</v>
      </c>
      <c r="C47914">
        <v>12289</v>
      </c>
      <c r="D47914">
        <v>4</v>
      </c>
      <c r="E47914" t="s">
        <v>1992</v>
      </c>
      <c r="F47914" t="s">
        <v>6</v>
      </c>
    </row>
    <row r="47915" spans="1:6" x14ac:dyDescent="0.3">
      <c r="A47915">
        <f t="shared" si="748"/>
        <v>47914</v>
      </c>
      <c r="B47915">
        <v>128</v>
      </c>
      <c r="C47915">
        <v>12290</v>
      </c>
      <c r="D47915">
        <v>1</v>
      </c>
      <c r="E47915" t="s">
        <v>27376</v>
      </c>
      <c r="F47915" t="s">
        <v>6</v>
      </c>
    </row>
    <row r="47916" spans="1:6" x14ac:dyDescent="0.3">
      <c r="A47916">
        <f t="shared" si="748"/>
        <v>47915</v>
      </c>
      <c r="B47916">
        <v>128</v>
      </c>
      <c r="C47916">
        <v>12290</v>
      </c>
      <c r="D47916">
        <v>2</v>
      </c>
      <c r="E47916" t="s">
        <v>27377</v>
      </c>
      <c r="F47916" t="s">
        <v>6</v>
      </c>
    </row>
    <row r="47917" spans="1:6" x14ac:dyDescent="0.3">
      <c r="A47917">
        <f t="shared" si="748"/>
        <v>47916</v>
      </c>
      <c r="B47917">
        <v>128</v>
      </c>
      <c r="C47917">
        <v>12290</v>
      </c>
      <c r="D47917">
        <v>3</v>
      </c>
      <c r="E47917" t="s">
        <v>27378</v>
      </c>
      <c r="F47917" t="s">
        <v>8</v>
      </c>
    </row>
    <row r="47918" spans="1:6" x14ac:dyDescent="0.3">
      <c r="A47918">
        <f t="shared" si="748"/>
        <v>47917</v>
      </c>
      <c r="B47918">
        <v>128</v>
      </c>
      <c r="C47918">
        <v>12290</v>
      </c>
      <c r="D47918">
        <v>4</v>
      </c>
      <c r="E47918" t="s">
        <v>39540</v>
      </c>
      <c r="F47918" t="s">
        <v>6</v>
      </c>
    </row>
    <row r="47919" spans="1:6" x14ac:dyDescent="0.3">
      <c r="A47919">
        <f t="shared" si="748"/>
        <v>47918</v>
      </c>
      <c r="B47919">
        <v>128</v>
      </c>
      <c r="C47919">
        <v>12291</v>
      </c>
      <c r="D47919">
        <v>1</v>
      </c>
      <c r="E47919" t="s">
        <v>27392</v>
      </c>
      <c r="F47919" t="s">
        <v>6</v>
      </c>
    </row>
    <row r="47920" spans="1:6" x14ac:dyDescent="0.3">
      <c r="A47920">
        <f t="shared" si="748"/>
        <v>47919</v>
      </c>
      <c r="B47920">
        <v>128</v>
      </c>
      <c r="C47920">
        <v>12291</v>
      </c>
      <c r="D47920">
        <v>2</v>
      </c>
      <c r="E47920" t="s">
        <v>27393</v>
      </c>
      <c r="F47920" t="s">
        <v>6</v>
      </c>
    </row>
    <row r="47921" spans="1:6" x14ac:dyDescent="0.3">
      <c r="A47921">
        <f t="shared" si="748"/>
        <v>47920</v>
      </c>
      <c r="B47921">
        <v>128</v>
      </c>
      <c r="C47921">
        <v>12291</v>
      </c>
      <c r="D47921">
        <v>3</v>
      </c>
      <c r="E47921" t="s">
        <v>27394</v>
      </c>
      <c r="F47921" t="s">
        <v>8</v>
      </c>
    </row>
    <row r="47922" spans="1:6" x14ac:dyDescent="0.3">
      <c r="A47922">
        <f t="shared" si="748"/>
        <v>47921</v>
      </c>
      <c r="B47922">
        <v>128</v>
      </c>
      <c r="C47922">
        <v>12291</v>
      </c>
      <c r="D47922">
        <v>4</v>
      </c>
      <c r="E47922" t="s">
        <v>27395</v>
      </c>
      <c r="F47922" t="s">
        <v>6</v>
      </c>
    </row>
    <row r="47923" spans="1:6" x14ac:dyDescent="0.3">
      <c r="A47923">
        <f t="shared" si="748"/>
        <v>47922</v>
      </c>
      <c r="B47923">
        <v>128</v>
      </c>
      <c r="C47923">
        <v>12292</v>
      </c>
      <c r="D47923">
        <v>1</v>
      </c>
      <c r="E47923" t="s">
        <v>27368</v>
      </c>
      <c r="F47923" t="s">
        <v>8</v>
      </c>
    </row>
    <row r="47924" spans="1:6" x14ac:dyDescent="0.3">
      <c r="A47924">
        <f t="shared" si="748"/>
        <v>47923</v>
      </c>
      <c r="B47924">
        <v>128</v>
      </c>
      <c r="C47924">
        <v>12292</v>
      </c>
      <c r="D47924">
        <v>2</v>
      </c>
      <c r="E47924" t="s">
        <v>39541</v>
      </c>
      <c r="F47924" t="s">
        <v>6</v>
      </c>
    </row>
    <row r="47925" spans="1:6" x14ac:dyDescent="0.3">
      <c r="A47925">
        <f t="shared" si="748"/>
        <v>47924</v>
      </c>
      <c r="B47925">
        <v>128</v>
      </c>
      <c r="C47925">
        <v>12292</v>
      </c>
      <c r="D47925">
        <v>3</v>
      </c>
      <c r="E47925" t="s">
        <v>27370</v>
      </c>
      <c r="F47925" t="s">
        <v>6</v>
      </c>
    </row>
    <row r="47926" spans="1:6" x14ac:dyDescent="0.3">
      <c r="A47926">
        <f t="shared" si="748"/>
        <v>47925</v>
      </c>
      <c r="B47926">
        <v>128</v>
      </c>
      <c r="C47926">
        <v>12292</v>
      </c>
      <c r="D47926">
        <v>4</v>
      </c>
      <c r="E47926" t="s">
        <v>27371</v>
      </c>
      <c r="F47926" t="s">
        <v>6</v>
      </c>
    </row>
    <row r="47927" spans="1:6" x14ac:dyDescent="0.3">
      <c r="A47927">
        <f t="shared" si="748"/>
        <v>47926</v>
      </c>
      <c r="B47927">
        <v>128</v>
      </c>
      <c r="C47927">
        <v>12293</v>
      </c>
      <c r="D47927">
        <v>1</v>
      </c>
      <c r="E47927" t="s">
        <v>1397</v>
      </c>
      <c r="F47927" t="s">
        <v>6</v>
      </c>
    </row>
    <row r="47928" spans="1:6" x14ac:dyDescent="0.3">
      <c r="A47928">
        <f t="shared" si="748"/>
        <v>47927</v>
      </c>
      <c r="B47928">
        <v>128</v>
      </c>
      <c r="C47928">
        <v>12293</v>
      </c>
      <c r="D47928">
        <v>2</v>
      </c>
      <c r="E47928" t="s">
        <v>1748</v>
      </c>
      <c r="F47928" t="s">
        <v>8</v>
      </c>
    </row>
    <row r="47929" spans="1:6" x14ac:dyDescent="0.3">
      <c r="A47929">
        <f t="shared" si="748"/>
        <v>47928</v>
      </c>
      <c r="B47929">
        <v>128</v>
      </c>
      <c r="C47929">
        <v>12293</v>
      </c>
      <c r="D47929">
        <v>3</v>
      </c>
      <c r="E47929" t="s">
        <v>24705</v>
      </c>
      <c r="F47929" t="s">
        <v>6</v>
      </c>
    </row>
    <row r="47930" spans="1:6" x14ac:dyDescent="0.3">
      <c r="A47930">
        <f t="shared" si="748"/>
        <v>47929</v>
      </c>
      <c r="B47930">
        <v>128</v>
      </c>
      <c r="C47930">
        <v>12293</v>
      </c>
      <c r="D47930">
        <v>4</v>
      </c>
      <c r="E47930" t="s">
        <v>2618</v>
      </c>
      <c r="F47930" t="s">
        <v>6</v>
      </c>
    </row>
    <row r="47931" spans="1:6" x14ac:dyDescent="0.3">
      <c r="A47931">
        <f t="shared" si="748"/>
        <v>47930</v>
      </c>
      <c r="B47931">
        <v>128</v>
      </c>
      <c r="C47931">
        <v>12294</v>
      </c>
      <c r="D47931">
        <v>1</v>
      </c>
      <c r="E47931" t="s">
        <v>27372</v>
      </c>
      <c r="F47931" t="s">
        <v>8</v>
      </c>
    </row>
    <row r="47932" spans="1:6" x14ac:dyDescent="0.3">
      <c r="A47932">
        <f t="shared" si="748"/>
        <v>47931</v>
      </c>
      <c r="B47932">
        <v>128</v>
      </c>
      <c r="C47932">
        <v>12294</v>
      </c>
      <c r="D47932">
        <v>2</v>
      </c>
      <c r="E47932" t="s">
        <v>27373</v>
      </c>
      <c r="F47932" t="s">
        <v>6</v>
      </c>
    </row>
    <row r="47933" spans="1:6" x14ac:dyDescent="0.3">
      <c r="A47933">
        <f t="shared" si="748"/>
        <v>47932</v>
      </c>
      <c r="B47933">
        <v>128</v>
      </c>
      <c r="C47933">
        <v>12294</v>
      </c>
      <c r="D47933">
        <v>3</v>
      </c>
      <c r="E47933" t="s">
        <v>27374</v>
      </c>
      <c r="F47933" t="s">
        <v>6</v>
      </c>
    </row>
    <row r="47934" spans="1:6" x14ac:dyDescent="0.3">
      <c r="A47934">
        <f t="shared" si="748"/>
        <v>47933</v>
      </c>
      <c r="B47934">
        <v>128</v>
      </c>
      <c r="C47934">
        <v>12294</v>
      </c>
      <c r="D47934">
        <v>4</v>
      </c>
      <c r="E47934" t="s">
        <v>27375</v>
      </c>
      <c r="F47934" t="s">
        <v>6</v>
      </c>
    </row>
    <row r="47935" spans="1:6" x14ac:dyDescent="0.3">
      <c r="A47935">
        <f t="shared" si="748"/>
        <v>47934</v>
      </c>
      <c r="B47935">
        <v>128</v>
      </c>
      <c r="C47935">
        <v>12295</v>
      </c>
      <c r="D47935">
        <v>1</v>
      </c>
      <c r="E47935" t="s">
        <v>27388</v>
      </c>
      <c r="F47935" t="s">
        <v>6</v>
      </c>
    </row>
    <row r="47936" spans="1:6" x14ac:dyDescent="0.3">
      <c r="A47936">
        <f t="shared" si="748"/>
        <v>47935</v>
      </c>
      <c r="B47936">
        <v>128</v>
      </c>
      <c r="C47936">
        <v>12295</v>
      </c>
      <c r="D47936">
        <v>2</v>
      </c>
      <c r="E47936" t="s">
        <v>27389</v>
      </c>
      <c r="F47936" t="s">
        <v>6</v>
      </c>
    </row>
    <row r="47937" spans="1:6" x14ac:dyDescent="0.3">
      <c r="A47937">
        <f t="shared" si="748"/>
        <v>47936</v>
      </c>
      <c r="B47937">
        <v>128</v>
      </c>
      <c r="C47937">
        <v>12295</v>
      </c>
      <c r="D47937">
        <v>3</v>
      </c>
      <c r="E47937" t="s">
        <v>27390</v>
      </c>
      <c r="F47937" t="s">
        <v>6</v>
      </c>
    </row>
    <row r="47938" spans="1:6" x14ac:dyDescent="0.3">
      <c r="A47938">
        <f t="shared" si="748"/>
        <v>47937</v>
      </c>
      <c r="B47938">
        <v>128</v>
      </c>
      <c r="C47938">
        <v>12295</v>
      </c>
      <c r="D47938">
        <v>4</v>
      </c>
      <c r="E47938" t="s">
        <v>27391</v>
      </c>
      <c r="F47938" t="s">
        <v>8</v>
      </c>
    </row>
    <row r="47939" spans="1:6" x14ac:dyDescent="0.3">
      <c r="A47939">
        <f t="shared" ref="A47939:A48002" si="749">ROW()-1</f>
        <v>47938</v>
      </c>
      <c r="B47939">
        <v>128</v>
      </c>
      <c r="C47939">
        <v>12296</v>
      </c>
      <c r="D47939">
        <v>1</v>
      </c>
      <c r="E47939" t="s">
        <v>27400</v>
      </c>
      <c r="F47939" t="s">
        <v>6</v>
      </c>
    </row>
    <row r="47940" spans="1:6" x14ac:dyDescent="0.3">
      <c r="A47940">
        <f t="shared" si="749"/>
        <v>47939</v>
      </c>
      <c r="B47940">
        <v>128</v>
      </c>
      <c r="C47940">
        <v>12296</v>
      </c>
      <c r="D47940">
        <v>2</v>
      </c>
      <c r="E47940" t="s">
        <v>27401</v>
      </c>
      <c r="F47940" t="s">
        <v>8</v>
      </c>
    </row>
    <row r="47941" spans="1:6" x14ac:dyDescent="0.3">
      <c r="A47941">
        <f t="shared" si="749"/>
        <v>47940</v>
      </c>
      <c r="B47941">
        <v>128</v>
      </c>
      <c r="C47941">
        <v>12296</v>
      </c>
      <c r="D47941">
        <v>3</v>
      </c>
      <c r="E47941" t="s">
        <v>27402</v>
      </c>
      <c r="F47941" t="s">
        <v>6</v>
      </c>
    </row>
    <row r="47942" spans="1:6" x14ac:dyDescent="0.3">
      <c r="A47942">
        <f t="shared" si="749"/>
        <v>47941</v>
      </c>
      <c r="B47942">
        <v>128</v>
      </c>
      <c r="C47942">
        <v>12296</v>
      </c>
      <c r="D47942">
        <v>4</v>
      </c>
      <c r="E47942" t="s">
        <v>27403</v>
      </c>
      <c r="F47942" t="s">
        <v>6</v>
      </c>
    </row>
    <row r="47943" spans="1:6" x14ac:dyDescent="0.3">
      <c r="A47943">
        <f t="shared" si="749"/>
        <v>47942</v>
      </c>
      <c r="B47943">
        <v>128</v>
      </c>
      <c r="C47943">
        <v>12297</v>
      </c>
      <c r="D47943">
        <v>1</v>
      </c>
      <c r="E47943" t="s">
        <v>27396</v>
      </c>
      <c r="F47943" t="s">
        <v>6</v>
      </c>
    </row>
    <row r="47944" spans="1:6" x14ac:dyDescent="0.3">
      <c r="A47944">
        <f t="shared" si="749"/>
        <v>47943</v>
      </c>
      <c r="B47944">
        <v>128</v>
      </c>
      <c r="C47944">
        <v>12297</v>
      </c>
      <c r="D47944">
        <v>2</v>
      </c>
      <c r="E47944" t="s">
        <v>27397</v>
      </c>
      <c r="F47944" t="s">
        <v>6</v>
      </c>
    </row>
    <row r="47945" spans="1:6" x14ac:dyDescent="0.3">
      <c r="A47945">
        <f t="shared" si="749"/>
        <v>47944</v>
      </c>
      <c r="B47945">
        <v>128</v>
      </c>
      <c r="C47945">
        <v>12297</v>
      </c>
      <c r="D47945">
        <v>3</v>
      </c>
      <c r="E47945" t="s">
        <v>27398</v>
      </c>
      <c r="F47945" t="s">
        <v>8</v>
      </c>
    </row>
    <row r="47946" spans="1:6" x14ac:dyDescent="0.3">
      <c r="A47946">
        <f t="shared" si="749"/>
        <v>47945</v>
      </c>
      <c r="B47946">
        <v>128</v>
      </c>
      <c r="C47946">
        <v>12297</v>
      </c>
      <c r="D47946">
        <v>4</v>
      </c>
      <c r="E47946" t="s">
        <v>27399</v>
      </c>
      <c r="F47946" t="s">
        <v>6</v>
      </c>
    </row>
    <row r="47947" spans="1:6" x14ac:dyDescent="0.3">
      <c r="A47947">
        <f t="shared" si="749"/>
        <v>47946</v>
      </c>
      <c r="B47947">
        <v>128</v>
      </c>
      <c r="C47947">
        <v>12298</v>
      </c>
      <c r="D47947">
        <v>1</v>
      </c>
      <c r="E47947" t="s">
        <v>27412</v>
      </c>
      <c r="F47947" t="s">
        <v>6</v>
      </c>
    </row>
    <row r="47948" spans="1:6" x14ac:dyDescent="0.3">
      <c r="A47948">
        <f t="shared" si="749"/>
        <v>47947</v>
      </c>
      <c r="B47948">
        <v>128</v>
      </c>
      <c r="C47948">
        <v>12298</v>
      </c>
      <c r="D47948">
        <v>2</v>
      </c>
      <c r="E47948" t="s">
        <v>27413</v>
      </c>
      <c r="F47948" t="s">
        <v>6</v>
      </c>
    </row>
    <row r="47949" spans="1:6" x14ac:dyDescent="0.3">
      <c r="A47949">
        <f t="shared" si="749"/>
        <v>47948</v>
      </c>
      <c r="B47949">
        <v>128</v>
      </c>
      <c r="C47949">
        <v>12298</v>
      </c>
      <c r="D47949">
        <v>3</v>
      </c>
      <c r="E47949" t="s">
        <v>27414</v>
      </c>
      <c r="F47949" t="s">
        <v>6</v>
      </c>
    </row>
    <row r="47950" spans="1:6" x14ac:dyDescent="0.3">
      <c r="A47950">
        <f t="shared" si="749"/>
        <v>47949</v>
      </c>
      <c r="B47950">
        <v>128</v>
      </c>
      <c r="C47950">
        <v>12298</v>
      </c>
      <c r="D47950">
        <v>4</v>
      </c>
      <c r="E47950" t="s">
        <v>27415</v>
      </c>
      <c r="F47950" t="s">
        <v>8</v>
      </c>
    </row>
    <row r="47951" spans="1:6" x14ac:dyDescent="0.3">
      <c r="A47951">
        <f t="shared" si="749"/>
        <v>47950</v>
      </c>
      <c r="B47951">
        <v>128</v>
      </c>
      <c r="C47951">
        <v>12299</v>
      </c>
      <c r="D47951">
        <v>1</v>
      </c>
      <c r="E47951" t="s">
        <v>27404</v>
      </c>
      <c r="F47951" t="s">
        <v>6</v>
      </c>
    </row>
    <row r="47952" spans="1:6" x14ac:dyDescent="0.3">
      <c r="A47952">
        <f t="shared" si="749"/>
        <v>47951</v>
      </c>
      <c r="B47952">
        <v>128</v>
      </c>
      <c r="C47952">
        <v>12299</v>
      </c>
      <c r="D47952">
        <v>2</v>
      </c>
      <c r="E47952" t="s">
        <v>27405</v>
      </c>
      <c r="F47952" t="s">
        <v>6</v>
      </c>
    </row>
    <row r="47953" spans="1:6" x14ac:dyDescent="0.3">
      <c r="A47953">
        <f t="shared" si="749"/>
        <v>47952</v>
      </c>
      <c r="B47953">
        <v>128</v>
      </c>
      <c r="C47953">
        <v>12299</v>
      </c>
      <c r="D47953">
        <v>3</v>
      </c>
      <c r="E47953" t="s">
        <v>27406</v>
      </c>
      <c r="F47953" t="s">
        <v>8</v>
      </c>
    </row>
    <row r="47954" spans="1:6" x14ac:dyDescent="0.3">
      <c r="A47954">
        <f t="shared" si="749"/>
        <v>47953</v>
      </c>
      <c r="B47954">
        <v>128</v>
      </c>
      <c r="C47954">
        <v>12299</v>
      </c>
      <c r="D47954">
        <v>4</v>
      </c>
      <c r="E47954" t="s">
        <v>27407</v>
      </c>
      <c r="F47954" t="s">
        <v>6</v>
      </c>
    </row>
    <row r="47955" spans="1:6" x14ac:dyDescent="0.3">
      <c r="A47955">
        <f t="shared" si="749"/>
        <v>47954</v>
      </c>
      <c r="B47955">
        <v>128</v>
      </c>
      <c r="C47955">
        <v>12300</v>
      </c>
      <c r="D47955">
        <v>1</v>
      </c>
      <c r="E47955" t="s">
        <v>27408</v>
      </c>
      <c r="F47955" t="s">
        <v>8</v>
      </c>
    </row>
    <row r="47956" spans="1:6" x14ac:dyDescent="0.3">
      <c r="A47956">
        <f t="shared" si="749"/>
        <v>47955</v>
      </c>
      <c r="B47956">
        <v>128</v>
      </c>
      <c r="C47956">
        <v>12300</v>
      </c>
      <c r="D47956">
        <v>2</v>
      </c>
      <c r="E47956" t="s">
        <v>27409</v>
      </c>
      <c r="F47956" t="s">
        <v>6</v>
      </c>
    </row>
    <row r="47957" spans="1:6" x14ac:dyDescent="0.3">
      <c r="A47957">
        <f t="shared" si="749"/>
        <v>47956</v>
      </c>
      <c r="B47957">
        <v>128</v>
      </c>
      <c r="C47957">
        <v>12300</v>
      </c>
      <c r="D47957">
        <v>3</v>
      </c>
      <c r="E47957" t="s">
        <v>27410</v>
      </c>
      <c r="F47957" t="s">
        <v>6</v>
      </c>
    </row>
    <row r="47958" spans="1:6" x14ac:dyDescent="0.3">
      <c r="A47958">
        <f t="shared" si="749"/>
        <v>47957</v>
      </c>
      <c r="B47958">
        <v>128</v>
      </c>
      <c r="C47958">
        <v>12300</v>
      </c>
      <c r="D47958">
        <v>4</v>
      </c>
      <c r="E47958" t="s">
        <v>27411</v>
      </c>
      <c r="F47958" t="s">
        <v>6</v>
      </c>
    </row>
    <row r="47959" spans="1:6" x14ac:dyDescent="0.3">
      <c r="A47959">
        <f t="shared" si="749"/>
        <v>47958</v>
      </c>
      <c r="B47959">
        <v>128</v>
      </c>
      <c r="C47959">
        <v>12301</v>
      </c>
      <c r="D47959">
        <v>1</v>
      </c>
      <c r="E47959" t="s">
        <v>39542</v>
      </c>
      <c r="F47959" t="s">
        <v>6</v>
      </c>
    </row>
    <row r="47960" spans="1:6" x14ac:dyDescent="0.3">
      <c r="A47960">
        <f t="shared" si="749"/>
        <v>47959</v>
      </c>
      <c r="B47960">
        <v>128</v>
      </c>
      <c r="C47960">
        <v>12301</v>
      </c>
      <c r="D47960">
        <v>2</v>
      </c>
      <c r="E47960" t="s">
        <v>39543</v>
      </c>
      <c r="F47960" t="s">
        <v>6</v>
      </c>
    </row>
    <row r="47961" spans="1:6" x14ac:dyDescent="0.3">
      <c r="A47961">
        <f t="shared" si="749"/>
        <v>47960</v>
      </c>
      <c r="B47961">
        <v>128</v>
      </c>
      <c r="C47961">
        <v>12301</v>
      </c>
      <c r="D47961">
        <v>3</v>
      </c>
      <c r="E47961" t="s">
        <v>39544</v>
      </c>
      <c r="F47961" t="s">
        <v>6</v>
      </c>
    </row>
    <row r="47962" spans="1:6" x14ac:dyDescent="0.3">
      <c r="A47962">
        <f t="shared" si="749"/>
        <v>47961</v>
      </c>
      <c r="B47962">
        <v>128</v>
      </c>
      <c r="C47962">
        <v>12301</v>
      </c>
      <c r="D47962">
        <v>4</v>
      </c>
      <c r="E47962" t="s">
        <v>39545</v>
      </c>
      <c r="F47962" t="s">
        <v>8</v>
      </c>
    </row>
    <row r="47963" spans="1:6" x14ac:dyDescent="0.3">
      <c r="A47963">
        <f t="shared" si="749"/>
        <v>47962</v>
      </c>
      <c r="B47963">
        <v>128</v>
      </c>
      <c r="C47963">
        <v>12302</v>
      </c>
      <c r="D47963">
        <v>1</v>
      </c>
      <c r="E47963" t="s">
        <v>39546</v>
      </c>
      <c r="F47963" t="s">
        <v>6</v>
      </c>
    </row>
    <row r="47964" spans="1:6" x14ac:dyDescent="0.3">
      <c r="A47964">
        <f t="shared" si="749"/>
        <v>47963</v>
      </c>
      <c r="B47964">
        <v>128</v>
      </c>
      <c r="C47964">
        <v>12302</v>
      </c>
      <c r="D47964">
        <v>2</v>
      </c>
      <c r="E47964" t="s">
        <v>39547</v>
      </c>
      <c r="F47964" t="s">
        <v>6</v>
      </c>
    </row>
    <row r="47965" spans="1:6" x14ac:dyDescent="0.3">
      <c r="A47965">
        <f t="shared" si="749"/>
        <v>47964</v>
      </c>
      <c r="B47965">
        <v>128</v>
      </c>
      <c r="C47965">
        <v>12302</v>
      </c>
      <c r="D47965">
        <v>3</v>
      </c>
      <c r="E47965" t="s">
        <v>39548</v>
      </c>
      <c r="F47965" t="s">
        <v>8</v>
      </c>
    </row>
    <row r="47966" spans="1:6" x14ac:dyDescent="0.3">
      <c r="A47966">
        <f t="shared" si="749"/>
        <v>47965</v>
      </c>
      <c r="B47966">
        <v>128</v>
      </c>
      <c r="C47966">
        <v>12302</v>
      </c>
      <c r="D47966">
        <v>4</v>
      </c>
      <c r="E47966" t="s">
        <v>39549</v>
      </c>
      <c r="F47966" t="s">
        <v>6</v>
      </c>
    </row>
    <row r="47967" spans="1:6" x14ac:dyDescent="0.3">
      <c r="A47967">
        <f t="shared" si="749"/>
        <v>47966</v>
      </c>
      <c r="B47967">
        <v>128</v>
      </c>
      <c r="C47967">
        <v>12303</v>
      </c>
      <c r="D47967">
        <v>1</v>
      </c>
      <c r="E47967" t="s">
        <v>39550</v>
      </c>
      <c r="F47967" t="s">
        <v>6</v>
      </c>
    </row>
    <row r="47968" spans="1:6" x14ac:dyDescent="0.3">
      <c r="A47968">
        <f t="shared" si="749"/>
        <v>47967</v>
      </c>
      <c r="B47968">
        <v>128</v>
      </c>
      <c r="C47968">
        <v>12303</v>
      </c>
      <c r="D47968">
        <v>2</v>
      </c>
      <c r="E47968" t="s">
        <v>39551</v>
      </c>
      <c r="F47968" t="s">
        <v>8</v>
      </c>
    </row>
    <row r="47969" spans="1:6" x14ac:dyDescent="0.3">
      <c r="A47969">
        <f t="shared" si="749"/>
        <v>47968</v>
      </c>
      <c r="B47969">
        <v>128</v>
      </c>
      <c r="C47969">
        <v>12303</v>
      </c>
      <c r="D47969">
        <v>3</v>
      </c>
      <c r="E47969" t="s">
        <v>39552</v>
      </c>
      <c r="F47969" t="s">
        <v>6</v>
      </c>
    </row>
    <row r="47970" spans="1:6" x14ac:dyDescent="0.3">
      <c r="A47970">
        <f t="shared" si="749"/>
        <v>47969</v>
      </c>
      <c r="B47970">
        <v>128</v>
      </c>
      <c r="C47970">
        <v>12303</v>
      </c>
      <c r="D47970">
        <v>4</v>
      </c>
      <c r="E47970" t="s">
        <v>39553</v>
      </c>
      <c r="F47970" t="s">
        <v>6</v>
      </c>
    </row>
    <row r="47971" spans="1:6" x14ac:dyDescent="0.3">
      <c r="A47971">
        <f t="shared" si="749"/>
        <v>47970</v>
      </c>
      <c r="B47971">
        <v>128</v>
      </c>
      <c r="C47971">
        <v>12304</v>
      </c>
      <c r="D47971">
        <v>1</v>
      </c>
      <c r="E47971" t="s">
        <v>39554</v>
      </c>
      <c r="F47971" t="s">
        <v>6</v>
      </c>
    </row>
    <row r="47972" spans="1:6" x14ac:dyDescent="0.3">
      <c r="A47972">
        <f t="shared" si="749"/>
        <v>47971</v>
      </c>
      <c r="B47972">
        <v>128</v>
      </c>
      <c r="C47972">
        <v>12304</v>
      </c>
      <c r="D47972">
        <v>2</v>
      </c>
      <c r="E47972" t="s">
        <v>39555</v>
      </c>
      <c r="F47972" t="s">
        <v>6</v>
      </c>
    </row>
    <row r="47973" spans="1:6" x14ac:dyDescent="0.3">
      <c r="A47973">
        <f t="shared" si="749"/>
        <v>47972</v>
      </c>
      <c r="B47973">
        <v>128</v>
      </c>
      <c r="C47973">
        <v>12304</v>
      </c>
      <c r="D47973">
        <v>3</v>
      </c>
      <c r="E47973" t="s">
        <v>39556</v>
      </c>
      <c r="F47973" t="s">
        <v>8</v>
      </c>
    </row>
    <row r="47974" spans="1:6" x14ac:dyDescent="0.3">
      <c r="A47974">
        <f t="shared" si="749"/>
        <v>47973</v>
      </c>
      <c r="B47974">
        <v>128</v>
      </c>
      <c r="C47974">
        <v>12304</v>
      </c>
      <c r="D47974">
        <v>4</v>
      </c>
      <c r="E47974" t="s">
        <v>39557</v>
      </c>
      <c r="F47974" t="s">
        <v>6</v>
      </c>
    </row>
    <row r="47975" spans="1:6" x14ac:dyDescent="0.3">
      <c r="A47975">
        <f t="shared" si="749"/>
        <v>47974</v>
      </c>
      <c r="B47975">
        <v>128</v>
      </c>
      <c r="C47975">
        <v>12305</v>
      </c>
      <c r="D47975">
        <v>1</v>
      </c>
      <c r="E47975" t="s">
        <v>39558</v>
      </c>
      <c r="F47975" t="s">
        <v>6</v>
      </c>
    </row>
    <row r="47976" spans="1:6" x14ac:dyDescent="0.3">
      <c r="A47976">
        <f t="shared" si="749"/>
        <v>47975</v>
      </c>
      <c r="B47976">
        <v>128</v>
      </c>
      <c r="C47976">
        <v>12305</v>
      </c>
      <c r="D47976">
        <v>2</v>
      </c>
      <c r="E47976" t="s">
        <v>39559</v>
      </c>
      <c r="F47976" t="s">
        <v>8</v>
      </c>
    </row>
    <row r="47977" spans="1:6" x14ac:dyDescent="0.3">
      <c r="A47977">
        <f t="shared" si="749"/>
        <v>47976</v>
      </c>
      <c r="B47977">
        <v>128</v>
      </c>
      <c r="C47977">
        <v>12305</v>
      </c>
      <c r="D47977">
        <v>3</v>
      </c>
      <c r="E47977" t="s">
        <v>39560</v>
      </c>
      <c r="F47977" t="s">
        <v>6</v>
      </c>
    </row>
    <row r="47978" spans="1:6" x14ac:dyDescent="0.3">
      <c r="A47978">
        <f t="shared" si="749"/>
        <v>47977</v>
      </c>
      <c r="B47978">
        <v>128</v>
      </c>
      <c r="C47978">
        <v>12305</v>
      </c>
      <c r="D47978">
        <v>4</v>
      </c>
      <c r="E47978" t="s">
        <v>39561</v>
      </c>
      <c r="F47978" t="s">
        <v>6</v>
      </c>
    </row>
    <row r="47979" spans="1:6" x14ac:dyDescent="0.3">
      <c r="A47979">
        <f t="shared" si="749"/>
        <v>47978</v>
      </c>
      <c r="B47979">
        <v>128</v>
      </c>
      <c r="C47979">
        <v>12306</v>
      </c>
      <c r="D47979">
        <v>1</v>
      </c>
      <c r="E47979" t="s">
        <v>39562</v>
      </c>
      <c r="F47979" t="s">
        <v>6</v>
      </c>
    </row>
    <row r="47980" spans="1:6" x14ac:dyDescent="0.3">
      <c r="A47980">
        <f t="shared" si="749"/>
        <v>47979</v>
      </c>
      <c r="B47980">
        <v>128</v>
      </c>
      <c r="C47980">
        <v>12306</v>
      </c>
      <c r="D47980">
        <v>2</v>
      </c>
      <c r="E47980" t="s">
        <v>39563</v>
      </c>
      <c r="F47980" t="s">
        <v>6</v>
      </c>
    </row>
    <row r="47981" spans="1:6" x14ac:dyDescent="0.3">
      <c r="A47981">
        <f t="shared" si="749"/>
        <v>47980</v>
      </c>
      <c r="B47981">
        <v>128</v>
      </c>
      <c r="C47981">
        <v>12306</v>
      </c>
      <c r="D47981">
        <v>3</v>
      </c>
      <c r="E47981" t="s">
        <v>39564</v>
      </c>
      <c r="F47981" t="s">
        <v>6</v>
      </c>
    </row>
    <row r="47982" spans="1:6" x14ac:dyDescent="0.3">
      <c r="A47982">
        <f t="shared" si="749"/>
        <v>47981</v>
      </c>
      <c r="B47982">
        <v>128</v>
      </c>
      <c r="C47982">
        <v>12306</v>
      </c>
      <c r="D47982">
        <v>4</v>
      </c>
      <c r="E47982" t="s">
        <v>39565</v>
      </c>
      <c r="F47982" t="s">
        <v>8</v>
      </c>
    </row>
    <row r="47983" spans="1:6" x14ac:dyDescent="0.3">
      <c r="A47983">
        <f t="shared" si="749"/>
        <v>47982</v>
      </c>
      <c r="B47983">
        <v>128</v>
      </c>
      <c r="C47983">
        <v>12308</v>
      </c>
      <c r="D47983">
        <v>1</v>
      </c>
      <c r="E47983" t="s">
        <v>39566</v>
      </c>
      <c r="F47983" t="s">
        <v>6</v>
      </c>
    </row>
    <row r="47984" spans="1:6" x14ac:dyDescent="0.3">
      <c r="A47984">
        <f t="shared" si="749"/>
        <v>47983</v>
      </c>
      <c r="B47984">
        <v>128</v>
      </c>
      <c r="C47984">
        <v>12308</v>
      </c>
      <c r="D47984">
        <v>2</v>
      </c>
      <c r="E47984" t="s">
        <v>39567</v>
      </c>
      <c r="F47984" t="s">
        <v>8</v>
      </c>
    </row>
    <row r="47985" spans="1:6" x14ac:dyDescent="0.3">
      <c r="A47985">
        <f t="shared" si="749"/>
        <v>47984</v>
      </c>
      <c r="B47985">
        <v>128</v>
      </c>
      <c r="C47985">
        <v>12308</v>
      </c>
      <c r="D47985">
        <v>3</v>
      </c>
      <c r="E47985" t="s">
        <v>39568</v>
      </c>
      <c r="F47985" t="s">
        <v>6</v>
      </c>
    </row>
    <row r="47986" spans="1:6" x14ac:dyDescent="0.3">
      <c r="A47986">
        <f t="shared" si="749"/>
        <v>47985</v>
      </c>
      <c r="B47986">
        <v>128</v>
      </c>
      <c r="C47986">
        <v>12308</v>
      </c>
      <c r="D47986">
        <v>4</v>
      </c>
      <c r="E47986" t="s">
        <v>39569</v>
      </c>
      <c r="F47986" t="s">
        <v>6</v>
      </c>
    </row>
    <row r="47987" spans="1:6" x14ac:dyDescent="0.3">
      <c r="A47987">
        <f t="shared" si="749"/>
        <v>47986</v>
      </c>
      <c r="B47987">
        <v>128</v>
      </c>
      <c r="C47987">
        <v>12309</v>
      </c>
      <c r="D47987">
        <v>1</v>
      </c>
      <c r="E47987" t="s">
        <v>39570</v>
      </c>
      <c r="F47987" t="s">
        <v>6</v>
      </c>
    </row>
    <row r="47988" spans="1:6" x14ac:dyDescent="0.3">
      <c r="A47988">
        <f t="shared" si="749"/>
        <v>47987</v>
      </c>
      <c r="B47988">
        <v>128</v>
      </c>
      <c r="C47988">
        <v>12309</v>
      </c>
      <c r="D47988">
        <v>2</v>
      </c>
      <c r="E47988" t="s">
        <v>39571</v>
      </c>
      <c r="F47988" t="s">
        <v>6</v>
      </c>
    </row>
    <row r="47989" spans="1:6" x14ac:dyDescent="0.3">
      <c r="A47989">
        <f t="shared" si="749"/>
        <v>47988</v>
      </c>
      <c r="B47989">
        <v>128</v>
      </c>
      <c r="C47989">
        <v>12309</v>
      </c>
      <c r="D47989">
        <v>3</v>
      </c>
      <c r="E47989" t="s">
        <v>39572</v>
      </c>
      <c r="F47989" t="s">
        <v>6</v>
      </c>
    </row>
    <row r="47990" spans="1:6" x14ac:dyDescent="0.3">
      <c r="A47990">
        <f t="shared" si="749"/>
        <v>47989</v>
      </c>
      <c r="B47990">
        <v>128</v>
      </c>
      <c r="C47990">
        <v>12309</v>
      </c>
      <c r="D47990">
        <v>4</v>
      </c>
      <c r="E47990" t="s">
        <v>39573</v>
      </c>
      <c r="F47990" t="s">
        <v>8</v>
      </c>
    </row>
    <row r="47991" spans="1:6" x14ac:dyDescent="0.3">
      <c r="A47991">
        <f t="shared" si="749"/>
        <v>47990</v>
      </c>
      <c r="B47991">
        <v>128</v>
      </c>
      <c r="C47991">
        <v>12310</v>
      </c>
      <c r="D47991">
        <v>1</v>
      </c>
      <c r="E47991" t="s">
        <v>27690</v>
      </c>
      <c r="F47991" t="s">
        <v>6</v>
      </c>
    </row>
    <row r="47992" spans="1:6" x14ac:dyDescent="0.3">
      <c r="A47992">
        <f t="shared" si="749"/>
        <v>47991</v>
      </c>
      <c r="B47992">
        <v>128</v>
      </c>
      <c r="C47992">
        <v>12310</v>
      </c>
      <c r="D47992">
        <v>2</v>
      </c>
      <c r="E47992" t="s">
        <v>39574</v>
      </c>
      <c r="F47992" t="s">
        <v>6</v>
      </c>
    </row>
    <row r="47993" spans="1:6" x14ac:dyDescent="0.3">
      <c r="A47993">
        <f t="shared" si="749"/>
        <v>47992</v>
      </c>
      <c r="B47993">
        <v>128</v>
      </c>
      <c r="C47993">
        <v>12310</v>
      </c>
      <c r="D47993">
        <v>3</v>
      </c>
      <c r="E47993" t="s">
        <v>39575</v>
      </c>
      <c r="F47993" t="s">
        <v>6</v>
      </c>
    </row>
    <row r="47994" spans="1:6" x14ac:dyDescent="0.3">
      <c r="A47994">
        <f t="shared" si="749"/>
        <v>47993</v>
      </c>
      <c r="B47994">
        <v>128</v>
      </c>
      <c r="C47994">
        <v>12310</v>
      </c>
      <c r="D47994">
        <v>4</v>
      </c>
      <c r="E47994" t="s">
        <v>39576</v>
      </c>
      <c r="F47994" t="s">
        <v>8</v>
      </c>
    </row>
    <row r="47995" spans="1:6" x14ac:dyDescent="0.3">
      <c r="A47995">
        <f t="shared" si="749"/>
        <v>47994</v>
      </c>
      <c r="B47995">
        <v>128</v>
      </c>
      <c r="C47995">
        <v>12311</v>
      </c>
      <c r="D47995">
        <v>1</v>
      </c>
      <c r="E47995" t="s">
        <v>39577</v>
      </c>
      <c r="F47995" t="s">
        <v>8</v>
      </c>
    </row>
    <row r="47996" spans="1:6" x14ac:dyDescent="0.3">
      <c r="A47996">
        <f t="shared" si="749"/>
        <v>47995</v>
      </c>
      <c r="B47996">
        <v>128</v>
      </c>
      <c r="C47996">
        <v>12311</v>
      </c>
      <c r="D47996">
        <v>2</v>
      </c>
      <c r="E47996" t="s">
        <v>39578</v>
      </c>
      <c r="F47996" t="s">
        <v>6</v>
      </c>
    </row>
    <row r="47997" spans="1:6" x14ac:dyDescent="0.3">
      <c r="A47997">
        <f t="shared" si="749"/>
        <v>47996</v>
      </c>
      <c r="B47997">
        <v>128</v>
      </c>
      <c r="C47997">
        <v>12311</v>
      </c>
      <c r="D47997">
        <v>3</v>
      </c>
      <c r="E47997" t="s">
        <v>39579</v>
      </c>
      <c r="F47997" t="s">
        <v>6</v>
      </c>
    </row>
    <row r="47998" spans="1:6" x14ac:dyDescent="0.3">
      <c r="A47998">
        <f t="shared" si="749"/>
        <v>47997</v>
      </c>
      <c r="B47998">
        <v>128</v>
      </c>
      <c r="C47998">
        <v>12311</v>
      </c>
      <c r="D47998">
        <v>4</v>
      </c>
      <c r="E47998" t="s">
        <v>39580</v>
      </c>
      <c r="F47998" t="s">
        <v>6</v>
      </c>
    </row>
    <row r="47999" spans="1:6" x14ac:dyDescent="0.3">
      <c r="A47999">
        <f t="shared" si="749"/>
        <v>47998</v>
      </c>
      <c r="B47999">
        <v>128</v>
      </c>
      <c r="C47999">
        <v>12312</v>
      </c>
      <c r="D47999">
        <v>1</v>
      </c>
      <c r="E47999" t="s">
        <v>39581</v>
      </c>
      <c r="F47999" t="s">
        <v>6</v>
      </c>
    </row>
    <row r="48000" spans="1:6" x14ac:dyDescent="0.3">
      <c r="A48000">
        <f t="shared" si="749"/>
        <v>47999</v>
      </c>
      <c r="B48000">
        <v>128</v>
      </c>
      <c r="C48000">
        <v>12312</v>
      </c>
      <c r="D48000">
        <v>2</v>
      </c>
      <c r="E48000" t="s">
        <v>39582</v>
      </c>
      <c r="F48000" t="s">
        <v>8</v>
      </c>
    </row>
    <row r="48001" spans="1:6" x14ac:dyDescent="0.3">
      <c r="A48001">
        <f t="shared" si="749"/>
        <v>48000</v>
      </c>
      <c r="B48001">
        <v>128</v>
      </c>
      <c r="C48001">
        <v>12312</v>
      </c>
      <c r="D48001">
        <v>3</v>
      </c>
      <c r="E48001" t="s">
        <v>39583</v>
      </c>
      <c r="F48001" t="s">
        <v>6</v>
      </c>
    </row>
    <row r="48002" spans="1:6" x14ac:dyDescent="0.3">
      <c r="A48002">
        <f t="shared" si="749"/>
        <v>48001</v>
      </c>
      <c r="B48002">
        <v>128</v>
      </c>
      <c r="C48002">
        <v>12312</v>
      </c>
      <c r="D48002">
        <v>4</v>
      </c>
      <c r="E48002" t="s">
        <v>39584</v>
      </c>
      <c r="F48002" t="s">
        <v>6</v>
      </c>
    </row>
    <row r="48003" spans="1:6" x14ac:dyDescent="0.3">
      <c r="A48003">
        <f t="shared" ref="A48003:A48066" si="750">ROW()-1</f>
        <v>48002</v>
      </c>
      <c r="B48003">
        <v>128</v>
      </c>
      <c r="C48003">
        <v>12313</v>
      </c>
      <c r="D48003">
        <v>1</v>
      </c>
      <c r="E48003" t="s">
        <v>39585</v>
      </c>
      <c r="F48003" t="s">
        <v>6</v>
      </c>
    </row>
    <row r="48004" spans="1:6" x14ac:dyDescent="0.3">
      <c r="A48004">
        <f t="shared" si="750"/>
        <v>48003</v>
      </c>
      <c r="B48004">
        <v>128</v>
      </c>
      <c r="C48004">
        <v>12313</v>
      </c>
      <c r="D48004">
        <v>2</v>
      </c>
      <c r="E48004" t="s">
        <v>39586</v>
      </c>
      <c r="F48004" t="s">
        <v>6</v>
      </c>
    </row>
    <row r="48005" spans="1:6" x14ac:dyDescent="0.3">
      <c r="A48005">
        <f t="shared" si="750"/>
        <v>48004</v>
      </c>
      <c r="B48005">
        <v>128</v>
      </c>
      <c r="C48005">
        <v>12313</v>
      </c>
      <c r="D48005">
        <v>3</v>
      </c>
      <c r="E48005" t="s">
        <v>39587</v>
      </c>
      <c r="F48005" t="s">
        <v>8</v>
      </c>
    </row>
    <row r="48006" spans="1:6" x14ac:dyDescent="0.3">
      <c r="A48006">
        <f t="shared" si="750"/>
        <v>48005</v>
      </c>
      <c r="B48006">
        <v>128</v>
      </c>
      <c r="C48006">
        <v>12313</v>
      </c>
      <c r="D48006">
        <v>4</v>
      </c>
      <c r="E48006" t="s">
        <v>39588</v>
      </c>
      <c r="F48006" t="s">
        <v>6</v>
      </c>
    </row>
    <row r="48007" spans="1:6" x14ac:dyDescent="0.3">
      <c r="A48007">
        <f t="shared" si="750"/>
        <v>48006</v>
      </c>
      <c r="B48007">
        <v>128</v>
      </c>
      <c r="C48007">
        <v>12314</v>
      </c>
      <c r="D48007">
        <v>1</v>
      </c>
      <c r="E48007" t="s">
        <v>402</v>
      </c>
      <c r="F48007" t="s">
        <v>6</v>
      </c>
    </row>
    <row r="48008" spans="1:6" x14ac:dyDescent="0.3">
      <c r="A48008">
        <f t="shared" si="750"/>
        <v>48007</v>
      </c>
      <c r="B48008">
        <v>128</v>
      </c>
      <c r="C48008">
        <v>12314</v>
      </c>
      <c r="D48008">
        <v>2</v>
      </c>
      <c r="E48008" t="s">
        <v>119</v>
      </c>
      <c r="F48008" t="s">
        <v>6</v>
      </c>
    </row>
    <row r="48009" spans="1:6" x14ac:dyDescent="0.3">
      <c r="A48009">
        <f t="shared" si="750"/>
        <v>48008</v>
      </c>
      <c r="B48009">
        <v>128</v>
      </c>
      <c r="C48009">
        <v>12314</v>
      </c>
      <c r="D48009">
        <v>3</v>
      </c>
      <c r="E48009" t="s">
        <v>121</v>
      </c>
      <c r="F48009" t="s">
        <v>8</v>
      </c>
    </row>
    <row r="48010" spans="1:6" x14ac:dyDescent="0.3">
      <c r="A48010">
        <f t="shared" si="750"/>
        <v>48009</v>
      </c>
      <c r="B48010">
        <v>128</v>
      </c>
      <c r="C48010">
        <v>12314</v>
      </c>
      <c r="D48010">
        <v>4</v>
      </c>
      <c r="E48010" t="s">
        <v>39589</v>
      </c>
      <c r="F48010" t="s">
        <v>6</v>
      </c>
    </row>
    <row r="48011" spans="1:6" x14ac:dyDescent="0.3">
      <c r="A48011">
        <f t="shared" si="750"/>
        <v>48010</v>
      </c>
      <c r="B48011">
        <v>128</v>
      </c>
      <c r="C48011">
        <v>12315</v>
      </c>
      <c r="D48011">
        <v>1</v>
      </c>
      <c r="E48011" t="s">
        <v>39590</v>
      </c>
      <c r="F48011" t="s">
        <v>6</v>
      </c>
    </row>
    <row r="48012" spans="1:6" x14ac:dyDescent="0.3">
      <c r="A48012">
        <f t="shared" si="750"/>
        <v>48011</v>
      </c>
      <c r="B48012">
        <v>128</v>
      </c>
      <c r="C48012">
        <v>12315</v>
      </c>
      <c r="D48012">
        <v>2</v>
      </c>
      <c r="E48012" t="s">
        <v>39591</v>
      </c>
      <c r="F48012" t="s">
        <v>6</v>
      </c>
    </row>
    <row r="48013" spans="1:6" x14ac:dyDescent="0.3">
      <c r="A48013">
        <f t="shared" si="750"/>
        <v>48012</v>
      </c>
      <c r="B48013">
        <v>128</v>
      </c>
      <c r="C48013">
        <v>12315</v>
      </c>
      <c r="D48013">
        <v>3</v>
      </c>
      <c r="E48013" t="s">
        <v>39592</v>
      </c>
      <c r="F48013" t="s">
        <v>8</v>
      </c>
    </row>
    <row r="48014" spans="1:6" x14ac:dyDescent="0.3">
      <c r="A48014">
        <f t="shared" si="750"/>
        <v>48013</v>
      </c>
      <c r="B48014">
        <v>128</v>
      </c>
      <c r="C48014">
        <v>12315</v>
      </c>
      <c r="D48014">
        <v>4</v>
      </c>
      <c r="E48014" t="s">
        <v>39593</v>
      </c>
      <c r="F48014" t="s">
        <v>6</v>
      </c>
    </row>
    <row r="48015" spans="1:6" x14ac:dyDescent="0.3">
      <c r="A48015">
        <f t="shared" si="750"/>
        <v>48014</v>
      </c>
      <c r="B48015">
        <v>128</v>
      </c>
      <c r="C48015">
        <v>12316</v>
      </c>
      <c r="D48015">
        <v>1</v>
      </c>
      <c r="E48015" t="s">
        <v>39594</v>
      </c>
      <c r="F48015" t="s">
        <v>8</v>
      </c>
    </row>
    <row r="48016" spans="1:6" x14ac:dyDescent="0.3">
      <c r="A48016">
        <f t="shared" si="750"/>
        <v>48015</v>
      </c>
      <c r="B48016">
        <v>128</v>
      </c>
      <c r="C48016">
        <v>12316</v>
      </c>
      <c r="D48016">
        <v>2</v>
      </c>
      <c r="E48016" t="s">
        <v>39595</v>
      </c>
      <c r="F48016" t="s">
        <v>6</v>
      </c>
    </row>
    <row r="48017" spans="1:6" x14ac:dyDescent="0.3">
      <c r="A48017">
        <f t="shared" si="750"/>
        <v>48016</v>
      </c>
      <c r="B48017">
        <v>128</v>
      </c>
      <c r="C48017">
        <v>12316</v>
      </c>
      <c r="D48017">
        <v>3</v>
      </c>
      <c r="E48017" t="s">
        <v>39596</v>
      </c>
      <c r="F48017" t="s">
        <v>6</v>
      </c>
    </row>
    <row r="48018" spans="1:6" x14ac:dyDescent="0.3">
      <c r="A48018">
        <f t="shared" si="750"/>
        <v>48017</v>
      </c>
      <c r="B48018">
        <v>128</v>
      </c>
      <c r="C48018">
        <v>12316</v>
      </c>
      <c r="D48018">
        <v>4</v>
      </c>
      <c r="E48018" t="s">
        <v>39597</v>
      </c>
      <c r="F48018" t="s">
        <v>6</v>
      </c>
    </row>
    <row r="48019" spans="1:6" x14ac:dyDescent="0.3">
      <c r="A48019">
        <f t="shared" si="750"/>
        <v>48018</v>
      </c>
      <c r="B48019">
        <v>128</v>
      </c>
      <c r="C48019">
        <v>12317</v>
      </c>
      <c r="D48019">
        <v>1</v>
      </c>
      <c r="E48019" t="s">
        <v>39598</v>
      </c>
      <c r="F48019" t="s">
        <v>6</v>
      </c>
    </row>
    <row r="48020" spans="1:6" x14ac:dyDescent="0.3">
      <c r="A48020">
        <f t="shared" si="750"/>
        <v>48019</v>
      </c>
      <c r="B48020">
        <v>128</v>
      </c>
      <c r="C48020">
        <v>12317</v>
      </c>
      <c r="D48020">
        <v>2</v>
      </c>
      <c r="E48020" t="s">
        <v>39599</v>
      </c>
      <c r="F48020" t="s">
        <v>6</v>
      </c>
    </row>
    <row r="48021" spans="1:6" x14ac:dyDescent="0.3">
      <c r="A48021">
        <f t="shared" si="750"/>
        <v>48020</v>
      </c>
      <c r="B48021">
        <v>128</v>
      </c>
      <c r="C48021">
        <v>12317</v>
      </c>
      <c r="D48021">
        <v>3</v>
      </c>
      <c r="E48021" t="s">
        <v>39600</v>
      </c>
      <c r="F48021" t="s">
        <v>6</v>
      </c>
    </row>
    <row r="48022" spans="1:6" x14ac:dyDescent="0.3">
      <c r="A48022">
        <f t="shared" si="750"/>
        <v>48021</v>
      </c>
      <c r="B48022">
        <v>128</v>
      </c>
      <c r="C48022">
        <v>12317</v>
      </c>
      <c r="D48022">
        <v>4</v>
      </c>
      <c r="E48022" t="s">
        <v>39601</v>
      </c>
      <c r="F48022" t="s">
        <v>8</v>
      </c>
    </row>
    <row r="48023" spans="1:6" x14ac:dyDescent="0.3">
      <c r="A48023">
        <f t="shared" si="750"/>
        <v>48022</v>
      </c>
      <c r="B48023">
        <v>128</v>
      </c>
      <c r="C48023">
        <v>12318</v>
      </c>
      <c r="D48023">
        <v>1</v>
      </c>
      <c r="E48023" t="s">
        <v>39602</v>
      </c>
      <c r="F48023" t="s">
        <v>6</v>
      </c>
    </row>
    <row r="48024" spans="1:6" x14ac:dyDescent="0.3">
      <c r="A48024">
        <f t="shared" si="750"/>
        <v>48023</v>
      </c>
      <c r="B48024">
        <v>128</v>
      </c>
      <c r="C48024">
        <v>12318</v>
      </c>
      <c r="D48024">
        <v>2</v>
      </c>
      <c r="E48024" t="s">
        <v>39603</v>
      </c>
      <c r="F48024" t="s">
        <v>8</v>
      </c>
    </row>
    <row r="48025" spans="1:6" x14ac:dyDescent="0.3">
      <c r="A48025">
        <f t="shared" si="750"/>
        <v>48024</v>
      </c>
      <c r="B48025">
        <v>128</v>
      </c>
      <c r="C48025">
        <v>12318</v>
      </c>
      <c r="D48025">
        <v>3</v>
      </c>
      <c r="E48025" t="s">
        <v>39604</v>
      </c>
      <c r="F48025" t="s">
        <v>6</v>
      </c>
    </row>
    <row r="48026" spans="1:6" x14ac:dyDescent="0.3">
      <c r="A48026">
        <f t="shared" si="750"/>
        <v>48025</v>
      </c>
      <c r="B48026">
        <v>128</v>
      </c>
      <c r="C48026">
        <v>12318</v>
      </c>
      <c r="D48026">
        <v>4</v>
      </c>
      <c r="E48026" t="s">
        <v>39605</v>
      </c>
      <c r="F48026" t="s">
        <v>6</v>
      </c>
    </row>
    <row r="48027" spans="1:6" x14ac:dyDescent="0.3">
      <c r="A48027">
        <f t="shared" si="750"/>
        <v>48026</v>
      </c>
      <c r="B48027">
        <v>128</v>
      </c>
      <c r="C48027">
        <v>12319</v>
      </c>
      <c r="D48027">
        <v>1</v>
      </c>
      <c r="E48027" t="s">
        <v>39606</v>
      </c>
      <c r="F48027" t="s">
        <v>6</v>
      </c>
    </row>
    <row r="48028" spans="1:6" x14ac:dyDescent="0.3">
      <c r="A48028">
        <f t="shared" si="750"/>
        <v>48027</v>
      </c>
      <c r="B48028">
        <v>128</v>
      </c>
      <c r="C48028">
        <v>12319</v>
      </c>
      <c r="D48028">
        <v>2</v>
      </c>
      <c r="E48028" t="s">
        <v>39607</v>
      </c>
      <c r="F48028" t="s">
        <v>8</v>
      </c>
    </row>
    <row r="48029" spans="1:6" x14ac:dyDescent="0.3">
      <c r="A48029">
        <f t="shared" si="750"/>
        <v>48028</v>
      </c>
      <c r="B48029">
        <v>128</v>
      </c>
      <c r="C48029">
        <v>12319</v>
      </c>
      <c r="D48029">
        <v>3</v>
      </c>
      <c r="E48029" t="s">
        <v>39608</v>
      </c>
      <c r="F48029" t="s">
        <v>6</v>
      </c>
    </row>
    <row r="48030" spans="1:6" x14ac:dyDescent="0.3">
      <c r="A48030">
        <f t="shared" si="750"/>
        <v>48029</v>
      </c>
      <c r="B48030">
        <v>128</v>
      </c>
      <c r="C48030">
        <v>12319</v>
      </c>
      <c r="D48030">
        <v>4</v>
      </c>
      <c r="E48030" t="s">
        <v>39609</v>
      </c>
      <c r="F48030" t="s">
        <v>6</v>
      </c>
    </row>
    <row r="48031" spans="1:6" x14ac:dyDescent="0.3">
      <c r="A48031">
        <f t="shared" si="750"/>
        <v>48030</v>
      </c>
      <c r="B48031">
        <v>128</v>
      </c>
      <c r="C48031">
        <v>12320</v>
      </c>
      <c r="D48031">
        <v>1</v>
      </c>
      <c r="E48031" t="s">
        <v>39610</v>
      </c>
      <c r="F48031" t="s">
        <v>8</v>
      </c>
    </row>
    <row r="48032" spans="1:6" x14ac:dyDescent="0.3">
      <c r="A48032">
        <f t="shared" si="750"/>
        <v>48031</v>
      </c>
      <c r="B48032">
        <v>128</v>
      </c>
      <c r="C48032">
        <v>12320</v>
      </c>
      <c r="D48032">
        <v>2</v>
      </c>
      <c r="E48032" t="s">
        <v>39611</v>
      </c>
      <c r="F48032" t="s">
        <v>6</v>
      </c>
    </row>
    <row r="48033" spans="1:6" x14ac:dyDescent="0.3">
      <c r="A48033">
        <f t="shared" si="750"/>
        <v>48032</v>
      </c>
      <c r="B48033">
        <v>128</v>
      </c>
      <c r="C48033">
        <v>12320</v>
      </c>
      <c r="D48033">
        <v>3</v>
      </c>
      <c r="E48033" t="s">
        <v>39612</v>
      </c>
      <c r="F48033" t="s">
        <v>6</v>
      </c>
    </row>
    <row r="48034" spans="1:6" x14ac:dyDescent="0.3">
      <c r="A48034">
        <f t="shared" si="750"/>
        <v>48033</v>
      </c>
      <c r="B48034">
        <v>128</v>
      </c>
      <c r="C48034">
        <v>12320</v>
      </c>
      <c r="D48034">
        <v>4</v>
      </c>
      <c r="E48034" t="s">
        <v>39613</v>
      </c>
      <c r="F48034" t="s">
        <v>6</v>
      </c>
    </row>
    <row r="48035" spans="1:6" x14ac:dyDescent="0.3">
      <c r="A48035">
        <f t="shared" si="750"/>
        <v>48034</v>
      </c>
      <c r="B48035">
        <v>128</v>
      </c>
      <c r="C48035">
        <v>12321</v>
      </c>
      <c r="D48035">
        <v>1</v>
      </c>
      <c r="E48035" t="s">
        <v>39614</v>
      </c>
      <c r="F48035" t="s">
        <v>6</v>
      </c>
    </row>
    <row r="48036" spans="1:6" x14ac:dyDescent="0.3">
      <c r="A48036">
        <f t="shared" si="750"/>
        <v>48035</v>
      </c>
      <c r="B48036">
        <v>128</v>
      </c>
      <c r="C48036">
        <v>12321</v>
      </c>
      <c r="D48036">
        <v>2</v>
      </c>
      <c r="E48036" t="s">
        <v>39615</v>
      </c>
      <c r="F48036" t="s">
        <v>6</v>
      </c>
    </row>
    <row r="48037" spans="1:6" x14ac:dyDescent="0.3">
      <c r="A48037">
        <f t="shared" si="750"/>
        <v>48036</v>
      </c>
      <c r="B48037">
        <v>128</v>
      </c>
      <c r="C48037">
        <v>12321</v>
      </c>
      <c r="D48037">
        <v>3</v>
      </c>
      <c r="E48037" t="s">
        <v>39616</v>
      </c>
      <c r="F48037" t="s">
        <v>6</v>
      </c>
    </row>
    <row r="48038" spans="1:6" x14ac:dyDescent="0.3">
      <c r="A48038">
        <f t="shared" si="750"/>
        <v>48037</v>
      </c>
      <c r="B48038">
        <v>128</v>
      </c>
      <c r="C48038">
        <v>12321</v>
      </c>
      <c r="D48038">
        <v>4</v>
      </c>
      <c r="E48038" t="s">
        <v>39617</v>
      </c>
      <c r="F48038" t="s">
        <v>8</v>
      </c>
    </row>
    <row r="48039" spans="1:6" x14ac:dyDescent="0.3">
      <c r="A48039">
        <f t="shared" si="750"/>
        <v>48038</v>
      </c>
      <c r="B48039">
        <v>128</v>
      </c>
      <c r="C48039">
        <v>12322</v>
      </c>
      <c r="D48039">
        <v>1</v>
      </c>
      <c r="E48039" t="s">
        <v>39618</v>
      </c>
      <c r="F48039" t="s">
        <v>8</v>
      </c>
    </row>
    <row r="48040" spans="1:6" x14ac:dyDescent="0.3">
      <c r="A48040">
        <f t="shared" si="750"/>
        <v>48039</v>
      </c>
      <c r="B48040">
        <v>128</v>
      </c>
      <c r="C48040">
        <v>12322</v>
      </c>
      <c r="D48040">
        <v>2</v>
      </c>
      <c r="E48040" t="s">
        <v>39619</v>
      </c>
      <c r="F48040" t="s">
        <v>6</v>
      </c>
    </row>
    <row r="48041" spans="1:6" x14ac:dyDescent="0.3">
      <c r="A48041">
        <f t="shared" si="750"/>
        <v>48040</v>
      </c>
      <c r="B48041">
        <v>128</v>
      </c>
      <c r="C48041">
        <v>12322</v>
      </c>
      <c r="D48041">
        <v>3</v>
      </c>
      <c r="E48041" t="s">
        <v>39620</v>
      </c>
      <c r="F48041" t="s">
        <v>6</v>
      </c>
    </row>
    <row r="48042" spans="1:6" x14ac:dyDescent="0.3">
      <c r="A48042">
        <f t="shared" si="750"/>
        <v>48041</v>
      </c>
      <c r="B48042">
        <v>128</v>
      </c>
      <c r="C48042">
        <v>12322</v>
      </c>
      <c r="D48042">
        <v>4</v>
      </c>
      <c r="E48042" t="s">
        <v>39621</v>
      </c>
      <c r="F48042" t="s">
        <v>6</v>
      </c>
    </row>
    <row r="48043" spans="1:6" x14ac:dyDescent="0.3">
      <c r="A48043">
        <f t="shared" si="750"/>
        <v>48042</v>
      </c>
      <c r="B48043">
        <v>128</v>
      </c>
      <c r="C48043">
        <v>12323</v>
      </c>
      <c r="D48043">
        <v>1</v>
      </c>
      <c r="E48043" t="s">
        <v>13792</v>
      </c>
      <c r="F48043" t="s">
        <v>6</v>
      </c>
    </row>
    <row r="48044" spans="1:6" x14ac:dyDescent="0.3">
      <c r="A48044">
        <f t="shared" si="750"/>
        <v>48043</v>
      </c>
      <c r="B48044">
        <v>128</v>
      </c>
      <c r="C48044">
        <v>12323</v>
      </c>
      <c r="D48044">
        <v>2</v>
      </c>
      <c r="E48044" t="s">
        <v>9902</v>
      </c>
      <c r="F48044" t="s">
        <v>8</v>
      </c>
    </row>
    <row r="48045" spans="1:6" x14ac:dyDescent="0.3">
      <c r="A48045">
        <f t="shared" si="750"/>
        <v>48044</v>
      </c>
      <c r="B48045">
        <v>128</v>
      </c>
      <c r="C48045">
        <v>12323</v>
      </c>
      <c r="D48045">
        <v>3</v>
      </c>
      <c r="E48045" t="s">
        <v>13272</v>
      </c>
      <c r="F48045" t="s">
        <v>6</v>
      </c>
    </row>
    <row r="48046" spans="1:6" x14ac:dyDescent="0.3">
      <c r="A48046">
        <f t="shared" si="750"/>
        <v>48045</v>
      </c>
      <c r="B48046">
        <v>128</v>
      </c>
      <c r="C48046">
        <v>12323</v>
      </c>
      <c r="D48046">
        <v>4</v>
      </c>
      <c r="E48046" t="s">
        <v>39622</v>
      </c>
      <c r="F48046" t="s">
        <v>6</v>
      </c>
    </row>
    <row r="48047" spans="1:6" x14ac:dyDescent="0.3">
      <c r="A48047">
        <f t="shared" si="750"/>
        <v>48046</v>
      </c>
      <c r="B48047">
        <v>128</v>
      </c>
      <c r="C48047">
        <v>12324</v>
      </c>
      <c r="D48047">
        <v>1</v>
      </c>
      <c r="E48047" t="s">
        <v>39623</v>
      </c>
      <c r="F48047" t="s">
        <v>6</v>
      </c>
    </row>
    <row r="48048" spans="1:6" x14ac:dyDescent="0.3">
      <c r="A48048">
        <f t="shared" si="750"/>
        <v>48047</v>
      </c>
      <c r="B48048">
        <v>128</v>
      </c>
      <c r="C48048">
        <v>12324</v>
      </c>
      <c r="D48048">
        <v>2</v>
      </c>
      <c r="E48048" t="s">
        <v>39624</v>
      </c>
      <c r="F48048" t="s">
        <v>8</v>
      </c>
    </row>
    <row r="48049" spans="1:6" x14ac:dyDescent="0.3">
      <c r="A48049">
        <f t="shared" si="750"/>
        <v>48048</v>
      </c>
      <c r="B48049">
        <v>128</v>
      </c>
      <c r="C48049">
        <v>12324</v>
      </c>
      <c r="D48049">
        <v>3</v>
      </c>
      <c r="E48049" t="s">
        <v>39625</v>
      </c>
      <c r="F48049" t="s">
        <v>6</v>
      </c>
    </row>
    <row r="48050" spans="1:6" x14ac:dyDescent="0.3">
      <c r="A48050">
        <f t="shared" si="750"/>
        <v>48049</v>
      </c>
      <c r="B48050">
        <v>128</v>
      </c>
      <c r="C48050">
        <v>12324</v>
      </c>
      <c r="D48050">
        <v>4</v>
      </c>
      <c r="E48050" t="s">
        <v>39626</v>
      </c>
      <c r="F48050" t="s">
        <v>6</v>
      </c>
    </row>
    <row r="48051" spans="1:6" x14ac:dyDescent="0.3">
      <c r="A48051">
        <f t="shared" si="750"/>
        <v>48050</v>
      </c>
      <c r="B48051">
        <v>128</v>
      </c>
      <c r="C48051">
        <v>12325</v>
      </c>
      <c r="D48051">
        <v>1</v>
      </c>
      <c r="E48051" t="s">
        <v>39627</v>
      </c>
      <c r="F48051" t="s">
        <v>6</v>
      </c>
    </row>
    <row r="48052" spans="1:6" x14ac:dyDescent="0.3">
      <c r="A48052">
        <f t="shared" si="750"/>
        <v>48051</v>
      </c>
      <c r="B48052">
        <v>128</v>
      </c>
      <c r="C48052">
        <v>12325</v>
      </c>
      <c r="D48052">
        <v>2</v>
      </c>
      <c r="E48052" t="s">
        <v>39628</v>
      </c>
      <c r="F48052" t="s">
        <v>6</v>
      </c>
    </row>
    <row r="48053" spans="1:6" x14ac:dyDescent="0.3">
      <c r="A48053">
        <f t="shared" si="750"/>
        <v>48052</v>
      </c>
      <c r="B48053">
        <v>128</v>
      </c>
      <c r="C48053">
        <v>12325</v>
      </c>
      <c r="D48053">
        <v>3</v>
      </c>
      <c r="E48053" t="s">
        <v>39629</v>
      </c>
      <c r="F48053" t="s">
        <v>8</v>
      </c>
    </row>
    <row r="48054" spans="1:6" x14ac:dyDescent="0.3">
      <c r="A48054">
        <f t="shared" si="750"/>
        <v>48053</v>
      </c>
      <c r="B48054">
        <v>128</v>
      </c>
      <c r="C48054">
        <v>12325</v>
      </c>
      <c r="D48054">
        <v>4</v>
      </c>
      <c r="E48054" t="s">
        <v>39630</v>
      </c>
      <c r="F48054" t="s">
        <v>6</v>
      </c>
    </row>
    <row r="48055" spans="1:6" x14ac:dyDescent="0.3">
      <c r="A48055">
        <f t="shared" si="750"/>
        <v>48054</v>
      </c>
      <c r="B48055">
        <v>128</v>
      </c>
      <c r="C48055">
        <v>12326</v>
      </c>
      <c r="D48055">
        <v>1</v>
      </c>
      <c r="E48055" t="s">
        <v>39631</v>
      </c>
      <c r="F48055" t="s">
        <v>6</v>
      </c>
    </row>
    <row r="48056" spans="1:6" x14ac:dyDescent="0.3">
      <c r="A48056">
        <f t="shared" si="750"/>
        <v>48055</v>
      </c>
      <c r="B48056">
        <v>128</v>
      </c>
      <c r="C48056">
        <v>12326</v>
      </c>
      <c r="D48056">
        <v>2</v>
      </c>
      <c r="E48056" t="s">
        <v>21178</v>
      </c>
      <c r="F48056" t="s">
        <v>8</v>
      </c>
    </row>
    <row r="48057" spans="1:6" x14ac:dyDescent="0.3">
      <c r="A48057">
        <f t="shared" si="750"/>
        <v>48056</v>
      </c>
      <c r="B48057">
        <v>128</v>
      </c>
      <c r="C48057">
        <v>12326</v>
      </c>
      <c r="D48057">
        <v>3</v>
      </c>
      <c r="E48057" t="s">
        <v>39632</v>
      </c>
      <c r="F48057" t="s">
        <v>6</v>
      </c>
    </row>
    <row r="48058" spans="1:6" x14ac:dyDescent="0.3">
      <c r="A48058">
        <f t="shared" si="750"/>
        <v>48057</v>
      </c>
      <c r="B48058">
        <v>128</v>
      </c>
      <c r="C48058">
        <v>12326</v>
      </c>
      <c r="D48058">
        <v>4</v>
      </c>
      <c r="E48058" t="s">
        <v>39633</v>
      </c>
      <c r="F48058" t="s">
        <v>6</v>
      </c>
    </row>
    <row r="48059" spans="1:6" x14ac:dyDescent="0.3">
      <c r="A48059">
        <f t="shared" si="750"/>
        <v>48058</v>
      </c>
      <c r="B48059">
        <v>128</v>
      </c>
      <c r="C48059">
        <v>12327</v>
      </c>
      <c r="D48059">
        <v>1</v>
      </c>
      <c r="E48059" t="s">
        <v>39634</v>
      </c>
      <c r="F48059" t="s">
        <v>8</v>
      </c>
    </row>
    <row r="48060" spans="1:6" x14ac:dyDescent="0.3">
      <c r="A48060">
        <f t="shared" si="750"/>
        <v>48059</v>
      </c>
      <c r="B48060">
        <v>128</v>
      </c>
      <c r="C48060">
        <v>12327</v>
      </c>
      <c r="D48060">
        <v>2</v>
      </c>
      <c r="E48060" t="s">
        <v>39635</v>
      </c>
      <c r="F48060" t="s">
        <v>6</v>
      </c>
    </row>
    <row r="48061" spans="1:6" x14ac:dyDescent="0.3">
      <c r="A48061">
        <f t="shared" si="750"/>
        <v>48060</v>
      </c>
      <c r="B48061">
        <v>128</v>
      </c>
      <c r="C48061">
        <v>12327</v>
      </c>
      <c r="D48061">
        <v>3</v>
      </c>
      <c r="E48061" t="s">
        <v>39636</v>
      </c>
      <c r="F48061" t="s">
        <v>6</v>
      </c>
    </row>
    <row r="48062" spans="1:6" x14ac:dyDescent="0.3">
      <c r="A48062">
        <f t="shared" si="750"/>
        <v>48061</v>
      </c>
      <c r="B48062">
        <v>128</v>
      </c>
      <c r="C48062">
        <v>12327</v>
      </c>
      <c r="D48062">
        <v>4</v>
      </c>
      <c r="E48062" t="s">
        <v>39637</v>
      </c>
      <c r="F48062" t="s">
        <v>6</v>
      </c>
    </row>
    <row r="48063" spans="1:6" x14ac:dyDescent="0.3">
      <c r="A48063">
        <f t="shared" si="750"/>
        <v>48062</v>
      </c>
      <c r="B48063">
        <v>128</v>
      </c>
      <c r="C48063">
        <v>12328</v>
      </c>
      <c r="D48063">
        <v>1</v>
      </c>
      <c r="E48063" t="s">
        <v>495</v>
      </c>
      <c r="F48063" t="s">
        <v>6</v>
      </c>
    </row>
    <row r="48064" spans="1:6" x14ac:dyDescent="0.3">
      <c r="A48064">
        <f t="shared" si="750"/>
        <v>48063</v>
      </c>
      <c r="B48064">
        <v>128</v>
      </c>
      <c r="C48064">
        <v>12328</v>
      </c>
      <c r="D48064">
        <v>2</v>
      </c>
      <c r="E48064" t="s">
        <v>2226</v>
      </c>
      <c r="F48064" t="s">
        <v>6</v>
      </c>
    </row>
    <row r="48065" spans="1:6" x14ac:dyDescent="0.3">
      <c r="A48065">
        <f t="shared" si="750"/>
        <v>48064</v>
      </c>
      <c r="B48065">
        <v>128</v>
      </c>
      <c r="C48065">
        <v>12328</v>
      </c>
      <c r="D48065">
        <v>3</v>
      </c>
      <c r="E48065" t="s">
        <v>3317</v>
      </c>
      <c r="F48065" t="s">
        <v>8</v>
      </c>
    </row>
    <row r="48066" spans="1:6" x14ac:dyDescent="0.3">
      <c r="A48066">
        <f t="shared" si="750"/>
        <v>48065</v>
      </c>
      <c r="B48066">
        <v>128</v>
      </c>
      <c r="C48066">
        <v>12328</v>
      </c>
      <c r="D48066">
        <v>4</v>
      </c>
      <c r="E48066" t="s">
        <v>19813</v>
      </c>
      <c r="F48066" t="s">
        <v>6</v>
      </c>
    </row>
    <row r="48067" spans="1:6" x14ac:dyDescent="0.3">
      <c r="A48067">
        <f t="shared" ref="A48067:A48130" si="751">ROW()-1</f>
        <v>48066</v>
      </c>
      <c r="B48067">
        <v>128</v>
      </c>
      <c r="C48067">
        <v>12329</v>
      </c>
      <c r="D48067">
        <v>1</v>
      </c>
      <c r="E48067" t="s">
        <v>39638</v>
      </c>
      <c r="F48067" t="s">
        <v>8</v>
      </c>
    </row>
    <row r="48068" spans="1:6" x14ac:dyDescent="0.3">
      <c r="A48068">
        <f t="shared" si="751"/>
        <v>48067</v>
      </c>
      <c r="B48068">
        <v>128</v>
      </c>
      <c r="C48068">
        <v>12329</v>
      </c>
      <c r="D48068">
        <v>2</v>
      </c>
      <c r="E48068" t="s">
        <v>39635</v>
      </c>
      <c r="F48068" t="s">
        <v>6</v>
      </c>
    </row>
    <row r="48069" spans="1:6" x14ac:dyDescent="0.3">
      <c r="A48069">
        <f t="shared" si="751"/>
        <v>48068</v>
      </c>
      <c r="B48069">
        <v>128</v>
      </c>
      <c r="C48069">
        <v>12329</v>
      </c>
      <c r="D48069">
        <v>3</v>
      </c>
      <c r="E48069" t="s">
        <v>39639</v>
      </c>
      <c r="F48069" t="s">
        <v>6</v>
      </c>
    </row>
    <row r="48070" spans="1:6" x14ac:dyDescent="0.3">
      <c r="A48070">
        <f t="shared" si="751"/>
        <v>48069</v>
      </c>
      <c r="B48070">
        <v>128</v>
      </c>
      <c r="C48070">
        <v>12329</v>
      </c>
      <c r="D48070">
        <v>4</v>
      </c>
      <c r="E48070" t="s">
        <v>39640</v>
      </c>
      <c r="F48070" t="s">
        <v>6</v>
      </c>
    </row>
    <row r="48071" spans="1:6" x14ac:dyDescent="0.3">
      <c r="A48071">
        <f t="shared" si="751"/>
        <v>48070</v>
      </c>
      <c r="B48071">
        <v>128</v>
      </c>
      <c r="C48071">
        <v>12330</v>
      </c>
      <c r="D48071">
        <v>1</v>
      </c>
      <c r="E48071" t="s">
        <v>39641</v>
      </c>
      <c r="F48071" t="s">
        <v>8</v>
      </c>
    </row>
    <row r="48072" spans="1:6" x14ac:dyDescent="0.3">
      <c r="A48072">
        <f t="shared" si="751"/>
        <v>48071</v>
      </c>
      <c r="B48072">
        <v>128</v>
      </c>
      <c r="C48072">
        <v>12330</v>
      </c>
      <c r="D48072">
        <v>2</v>
      </c>
      <c r="E48072" t="s">
        <v>39613</v>
      </c>
      <c r="F48072" t="s">
        <v>6</v>
      </c>
    </row>
    <row r="48073" spans="1:6" x14ac:dyDescent="0.3">
      <c r="A48073">
        <f t="shared" si="751"/>
        <v>48072</v>
      </c>
      <c r="B48073">
        <v>128</v>
      </c>
      <c r="C48073">
        <v>12330</v>
      </c>
      <c r="D48073">
        <v>3</v>
      </c>
      <c r="E48073" t="s">
        <v>39610</v>
      </c>
      <c r="F48073" t="s">
        <v>6</v>
      </c>
    </row>
    <row r="48074" spans="1:6" x14ac:dyDescent="0.3">
      <c r="A48074">
        <f t="shared" si="751"/>
        <v>48073</v>
      </c>
      <c r="B48074">
        <v>128</v>
      </c>
      <c r="C48074">
        <v>12330</v>
      </c>
      <c r="D48074">
        <v>4</v>
      </c>
      <c r="E48074" t="s">
        <v>39611</v>
      </c>
      <c r="F48074" t="s">
        <v>6</v>
      </c>
    </row>
    <row r="48075" spans="1:6" x14ac:dyDescent="0.3">
      <c r="A48075">
        <f t="shared" si="751"/>
        <v>48074</v>
      </c>
      <c r="B48075">
        <v>128</v>
      </c>
      <c r="C48075">
        <v>12331</v>
      </c>
      <c r="D48075">
        <v>1</v>
      </c>
      <c r="E48075" t="s">
        <v>39642</v>
      </c>
      <c r="F48075" t="s">
        <v>6</v>
      </c>
    </row>
    <row r="48076" spans="1:6" x14ac:dyDescent="0.3">
      <c r="A48076">
        <f t="shared" si="751"/>
        <v>48075</v>
      </c>
      <c r="B48076">
        <v>128</v>
      </c>
      <c r="C48076">
        <v>12331</v>
      </c>
      <c r="D48076">
        <v>2</v>
      </c>
      <c r="E48076" t="s">
        <v>39643</v>
      </c>
      <c r="F48076" t="s">
        <v>6</v>
      </c>
    </row>
    <row r="48077" spans="1:6" x14ac:dyDescent="0.3">
      <c r="A48077">
        <f t="shared" si="751"/>
        <v>48076</v>
      </c>
      <c r="B48077">
        <v>128</v>
      </c>
      <c r="C48077">
        <v>12331</v>
      </c>
      <c r="D48077">
        <v>3</v>
      </c>
      <c r="E48077" t="s">
        <v>39644</v>
      </c>
      <c r="F48077" t="s">
        <v>6</v>
      </c>
    </row>
    <row r="48078" spans="1:6" x14ac:dyDescent="0.3">
      <c r="A48078">
        <f t="shared" si="751"/>
        <v>48077</v>
      </c>
      <c r="B48078">
        <v>128</v>
      </c>
      <c r="C48078">
        <v>12331</v>
      </c>
      <c r="D48078">
        <v>4</v>
      </c>
      <c r="E48078" t="s">
        <v>39645</v>
      </c>
      <c r="F48078" t="s">
        <v>8</v>
      </c>
    </row>
    <row r="48079" spans="1:6" x14ac:dyDescent="0.3">
      <c r="A48079">
        <f t="shared" si="751"/>
        <v>48078</v>
      </c>
      <c r="B48079">
        <v>128</v>
      </c>
      <c r="C48079">
        <v>12332</v>
      </c>
      <c r="D48079">
        <v>1</v>
      </c>
      <c r="E48079" t="s">
        <v>39646</v>
      </c>
      <c r="F48079" t="s">
        <v>6</v>
      </c>
    </row>
    <row r="48080" spans="1:6" x14ac:dyDescent="0.3">
      <c r="A48080">
        <f t="shared" si="751"/>
        <v>48079</v>
      </c>
      <c r="B48080">
        <v>128</v>
      </c>
      <c r="C48080">
        <v>12332</v>
      </c>
      <c r="D48080">
        <v>2</v>
      </c>
      <c r="E48080" t="s">
        <v>9152</v>
      </c>
      <c r="F48080" t="s">
        <v>8</v>
      </c>
    </row>
    <row r="48081" spans="1:6" x14ac:dyDescent="0.3">
      <c r="A48081">
        <f t="shared" si="751"/>
        <v>48080</v>
      </c>
      <c r="B48081">
        <v>128</v>
      </c>
      <c r="C48081">
        <v>12332</v>
      </c>
      <c r="D48081">
        <v>3</v>
      </c>
      <c r="E48081" t="s">
        <v>25592</v>
      </c>
      <c r="F48081" t="s">
        <v>6</v>
      </c>
    </row>
    <row r="48082" spans="1:6" x14ac:dyDescent="0.3">
      <c r="A48082">
        <f t="shared" si="751"/>
        <v>48081</v>
      </c>
      <c r="B48082">
        <v>128</v>
      </c>
      <c r="C48082">
        <v>12332</v>
      </c>
      <c r="D48082">
        <v>4</v>
      </c>
      <c r="E48082" t="s">
        <v>39647</v>
      </c>
      <c r="F48082" t="s">
        <v>6</v>
      </c>
    </row>
    <row r="48083" spans="1:6" x14ac:dyDescent="0.3">
      <c r="A48083">
        <f t="shared" si="751"/>
        <v>48082</v>
      </c>
      <c r="B48083">
        <v>128</v>
      </c>
      <c r="C48083">
        <v>12333</v>
      </c>
      <c r="D48083">
        <v>1</v>
      </c>
      <c r="E48083" t="s">
        <v>39648</v>
      </c>
      <c r="F48083" t="s">
        <v>6</v>
      </c>
    </row>
    <row r="48084" spans="1:6" x14ac:dyDescent="0.3">
      <c r="A48084">
        <f t="shared" si="751"/>
        <v>48083</v>
      </c>
      <c r="B48084">
        <v>128</v>
      </c>
      <c r="C48084">
        <v>12333</v>
      </c>
      <c r="D48084">
        <v>2</v>
      </c>
      <c r="E48084" t="s">
        <v>39649</v>
      </c>
      <c r="F48084" t="s">
        <v>8</v>
      </c>
    </row>
    <row r="48085" spans="1:6" x14ac:dyDescent="0.3">
      <c r="A48085">
        <f t="shared" si="751"/>
        <v>48084</v>
      </c>
      <c r="B48085">
        <v>128</v>
      </c>
      <c r="C48085">
        <v>12333</v>
      </c>
      <c r="D48085">
        <v>3</v>
      </c>
      <c r="E48085" t="s">
        <v>39650</v>
      </c>
      <c r="F48085" t="s">
        <v>6</v>
      </c>
    </row>
    <row r="48086" spans="1:6" x14ac:dyDescent="0.3">
      <c r="A48086">
        <f t="shared" si="751"/>
        <v>48085</v>
      </c>
      <c r="B48086">
        <v>128</v>
      </c>
      <c r="C48086">
        <v>12333</v>
      </c>
      <c r="D48086">
        <v>4</v>
      </c>
      <c r="E48086" t="s">
        <v>39651</v>
      </c>
      <c r="F48086" t="s">
        <v>6</v>
      </c>
    </row>
    <row r="48087" spans="1:6" x14ac:dyDescent="0.3">
      <c r="A48087">
        <f t="shared" si="751"/>
        <v>48086</v>
      </c>
      <c r="B48087">
        <v>128</v>
      </c>
      <c r="C48087">
        <v>12334</v>
      </c>
      <c r="D48087">
        <v>1</v>
      </c>
      <c r="E48087" t="s">
        <v>39652</v>
      </c>
      <c r="F48087" t="s">
        <v>6</v>
      </c>
    </row>
    <row r="48088" spans="1:6" x14ac:dyDescent="0.3">
      <c r="A48088">
        <f t="shared" si="751"/>
        <v>48087</v>
      </c>
      <c r="B48088">
        <v>128</v>
      </c>
      <c r="C48088">
        <v>12334</v>
      </c>
      <c r="D48088">
        <v>2</v>
      </c>
      <c r="E48088" t="s">
        <v>39653</v>
      </c>
      <c r="F48088" t="s">
        <v>6</v>
      </c>
    </row>
    <row r="48089" spans="1:6" x14ac:dyDescent="0.3">
      <c r="A48089">
        <f t="shared" si="751"/>
        <v>48088</v>
      </c>
      <c r="B48089">
        <v>128</v>
      </c>
      <c r="C48089">
        <v>12334</v>
      </c>
      <c r="D48089">
        <v>3</v>
      </c>
      <c r="E48089" t="s">
        <v>39654</v>
      </c>
      <c r="F48089" t="s">
        <v>6</v>
      </c>
    </row>
    <row r="48090" spans="1:6" x14ac:dyDescent="0.3">
      <c r="A48090">
        <f t="shared" si="751"/>
        <v>48089</v>
      </c>
      <c r="B48090">
        <v>128</v>
      </c>
      <c r="C48090">
        <v>12334</v>
      </c>
      <c r="D48090">
        <v>4</v>
      </c>
      <c r="E48090" t="s">
        <v>39655</v>
      </c>
      <c r="F48090" t="s">
        <v>8</v>
      </c>
    </row>
    <row r="48091" spans="1:6" x14ac:dyDescent="0.3">
      <c r="A48091">
        <f t="shared" si="751"/>
        <v>48090</v>
      </c>
      <c r="B48091">
        <v>128</v>
      </c>
      <c r="C48091">
        <v>12335</v>
      </c>
      <c r="D48091">
        <v>1</v>
      </c>
      <c r="E48091" t="s">
        <v>39656</v>
      </c>
      <c r="F48091" t="s">
        <v>6</v>
      </c>
    </row>
    <row r="48092" spans="1:6" x14ac:dyDescent="0.3">
      <c r="A48092">
        <f t="shared" si="751"/>
        <v>48091</v>
      </c>
      <c r="B48092">
        <v>128</v>
      </c>
      <c r="C48092">
        <v>12335</v>
      </c>
      <c r="D48092">
        <v>2</v>
      </c>
      <c r="E48092" t="s">
        <v>39657</v>
      </c>
      <c r="F48092" t="s">
        <v>6</v>
      </c>
    </row>
    <row r="48093" spans="1:6" x14ac:dyDescent="0.3">
      <c r="A48093">
        <f t="shared" si="751"/>
        <v>48092</v>
      </c>
      <c r="B48093">
        <v>128</v>
      </c>
      <c r="C48093">
        <v>12335</v>
      </c>
      <c r="D48093">
        <v>3</v>
      </c>
      <c r="E48093" t="s">
        <v>39658</v>
      </c>
      <c r="F48093" t="s">
        <v>6</v>
      </c>
    </row>
    <row r="48094" spans="1:6" x14ac:dyDescent="0.3">
      <c r="A48094">
        <f t="shared" si="751"/>
        <v>48093</v>
      </c>
      <c r="B48094">
        <v>128</v>
      </c>
      <c r="C48094">
        <v>12335</v>
      </c>
      <c r="D48094">
        <v>4</v>
      </c>
      <c r="E48094" t="s">
        <v>39659</v>
      </c>
      <c r="F48094" t="s">
        <v>8</v>
      </c>
    </row>
    <row r="48095" spans="1:6" x14ac:dyDescent="0.3">
      <c r="A48095">
        <f t="shared" si="751"/>
        <v>48094</v>
      </c>
      <c r="B48095">
        <v>128</v>
      </c>
      <c r="C48095">
        <v>12336</v>
      </c>
      <c r="D48095">
        <v>1</v>
      </c>
      <c r="E48095" t="s">
        <v>39660</v>
      </c>
      <c r="F48095" t="s">
        <v>8</v>
      </c>
    </row>
    <row r="48096" spans="1:6" x14ac:dyDescent="0.3">
      <c r="A48096">
        <f t="shared" si="751"/>
        <v>48095</v>
      </c>
      <c r="B48096">
        <v>128</v>
      </c>
      <c r="C48096">
        <v>12336</v>
      </c>
      <c r="D48096">
        <v>2</v>
      </c>
      <c r="E48096" t="s">
        <v>27690</v>
      </c>
      <c r="F48096" t="s">
        <v>6</v>
      </c>
    </row>
    <row r="48097" spans="1:6" x14ac:dyDescent="0.3">
      <c r="A48097">
        <f t="shared" si="751"/>
        <v>48096</v>
      </c>
      <c r="B48097">
        <v>128</v>
      </c>
      <c r="C48097">
        <v>12336</v>
      </c>
      <c r="D48097">
        <v>3</v>
      </c>
      <c r="E48097" t="s">
        <v>39661</v>
      </c>
      <c r="F48097" t="s">
        <v>6</v>
      </c>
    </row>
    <row r="48098" spans="1:6" x14ac:dyDescent="0.3">
      <c r="A48098">
        <f t="shared" si="751"/>
        <v>48097</v>
      </c>
      <c r="B48098">
        <v>128</v>
      </c>
      <c r="C48098">
        <v>12336</v>
      </c>
      <c r="D48098">
        <v>4</v>
      </c>
      <c r="E48098" t="s">
        <v>39662</v>
      </c>
      <c r="F48098" t="s">
        <v>6</v>
      </c>
    </row>
    <row r="48099" spans="1:6" x14ac:dyDescent="0.3">
      <c r="A48099">
        <f t="shared" si="751"/>
        <v>48098</v>
      </c>
      <c r="B48099">
        <v>128</v>
      </c>
      <c r="C48099">
        <v>12337</v>
      </c>
      <c r="D48099">
        <v>1</v>
      </c>
      <c r="E48099" t="s">
        <v>39663</v>
      </c>
      <c r="F48099" t="s">
        <v>8</v>
      </c>
    </row>
    <row r="48100" spans="1:6" x14ac:dyDescent="0.3">
      <c r="A48100">
        <f t="shared" si="751"/>
        <v>48099</v>
      </c>
      <c r="B48100">
        <v>128</v>
      </c>
      <c r="C48100">
        <v>12337</v>
      </c>
      <c r="D48100">
        <v>2</v>
      </c>
      <c r="E48100" t="s">
        <v>39664</v>
      </c>
      <c r="F48100" t="s">
        <v>6</v>
      </c>
    </row>
    <row r="48101" spans="1:6" x14ac:dyDescent="0.3">
      <c r="A48101">
        <f t="shared" si="751"/>
        <v>48100</v>
      </c>
      <c r="B48101">
        <v>128</v>
      </c>
      <c r="C48101">
        <v>12337</v>
      </c>
      <c r="D48101">
        <v>3</v>
      </c>
      <c r="E48101" t="s">
        <v>39665</v>
      </c>
      <c r="F48101" t="s">
        <v>6</v>
      </c>
    </row>
    <row r="48102" spans="1:6" x14ac:dyDescent="0.3">
      <c r="A48102">
        <f t="shared" si="751"/>
        <v>48101</v>
      </c>
      <c r="B48102">
        <v>128</v>
      </c>
      <c r="C48102">
        <v>12337</v>
      </c>
      <c r="D48102">
        <v>4</v>
      </c>
      <c r="E48102" t="s">
        <v>39666</v>
      </c>
      <c r="F48102" t="s">
        <v>6</v>
      </c>
    </row>
    <row r="48103" spans="1:6" x14ac:dyDescent="0.3">
      <c r="A48103">
        <f t="shared" si="751"/>
        <v>48102</v>
      </c>
      <c r="B48103">
        <v>128</v>
      </c>
      <c r="C48103">
        <v>12338</v>
      </c>
      <c r="D48103">
        <v>1</v>
      </c>
      <c r="E48103" t="s">
        <v>39667</v>
      </c>
      <c r="F48103" t="s">
        <v>6</v>
      </c>
    </row>
    <row r="48104" spans="1:6" x14ac:dyDescent="0.3">
      <c r="A48104">
        <f t="shared" si="751"/>
        <v>48103</v>
      </c>
      <c r="B48104">
        <v>128</v>
      </c>
      <c r="C48104">
        <v>12338</v>
      </c>
      <c r="D48104">
        <v>2</v>
      </c>
      <c r="E48104" t="s">
        <v>39668</v>
      </c>
      <c r="F48104" t="s">
        <v>6</v>
      </c>
    </row>
    <row r="48105" spans="1:6" x14ac:dyDescent="0.3">
      <c r="A48105">
        <f t="shared" si="751"/>
        <v>48104</v>
      </c>
      <c r="B48105">
        <v>128</v>
      </c>
      <c r="C48105">
        <v>12338</v>
      </c>
      <c r="D48105">
        <v>3</v>
      </c>
      <c r="E48105" t="s">
        <v>39669</v>
      </c>
      <c r="F48105" t="s">
        <v>6</v>
      </c>
    </row>
    <row r="48106" spans="1:6" x14ac:dyDescent="0.3">
      <c r="A48106">
        <f t="shared" si="751"/>
        <v>48105</v>
      </c>
      <c r="B48106">
        <v>128</v>
      </c>
      <c r="C48106">
        <v>12338</v>
      </c>
      <c r="D48106">
        <v>4</v>
      </c>
      <c r="E48106" t="s">
        <v>39670</v>
      </c>
      <c r="F48106" t="s">
        <v>8</v>
      </c>
    </row>
    <row r="48107" spans="1:6" x14ac:dyDescent="0.3">
      <c r="A48107">
        <f t="shared" si="751"/>
        <v>48106</v>
      </c>
      <c r="B48107">
        <v>128</v>
      </c>
      <c r="C48107">
        <v>12339</v>
      </c>
      <c r="D48107">
        <v>1</v>
      </c>
      <c r="E48107" t="s">
        <v>39671</v>
      </c>
      <c r="F48107" t="s">
        <v>6</v>
      </c>
    </row>
    <row r="48108" spans="1:6" x14ac:dyDescent="0.3">
      <c r="A48108">
        <f t="shared" si="751"/>
        <v>48107</v>
      </c>
      <c r="B48108">
        <v>128</v>
      </c>
      <c r="C48108">
        <v>12339</v>
      </c>
      <c r="D48108">
        <v>2</v>
      </c>
      <c r="E48108" t="s">
        <v>39602</v>
      </c>
      <c r="F48108" t="s">
        <v>6</v>
      </c>
    </row>
    <row r="48109" spans="1:6" x14ac:dyDescent="0.3">
      <c r="A48109">
        <f t="shared" si="751"/>
        <v>48108</v>
      </c>
      <c r="B48109">
        <v>128</v>
      </c>
      <c r="C48109">
        <v>12339</v>
      </c>
      <c r="D48109">
        <v>3</v>
      </c>
      <c r="E48109" t="s">
        <v>39672</v>
      </c>
      <c r="F48109" t="s">
        <v>8</v>
      </c>
    </row>
    <row r="48110" spans="1:6" x14ac:dyDescent="0.3">
      <c r="A48110">
        <f t="shared" si="751"/>
        <v>48109</v>
      </c>
      <c r="B48110">
        <v>128</v>
      </c>
      <c r="C48110">
        <v>12339</v>
      </c>
      <c r="D48110">
        <v>4</v>
      </c>
      <c r="E48110" t="s">
        <v>39673</v>
      </c>
      <c r="F48110" t="s">
        <v>6</v>
      </c>
    </row>
    <row r="48111" spans="1:6" x14ac:dyDescent="0.3">
      <c r="A48111">
        <f t="shared" si="751"/>
        <v>48110</v>
      </c>
      <c r="B48111">
        <v>128</v>
      </c>
      <c r="C48111">
        <v>12340</v>
      </c>
      <c r="D48111">
        <v>1</v>
      </c>
      <c r="E48111" t="s">
        <v>39674</v>
      </c>
      <c r="F48111" t="s">
        <v>6</v>
      </c>
    </row>
    <row r="48112" spans="1:6" x14ac:dyDescent="0.3">
      <c r="A48112">
        <f t="shared" si="751"/>
        <v>48111</v>
      </c>
      <c r="B48112">
        <v>128</v>
      </c>
      <c r="C48112">
        <v>12340</v>
      </c>
      <c r="D48112">
        <v>2</v>
      </c>
      <c r="E48112" t="s">
        <v>39675</v>
      </c>
      <c r="F48112" t="s">
        <v>6</v>
      </c>
    </row>
    <row r="48113" spans="1:6" x14ac:dyDescent="0.3">
      <c r="A48113">
        <f t="shared" si="751"/>
        <v>48112</v>
      </c>
      <c r="B48113">
        <v>128</v>
      </c>
      <c r="C48113">
        <v>12340</v>
      </c>
      <c r="D48113">
        <v>3</v>
      </c>
      <c r="E48113" t="s">
        <v>39676</v>
      </c>
      <c r="F48113" t="s">
        <v>8</v>
      </c>
    </row>
    <row r="48114" spans="1:6" x14ac:dyDescent="0.3">
      <c r="A48114">
        <f t="shared" si="751"/>
        <v>48113</v>
      </c>
      <c r="B48114">
        <v>128</v>
      </c>
      <c r="C48114">
        <v>12340</v>
      </c>
      <c r="D48114">
        <v>4</v>
      </c>
      <c r="E48114" t="s">
        <v>39677</v>
      </c>
      <c r="F48114" t="s">
        <v>6</v>
      </c>
    </row>
    <row r="48115" spans="1:6" x14ac:dyDescent="0.3">
      <c r="A48115">
        <f t="shared" si="751"/>
        <v>48114</v>
      </c>
      <c r="B48115">
        <v>128</v>
      </c>
      <c r="C48115">
        <v>12341</v>
      </c>
      <c r="D48115">
        <v>1</v>
      </c>
      <c r="E48115" t="s">
        <v>3915</v>
      </c>
      <c r="F48115" t="s">
        <v>6</v>
      </c>
    </row>
    <row r="48116" spans="1:6" x14ac:dyDescent="0.3">
      <c r="A48116">
        <f t="shared" si="751"/>
        <v>48115</v>
      </c>
      <c r="B48116">
        <v>128</v>
      </c>
      <c r="C48116">
        <v>12341</v>
      </c>
      <c r="D48116">
        <v>2</v>
      </c>
      <c r="E48116" t="s">
        <v>28641</v>
      </c>
      <c r="F48116" t="s">
        <v>8</v>
      </c>
    </row>
    <row r="48117" spans="1:6" x14ac:dyDescent="0.3">
      <c r="A48117">
        <f t="shared" si="751"/>
        <v>48116</v>
      </c>
      <c r="B48117">
        <v>128</v>
      </c>
      <c r="C48117">
        <v>12341</v>
      </c>
      <c r="D48117">
        <v>3</v>
      </c>
      <c r="E48117" t="s">
        <v>39678</v>
      </c>
      <c r="F48117" t="s">
        <v>6</v>
      </c>
    </row>
    <row r="48118" spans="1:6" x14ac:dyDescent="0.3">
      <c r="A48118">
        <f t="shared" si="751"/>
        <v>48117</v>
      </c>
      <c r="B48118">
        <v>128</v>
      </c>
      <c r="C48118">
        <v>12341</v>
      </c>
      <c r="D48118">
        <v>4</v>
      </c>
      <c r="E48118" t="s">
        <v>4263</v>
      </c>
      <c r="F48118" t="s">
        <v>6</v>
      </c>
    </row>
    <row r="48119" spans="1:6" x14ac:dyDescent="0.3">
      <c r="A48119">
        <f t="shared" si="751"/>
        <v>48118</v>
      </c>
      <c r="B48119">
        <v>128</v>
      </c>
      <c r="C48119">
        <v>12342</v>
      </c>
      <c r="D48119">
        <v>1</v>
      </c>
      <c r="E48119" t="s">
        <v>39679</v>
      </c>
      <c r="F48119" t="s">
        <v>6</v>
      </c>
    </row>
    <row r="48120" spans="1:6" x14ac:dyDescent="0.3">
      <c r="A48120">
        <f t="shared" si="751"/>
        <v>48119</v>
      </c>
      <c r="B48120">
        <v>128</v>
      </c>
      <c r="C48120">
        <v>12342</v>
      </c>
      <c r="D48120">
        <v>2</v>
      </c>
      <c r="E48120" t="s">
        <v>39680</v>
      </c>
      <c r="F48120" t="s">
        <v>6</v>
      </c>
    </row>
    <row r="48121" spans="1:6" x14ac:dyDescent="0.3">
      <c r="A48121">
        <f t="shared" si="751"/>
        <v>48120</v>
      </c>
      <c r="B48121">
        <v>128</v>
      </c>
      <c r="C48121">
        <v>12342</v>
      </c>
      <c r="D48121">
        <v>3</v>
      </c>
      <c r="E48121" t="s">
        <v>39681</v>
      </c>
      <c r="F48121" t="s">
        <v>6</v>
      </c>
    </row>
    <row r="48122" spans="1:6" x14ac:dyDescent="0.3">
      <c r="A48122">
        <f t="shared" si="751"/>
        <v>48121</v>
      </c>
      <c r="B48122">
        <v>128</v>
      </c>
      <c r="C48122">
        <v>12342</v>
      </c>
      <c r="D48122">
        <v>4</v>
      </c>
      <c r="E48122" t="s">
        <v>39682</v>
      </c>
      <c r="F48122" t="s">
        <v>8</v>
      </c>
    </row>
    <row r="48123" spans="1:6" x14ac:dyDescent="0.3">
      <c r="A48123">
        <f t="shared" si="751"/>
        <v>48122</v>
      </c>
      <c r="B48123">
        <v>128</v>
      </c>
      <c r="C48123">
        <v>12343</v>
      </c>
      <c r="D48123">
        <v>1</v>
      </c>
      <c r="E48123" t="s">
        <v>39683</v>
      </c>
      <c r="F48123" t="s">
        <v>8</v>
      </c>
    </row>
    <row r="48124" spans="1:6" x14ac:dyDescent="0.3">
      <c r="A48124">
        <f t="shared" si="751"/>
        <v>48123</v>
      </c>
      <c r="B48124">
        <v>128</v>
      </c>
      <c r="C48124">
        <v>12343</v>
      </c>
      <c r="D48124">
        <v>2</v>
      </c>
      <c r="E48124" t="s">
        <v>39684</v>
      </c>
      <c r="F48124" t="s">
        <v>6</v>
      </c>
    </row>
    <row r="48125" spans="1:6" x14ac:dyDescent="0.3">
      <c r="A48125">
        <f t="shared" si="751"/>
        <v>48124</v>
      </c>
      <c r="B48125">
        <v>128</v>
      </c>
      <c r="C48125">
        <v>12343</v>
      </c>
      <c r="D48125">
        <v>3</v>
      </c>
      <c r="E48125" t="s">
        <v>39685</v>
      </c>
      <c r="F48125" t="s">
        <v>6</v>
      </c>
    </row>
    <row r="48126" spans="1:6" x14ac:dyDescent="0.3">
      <c r="A48126">
        <f t="shared" si="751"/>
        <v>48125</v>
      </c>
      <c r="B48126">
        <v>128</v>
      </c>
      <c r="C48126">
        <v>12343</v>
      </c>
      <c r="D48126">
        <v>4</v>
      </c>
      <c r="E48126" t="s">
        <v>39686</v>
      </c>
      <c r="F48126" t="s">
        <v>6</v>
      </c>
    </row>
    <row r="48127" spans="1:6" x14ac:dyDescent="0.3">
      <c r="A48127">
        <f t="shared" si="751"/>
        <v>48126</v>
      </c>
      <c r="B48127">
        <v>128</v>
      </c>
      <c r="C48127">
        <v>12344</v>
      </c>
      <c r="D48127">
        <v>1</v>
      </c>
      <c r="E48127" t="s">
        <v>39687</v>
      </c>
      <c r="F48127" t="s">
        <v>8</v>
      </c>
    </row>
    <row r="48128" spans="1:6" x14ac:dyDescent="0.3">
      <c r="A48128">
        <f t="shared" si="751"/>
        <v>48127</v>
      </c>
      <c r="B48128">
        <v>128</v>
      </c>
      <c r="C48128">
        <v>12344</v>
      </c>
      <c r="D48128">
        <v>2</v>
      </c>
      <c r="E48128" t="s">
        <v>39688</v>
      </c>
      <c r="F48128" t="s">
        <v>6</v>
      </c>
    </row>
    <row r="48129" spans="1:6" x14ac:dyDescent="0.3">
      <c r="A48129">
        <f t="shared" si="751"/>
        <v>48128</v>
      </c>
      <c r="B48129">
        <v>128</v>
      </c>
      <c r="C48129">
        <v>12344</v>
      </c>
      <c r="D48129">
        <v>3</v>
      </c>
      <c r="E48129" t="s">
        <v>39689</v>
      </c>
      <c r="F48129" t="s">
        <v>6</v>
      </c>
    </row>
    <row r="48130" spans="1:6" x14ac:dyDescent="0.3">
      <c r="A48130">
        <f t="shared" si="751"/>
        <v>48129</v>
      </c>
      <c r="B48130">
        <v>128</v>
      </c>
      <c r="C48130">
        <v>12344</v>
      </c>
      <c r="D48130">
        <v>4</v>
      </c>
      <c r="E48130" t="s">
        <v>39690</v>
      </c>
      <c r="F48130" t="s">
        <v>6</v>
      </c>
    </row>
    <row r="48131" spans="1:6" x14ac:dyDescent="0.3">
      <c r="A48131">
        <f t="shared" ref="A48131:A48194" si="752">ROW()-1</f>
        <v>48130</v>
      </c>
      <c r="B48131">
        <v>128</v>
      </c>
      <c r="C48131">
        <v>12345</v>
      </c>
      <c r="D48131">
        <v>1</v>
      </c>
      <c r="E48131" t="s">
        <v>39691</v>
      </c>
      <c r="F48131" t="s">
        <v>6</v>
      </c>
    </row>
    <row r="48132" spans="1:6" x14ac:dyDescent="0.3">
      <c r="A48132">
        <f t="shared" si="752"/>
        <v>48131</v>
      </c>
      <c r="B48132">
        <v>128</v>
      </c>
      <c r="C48132">
        <v>12345</v>
      </c>
      <c r="D48132">
        <v>2</v>
      </c>
      <c r="E48132" t="s">
        <v>39692</v>
      </c>
      <c r="F48132" t="s">
        <v>6</v>
      </c>
    </row>
    <row r="48133" spans="1:6" x14ac:dyDescent="0.3">
      <c r="A48133">
        <f t="shared" si="752"/>
        <v>48132</v>
      </c>
      <c r="B48133">
        <v>128</v>
      </c>
      <c r="C48133">
        <v>12345</v>
      </c>
      <c r="D48133">
        <v>3</v>
      </c>
      <c r="E48133" t="s">
        <v>39693</v>
      </c>
      <c r="F48133" t="s">
        <v>8</v>
      </c>
    </row>
    <row r="48134" spans="1:6" x14ac:dyDescent="0.3">
      <c r="A48134">
        <f t="shared" si="752"/>
        <v>48133</v>
      </c>
      <c r="B48134">
        <v>128</v>
      </c>
      <c r="C48134">
        <v>12345</v>
      </c>
      <c r="D48134">
        <v>4</v>
      </c>
      <c r="E48134" t="s">
        <v>39694</v>
      </c>
      <c r="F48134" t="s">
        <v>6</v>
      </c>
    </row>
    <row r="48135" spans="1:6" x14ac:dyDescent="0.3">
      <c r="A48135">
        <f t="shared" si="752"/>
        <v>48134</v>
      </c>
      <c r="B48135">
        <v>128</v>
      </c>
      <c r="C48135">
        <v>12346</v>
      </c>
      <c r="D48135">
        <v>1</v>
      </c>
      <c r="E48135" t="s">
        <v>39695</v>
      </c>
      <c r="F48135" t="s">
        <v>6</v>
      </c>
    </row>
    <row r="48136" spans="1:6" x14ac:dyDescent="0.3">
      <c r="A48136">
        <f t="shared" si="752"/>
        <v>48135</v>
      </c>
      <c r="B48136">
        <v>128</v>
      </c>
      <c r="C48136">
        <v>12346</v>
      </c>
      <c r="D48136">
        <v>2</v>
      </c>
      <c r="E48136" t="s">
        <v>39696</v>
      </c>
      <c r="F48136" t="s">
        <v>6</v>
      </c>
    </row>
    <row r="48137" spans="1:6" x14ac:dyDescent="0.3">
      <c r="A48137">
        <f t="shared" si="752"/>
        <v>48136</v>
      </c>
      <c r="B48137">
        <v>128</v>
      </c>
      <c r="C48137">
        <v>12346</v>
      </c>
      <c r="D48137">
        <v>3</v>
      </c>
      <c r="E48137" t="s">
        <v>39697</v>
      </c>
      <c r="F48137" t="s">
        <v>6</v>
      </c>
    </row>
    <row r="48138" spans="1:6" x14ac:dyDescent="0.3">
      <c r="A48138">
        <f t="shared" si="752"/>
        <v>48137</v>
      </c>
      <c r="B48138">
        <v>128</v>
      </c>
      <c r="C48138">
        <v>12346</v>
      </c>
      <c r="D48138">
        <v>4</v>
      </c>
      <c r="E48138" t="s">
        <v>39698</v>
      </c>
      <c r="F48138" t="s">
        <v>8</v>
      </c>
    </row>
    <row r="48139" spans="1:6" x14ac:dyDescent="0.3">
      <c r="A48139">
        <f t="shared" si="752"/>
        <v>48138</v>
      </c>
      <c r="B48139">
        <v>128</v>
      </c>
      <c r="C48139">
        <v>12347</v>
      </c>
      <c r="D48139">
        <v>1</v>
      </c>
      <c r="E48139" t="s">
        <v>39699</v>
      </c>
      <c r="F48139" t="s">
        <v>6</v>
      </c>
    </row>
    <row r="48140" spans="1:6" x14ac:dyDescent="0.3">
      <c r="A48140">
        <f t="shared" si="752"/>
        <v>48139</v>
      </c>
      <c r="B48140">
        <v>128</v>
      </c>
      <c r="C48140">
        <v>12347</v>
      </c>
      <c r="D48140">
        <v>2</v>
      </c>
      <c r="E48140" t="s">
        <v>39700</v>
      </c>
      <c r="F48140" t="s">
        <v>8</v>
      </c>
    </row>
    <row r="48141" spans="1:6" x14ac:dyDescent="0.3">
      <c r="A48141">
        <f t="shared" si="752"/>
        <v>48140</v>
      </c>
      <c r="B48141">
        <v>128</v>
      </c>
      <c r="C48141">
        <v>12347</v>
      </c>
      <c r="D48141">
        <v>3</v>
      </c>
      <c r="E48141" t="s">
        <v>39701</v>
      </c>
      <c r="F48141" t="s">
        <v>6</v>
      </c>
    </row>
    <row r="48142" spans="1:6" x14ac:dyDescent="0.3">
      <c r="A48142">
        <f t="shared" si="752"/>
        <v>48141</v>
      </c>
      <c r="B48142">
        <v>128</v>
      </c>
      <c r="C48142">
        <v>12347</v>
      </c>
      <c r="D48142">
        <v>4</v>
      </c>
      <c r="E48142" t="s">
        <v>39702</v>
      </c>
      <c r="F48142" t="s">
        <v>6</v>
      </c>
    </row>
    <row r="48143" spans="1:6" x14ac:dyDescent="0.3">
      <c r="A48143">
        <f t="shared" si="752"/>
        <v>48142</v>
      </c>
      <c r="B48143">
        <v>128</v>
      </c>
      <c r="C48143">
        <v>12348</v>
      </c>
      <c r="D48143">
        <v>1</v>
      </c>
      <c r="E48143" t="s">
        <v>39703</v>
      </c>
      <c r="F48143" t="s">
        <v>6</v>
      </c>
    </row>
    <row r="48144" spans="1:6" x14ac:dyDescent="0.3">
      <c r="A48144">
        <f t="shared" si="752"/>
        <v>48143</v>
      </c>
      <c r="B48144">
        <v>128</v>
      </c>
      <c r="C48144">
        <v>12348</v>
      </c>
      <c r="D48144">
        <v>2</v>
      </c>
      <c r="E48144" t="s">
        <v>39704</v>
      </c>
      <c r="F48144" t="s">
        <v>6</v>
      </c>
    </row>
    <row r="48145" spans="1:6" x14ac:dyDescent="0.3">
      <c r="A48145">
        <f t="shared" si="752"/>
        <v>48144</v>
      </c>
      <c r="B48145">
        <v>128</v>
      </c>
      <c r="C48145">
        <v>12348</v>
      </c>
      <c r="D48145">
        <v>3</v>
      </c>
      <c r="E48145" t="s">
        <v>39705</v>
      </c>
      <c r="F48145" t="s">
        <v>8</v>
      </c>
    </row>
    <row r="48146" spans="1:6" x14ac:dyDescent="0.3">
      <c r="A48146">
        <f t="shared" si="752"/>
        <v>48145</v>
      </c>
      <c r="B48146">
        <v>128</v>
      </c>
      <c r="C48146">
        <v>12348</v>
      </c>
      <c r="D48146">
        <v>4</v>
      </c>
      <c r="E48146" t="s">
        <v>39706</v>
      </c>
      <c r="F48146" t="s">
        <v>6</v>
      </c>
    </row>
    <row r="48147" spans="1:6" x14ac:dyDescent="0.3">
      <c r="A48147">
        <f t="shared" si="752"/>
        <v>48146</v>
      </c>
      <c r="B48147">
        <v>128</v>
      </c>
      <c r="C48147">
        <v>12349</v>
      </c>
      <c r="D48147">
        <v>1</v>
      </c>
      <c r="E48147" t="s">
        <v>39707</v>
      </c>
      <c r="F48147" t="s">
        <v>8</v>
      </c>
    </row>
    <row r="48148" spans="1:6" x14ac:dyDescent="0.3">
      <c r="A48148">
        <f t="shared" si="752"/>
        <v>48147</v>
      </c>
      <c r="B48148">
        <v>128</v>
      </c>
      <c r="C48148">
        <v>12349</v>
      </c>
      <c r="D48148">
        <v>2</v>
      </c>
      <c r="E48148" t="s">
        <v>39708</v>
      </c>
      <c r="F48148" t="s">
        <v>6</v>
      </c>
    </row>
    <row r="48149" spans="1:6" x14ac:dyDescent="0.3">
      <c r="A48149">
        <f t="shared" si="752"/>
        <v>48148</v>
      </c>
      <c r="B48149">
        <v>128</v>
      </c>
      <c r="C48149">
        <v>12349</v>
      </c>
      <c r="D48149">
        <v>3</v>
      </c>
      <c r="E48149" t="s">
        <v>39709</v>
      </c>
      <c r="F48149" t="s">
        <v>6</v>
      </c>
    </row>
    <row r="48150" spans="1:6" x14ac:dyDescent="0.3">
      <c r="A48150">
        <f t="shared" si="752"/>
        <v>48149</v>
      </c>
      <c r="B48150">
        <v>128</v>
      </c>
      <c r="C48150">
        <v>12349</v>
      </c>
      <c r="D48150">
        <v>4</v>
      </c>
      <c r="E48150" t="s">
        <v>39710</v>
      </c>
      <c r="F48150" t="s">
        <v>6</v>
      </c>
    </row>
    <row r="48151" spans="1:6" x14ac:dyDescent="0.3">
      <c r="A48151">
        <f t="shared" si="752"/>
        <v>48150</v>
      </c>
      <c r="B48151">
        <v>128</v>
      </c>
      <c r="C48151">
        <v>12350</v>
      </c>
      <c r="D48151">
        <v>1</v>
      </c>
      <c r="E48151" t="s">
        <v>2065</v>
      </c>
      <c r="F48151" t="s">
        <v>6</v>
      </c>
    </row>
    <row r="48152" spans="1:6" x14ac:dyDescent="0.3">
      <c r="A48152">
        <f t="shared" si="752"/>
        <v>48151</v>
      </c>
      <c r="B48152">
        <v>128</v>
      </c>
      <c r="C48152">
        <v>12350</v>
      </c>
      <c r="D48152">
        <v>2</v>
      </c>
      <c r="E48152" t="s">
        <v>20587</v>
      </c>
      <c r="F48152" t="s">
        <v>6</v>
      </c>
    </row>
    <row r="48153" spans="1:6" x14ac:dyDescent="0.3">
      <c r="A48153">
        <f t="shared" si="752"/>
        <v>48152</v>
      </c>
      <c r="B48153">
        <v>128</v>
      </c>
      <c r="C48153">
        <v>12350</v>
      </c>
      <c r="D48153">
        <v>3</v>
      </c>
      <c r="E48153" t="s">
        <v>8152</v>
      </c>
      <c r="F48153" t="s">
        <v>6</v>
      </c>
    </row>
    <row r="48154" spans="1:6" x14ac:dyDescent="0.3">
      <c r="A48154">
        <f t="shared" si="752"/>
        <v>48153</v>
      </c>
      <c r="B48154">
        <v>128</v>
      </c>
      <c r="C48154">
        <v>12350</v>
      </c>
      <c r="D48154">
        <v>4</v>
      </c>
      <c r="E48154" t="s">
        <v>1966</v>
      </c>
      <c r="F48154" t="s">
        <v>8</v>
      </c>
    </row>
    <row r="48155" spans="1:6" x14ac:dyDescent="0.3">
      <c r="A48155">
        <f t="shared" si="752"/>
        <v>48154</v>
      </c>
      <c r="B48155">
        <v>128</v>
      </c>
      <c r="C48155">
        <v>12351</v>
      </c>
      <c r="D48155">
        <v>1</v>
      </c>
      <c r="E48155" t="s">
        <v>39711</v>
      </c>
      <c r="F48155" t="s">
        <v>6</v>
      </c>
    </row>
    <row r="48156" spans="1:6" x14ac:dyDescent="0.3">
      <c r="A48156">
        <f t="shared" si="752"/>
        <v>48155</v>
      </c>
      <c r="B48156">
        <v>128</v>
      </c>
      <c r="C48156">
        <v>12351</v>
      </c>
      <c r="D48156">
        <v>2</v>
      </c>
      <c r="E48156" t="s">
        <v>39712</v>
      </c>
      <c r="F48156" t="s">
        <v>6</v>
      </c>
    </row>
    <row r="48157" spans="1:6" x14ac:dyDescent="0.3">
      <c r="A48157">
        <f t="shared" si="752"/>
        <v>48156</v>
      </c>
      <c r="B48157">
        <v>128</v>
      </c>
      <c r="C48157">
        <v>12351</v>
      </c>
      <c r="D48157">
        <v>3</v>
      </c>
      <c r="E48157" t="s">
        <v>39713</v>
      </c>
      <c r="F48157" t="s">
        <v>6</v>
      </c>
    </row>
    <row r="48158" spans="1:6" x14ac:dyDescent="0.3">
      <c r="A48158">
        <f t="shared" si="752"/>
        <v>48157</v>
      </c>
      <c r="B48158">
        <v>128</v>
      </c>
      <c r="C48158">
        <v>12351</v>
      </c>
      <c r="D48158">
        <v>4</v>
      </c>
      <c r="E48158" t="s">
        <v>39714</v>
      </c>
      <c r="F48158" t="s">
        <v>8</v>
      </c>
    </row>
    <row r="48159" spans="1:6" x14ac:dyDescent="0.3">
      <c r="A48159">
        <f t="shared" si="752"/>
        <v>48158</v>
      </c>
      <c r="B48159">
        <v>128</v>
      </c>
      <c r="C48159">
        <v>12352</v>
      </c>
      <c r="D48159">
        <v>1</v>
      </c>
      <c r="E48159" t="s">
        <v>39715</v>
      </c>
      <c r="F48159" t="s">
        <v>8</v>
      </c>
    </row>
    <row r="48160" spans="1:6" x14ac:dyDescent="0.3">
      <c r="A48160">
        <f t="shared" si="752"/>
        <v>48159</v>
      </c>
      <c r="B48160">
        <v>128</v>
      </c>
      <c r="C48160">
        <v>12352</v>
      </c>
      <c r="D48160">
        <v>2</v>
      </c>
      <c r="E48160" t="s">
        <v>39716</v>
      </c>
      <c r="F48160" t="s">
        <v>6</v>
      </c>
    </row>
    <row r="48161" spans="1:6" x14ac:dyDescent="0.3">
      <c r="A48161">
        <f t="shared" si="752"/>
        <v>48160</v>
      </c>
      <c r="B48161">
        <v>128</v>
      </c>
      <c r="C48161">
        <v>12352</v>
      </c>
      <c r="D48161">
        <v>3</v>
      </c>
      <c r="E48161" t="s">
        <v>39717</v>
      </c>
      <c r="F48161" t="s">
        <v>6</v>
      </c>
    </row>
    <row r="48162" spans="1:6" x14ac:dyDescent="0.3">
      <c r="A48162">
        <f t="shared" si="752"/>
        <v>48161</v>
      </c>
      <c r="B48162">
        <v>128</v>
      </c>
      <c r="C48162">
        <v>12352</v>
      </c>
      <c r="D48162">
        <v>4</v>
      </c>
      <c r="E48162" t="s">
        <v>39718</v>
      </c>
      <c r="F48162" t="s">
        <v>6</v>
      </c>
    </row>
    <row r="48163" spans="1:6" x14ac:dyDescent="0.3">
      <c r="A48163">
        <f t="shared" si="752"/>
        <v>48162</v>
      </c>
      <c r="B48163">
        <v>128</v>
      </c>
      <c r="C48163">
        <v>12353</v>
      </c>
      <c r="D48163">
        <v>1</v>
      </c>
      <c r="E48163" t="s">
        <v>39719</v>
      </c>
      <c r="F48163" t="s">
        <v>6</v>
      </c>
    </row>
    <row r="48164" spans="1:6" x14ac:dyDescent="0.3">
      <c r="A48164">
        <f t="shared" si="752"/>
        <v>48163</v>
      </c>
      <c r="B48164">
        <v>128</v>
      </c>
      <c r="C48164">
        <v>12353</v>
      </c>
      <c r="D48164">
        <v>2</v>
      </c>
      <c r="E48164" t="s">
        <v>39720</v>
      </c>
      <c r="F48164" t="s">
        <v>8</v>
      </c>
    </row>
    <row r="48165" spans="1:6" x14ac:dyDescent="0.3">
      <c r="A48165">
        <f t="shared" si="752"/>
        <v>48164</v>
      </c>
      <c r="B48165">
        <v>128</v>
      </c>
      <c r="C48165">
        <v>12353</v>
      </c>
      <c r="D48165">
        <v>3</v>
      </c>
      <c r="E48165" t="s">
        <v>39721</v>
      </c>
      <c r="F48165" t="s">
        <v>6</v>
      </c>
    </row>
    <row r="48166" spans="1:6" x14ac:dyDescent="0.3">
      <c r="A48166">
        <f t="shared" si="752"/>
        <v>48165</v>
      </c>
      <c r="B48166">
        <v>128</v>
      </c>
      <c r="C48166">
        <v>12353</v>
      </c>
      <c r="D48166">
        <v>4</v>
      </c>
      <c r="E48166" t="s">
        <v>39722</v>
      </c>
      <c r="F48166" t="s">
        <v>6</v>
      </c>
    </row>
    <row r="48167" spans="1:6" x14ac:dyDescent="0.3">
      <c r="A48167">
        <f t="shared" si="752"/>
        <v>48166</v>
      </c>
      <c r="B48167">
        <v>128</v>
      </c>
      <c r="C48167">
        <v>12354</v>
      </c>
      <c r="D48167">
        <v>1</v>
      </c>
      <c r="E48167" t="s">
        <v>39723</v>
      </c>
      <c r="F48167" t="s">
        <v>6</v>
      </c>
    </row>
    <row r="48168" spans="1:6" x14ac:dyDescent="0.3">
      <c r="A48168">
        <f t="shared" si="752"/>
        <v>48167</v>
      </c>
      <c r="B48168">
        <v>128</v>
      </c>
      <c r="C48168">
        <v>12354</v>
      </c>
      <c r="D48168">
        <v>2</v>
      </c>
      <c r="E48168" t="s">
        <v>39724</v>
      </c>
      <c r="F48168" t="s">
        <v>8</v>
      </c>
    </row>
    <row r="48169" spans="1:6" x14ac:dyDescent="0.3">
      <c r="A48169">
        <f t="shared" si="752"/>
        <v>48168</v>
      </c>
      <c r="B48169">
        <v>128</v>
      </c>
      <c r="C48169">
        <v>12354</v>
      </c>
      <c r="D48169">
        <v>3</v>
      </c>
      <c r="E48169" t="s">
        <v>39725</v>
      </c>
      <c r="F48169" t="s">
        <v>6</v>
      </c>
    </row>
    <row r="48170" spans="1:6" x14ac:dyDescent="0.3">
      <c r="A48170">
        <f t="shared" si="752"/>
        <v>48169</v>
      </c>
      <c r="B48170">
        <v>128</v>
      </c>
      <c r="C48170">
        <v>12354</v>
      </c>
      <c r="D48170">
        <v>4</v>
      </c>
      <c r="E48170" t="s">
        <v>39726</v>
      </c>
      <c r="F48170" t="s">
        <v>6</v>
      </c>
    </row>
    <row r="48171" spans="1:6" x14ac:dyDescent="0.3">
      <c r="A48171">
        <f t="shared" si="752"/>
        <v>48170</v>
      </c>
      <c r="B48171">
        <v>128</v>
      </c>
      <c r="C48171">
        <v>12355</v>
      </c>
      <c r="D48171">
        <v>1</v>
      </c>
      <c r="E48171" t="s">
        <v>9904</v>
      </c>
      <c r="F48171" t="s">
        <v>8</v>
      </c>
    </row>
    <row r="48172" spans="1:6" x14ac:dyDescent="0.3">
      <c r="A48172">
        <f t="shared" si="752"/>
        <v>48171</v>
      </c>
      <c r="B48172">
        <v>128</v>
      </c>
      <c r="C48172">
        <v>12355</v>
      </c>
      <c r="D48172">
        <v>2</v>
      </c>
      <c r="E48172" t="s">
        <v>15833</v>
      </c>
      <c r="F48172" t="s">
        <v>6</v>
      </c>
    </row>
    <row r="48173" spans="1:6" x14ac:dyDescent="0.3">
      <c r="A48173">
        <f t="shared" si="752"/>
        <v>48172</v>
      </c>
      <c r="B48173">
        <v>128</v>
      </c>
      <c r="C48173">
        <v>12355</v>
      </c>
      <c r="D48173">
        <v>3</v>
      </c>
      <c r="E48173" t="s">
        <v>39727</v>
      </c>
      <c r="F48173" t="s">
        <v>6</v>
      </c>
    </row>
    <row r="48174" spans="1:6" x14ac:dyDescent="0.3">
      <c r="A48174">
        <f t="shared" si="752"/>
        <v>48173</v>
      </c>
      <c r="B48174">
        <v>128</v>
      </c>
      <c r="C48174">
        <v>12355</v>
      </c>
      <c r="D48174">
        <v>4</v>
      </c>
      <c r="E48174" t="s">
        <v>12480</v>
      </c>
      <c r="F48174" t="s">
        <v>6</v>
      </c>
    </row>
    <row r="48175" spans="1:6" x14ac:dyDescent="0.3">
      <c r="A48175">
        <f t="shared" si="752"/>
        <v>48174</v>
      </c>
      <c r="B48175">
        <v>128</v>
      </c>
      <c r="C48175">
        <v>12356</v>
      </c>
      <c r="D48175">
        <v>1</v>
      </c>
      <c r="E48175" t="s">
        <v>39728</v>
      </c>
      <c r="F48175" t="s">
        <v>6</v>
      </c>
    </row>
    <row r="48176" spans="1:6" x14ac:dyDescent="0.3">
      <c r="A48176">
        <f t="shared" si="752"/>
        <v>48175</v>
      </c>
      <c r="B48176">
        <v>128</v>
      </c>
      <c r="C48176">
        <v>12356</v>
      </c>
      <c r="D48176">
        <v>2</v>
      </c>
      <c r="E48176" t="s">
        <v>39729</v>
      </c>
      <c r="F48176" t="s">
        <v>8</v>
      </c>
    </row>
    <row r="48177" spans="1:6" x14ac:dyDescent="0.3">
      <c r="A48177">
        <f t="shared" si="752"/>
        <v>48176</v>
      </c>
      <c r="B48177">
        <v>128</v>
      </c>
      <c r="C48177">
        <v>12356</v>
      </c>
      <c r="D48177">
        <v>3</v>
      </c>
      <c r="E48177" t="s">
        <v>39730</v>
      </c>
      <c r="F48177" t="s">
        <v>6</v>
      </c>
    </row>
    <row r="48178" spans="1:6" x14ac:dyDescent="0.3">
      <c r="A48178">
        <f t="shared" si="752"/>
        <v>48177</v>
      </c>
      <c r="B48178">
        <v>128</v>
      </c>
      <c r="C48178">
        <v>12356</v>
      </c>
      <c r="D48178">
        <v>4</v>
      </c>
      <c r="E48178" t="s">
        <v>39731</v>
      </c>
      <c r="F48178" t="s">
        <v>6</v>
      </c>
    </row>
    <row r="48179" spans="1:6" x14ac:dyDescent="0.3">
      <c r="A48179">
        <f t="shared" si="752"/>
        <v>48178</v>
      </c>
      <c r="B48179">
        <v>128</v>
      </c>
      <c r="C48179">
        <v>12357</v>
      </c>
      <c r="D48179">
        <v>1</v>
      </c>
      <c r="E48179" t="s">
        <v>39732</v>
      </c>
      <c r="F48179" t="s">
        <v>6</v>
      </c>
    </row>
    <row r="48180" spans="1:6" x14ac:dyDescent="0.3">
      <c r="A48180">
        <f t="shared" si="752"/>
        <v>48179</v>
      </c>
      <c r="B48180">
        <v>128</v>
      </c>
      <c r="C48180">
        <v>12357</v>
      </c>
      <c r="D48180">
        <v>2</v>
      </c>
      <c r="E48180" t="s">
        <v>39733</v>
      </c>
      <c r="F48180" t="s">
        <v>6</v>
      </c>
    </row>
    <row r="48181" spans="1:6" x14ac:dyDescent="0.3">
      <c r="A48181">
        <f t="shared" si="752"/>
        <v>48180</v>
      </c>
      <c r="B48181">
        <v>128</v>
      </c>
      <c r="C48181">
        <v>12357</v>
      </c>
      <c r="D48181">
        <v>3</v>
      </c>
      <c r="E48181" t="s">
        <v>39734</v>
      </c>
      <c r="F48181" t="s">
        <v>8</v>
      </c>
    </row>
    <row r="48182" spans="1:6" x14ac:dyDescent="0.3">
      <c r="A48182">
        <f t="shared" si="752"/>
        <v>48181</v>
      </c>
      <c r="B48182">
        <v>128</v>
      </c>
      <c r="C48182">
        <v>12357</v>
      </c>
      <c r="D48182">
        <v>4</v>
      </c>
      <c r="E48182" t="s">
        <v>39735</v>
      </c>
      <c r="F48182" t="s">
        <v>6</v>
      </c>
    </row>
    <row r="48183" spans="1:6" x14ac:dyDescent="0.3">
      <c r="A48183">
        <f t="shared" si="752"/>
        <v>48182</v>
      </c>
      <c r="B48183">
        <v>128</v>
      </c>
      <c r="C48183">
        <v>12358</v>
      </c>
      <c r="D48183">
        <v>1</v>
      </c>
      <c r="E48183" t="s">
        <v>401</v>
      </c>
      <c r="F48183" t="s">
        <v>6</v>
      </c>
    </row>
    <row r="48184" spans="1:6" x14ac:dyDescent="0.3">
      <c r="A48184">
        <f t="shared" si="752"/>
        <v>48183</v>
      </c>
      <c r="B48184">
        <v>128</v>
      </c>
      <c r="C48184">
        <v>12358</v>
      </c>
      <c r="D48184">
        <v>2</v>
      </c>
      <c r="E48184" t="s">
        <v>322</v>
      </c>
      <c r="F48184" t="s">
        <v>6</v>
      </c>
    </row>
    <row r="48185" spans="1:6" x14ac:dyDescent="0.3">
      <c r="A48185">
        <f t="shared" si="752"/>
        <v>48184</v>
      </c>
      <c r="B48185">
        <v>128</v>
      </c>
      <c r="C48185">
        <v>12358</v>
      </c>
      <c r="D48185">
        <v>3</v>
      </c>
      <c r="E48185" t="s">
        <v>119</v>
      </c>
      <c r="F48185" t="s">
        <v>8</v>
      </c>
    </row>
    <row r="48186" spans="1:6" x14ac:dyDescent="0.3">
      <c r="A48186">
        <f t="shared" si="752"/>
        <v>48185</v>
      </c>
      <c r="B48186">
        <v>128</v>
      </c>
      <c r="C48186">
        <v>12358</v>
      </c>
      <c r="D48186">
        <v>4</v>
      </c>
      <c r="E48186" t="s">
        <v>323</v>
      </c>
      <c r="F48186" t="s">
        <v>6</v>
      </c>
    </row>
    <row r="48187" spans="1:6" x14ac:dyDescent="0.3">
      <c r="A48187">
        <f t="shared" si="752"/>
        <v>48186</v>
      </c>
      <c r="B48187">
        <v>128</v>
      </c>
      <c r="C48187">
        <v>12359</v>
      </c>
      <c r="D48187">
        <v>1</v>
      </c>
      <c r="E48187" t="s">
        <v>2064</v>
      </c>
      <c r="F48187" t="s">
        <v>8</v>
      </c>
    </row>
    <row r="48188" spans="1:6" x14ac:dyDescent="0.3">
      <c r="A48188">
        <f t="shared" si="752"/>
        <v>48187</v>
      </c>
      <c r="B48188">
        <v>128</v>
      </c>
      <c r="C48188">
        <v>12359</v>
      </c>
      <c r="D48188">
        <v>2</v>
      </c>
      <c r="E48188" t="s">
        <v>39736</v>
      </c>
      <c r="F48188" t="s">
        <v>6</v>
      </c>
    </row>
    <row r="48189" spans="1:6" x14ac:dyDescent="0.3">
      <c r="A48189">
        <f t="shared" si="752"/>
        <v>48188</v>
      </c>
      <c r="B48189">
        <v>128</v>
      </c>
      <c r="C48189">
        <v>12359</v>
      </c>
      <c r="D48189">
        <v>3</v>
      </c>
      <c r="E48189" t="s">
        <v>20590</v>
      </c>
      <c r="F48189" t="s">
        <v>6</v>
      </c>
    </row>
    <row r="48190" spans="1:6" x14ac:dyDescent="0.3">
      <c r="A48190">
        <f t="shared" si="752"/>
        <v>48189</v>
      </c>
      <c r="B48190">
        <v>128</v>
      </c>
      <c r="C48190">
        <v>12359</v>
      </c>
      <c r="D48190">
        <v>4</v>
      </c>
      <c r="E48190" t="s">
        <v>2065</v>
      </c>
      <c r="F48190" t="s">
        <v>6</v>
      </c>
    </row>
    <row r="48191" spans="1:6" x14ac:dyDescent="0.3">
      <c r="A48191">
        <f t="shared" si="752"/>
        <v>48190</v>
      </c>
      <c r="B48191">
        <v>128</v>
      </c>
      <c r="C48191">
        <v>12360</v>
      </c>
      <c r="D48191">
        <v>1</v>
      </c>
      <c r="E48191" t="s">
        <v>39737</v>
      </c>
      <c r="F48191" t="s">
        <v>6</v>
      </c>
    </row>
    <row r="48192" spans="1:6" x14ac:dyDescent="0.3">
      <c r="A48192">
        <f t="shared" si="752"/>
        <v>48191</v>
      </c>
      <c r="B48192">
        <v>128</v>
      </c>
      <c r="C48192">
        <v>12360</v>
      </c>
      <c r="D48192">
        <v>2</v>
      </c>
      <c r="E48192" t="s">
        <v>39738</v>
      </c>
      <c r="F48192" t="s">
        <v>8</v>
      </c>
    </row>
    <row r="48193" spans="1:6" x14ac:dyDescent="0.3">
      <c r="A48193">
        <f t="shared" si="752"/>
        <v>48192</v>
      </c>
      <c r="B48193">
        <v>128</v>
      </c>
      <c r="C48193">
        <v>12360</v>
      </c>
      <c r="D48193">
        <v>3</v>
      </c>
      <c r="E48193" t="s">
        <v>39739</v>
      </c>
      <c r="F48193" t="s">
        <v>6</v>
      </c>
    </row>
    <row r="48194" spans="1:6" x14ac:dyDescent="0.3">
      <c r="A48194">
        <f t="shared" si="752"/>
        <v>48193</v>
      </c>
      <c r="B48194">
        <v>128</v>
      </c>
      <c r="C48194">
        <v>12360</v>
      </c>
      <c r="D48194">
        <v>4</v>
      </c>
      <c r="E48194" t="s">
        <v>39740</v>
      </c>
      <c r="F48194" t="s">
        <v>6</v>
      </c>
    </row>
    <row r="48195" spans="1:6" x14ac:dyDescent="0.3">
      <c r="A48195">
        <f t="shared" ref="A48195:A48258" si="753">ROW()-1</f>
        <v>48194</v>
      </c>
      <c r="B48195">
        <v>129</v>
      </c>
      <c r="C48195">
        <v>12361</v>
      </c>
      <c r="D48195">
        <v>1</v>
      </c>
      <c r="E48195" t="s">
        <v>39741</v>
      </c>
      <c r="F48195" t="s">
        <v>8</v>
      </c>
    </row>
    <row r="48196" spans="1:6" x14ac:dyDescent="0.3">
      <c r="A48196">
        <f t="shared" si="753"/>
        <v>48195</v>
      </c>
      <c r="B48196">
        <v>129</v>
      </c>
      <c r="C48196">
        <v>12361</v>
      </c>
      <c r="D48196">
        <v>2</v>
      </c>
      <c r="E48196" t="s">
        <v>39742</v>
      </c>
      <c r="F48196" t="s">
        <v>6</v>
      </c>
    </row>
    <row r="48197" spans="1:6" x14ac:dyDescent="0.3">
      <c r="A48197">
        <f t="shared" si="753"/>
        <v>48196</v>
      </c>
      <c r="B48197">
        <v>129</v>
      </c>
      <c r="C48197">
        <v>12361</v>
      </c>
      <c r="D48197">
        <v>3</v>
      </c>
      <c r="E48197" t="s">
        <v>39743</v>
      </c>
      <c r="F48197" t="s">
        <v>6</v>
      </c>
    </row>
    <row r="48198" spans="1:6" x14ac:dyDescent="0.3">
      <c r="A48198">
        <f t="shared" si="753"/>
        <v>48197</v>
      </c>
      <c r="B48198">
        <v>129</v>
      </c>
      <c r="C48198">
        <v>12361</v>
      </c>
      <c r="D48198">
        <v>4</v>
      </c>
      <c r="E48198" t="s">
        <v>39744</v>
      </c>
      <c r="F48198" t="s">
        <v>6</v>
      </c>
    </row>
    <row r="48199" spans="1:6" x14ac:dyDescent="0.3">
      <c r="A48199">
        <f t="shared" si="753"/>
        <v>48198</v>
      </c>
      <c r="B48199">
        <v>129</v>
      </c>
      <c r="C48199">
        <v>12362</v>
      </c>
      <c r="D48199">
        <v>1</v>
      </c>
      <c r="E48199" t="s">
        <v>39745</v>
      </c>
      <c r="F48199" t="s">
        <v>8</v>
      </c>
    </row>
    <row r="48200" spans="1:6" x14ac:dyDescent="0.3">
      <c r="A48200">
        <f t="shared" si="753"/>
        <v>48199</v>
      </c>
      <c r="B48200">
        <v>129</v>
      </c>
      <c r="C48200">
        <v>12362</v>
      </c>
      <c r="D48200">
        <v>2</v>
      </c>
      <c r="E48200" t="s">
        <v>39746</v>
      </c>
      <c r="F48200" t="s">
        <v>6</v>
      </c>
    </row>
    <row r="48201" spans="1:6" x14ac:dyDescent="0.3">
      <c r="A48201">
        <f t="shared" si="753"/>
        <v>48200</v>
      </c>
      <c r="B48201">
        <v>129</v>
      </c>
      <c r="C48201">
        <v>12362</v>
      </c>
      <c r="D48201">
        <v>3</v>
      </c>
      <c r="E48201" t="s">
        <v>39747</v>
      </c>
      <c r="F48201" t="s">
        <v>6</v>
      </c>
    </row>
    <row r="48202" spans="1:6" x14ac:dyDescent="0.3">
      <c r="A48202">
        <f t="shared" si="753"/>
        <v>48201</v>
      </c>
      <c r="B48202">
        <v>129</v>
      </c>
      <c r="C48202">
        <v>12362</v>
      </c>
      <c r="D48202">
        <v>4</v>
      </c>
      <c r="E48202" t="s">
        <v>39748</v>
      </c>
      <c r="F48202" t="s">
        <v>6</v>
      </c>
    </row>
    <row r="48203" spans="1:6" x14ac:dyDescent="0.3">
      <c r="A48203">
        <f t="shared" si="753"/>
        <v>48202</v>
      </c>
      <c r="B48203">
        <v>129</v>
      </c>
      <c r="C48203">
        <v>12363</v>
      </c>
      <c r="D48203">
        <v>1</v>
      </c>
      <c r="E48203" t="s">
        <v>1338</v>
      </c>
      <c r="F48203" t="s">
        <v>6</v>
      </c>
    </row>
    <row r="48204" spans="1:6" x14ac:dyDescent="0.3">
      <c r="A48204">
        <f t="shared" si="753"/>
        <v>48203</v>
      </c>
      <c r="B48204">
        <v>129</v>
      </c>
      <c r="C48204">
        <v>12363</v>
      </c>
      <c r="D48204">
        <v>2</v>
      </c>
      <c r="E48204" t="s">
        <v>39749</v>
      </c>
      <c r="F48204" t="s">
        <v>8</v>
      </c>
    </row>
    <row r="48205" spans="1:6" x14ac:dyDescent="0.3">
      <c r="A48205">
        <f t="shared" si="753"/>
        <v>48204</v>
      </c>
      <c r="B48205">
        <v>129</v>
      </c>
      <c r="C48205">
        <v>12363</v>
      </c>
      <c r="D48205">
        <v>3</v>
      </c>
      <c r="E48205" t="s">
        <v>39750</v>
      </c>
      <c r="F48205" t="s">
        <v>6</v>
      </c>
    </row>
    <row r="48206" spans="1:6" x14ac:dyDescent="0.3">
      <c r="A48206">
        <f t="shared" si="753"/>
        <v>48205</v>
      </c>
      <c r="B48206">
        <v>129</v>
      </c>
      <c r="C48206">
        <v>12363</v>
      </c>
      <c r="D48206">
        <v>4</v>
      </c>
      <c r="E48206" t="s">
        <v>39751</v>
      </c>
      <c r="F48206" t="s">
        <v>6</v>
      </c>
    </row>
    <row r="48207" spans="1:6" x14ac:dyDescent="0.3">
      <c r="A48207">
        <f t="shared" si="753"/>
        <v>48206</v>
      </c>
      <c r="B48207">
        <v>129</v>
      </c>
      <c r="C48207">
        <v>12364</v>
      </c>
      <c r="D48207">
        <v>1</v>
      </c>
      <c r="E48207" t="s">
        <v>39752</v>
      </c>
      <c r="F48207" t="s">
        <v>6</v>
      </c>
    </row>
    <row r="48208" spans="1:6" x14ac:dyDescent="0.3">
      <c r="A48208">
        <f t="shared" si="753"/>
        <v>48207</v>
      </c>
      <c r="B48208">
        <v>129</v>
      </c>
      <c r="C48208">
        <v>12364</v>
      </c>
      <c r="D48208">
        <v>2</v>
      </c>
      <c r="E48208" t="s">
        <v>39753</v>
      </c>
      <c r="F48208" t="s">
        <v>6</v>
      </c>
    </row>
    <row r="48209" spans="1:6" x14ac:dyDescent="0.3">
      <c r="A48209">
        <f t="shared" si="753"/>
        <v>48208</v>
      </c>
      <c r="B48209">
        <v>129</v>
      </c>
      <c r="C48209">
        <v>12364</v>
      </c>
      <c r="D48209">
        <v>3</v>
      </c>
      <c r="E48209" t="s">
        <v>30402</v>
      </c>
      <c r="F48209" t="s">
        <v>8</v>
      </c>
    </row>
    <row r="48210" spans="1:6" x14ac:dyDescent="0.3">
      <c r="A48210">
        <f t="shared" si="753"/>
        <v>48209</v>
      </c>
      <c r="B48210">
        <v>129</v>
      </c>
      <c r="C48210">
        <v>12364</v>
      </c>
      <c r="D48210">
        <v>4</v>
      </c>
      <c r="E48210" t="s">
        <v>39754</v>
      </c>
      <c r="F48210" t="s">
        <v>6</v>
      </c>
    </row>
    <row r="48211" spans="1:6" x14ac:dyDescent="0.3">
      <c r="A48211">
        <f t="shared" si="753"/>
        <v>48210</v>
      </c>
      <c r="B48211">
        <v>129</v>
      </c>
      <c r="C48211">
        <v>12365</v>
      </c>
      <c r="D48211">
        <v>1</v>
      </c>
      <c r="E48211" t="s">
        <v>39755</v>
      </c>
      <c r="F48211" t="s">
        <v>6</v>
      </c>
    </row>
    <row r="48212" spans="1:6" x14ac:dyDescent="0.3">
      <c r="A48212">
        <f t="shared" si="753"/>
        <v>48211</v>
      </c>
      <c r="B48212">
        <v>129</v>
      </c>
      <c r="C48212">
        <v>12365</v>
      </c>
      <c r="D48212">
        <v>2</v>
      </c>
      <c r="E48212" t="s">
        <v>39756</v>
      </c>
      <c r="F48212" t="s">
        <v>6</v>
      </c>
    </row>
    <row r="48213" spans="1:6" x14ac:dyDescent="0.3">
      <c r="A48213">
        <f t="shared" si="753"/>
        <v>48212</v>
      </c>
      <c r="B48213">
        <v>129</v>
      </c>
      <c r="C48213">
        <v>12365</v>
      </c>
      <c r="D48213">
        <v>3</v>
      </c>
      <c r="E48213" t="s">
        <v>39757</v>
      </c>
      <c r="F48213" t="s">
        <v>6</v>
      </c>
    </row>
    <row r="48214" spans="1:6" x14ac:dyDescent="0.3">
      <c r="A48214">
        <f t="shared" si="753"/>
        <v>48213</v>
      </c>
      <c r="B48214">
        <v>129</v>
      </c>
      <c r="C48214">
        <v>12365</v>
      </c>
      <c r="D48214">
        <v>4</v>
      </c>
      <c r="E48214" t="s">
        <v>39758</v>
      </c>
      <c r="F48214" t="s">
        <v>8</v>
      </c>
    </row>
    <row r="48215" spans="1:6" x14ac:dyDescent="0.3">
      <c r="A48215">
        <f t="shared" si="753"/>
        <v>48214</v>
      </c>
      <c r="B48215">
        <v>129</v>
      </c>
      <c r="C48215">
        <v>12366</v>
      </c>
      <c r="D48215">
        <v>1</v>
      </c>
      <c r="E48215" t="s">
        <v>39759</v>
      </c>
      <c r="F48215" t="s">
        <v>6</v>
      </c>
    </row>
    <row r="48216" spans="1:6" x14ac:dyDescent="0.3">
      <c r="A48216">
        <f t="shared" si="753"/>
        <v>48215</v>
      </c>
      <c r="B48216">
        <v>129</v>
      </c>
      <c r="C48216">
        <v>12366</v>
      </c>
      <c r="D48216">
        <v>2</v>
      </c>
      <c r="E48216" t="s">
        <v>39760</v>
      </c>
      <c r="F48216" t="s">
        <v>6</v>
      </c>
    </row>
    <row r="48217" spans="1:6" x14ac:dyDescent="0.3">
      <c r="A48217">
        <f t="shared" si="753"/>
        <v>48216</v>
      </c>
      <c r="B48217">
        <v>129</v>
      </c>
      <c r="C48217">
        <v>12366</v>
      </c>
      <c r="D48217">
        <v>3</v>
      </c>
      <c r="E48217" t="s">
        <v>39761</v>
      </c>
      <c r="F48217" t="s">
        <v>8</v>
      </c>
    </row>
    <row r="48218" spans="1:6" x14ac:dyDescent="0.3">
      <c r="A48218">
        <f t="shared" si="753"/>
        <v>48217</v>
      </c>
      <c r="B48218">
        <v>129</v>
      </c>
      <c r="C48218">
        <v>12366</v>
      </c>
      <c r="D48218">
        <v>4</v>
      </c>
      <c r="E48218" t="s">
        <v>39762</v>
      </c>
      <c r="F48218" t="s">
        <v>6</v>
      </c>
    </row>
    <row r="48219" spans="1:6" x14ac:dyDescent="0.3">
      <c r="A48219">
        <f t="shared" si="753"/>
        <v>48218</v>
      </c>
      <c r="B48219">
        <v>129</v>
      </c>
      <c r="C48219">
        <v>12367</v>
      </c>
      <c r="D48219">
        <v>1</v>
      </c>
      <c r="E48219" t="s">
        <v>39763</v>
      </c>
      <c r="F48219" t="s">
        <v>6</v>
      </c>
    </row>
    <row r="48220" spans="1:6" x14ac:dyDescent="0.3">
      <c r="A48220">
        <f t="shared" si="753"/>
        <v>48219</v>
      </c>
      <c r="B48220">
        <v>129</v>
      </c>
      <c r="C48220">
        <v>12367</v>
      </c>
      <c r="D48220">
        <v>2</v>
      </c>
      <c r="E48220" t="s">
        <v>2613</v>
      </c>
      <c r="F48220" t="s">
        <v>8</v>
      </c>
    </row>
    <row r="48221" spans="1:6" x14ac:dyDescent="0.3">
      <c r="A48221">
        <f t="shared" si="753"/>
        <v>48220</v>
      </c>
      <c r="B48221">
        <v>129</v>
      </c>
      <c r="C48221">
        <v>12367</v>
      </c>
      <c r="D48221">
        <v>3</v>
      </c>
      <c r="E48221" t="s">
        <v>39764</v>
      </c>
      <c r="F48221" t="s">
        <v>6</v>
      </c>
    </row>
    <row r="48222" spans="1:6" x14ac:dyDescent="0.3">
      <c r="A48222">
        <f t="shared" si="753"/>
        <v>48221</v>
      </c>
      <c r="B48222">
        <v>129</v>
      </c>
      <c r="C48222">
        <v>12367</v>
      </c>
      <c r="D48222">
        <v>4</v>
      </c>
      <c r="E48222" t="s">
        <v>18824</v>
      </c>
      <c r="F48222" t="s">
        <v>6</v>
      </c>
    </row>
    <row r="48223" spans="1:6" x14ac:dyDescent="0.3">
      <c r="A48223">
        <f t="shared" si="753"/>
        <v>48222</v>
      </c>
      <c r="B48223">
        <v>129</v>
      </c>
      <c r="C48223">
        <v>12368</v>
      </c>
      <c r="D48223">
        <v>1</v>
      </c>
      <c r="E48223" t="s">
        <v>39765</v>
      </c>
      <c r="F48223" t="s">
        <v>6</v>
      </c>
    </row>
    <row r="48224" spans="1:6" x14ac:dyDescent="0.3">
      <c r="A48224">
        <f t="shared" si="753"/>
        <v>48223</v>
      </c>
      <c r="B48224">
        <v>129</v>
      </c>
      <c r="C48224">
        <v>12368</v>
      </c>
      <c r="D48224">
        <v>2</v>
      </c>
      <c r="E48224" t="s">
        <v>39766</v>
      </c>
      <c r="F48224" t="s">
        <v>6</v>
      </c>
    </row>
    <row r="48225" spans="1:6" x14ac:dyDescent="0.3">
      <c r="A48225">
        <f t="shared" si="753"/>
        <v>48224</v>
      </c>
      <c r="B48225">
        <v>129</v>
      </c>
      <c r="C48225">
        <v>12368</v>
      </c>
      <c r="D48225">
        <v>3</v>
      </c>
      <c r="E48225" t="s">
        <v>39767</v>
      </c>
      <c r="F48225" t="s">
        <v>6</v>
      </c>
    </row>
    <row r="48226" spans="1:6" x14ac:dyDescent="0.3">
      <c r="A48226">
        <f t="shared" si="753"/>
        <v>48225</v>
      </c>
      <c r="B48226">
        <v>129</v>
      </c>
      <c r="C48226">
        <v>12368</v>
      </c>
      <c r="D48226">
        <v>4</v>
      </c>
      <c r="E48226" t="s">
        <v>39768</v>
      </c>
      <c r="F48226" t="s">
        <v>8</v>
      </c>
    </row>
    <row r="48227" spans="1:6" x14ac:dyDescent="0.3">
      <c r="A48227">
        <f t="shared" si="753"/>
        <v>48226</v>
      </c>
      <c r="B48227">
        <v>129</v>
      </c>
      <c r="C48227">
        <v>12369</v>
      </c>
      <c r="D48227">
        <v>1</v>
      </c>
      <c r="E48227" t="s">
        <v>39769</v>
      </c>
      <c r="F48227" t="s">
        <v>6</v>
      </c>
    </row>
    <row r="48228" spans="1:6" x14ac:dyDescent="0.3">
      <c r="A48228">
        <f t="shared" si="753"/>
        <v>48227</v>
      </c>
      <c r="B48228">
        <v>129</v>
      </c>
      <c r="C48228">
        <v>12369</v>
      </c>
      <c r="D48228">
        <v>2</v>
      </c>
      <c r="E48228" t="s">
        <v>39770</v>
      </c>
      <c r="F48228" t="s">
        <v>6</v>
      </c>
    </row>
    <row r="48229" spans="1:6" x14ac:dyDescent="0.3">
      <c r="A48229">
        <f t="shared" si="753"/>
        <v>48228</v>
      </c>
      <c r="B48229">
        <v>129</v>
      </c>
      <c r="C48229">
        <v>12369</v>
      </c>
      <c r="D48229">
        <v>3</v>
      </c>
      <c r="E48229" t="s">
        <v>39771</v>
      </c>
      <c r="F48229" t="s">
        <v>6</v>
      </c>
    </row>
    <row r="48230" spans="1:6" x14ac:dyDescent="0.3">
      <c r="A48230">
        <f t="shared" si="753"/>
        <v>48229</v>
      </c>
      <c r="B48230">
        <v>129</v>
      </c>
      <c r="C48230">
        <v>12369</v>
      </c>
      <c r="D48230">
        <v>4</v>
      </c>
      <c r="E48230" t="s">
        <v>39772</v>
      </c>
      <c r="F48230" t="s">
        <v>8</v>
      </c>
    </row>
    <row r="48231" spans="1:6" x14ac:dyDescent="0.3">
      <c r="A48231">
        <f t="shared" si="753"/>
        <v>48230</v>
      </c>
      <c r="B48231">
        <v>129</v>
      </c>
      <c r="C48231">
        <v>12370</v>
      </c>
      <c r="D48231">
        <v>1</v>
      </c>
      <c r="E48231" t="s">
        <v>39773</v>
      </c>
      <c r="F48231" t="s">
        <v>8</v>
      </c>
    </row>
    <row r="48232" spans="1:6" x14ac:dyDescent="0.3">
      <c r="A48232">
        <f t="shared" si="753"/>
        <v>48231</v>
      </c>
      <c r="B48232">
        <v>129</v>
      </c>
      <c r="C48232">
        <v>12370</v>
      </c>
      <c r="D48232">
        <v>2</v>
      </c>
      <c r="E48232" t="s">
        <v>39774</v>
      </c>
      <c r="F48232" t="s">
        <v>6</v>
      </c>
    </row>
    <row r="48233" spans="1:6" x14ac:dyDescent="0.3">
      <c r="A48233">
        <f t="shared" si="753"/>
        <v>48232</v>
      </c>
      <c r="B48233">
        <v>129</v>
      </c>
      <c r="C48233">
        <v>12370</v>
      </c>
      <c r="D48233">
        <v>3</v>
      </c>
      <c r="E48233" t="s">
        <v>39775</v>
      </c>
      <c r="F48233" t="s">
        <v>6</v>
      </c>
    </row>
    <row r="48234" spans="1:6" x14ac:dyDescent="0.3">
      <c r="A48234">
        <f t="shared" si="753"/>
        <v>48233</v>
      </c>
      <c r="B48234">
        <v>129</v>
      </c>
      <c r="C48234">
        <v>12370</v>
      </c>
      <c r="D48234">
        <v>4</v>
      </c>
      <c r="E48234" t="s">
        <v>39776</v>
      </c>
      <c r="F48234" t="s">
        <v>6</v>
      </c>
    </row>
    <row r="48235" spans="1:6" x14ac:dyDescent="0.3">
      <c r="A48235">
        <f t="shared" si="753"/>
        <v>48234</v>
      </c>
      <c r="B48235">
        <v>129</v>
      </c>
      <c r="C48235">
        <v>12371</v>
      </c>
      <c r="D48235">
        <v>1</v>
      </c>
      <c r="E48235" t="s">
        <v>39777</v>
      </c>
      <c r="F48235" t="s">
        <v>6</v>
      </c>
    </row>
    <row r="48236" spans="1:6" x14ac:dyDescent="0.3">
      <c r="A48236">
        <f t="shared" si="753"/>
        <v>48235</v>
      </c>
      <c r="B48236">
        <v>129</v>
      </c>
      <c r="C48236">
        <v>12371</v>
      </c>
      <c r="D48236">
        <v>2</v>
      </c>
      <c r="E48236" t="s">
        <v>39778</v>
      </c>
      <c r="F48236" t="s">
        <v>8</v>
      </c>
    </row>
    <row r="48237" spans="1:6" x14ac:dyDescent="0.3">
      <c r="A48237">
        <f t="shared" si="753"/>
        <v>48236</v>
      </c>
      <c r="B48237">
        <v>129</v>
      </c>
      <c r="C48237">
        <v>12371</v>
      </c>
      <c r="D48237">
        <v>3</v>
      </c>
      <c r="E48237" t="s">
        <v>39779</v>
      </c>
      <c r="F48237" t="s">
        <v>6</v>
      </c>
    </row>
    <row r="48238" spans="1:6" x14ac:dyDescent="0.3">
      <c r="A48238">
        <f t="shared" si="753"/>
        <v>48237</v>
      </c>
      <c r="B48238">
        <v>129</v>
      </c>
      <c r="C48238">
        <v>12371</v>
      </c>
      <c r="D48238">
        <v>4</v>
      </c>
      <c r="E48238" t="s">
        <v>39780</v>
      </c>
      <c r="F48238" t="s">
        <v>6</v>
      </c>
    </row>
    <row r="48239" spans="1:6" x14ac:dyDescent="0.3">
      <c r="A48239">
        <f t="shared" si="753"/>
        <v>48238</v>
      </c>
      <c r="B48239">
        <v>129</v>
      </c>
      <c r="C48239">
        <v>12372</v>
      </c>
      <c r="D48239">
        <v>1</v>
      </c>
      <c r="E48239" t="s">
        <v>39781</v>
      </c>
      <c r="F48239" t="s">
        <v>6</v>
      </c>
    </row>
    <row r="48240" spans="1:6" x14ac:dyDescent="0.3">
      <c r="A48240">
        <f t="shared" si="753"/>
        <v>48239</v>
      </c>
      <c r="B48240">
        <v>129</v>
      </c>
      <c r="C48240">
        <v>12372</v>
      </c>
      <c r="D48240">
        <v>2</v>
      </c>
      <c r="E48240" t="s">
        <v>39782</v>
      </c>
      <c r="F48240" t="s">
        <v>8</v>
      </c>
    </row>
    <row r="48241" spans="1:6" x14ac:dyDescent="0.3">
      <c r="A48241">
        <f t="shared" si="753"/>
        <v>48240</v>
      </c>
      <c r="B48241">
        <v>129</v>
      </c>
      <c r="C48241">
        <v>12372</v>
      </c>
      <c r="D48241">
        <v>3</v>
      </c>
      <c r="E48241" t="s">
        <v>39783</v>
      </c>
      <c r="F48241" t="s">
        <v>6</v>
      </c>
    </row>
    <row r="48242" spans="1:6" x14ac:dyDescent="0.3">
      <c r="A48242">
        <f t="shared" si="753"/>
        <v>48241</v>
      </c>
      <c r="B48242">
        <v>129</v>
      </c>
      <c r="C48242">
        <v>12372</v>
      </c>
      <c r="D48242">
        <v>4</v>
      </c>
      <c r="E48242" t="s">
        <v>39784</v>
      </c>
      <c r="F48242" t="s">
        <v>6</v>
      </c>
    </row>
    <row r="48243" spans="1:6" x14ac:dyDescent="0.3">
      <c r="A48243">
        <f t="shared" si="753"/>
        <v>48242</v>
      </c>
      <c r="B48243">
        <v>129</v>
      </c>
      <c r="C48243">
        <v>12373</v>
      </c>
      <c r="D48243">
        <v>1</v>
      </c>
      <c r="E48243" t="s">
        <v>39785</v>
      </c>
      <c r="F48243" t="s">
        <v>8</v>
      </c>
    </row>
    <row r="48244" spans="1:6" x14ac:dyDescent="0.3">
      <c r="A48244">
        <f t="shared" si="753"/>
        <v>48243</v>
      </c>
      <c r="B48244">
        <v>129</v>
      </c>
      <c r="C48244">
        <v>12373</v>
      </c>
      <c r="D48244">
        <v>2</v>
      </c>
      <c r="E48244" t="s">
        <v>39786</v>
      </c>
      <c r="F48244" t="s">
        <v>6</v>
      </c>
    </row>
    <row r="48245" spans="1:6" x14ac:dyDescent="0.3">
      <c r="A48245">
        <f t="shared" si="753"/>
        <v>48244</v>
      </c>
      <c r="B48245">
        <v>129</v>
      </c>
      <c r="C48245">
        <v>12373</v>
      </c>
      <c r="D48245">
        <v>3</v>
      </c>
      <c r="E48245" t="s">
        <v>39787</v>
      </c>
      <c r="F48245" t="s">
        <v>6</v>
      </c>
    </row>
    <row r="48246" spans="1:6" x14ac:dyDescent="0.3">
      <c r="A48246">
        <f t="shared" si="753"/>
        <v>48245</v>
      </c>
      <c r="B48246">
        <v>129</v>
      </c>
      <c r="C48246">
        <v>12373</v>
      </c>
      <c r="D48246">
        <v>4</v>
      </c>
      <c r="E48246" t="s">
        <v>39788</v>
      </c>
      <c r="F48246" t="s">
        <v>6</v>
      </c>
    </row>
    <row r="48247" spans="1:6" x14ac:dyDescent="0.3">
      <c r="A48247">
        <f t="shared" si="753"/>
        <v>48246</v>
      </c>
      <c r="B48247">
        <v>129</v>
      </c>
      <c r="C48247">
        <v>12374</v>
      </c>
      <c r="D48247">
        <v>1</v>
      </c>
      <c r="E48247" t="s">
        <v>39789</v>
      </c>
      <c r="F48247" t="s">
        <v>6</v>
      </c>
    </row>
    <row r="48248" spans="1:6" x14ac:dyDescent="0.3">
      <c r="A48248">
        <f t="shared" si="753"/>
        <v>48247</v>
      </c>
      <c r="B48248">
        <v>129</v>
      </c>
      <c r="C48248">
        <v>12374</v>
      </c>
      <c r="D48248">
        <v>2</v>
      </c>
      <c r="E48248" t="s">
        <v>39790</v>
      </c>
      <c r="F48248" t="s">
        <v>6</v>
      </c>
    </row>
    <row r="48249" spans="1:6" x14ac:dyDescent="0.3">
      <c r="A48249">
        <f t="shared" si="753"/>
        <v>48248</v>
      </c>
      <c r="B48249">
        <v>129</v>
      </c>
      <c r="C48249">
        <v>12374</v>
      </c>
      <c r="D48249">
        <v>3</v>
      </c>
      <c r="E48249" t="s">
        <v>39791</v>
      </c>
      <c r="F48249" t="s">
        <v>6</v>
      </c>
    </row>
    <row r="48250" spans="1:6" x14ac:dyDescent="0.3">
      <c r="A48250">
        <f t="shared" si="753"/>
        <v>48249</v>
      </c>
      <c r="B48250">
        <v>129</v>
      </c>
      <c r="C48250">
        <v>12374</v>
      </c>
      <c r="D48250">
        <v>4</v>
      </c>
      <c r="E48250" t="s">
        <v>39792</v>
      </c>
      <c r="F48250" t="s">
        <v>8</v>
      </c>
    </row>
    <row r="48251" spans="1:6" x14ac:dyDescent="0.3">
      <c r="A48251">
        <f t="shared" si="753"/>
        <v>48250</v>
      </c>
      <c r="B48251">
        <v>129</v>
      </c>
      <c r="C48251">
        <v>12375</v>
      </c>
      <c r="D48251">
        <v>1</v>
      </c>
      <c r="E48251" t="s">
        <v>39793</v>
      </c>
      <c r="F48251" t="s">
        <v>6</v>
      </c>
    </row>
    <row r="48252" spans="1:6" x14ac:dyDescent="0.3">
      <c r="A48252">
        <f t="shared" si="753"/>
        <v>48251</v>
      </c>
      <c r="B48252">
        <v>129</v>
      </c>
      <c r="C48252">
        <v>12375</v>
      </c>
      <c r="D48252">
        <v>2</v>
      </c>
      <c r="E48252" t="s">
        <v>39794</v>
      </c>
      <c r="F48252" t="s">
        <v>6</v>
      </c>
    </row>
    <row r="48253" spans="1:6" x14ac:dyDescent="0.3">
      <c r="A48253">
        <f t="shared" si="753"/>
        <v>48252</v>
      </c>
      <c r="B48253">
        <v>129</v>
      </c>
      <c r="C48253">
        <v>12375</v>
      </c>
      <c r="D48253">
        <v>3</v>
      </c>
      <c r="E48253" t="s">
        <v>39795</v>
      </c>
      <c r="F48253" t="s">
        <v>8</v>
      </c>
    </row>
    <row r="48254" spans="1:6" x14ac:dyDescent="0.3">
      <c r="A48254">
        <f t="shared" si="753"/>
        <v>48253</v>
      </c>
      <c r="B48254">
        <v>129</v>
      </c>
      <c r="C48254">
        <v>12375</v>
      </c>
      <c r="D48254">
        <v>4</v>
      </c>
      <c r="E48254" t="s">
        <v>39796</v>
      </c>
      <c r="F48254" t="s">
        <v>6</v>
      </c>
    </row>
    <row r="48255" spans="1:6" x14ac:dyDescent="0.3">
      <c r="A48255">
        <f t="shared" si="753"/>
        <v>48254</v>
      </c>
      <c r="B48255">
        <v>129</v>
      </c>
      <c r="C48255">
        <v>12376</v>
      </c>
      <c r="D48255">
        <v>1</v>
      </c>
      <c r="E48255" t="s">
        <v>39646</v>
      </c>
      <c r="F48255" t="s">
        <v>6</v>
      </c>
    </row>
    <row r="48256" spans="1:6" x14ac:dyDescent="0.3">
      <c r="A48256">
        <f t="shared" si="753"/>
        <v>48255</v>
      </c>
      <c r="B48256">
        <v>129</v>
      </c>
      <c r="C48256">
        <v>12376</v>
      </c>
      <c r="D48256">
        <v>2</v>
      </c>
      <c r="E48256" t="s">
        <v>9152</v>
      </c>
      <c r="F48256" t="s">
        <v>6</v>
      </c>
    </row>
    <row r="48257" spans="1:6" x14ac:dyDescent="0.3">
      <c r="A48257">
        <f t="shared" si="753"/>
        <v>48256</v>
      </c>
      <c r="B48257">
        <v>129</v>
      </c>
      <c r="C48257">
        <v>12376</v>
      </c>
      <c r="D48257">
        <v>3</v>
      </c>
      <c r="E48257" t="s">
        <v>27960</v>
      </c>
      <c r="F48257" t="s">
        <v>6</v>
      </c>
    </row>
    <row r="48258" spans="1:6" x14ac:dyDescent="0.3">
      <c r="A48258">
        <f t="shared" si="753"/>
        <v>48257</v>
      </c>
      <c r="B48258">
        <v>129</v>
      </c>
      <c r="C48258">
        <v>12376</v>
      </c>
      <c r="D48258">
        <v>4</v>
      </c>
      <c r="E48258" t="s">
        <v>39797</v>
      </c>
      <c r="F48258" t="s">
        <v>8</v>
      </c>
    </row>
    <row r="48259" spans="1:6" x14ac:dyDescent="0.3">
      <c r="A48259">
        <f t="shared" ref="A48259:A48322" si="754">ROW()-1</f>
        <v>48258</v>
      </c>
      <c r="B48259">
        <v>129</v>
      </c>
      <c r="C48259">
        <v>12377</v>
      </c>
      <c r="D48259">
        <v>1</v>
      </c>
      <c r="E48259" t="s">
        <v>39798</v>
      </c>
      <c r="F48259" t="s">
        <v>6</v>
      </c>
    </row>
    <row r="48260" spans="1:6" x14ac:dyDescent="0.3">
      <c r="A48260">
        <f t="shared" si="754"/>
        <v>48259</v>
      </c>
      <c r="B48260">
        <v>129</v>
      </c>
      <c r="C48260">
        <v>12377</v>
      </c>
      <c r="D48260">
        <v>2</v>
      </c>
      <c r="E48260" t="s">
        <v>39799</v>
      </c>
      <c r="F48260" t="s">
        <v>8</v>
      </c>
    </row>
    <row r="48261" spans="1:6" x14ac:dyDescent="0.3">
      <c r="A48261">
        <f t="shared" si="754"/>
        <v>48260</v>
      </c>
      <c r="B48261">
        <v>129</v>
      </c>
      <c r="C48261">
        <v>12377</v>
      </c>
      <c r="D48261">
        <v>3</v>
      </c>
      <c r="E48261" t="s">
        <v>39800</v>
      </c>
      <c r="F48261" t="s">
        <v>6</v>
      </c>
    </row>
    <row r="48262" spans="1:6" x14ac:dyDescent="0.3">
      <c r="A48262">
        <f t="shared" si="754"/>
        <v>48261</v>
      </c>
      <c r="B48262">
        <v>129</v>
      </c>
      <c r="C48262">
        <v>12377</v>
      </c>
      <c r="D48262">
        <v>4</v>
      </c>
      <c r="E48262" t="s">
        <v>39801</v>
      </c>
      <c r="F48262" t="s">
        <v>6</v>
      </c>
    </row>
    <row r="48263" spans="1:6" x14ac:dyDescent="0.3">
      <c r="A48263">
        <f t="shared" si="754"/>
        <v>48262</v>
      </c>
      <c r="B48263">
        <v>129</v>
      </c>
      <c r="C48263">
        <v>12378</v>
      </c>
      <c r="D48263">
        <v>1</v>
      </c>
      <c r="E48263" t="s">
        <v>39802</v>
      </c>
      <c r="F48263" t="s">
        <v>8</v>
      </c>
    </row>
    <row r="48264" spans="1:6" x14ac:dyDescent="0.3">
      <c r="A48264">
        <f t="shared" si="754"/>
        <v>48263</v>
      </c>
      <c r="B48264">
        <v>129</v>
      </c>
      <c r="C48264">
        <v>12378</v>
      </c>
      <c r="D48264">
        <v>2</v>
      </c>
      <c r="E48264" t="s">
        <v>39803</v>
      </c>
      <c r="F48264" t="s">
        <v>6</v>
      </c>
    </row>
    <row r="48265" spans="1:6" x14ac:dyDescent="0.3">
      <c r="A48265">
        <f t="shared" si="754"/>
        <v>48264</v>
      </c>
      <c r="B48265">
        <v>129</v>
      </c>
      <c r="C48265">
        <v>12378</v>
      </c>
      <c r="D48265">
        <v>3</v>
      </c>
      <c r="E48265" t="s">
        <v>39804</v>
      </c>
      <c r="F48265" t="s">
        <v>6</v>
      </c>
    </row>
    <row r="48266" spans="1:6" x14ac:dyDescent="0.3">
      <c r="A48266">
        <f t="shared" si="754"/>
        <v>48265</v>
      </c>
      <c r="B48266">
        <v>129</v>
      </c>
      <c r="C48266">
        <v>12378</v>
      </c>
      <c r="D48266">
        <v>4</v>
      </c>
      <c r="E48266" t="s">
        <v>39805</v>
      </c>
      <c r="F48266" t="s">
        <v>6</v>
      </c>
    </row>
    <row r="48267" spans="1:6" x14ac:dyDescent="0.3">
      <c r="A48267">
        <f t="shared" si="754"/>
        <v>48266</v>
      </c>
      <c r="B48267">
        <v>129</v>
      </c>
      <c r="C48267">
        <v>12379</v>
      </c>
      <c r="D48267">
        <v>1</v>
      </c>
      <c r="E48267" t="s">
        <v>39806</v>
      </c>
      <c r="F48267" t="s">
        <v>6</v>
      </c>
    </row>
    <row r="48268" spans="1:6" x14ac:dyDescent="0.3">
      <c r="A48268">
        <f t="shared" si="754"/>
        <v>48267</v>
      </c>
      <c r="B48268">
        <v>129</v>
      </c>
      <c r="C48268">
        <v>12379</v>
      </c>
      <c r="D48268">
        <v>2</v>
      </c>
      <c r="E48268" t="s">
        <v>39807</v>
      </c>
      <c r="F48268" t="s">
        <v>6</v>
      </c>
    </row>
    <row r="48269" spans="1:6" x14ac:dyDescent="0.3">
      <c r="A48269">
        <f t="shared" si="754"/>
        <v>48268</v>
      </c>
      <c r="B48269">
        <v>129</v>
      </c>
      <c r="C48269">
        <v>12379</v>
      </c>
      <c r="D48269">
        <v>3</v>
      </c>
      <c r="E48269" t="s">
        <v>39808</v>
      </c>
      <c r="F48269" t="s">
        <v>6</v>
      </c>
    </row>
    <row r="48270" spans="1:6" x14ac:dyDescent="0.3">
      <c r="A48270">
        <f t="shared" si="754"/>
        <v>48269</v>
      </c>
      <c r="B48270">
        <v>129</v>
      </c>
      <c r="C48270">
        <v>12379</v>
      </c>
      <c r="D48270">
        <v>4</v>
      </c>
      <c r="E48270" t="s">
        <v>39809</v>
      </c>
      <c r="F48270" t="s">
        <v>8</v>
      </c>
    </row>
    <row r="48271" spans="1:6" x14ac:dyDescent="0.3">
      <c r="A48271">
        <f t="shared" si="754"/>
        <v>48270</v>
      </c>
      <c r="B48271">
        <v>129</v>
      </c>
      <c r="C48271">
        <v>12380</v>
      </c>
      <c r="D48271">
        <v>1</v>
      </c>
      <c r="E48271" t="s">
        <v>39810</v>
      </c>
      <c r="F48271" t="s">
        <v>6</v>
      </c>
    </row>
    <row r="48272" spans="1:6" x14ac:dyDescent="0.3">
      <c r="A48272">
        <f t="shared" si="754"/>
        <v>48271</v>
      </c>
      <c r="B48272">
        <v>129</v>
      </c>
      <c r="C48272">
        <v>12380</v>
      </c>
      <c r="D48272">
        <v>2</v>
      </c>
      <c r="E48272" t="s">
        <v>39811</v>
      </c>
      <c r="F48272" t="s">
        <v>6</v>
      </c>
    </row>
    <row r="48273" spans="1:6" x14ac:dyDescent="0.3">
      <c r="A48273">
        <f t="shared" si="754"/>
        <v>48272</v>
      </c>
      <c r="B48273">
        <v>129</v>
      </c>
      <c r="C48273">
        <v>12380</v>
      </c>
      <c r="D48273">
        <v>3</v>
      </c>
      <c r="E48273" t="s">
        <v>39812</v>
      </c>
      <c r="F48273" t="s">
        <v>6</v>
      </c>
    </row>
    <row r="48274" spans="1:6" x14ac:dyDescent="0.3">
      <c r="A48274">
        <f t="shared" si="754"/>
        <v>48273</v>
      </c>
      <c r="B48274">
        <v>129</v>
      </c>
      <c r="C48274">
        <v>12380</v>
      </c>
      <c r="D48274">
        <v>4</v>
      </c>
      <c r="E48274" t="s">
        <v>39813</v>
      </c>
      <c r="F48274" t="s">
        <v>8</v>
      </c>
    </row>
    <row r="48275" spans="1:6" x14ac:dyDescent="0.3">
      <c r="A48275">
        <f t="shared" si="754"/>
        <v>48274</v>
      </c>
      <c r="B48275">
        <v>129</v>
      </c>
      <c r="C48275">
        <v>12381</v>
      </c>
      <c r="D48275">
        <v>1</v>
      </c>
      <c r="E48275" t="s">
        <v>39814</v>
      </c>
      <c r="F48275" t="s">
        <v>6</v>
      </c>
    </row>
    <row r="48276" spans="1:6" x14ac:dyDescent="0.3">
      <c r="A48276">
        <f t="shared" si="754"/>
        <v>48275</v>
      </c>
      <c r="B48276">
        <v>129</v>
      </c>
      <c r="C48276">
        <v>12381</v>
      </c>
      <c r="D48276">
        <v>2</v>
      </c>
      <c r="E48276" t="s">
        <v>39815</v>
      </c>
      <c r="F48276" t="s">
        <v>8</v>
      </c>
    </row>
    <row r="48277" spans="1:6" x14ac:dyDescent="0.3">
      <c r="A48277">
        <f t="shared" si="754"/>
        <v>48276</v>
      </c>
      <c r="B48277">
        <v>129</v>
      </c>
      <c r="C48277">
        <v>12381</v>
      </c>
      <c r="D48277">
        <v>3</v>
      </c>
      <c r="E48277" t="s">
        <v>39816</v>
      </c>
      <c r="F48277" t="s">
        <v>6</v>
      </c>
    </row>
    <row r="48278" spans="1:6" x14ac:dyDescent="0.3">
      <c r="A48278">
        <f t="shared" si="754"/>
        <v>48277</v>
      </c>
      <c r="B48278">
        <v>129</v>
      </c>
      <c r="C48278">
        <v>12381</v>
      </c>
      <c r="D48278">
        <v>4</v>
      </c>
      <c r="E48278" t="s">
        <v>39817</v>
      </c>
      <c r="F48278" t="s">
        <v>6</v>
      </c>
    </row>
    <row r="48279" spans="1:6" x14ac:dyDescent="0.3">
      <c r="A48279">
        <f t="shared" si="754"/>
        <v>48278</v>
      </c>
      <c r="B48279">
        <v>129</v>
      </c>
      <c r="C48279">
        <v>12382</v>
      </c>
      <c r="D48279">
        <v>1</v>
      </c>
      <c r="E48279" t="s">
        <v>39818</v>
      </c>
      <c r="F48279" t="s">
        <v>8</v>
      </c>
    </row>
    <row r="48280" spans="1:6" x14ac:dyDescent="0.3">
      <c r="A48280">
        <f t="shared" si="754"/>
        <v>48279</v>
      </c>
      <c r="B48280">
        <v>129</v>
      </c>
      <c r="C48280">
        <v>12382</v>
      </c>
      <c r="D48280">
        <v>2</v>
      </c>
      <c r="E48280" t="s">
        <v>39819</v>
      </c>
      <c r="F48280" t="s">
        <v>6</v>
      </c>
    </row>
    <row r="48281" spans="1:6" x14ac:dyDescent="0.3">
      <c r="A48281">
        <f t="shared" si="754"/>
        <v>48280</v>
      </c>
      <c r="B48281">
        <v>129</v>
      </c>
      <c r="C48281">
        <v>12382</v>
      </c>
      <c r="D48281">
        <v>3</v>
      </c>
      <c r="E48281" t="s">
        <v>39820</v>
      </c>
      <c r="F48281" t="s">
        <v>6</v>
      </c>
    </row>
    <row r="48282" spans="1:6" x14ac:dyDescent="0.3">
      <c r="A48282">
        <f t="shared" si="754"/>
        <v>48281</v>
      </c>
      <c r="B48282">
        <v>129</v>
      </c>
      <c r="C48282">
        <v>12382</v>
      </c>
      <c r="D48282">
        <v>4</v>
      </c>
      <c r="E48282" t="s">
        <v>39821</v>
      </c>
      <c r="F48282" t="s">
        <v>6</v>
      </c>
    </row>
    <row r="48283" spans="1:6" x14ac:dyDescent="0.3">
      <c r="A48283">
        <f t="shared" si="754"/>
        <v>48282</v>
      </c>
      <c r="B48283">
        <v>129</v>
      </c>
      <c r="C48283">
        <v>12383</v>
      </c>
      <c r="D48283">
        <v>1</v>
      </c>
      <c r="E48283" t="s">
        <v>39822</v>
      </c>
      <c r="F48283" t="s">
        <v>6</v>
      </c>
    </row>
    <row r="48284" spans="1:6" x14ac:dyDescent="0.3">
      <c r="A48284">
        <f t="shared" si="754"/>
        <v>48283</v>
      </c>
      <c r="B48284">
        <v>129</v>
      </c>
      <c r="C48284">
        <v>12383</v>
      </c>
      <c r="D48284">
        <v>2</v>
      </c>
      <c r="E48284" t="s">
        <v>39823</v>
      </c>
      <c r="F48284" t="s">
        <v>8</v>
      </c>
    </row>
    <row r="48285" spans="1:6" x14ac:dyDescent="0.3">
      <c r="A48285">
        <f t="shared" si="754"/>
        <v>48284</v>
      </c>
      <c r="B48285">
        <v>129</v>
      </c>
      <c r="C48285">
        <v>12383</v>
      </c>
      <c r="D48285">
        <v>3</v>
      </c>
      <c r="E48285" t="s">
        <v>39824</v>
      </c>
      <c r="F48285" t="s">
        <v>6</v>
      </c>
    </row>
    <row r="48286" spans="1:6" x14ac:dyDescent="0.3">
      <c r="A48286">
        <f t="shared" si="754"/>
        <v>48285</v>
      </c>
      <c r="B48286">
        <v>129</v>
      </c>
      <c r="C48286">
        <v>12383</v>
      </c>
      <c r="D48286">
        <v>4</v>
      </c>
      <c r="E48286" t="s">
        <v>39825</v>
      </c>
      <c r="F48286" t="s">
        <v>6</v>
      </c>
    </row>
    <row r="48287" spans="1:6" x14ac:dyDescent="0.3">
      <c r="A48287">
        <f t="shared" si="754"/>
        <v>48286</v>
      </c>
      <c r="B48287">
        <v>129</v>
      </c>
      <c r="C48287">
        <v>12384</v>
      </c>
      <c r="D48287">
        <v>1</v>
      </c>
      <c r="E48287" t="s">
        <v>39826</v>
      </c>
      <c r="F48287" t="s">
        <v>8</v>
      </c>
    </row>
    <row r="48288" spans="1:6" x14ac:dyDescent="0.3">
      <c r="A48288">
        <f t="shared" si="754"/>
        <v>48287</v>
      </c>
      <c r="B48288">
        <v>129</v>
      </c>
      <c r="C48288">
        <v>12384</v>
      </c>
      <c r="D48288">
        <v>2</v>
      </c>
      <c r="E48288" t="s">
        <v>39827</v>
      </c>
      <c r="F48288" t="s">
        <v>6</v>
      </c>
    </row>
    <row r="48289" spans="1:6" x14ac:dyDescent="0.3">
      <c r="A48289">
        <f t="shared" si="754"/>
        <v>48288</v>
      </c>
      <c r="B48289">
        <v>129</v>
      </c>
      <c r="C48289">
        <v>12384</v>
      </c>
      <c r="D48289">
        <v>3</v>
      </c>
      <c r="E48289" t="s">
        <v>39828</v>
      </c>
      <c r="F48289" t="s">
        <v>6</v>
      </c>
    </row>
    <row r="48290" spans="1:6" x14ac:dyDescent="0.3">
      <c r="A48290">
        <f t="shared" si="754"/>
        <v>48289</v>
      </c>
      <c r="B48290">
        <v>129</v>
      </c>
      <c r="C48290">
        <v>12384</v>
      </c>
      <c r="D48290">
        <v>4</v>
      </c>
      <c r="E48290" t="s">
        <v>39829</v>
      </c>
      <c r="F48290" t="s">
        <v>6</v>
      </c>
    </row>
    <row r="48291" spans="1:6" x14ac:dyDescent="0.3">
      <c r="A48291">
        <f t="shared" si="754"/>
        <v>48290</v>
      </c>
      <c r="B48291">
        <v>129</v>
      </c>
      <c r="C48291">
        <v>12385</v>
      </c>
      <c r="D48291">
        <v>1</v>
      </c>
      <c r="E48291" t="s">
        <v>39830</v>
      </c>
      <c r="F48291" t="s">
        <v>6</v>
      </c>
    </row>
    <row r="48292" spans="1:6" x14ac:dyDescent="0.3">
      <c r="A48292">
        <f t="shared" si="754"/>
        <v>48291</v>
      </c>
      <c r="B48292">
        <v>129</v>
      </c>
      <c r="C48292">
        <v>12385</v>
      </c>
      <c r="D48292">
        <v>2</v>
      </c>
      <c r="E48292" t="s">
        <v>39831</v>
      </c>
      <c r="F48292" t="s">
        <v>6</v>
      </c>
    </row>
    <row r="48293" spans="1:6" x14ac:dyDescent="0.3">
      <c r="A48293">
        <f t="shared" si="754"/>
        <v>48292</v>
      </c>
      <c r="B48293">
        <v>129</v>
      </c>
      <c r="C48293">
        <v>12385</v>
      </c>
      <c r="D48293">
        <v>3</v>
      </c>
      <c r="E48293" t="s">
        <v>39832</v>
      </c>
      <c r="F48293" t="s">
        <v>6</v>
      </c>
    </row>
    <row r="48294" spans="1:6" x14ac:dyDescent="0.3">
      <c r="A48294">
        <f t="shared" si="754"/>
        <v>48293</v>
      </c>
      <c r="B48294">
        <v>129</v>
      </c>
      <c r="C48294">
        <v>12385</v>
      </c>
      <c r="D48294">
        <v>4</v>
      </c>
      <c r="E48294" t="s">
        <v>39833</v>
      </c>
      <c r="F48294" t="s">
        <v>8</v>
      </c>
    </row>
    <row r="48295" spans="1:6" x14ac:dyDescent="0.3">
      <c r="A48295">
        <f t="shared" si="754"/>
        <v>48294</v>
      </c>
      <c r="B48295">
        <v>129</v>
      </c>
      <c r="C48295">
        <v>12386</v>
      </c>
      <c r="D48295">
        <v>1</v>
      </c>
      <c r="E48295" t="s">
        <v>1886</v>
      </c>
      <c r="F48295" t="s">
        <v>6</v>
      </c>
    </row>
    <row r="48296" spans="1:6" x14ac:dyDescent="0.3">
      <c r="A48296">
        <f t="shared" si="754"/>
        <v>48295</v>
      </c>
      <c r="B48296">
        <v>129</v>
      </c>
      <c r="C48296">
        <v>12386</v>
      </c>
      <c r="D48296">
        <v>2</v>
      </c>
      <c r="E48296" t="s">
        <v>401</v>
      </c>
      <c r="F48296" t="s">
        <v>8</v>
      </c>
    </row>
    <row r="48297" spans="1:6" x14ac:dyDescent="0.3">
      <c r="A48297">
        <f t="shared" si="754"/>
        <v>48296</v>
      </c>
      <c r="B48297">
        <v>129</v>
      </c>
      <c r="C48297">
        <v>12386</v>
      </c>
      <c r="D48297">
        <v>3</v>
      </c>
      <c r="E48297" t="s">
        <v>492</v>
      </c>
      <c r="F48297" t="s">
        <v>6</v>
      </c>
    </row>
    <row r="48298" spans="1:6" x14ac:dyDescent="0.3">
      <c r="A48298">
        <f t="shared" si="754"/>
        <v>48297</v>
      </c>
      <c r="B48298">
        <v>129</v>
      </c>
      <c r="C48298">
        <v>12386</v>
      </c>
      <c r="D48298">
        <v>4</v>
      </c>
      <c r="E48298" t="s">
        <v>1896</v>
      </c>
      <c r="F48298" t="s">
        <v>6</v>
      </c>
    </row>
    <row r="48299" spans="1:6" x14ac:dyDescent="0.3">
      <c r="A48299">
        <f t="shared" si="754"/>
        <v>48298</v>
      </c>
      <c r="B48299">
        <v>129</v>
      </c>
      <c r="C48299">
        <v>12387</v>
      </c>
      <c r="D48299">
        <v>1</v>
      </c>
      <c r="E48299" t="s">
        <v>39834</v>
      </c>
      <c r="F48299" t="s">
        <v>6</v>
      </c>
    </row>
    <row r="48300" spans="1:6" x14ac:dyDescent="0.3">
      <c r="A48300">
        <f t="shared" si="754"/>
        <v>48299</v>
      </c>
      <c r="B48300">
        <v>129</v>
      </c>
      <c r="C48300">
        <v>12387</v>
      </c>
      <c r="D48300">
        <v>2</v>
      </c>
      <c r="E48300" t="s">
        <v>14792</v>
      </c>
      <c r="F48300" t="s">
        <v>6</v>
      </c>
    </row>
    <row r="48301" spans="1:6" x14ac:dyDescent="0.3">
      <c r="A48301">
        <f t="shared" si="754"/>
        <v>48300</v>
      </c>
      <c r="B48301">
        <v>129</v>
      </c>
      <c r="C48301">
        <v>12387</v>
      </c>
      <c r="D48301">
        <v>3</v>
      </c>
      <c r="E48301" t="s">
        <v>2075</v>
      </c>
      <c r="F48301" t="s">
        <v>6</v>
      </c>
    </row>
    <row r="48302" spans="1:6" x14ac:dyDescent="0.3">
      <c r="A48302">
        <f t="shared" si="754"/>
        <v>48301</v>
      </c>
      <c r="B48302">
        <v>129</v>
      </c>
      <c r="C48302">
        <v>12387</v>
      </c>
      <c r="D48302">
        <v>4</v>
      </c>
      <c r="E48302" t="s">
        <v>4544</v>
      </c>
      <c r="F48302" t="s">
        <v>8</v>
      </c>
    </row>
    <row r="48303" spans="1:6" x14ac:dyDescent="0.3">
      <c r="A48303">
        <f t="shared" si="754"/>
        <v>48302</v>
      </c>
      <c r="B48303">
        <v>129</v>
      </c>
      <c r="C48303">
        <v>12388</v>
      </c>
      <c r="D48303">
        <v>1</v>
      </c>
      <c r="E48303" t="s">
        <v>39835</v>
      </c>
      <c r="F48303" t="s">
        <v>8</v>
      </c>
    </row>
    <row r="48304" spans="1:6" x14ac:dyDescent="0.3">
      <c r="A48304">
        <f t="shared" si="754"/>
        <v>48303</v>
      </c>
      <c r="B48304">
        <v>129</v>
      </c>
      <c r="C48304">
        <v>12388</v>
      </c>
      <c r="D48304">
        <v>2</v>
      </c>
      <c r="E48304" t="s">
        <v>39836</v>
      </c>
      <c r="F48304" t="s">
        <v>6</v>
      </c>
    </row>
    <row r="48305" spans="1:6" x14ac:dyDescent="0.3">
      <c r="A48305">
        <f t="shared" si="754"/>
        <v>48304</v>
      </c>
      <c r="B48305">
        <v>129</v>
      </c>
      <c r="C48305">
        <v>12388</v>
      </c>
      <c r="D48305">
        <v>3</v>
      </c>
      <c r="E48305" t="s">
        <v>39837</v>
      </c>
      <c r="F48305" t="s">
        <v>6</v>
      </c>
    </row>
    <row r="48306" spans="1:6" x14ac:dyDescent="0.3">
      <c r="A48306">
        <f t="shared" si="754"/>
        <v>48305</v>
      </c>
      <c r="B48306">
        <v>129</v>
      </c>
      <c r="C48306">
        <v>12388</v>
      </c>
      <c r="D48306">
        <v>4</v>
      </c>
      <c r="E48306" t="s">
        <v>39838</v>
      </c>
      <c r="F48306" t="s">
        <v>6</v>
      </c>
    </row>
    <row r="48307" spans="1:6" x14ac:dyDescent="0.3">
      <c r="A48307">
        <f t="shared" si="754"/>
        <v>48306</v>
      </c>
      <c r="B48307">
        <v>129</v>
      </c>
      <c r="C48307">
        <v>12389</v>
      </c>
      <c r="D48307">
        <v>1</v>
      </c>
      <c r="E48307" t="s">
        <v>39839</v>
      </c>
      <c r="F48307" t="s">
        <v>6</v>
      </c>
    </row>
    <row r="48308" spans="1:6" x14ac:dyDescent="0.3">
      <c r="A48308">
        <f t="shared" si="754"/>
        <v>48307</v>
      </c>
      <c r="B48308">
        <v>129</v>
      </c>
      <c r="C48308">
        <v>12389</v>
      </c>
      <c r="D48308">
        <v>2</v>
      </c>
      <c r="E48308" t="s">
        <v>39840</v>
      </c>
      <c r="F48308" t="s">
        <v>6</v>
      </c>
    </row>
    <row r="48309" spans="1:6" x14ac:dyDescent="0.3">
      <c r="A48309">
        <f t="shared" si="754"/>
        <v>48308</v>
      </c>
      <c r="B48309">
        <v>129</v>
      </c>
      <c r="C48309">
        <v>12389</v>
      </c>
      <c r="D48309">
        <v>3</v>
      </c>
      <c r="E48309" t="s">
        <v>39841</v>
      </c>
      <c r="F48309" t="s">
        <v>8</v>
      </c>
    </row>
    <row r="48310" spans="1:6" x14ac:dyDescent="0.3">
      <c r="A48310">
        <f t="shared" si="754"/>
        <v>48309</v>
      </c>
      <c r="B48310">
        <v>129</v>
      </c>
      <c r="C48310">
        <v>12389</v>
      </c>
      <c r="D48310">
        <v>4</v>
      </c>
      <c r="E48310" t="s">
        <v>39842</v>
      </c>
      <c r="F48310" t="s">
        <v>6</v>
      </c>
    </row>
    <row r="48311" spans="1:6" x14ac:dyDescent="0.3">
      <c r="A48311">
        <f t="shared" si="754"/>
        <v>48310</v>
      </c>
      <c r="B48311">
        <v>129</v>
      </c>
      <c r="C48311">
        <v>12390</v>
      </c>
      <c r="D48311">
        <v>1</v>
      </c>
      <c r="E48311" t="s">
        <v>857</v>
      </c>
      <c r="F48311" t="s">
        <v>6</v>
      </c>
    </row>
    <row r="48312" spans="1:6" x14ac:dyDescent="0.3">
      <c r="A48312">
        <f t="shared" si="754"/>
        <v>48311</v>
      </c>
      <c r="B48312">
        <v>129</v>
      </c>
      <c r="C48312">
        <v>12390</v>
      </c>
      <c r="D48312">
        <v>2</v>
      </c>
      <c r="E48312" t="s">
        <v>15559</v>
      </c>
      <c r="F48312" t="s">
        <v>6</v>
      </c>
    </row>
    <row r="48313" spans="1:6" x14ac:dyDescent="0.3">
      <c r="A48313">
        <f t="shared" si="754"/>
        <v>48312</v>
      </c>
      <c r="B48313">
        <v>129</v>
      </c>
      <c r="C48313">
        <v>12390</v>
      </c>
      <c r="D48313">
        <v>3</v>
      </c>
      <c r="E48313" t="s">
        <v>324</v>
      </c>
      <c r="F48313" t="s">
        <v>8</v>
      </c>
    </row>
    <row r="48314" spans="1:6" x14ac:dyDescent="0.3">
      <c r="A48314">
        <f t="shared" si="754"/>
        <v>48313</v>
      </c>
      <c r="B48314">
        <v>129</v>
      </c>
      <c r="C48314">
        <v>12390</v>
      </c>
      <c r="D48314">
        <v>4</v>
      </c>
      <c r="E48314" t="s">
        <v>1823</v>
      </c>
      <c r="F48314" t="s">
        <v>6</v>
      </c>
    </row>
    <row r="48315" spans="1:6" x14ac:dyDescent="0.3">
      <c r="A48315">
        <f t="shared" si="754"/>
        <v>48314</v>
      </c>
      <c r="B48315">
        <v>129</v>
      </c>
      <c r="C48315">
        <v>12391</v>
      </c>
      <c r="D48315">
        <v>1</v>
      </c>
      <c r="E48315" t="s">
        <v>39843</v>
      </c>
      <c r="F48315" t="s">
        <v>6</v>
      </c>
    </row>
    <row r="48316" spans="1:6" x14ac:dyDescent="0.3">
      <c r="A48316">
        <f t="shared" si="754"/>
        <v>48315</v>
      </c>
      <c r="B48316">
        <v>129</v>
      </c>
      <c r="C48316">
        <v>12391</v>
      </c>
      <c r="D48316">
        <v>2</v>
      </c>
      <c r="E48316" t="s">
        <v>39844</v>
      </c>
      <c r="F48316" t="s">
        <v>6</v>
      </c>
    </row>
    <row r="48317" spans="1:6" x14ac:dyDescent="0.3">
      <c r="A48317">
        <f t="shared" si="754"/>
        <v>48316</v>
      </c>
      <c r="B48317">
        <v>129</v>
      </c>
      <c r="C48317">
        <v>12391</v>
      </c>
      <c r="D48317">
        <v>3</v>
      </c>
      <c r="E48317" t="s">
        <v>39845</v>
      </c>
      <c r="F48317" t="s">
        <v>6</v>
      </c>
    </row>
    <row r="48318" spans="1:6" x14ac:dyDescent="0.3">
      <c r="A48318">
        <f t="shared" si="754"/>
        <v>48317</v>
      </c>
      <c r="B48318">
        <v>129</v>
      </c>
      <c r="C48318">
        <v>12391</v>
      </c>
      <c r="D48318">
        <v>4</v>
      </c>
      <c r="E48318" t="s">
        <v>39846</v>
      </c>
      <c r="F48318" t="s">
        <v>8</v>
      </c>
    </row>
    <row r="48319" spans="1:6" x14ac:dyDescent="0.3">
      <c r="A48319">
        <f t="shared" si="754"/>
        <v>48318</v>
      </c>
      <c r="B48319">
        <v>129</v>
      </c>
      <c r="C48319">
        <v>12392</v>
      </c>
      <c r="D48319">
        <v>1</v>
      </c>
      <c r="E48319" t="s">
        <v>39847</v>
      </c>
      <c r="F48319" t="s">
        <v>6</v>
      </c>
    </row>
    <row r="48320" spans="1:6" x14ac:dyDescent="0.3">
      <c r="A48320">
        <f t="shared" si="754"/>
        <v>48319</v>
      </c>
      <c r="B48320">
        <v>129</v>
      </c>
      <c r="C48320">
        <v>12392</v>
      </c>
      <c r="D48320">
        <v>2</v>
      </c>
      <c r="E48320" t="s">
        <v>39848</v>
      </c>
      <c r="F48320" t="s">
        <v>6</v>
      </c>
    </row>
    <row r="48321" spans="1:6" x14ac:dyDescent="0.3">
      <c r="A48321">
        <f t="shared" si="754"/>
        <v>48320</v>
      </c>
      <c r="B48321">
        <v>129</v>
      </c>
      <c r="C48321">
        <v>12392</v>
      </c>
      <c r="D48321">
        <v>3</v>
      </c>
      <c r="E48321" t="s">
        <v>39849</v>
      </c>
      <c r="F48321" t="s">
        <v>8</v>
      </c>
    </row>
    <row r="48322" spans="1:6" x14ac:dyDescent="0.3">
      <c r="A48322">
        <f t="shared" si="754"/>
        <v>48321</v>
      </c>
      <c r="B48322">
        <v>129</v>
      </c>
      <c r="C48322">
        <v>12392</v>
      </c>
      <c r="D48322">
        <v>4</v>
      </c>
      <c r="E48322" t="s">
        <v>39850</v>
      </c>
      <c r="F48322" t="s">
        <v>6</v>
      </c>
    </row>
    <row r="48323" spans="1:6" x14ac:dyDescent="0.3">
      <c r="A48323">
        <f t="shared" ref="A48323:A48386" si="755">ROW()-1</f>
        <v>48322</v>
      </c>
      <c r="B48323">
        <v>129</v>
      </c>
      <c r="C48323">
        <v>12393</v>
      </c>
      <c r="D48323">
        <v>1</v>
      </c>
      <c r="E48323" t="s">
        <v>39668</v>
      </c>
      <c r="F48323" t="s">
        <v>6</v>
      </c>
    </row>
    <row r="48324" spans="1:6" x14ac:dyDescent="0.3">
      <c r="A48324">
        <f t="shared" si="755"/>
        <v>48323</v>
      </c>
      <c r="B48324">
        <v>129</v>
      </c>
      <c r="C48324">
        <v>12393</v>
      </c>
      <c r="D48324">
        <v>2</v>
      </c>
      <c r="E48324" t="s">
        <v>39851</v>
      </c>
      <c r="F48324" t="s">
        <v>8</v>
      </c>
    </row>
    <row r="48325" spans="1:6" x14ac:dyDescent="0.3">
      <c r="A48325">
        <f t="shared" si="755"/>
        <v>48324</v>
      </c>
      <c r="B48325">
        <v>129</v>
      </c>
      <c r="C48325">
        <v>12393</v>
      </c>
      <c r="D48325">
        <v>3</v>
      </c>
      <c r="E48325" t="s">
        <v>39852</v>
      </c>
      <c r="F48325" t="s">
        <v>6</v>
      </c>
    </row>
    <row r="48326" spans="1:6" x14ac:dyDescent="0.3">
      <c r="A48326">
        <f t="shared" si="755"/>
        <v>48325</v>
      </c>
      <c r="B48326">
        <v>129</v>
      </c>
      <c r="C48326">
        <v>12393</v>
      </c>
      <c r="D48326">
        <v>4</v>
      </c>
      <c r="E48326" t="s">
        <v>39853</v>
      </c>
      <c r="F48326" t="s">
        <v>6</v>
      </c>
    </row>
    <row r="48327" spans="1:6" x14ac:dyDescent="0.3">
      <c r="A48327">
        <f t="shared" si="755"/>
        <v>48326</v>
      </c>
      <c r="B48327">
        <v>129</v>
      </c>
      <c r="C48327">
        <v>12394</v>
      </c>
      <c r="D48327">
        <v>1</v>
      </c>
      <c r="E48327" t="s">
        <v>39854</v>
      </c>
      <c r="F48327" t="s">
        <v>6</v>
      </c>
    </row>
    <row r="48328" spans="1:6" x14ac:dyDescent="0.3">
      <c r="A48328">
        <f t="shared" si="755"/>
        <v>48327</v>
      </c>
      <c r="B48328">
        <v>129</v>
      </c>
      <c r="C48328">
        <v>12394</v>
      </c>
      <c r="D48328">
        <v>2</v>
      </c>
      <c r="E48328" t="s">
        <v>39855</v>
      </c>
      <c r="F48328" t="s">
        <v>6</v>
      </c>
    </row>
    <row r="48329" spans="1:6" x14ac:dyDescent="0.3">
      <c r="A48329">
        <f t="shared" si="755"/>
        <v>48328</v>
      </c>
      <c r="B48329">
        <v>129</v>
      </c>
      <c r="C48329">
        <v>12394</v>
      </c>
      <c r="D48329">
        <v>3</v>
      </c>
      <c r="E48329" t="s">
        <v>39856</v>
      </c>
      <c r="F48329" t="s">
        <v>6</v>
      </c>
    </row>
    <row r="48330" spans="1:6" x14ac:dyDescent="0.3">
      <c r="A48330">
        <f t="shared" si="755"/>
        <v>48329</v>
      </c>
      <c r="B48330">
        <v>129</v>
      </c>
      <c r="C48330">
        <v>12394</v>
      </c>
      <c r="D48330">
        <v>4</v>
      </c>
      <c r="E48330" t="s">
        <v>39857</v>
      </c>
      <c r="F48330" t="s">
        <v>8</v>
      </c>
    </row>
    <row r="48331" spans="1:6" x14ac:dyDescent="0.3">
      <c r="A48331">
        <f t="shared" si="755"/>
        <v>48330</v>
      </c>
      <c r="B48331">
        <v>129</v>
      </c>
      <c r="C48331">
        <v>12395</v>
      </c>
      <c r="D48331">
        <v>1</v>
      </c>
      <c r="E48331" t="s">
        <v>39858</v>
      </c>
      <c r="F48331" t="s">
        <v>6</v>
      </c>
    </row>
    <row r="48332" spans="1:6" x14ac:dyDescent="0.3">
      <c r="A48332">
        <f t="shared" si="755"/>
        <v>48331</v>
      </c>
      <c r="B48332">
        <v>129</v>
      </c>
      <c r="C48332">
        <v>12395</v>
      </c>
      <c r="D48332">
        <v>2</v>
      </c>
      <c r="E48332" t="s">
        <v>39859</v>
      </c>
      <c r="F48332" t="s">
        <v>8</v>
      </c>
    </row>
    <row r="48333" spans="1:6" x14ac:dyDescent="0.3">
      <c r="A48333">
        <f t="shared" si="755"/>
        <v>48332</v>
      </c>
      <c r="B48333">
        <v>129</v>
      </c>
      <c r="C48333">
        <v>12395</v>
      </c>
      <c r="D48333">
        <v>3</v>
      </c>
      <c r="E48333" t="s">
        <v>39860</v>
      </c>
      <c r="F48333" t="s">
        <v>6</v>
      </c>
    </row>
    <row r="48334" spans="1:6" x14ac:dyDescent="0.3">
      <c r="A48334">
        <f t="shared" si="755"/>
        <v>48333</v>
      </c>
      <c r="B48334">
        <v>129</v>
      </c>
      <c r="C48334">
        <v>12395</v>
      </c>
      <c r="D48334">
        <v>4</v>
      </c>
      <c r="E48334" t="s">
        <v>39861</v>
      </c>
      <c r="F48334" t="s">
        <v>6</v>
      </c>
    </row>
    <row r="48335" spans="1:6" x14ac:dyDescent="0.3">
      <c r="A48335">
        <f t="shared" si="755"/>
        <v>48334</v>
      </c>
      <c r="B48335">
        <v>129</v>
      </c>
      <c r="C48335">
        <v>12396</v>
      </c>
      <c r="D48335">
        <v>1</v>
      </c>
      <c r="E48335" t="s">
        <v>39862</v>
      </c>
      <c r="F48335" t="s">
        <v>6</v>
      </c>
    </row>
    <row r="48336" spans="1:6" x14ac:dyDescent="0.3">
      <c r="A48336">
        <f t="shared" si="755"/>
        <v>48335</v>
      </c>
      <c r="B48336">
        <v>129</v>
      </c>
      <c r="C48336">
        <v>12396</v>
      </c>
      <c r="D48336">
        <v>2</v>
      </c>
      <c r="E48336" t="s">
        <v>39863</v>
      </c>
      <c r="F48336" t="s">
        <v>6</v>
      </c>
    </row>
    <row r="48337" spans="1:6" x14ac:dyDescent="0.3">
      <c r="A48337">
        <f t="shared" si="755"/>
        <v>48336</v>
      </c>
      <c r="B48337">
        <v>129</v>
      </c>
      <c r="C48337">
        <v>12396</v>
      </c>
      <c r="D48337">
        <v>3</v>
      </c>
      <c r="E48337" t="s">
        <v>39864</v>
      </c>
      <c r="F48337" t="s">
        <v>6</v>
      </c>
    </row>
    <row r="48338" spans="1:6" x14ac:dyDescent="0.3">
      <c r="A48338">
        <f t="shared" si="755"/>
        <v>48337</v>
      </c>
      <c r="B48338">
        <v>129</v>
      </c>
      <c r="C48338">
        <v>12396</v>
      </c>
      <c r="D48338">
        <v>4</v>
      </c>
      <c r="E48338" t="s">
        <v>39865</v>
      </c>
      <c r="F48338" t="s">
        <v>8</v>
      </c>
    </row>
    <row r="48339" spans="1:6" x14ac:dyDescent="0.3">
      <c r="A48339">
        <f t="shared" si="755"/>
        <v>48338</v>
      </c>
      <c r="B48339">
        <v>129</v>
      </c>
      <c r="C48339">
        <v>12397</v>
      </c>
      <c r="D48339">
        <v>1</v>
      </c>
      <c r="E48339" t="s">
        <v>3036</v>
      </c>
      <c r="F48339" t="s">
        <v>6</v>
      </c>
    </row>
    <row r="48340" spans="1:6" x14ac:dyDescent="0.3">
      <c r="A48340">
        <f t="shared" si="755"/>
        <v>48339</v>
      </c>
      <c r="B48340">
        <v>129</v>
      </c>
      <c r="C48340">
        <v>12397</v>
      </c>
      <c r="D48340">
        <v>2</v>
      </c>
      <c r="E48340" t="s">
        <v>39866</v>
      </c>
      <c r="F48340" t="s">
        <v>6</v>
      </c>
    </row>
    <row r="48341" spans="1:6" x14ac:dyDescent="0.3">
      <c r="A48341">
        <f t="shared" si="755"/>
        <v>48340</v>
      </c>
      <c r="B48341">
        <v>129</v>
      </c>
      <c r="C48341">
        <v>12397</v>
      </c>
      <c r="D48341">
        <v>3</v>
      </c>
      <c r="E48341" t="s">
        <v>39867</v>
      </c>
      <c r="F48341" t="s">
        <v>8</v>
      </c>
    </row>
    <row r="48342" spans="1:6" x14ac:dyDescent="0.3">
      <c r="A48342">
        <f t="shared" si="755"/>
        <v>48341</v>
      </c>
      <c r="B48342">
        <v>129</v>
      </c>
      <c r="C48342">
        <v>12397</v>
      </c>
      <c r="D48342">
        <v>4</v>
      </c>
      <c r="E48342" t="s">
        <v>39868</v>
      </c>
      <c r="F48342" t="s">
        <v>6</v>
      </c>
    </row>
    <row r="48343" spans="1:6" x14ac:dyDescent="0.3">
      <c r="A48343">
        <f t="shared" si="755"/>
        <v>48342</v>
      </c>
      <c r="B48343">
        <v>129</v>
      </c>
      <c r="C48343">
        <v>12398</v>
      </c>
      <c r="D48343">
        <v>1</v>
      </c>
      <c r="E48343" t="s">
        <v>39869</v>
      </c>
      <c r="F48343" t="s">
        <v>8</v>
      </c>
    </row>
    <row r="48344" spans="1:6" x14ac:dyDescent="0.3">
      <c r="A48344">
        <f t="shared" si="755"/>
        <v>48343</v>
      </c>
      <c r="B48344">
        <v>129</v>
      </c>
      <c r="C48344">
        <v>12398</v>
      </c>
      <c r="D48344">
        <v>2</v>
      </c>
      <c r="E48344" t="s">
        <v>39870</v>
      </c>
      <c r="F48344" t="s">
        <v>6</v>
      </c>
    </row>
    <row r="48345" spans="1:6" x14ac:dyDescent="0.3">
      <c r="A48345">
        <f t="shared" si="755"/>
        <v>48344</v>
      </c>
      <c r="B48345">
        <v>129</v>
      </c>
      <c r="C48345">
        <v>12398</v>
      </c>
      <c r="D48345">
        <v>3</v>
      </c>
      <c r="E48345" t="s">
        <v>39871</v>
      </c>
      <c r="F48345" t="s">
        <v>6</v>
      </c>
    </row>
    <row r="48346" spans="1:6" x14ac:dyDescent="0.3">
      <c r="A48346">
        <f t="shared" si="755"/>
        <v>48345</v>
      </c>
      <c r="B48346">
        <v>129</v>
      </c>
      <c r="C48346">
        <v>12398</v>
      </c>
      <c r="D48346">
        <v>4</v>
      </c>
      <c r="E48346" t="s">
        <v>12766</v>
      </c>
      <c r="F48346" t="s">
        <v>6</v>
      </c>
    </row>
    <row r="48347" spans="1:6" x14ac:dyDescent="0.3">
      <c r="A48347">
        <f t="shared" si="755"/>
        <v>48346</v>
      </c>
      <c r="B48347">
        <v>129</v>
      </c>
      <c r="C48347">
        <v>12399</v>
      </c>
      <c r="D48347">
        <v>1</v>
      </c>
      <c r="E48347" t="s">
        <v>39872</v>
      </c>
      <c r="F48347" t="s">
        <v>6</v>
      </c>
    </row>
    <row r="48348" spans="1:6" x14ac:dyDescent="0.3">
      <c r="A48348">
        <f t="shared" si="755"/>
        <v>48347</v>
      </c>
      <c r="B48348">
        <v>129</v>
      </c>
      <c r="C48348">
        <v>12399</v>
      </c>
      <c r="D48348">
        <v>2</v>
      </c>
      <c r="E48348" t="s">
        <v>39873</v>
      </c>
      <c r="F48348" t="s">
        <v>6</v>
      </c>
    </row>
    <row r="48349" spans="1:6" x14ac:dyDescent="0.3">
      <c r="A48349">
        <f t="shared" si="755"/>
        <v>48348</v>
      </c>
      <c r="B48349">
        <v>129</v>
      </c>
      <c r="C48349">
        <v>12399</v>
      </c>
      <c r="D48349">
        <v>3</v>
      </c>
      <c r="E48349" t="s">
        <v>39874</v>
      </c>
      <c r="F48349" t="s">
        <v>8</v>
      </c>
    </row>
    <row r="48350" spans="1:6" x14ac:dyDescent="0.3">
      <c r="A48350">
        <f t="shared" si="755"/>
        <v>48349</v>
      </c>
      <c r="B48350">
        <v>129</v>
      </c>
      <c r="C48350">
        <v>12399</v>
      </c>
      <c r="D48350">
        <v>4</v>
      </c>
      <c r="E48350" t="s">
        <v>39875</v>
      </c>
      <c r="F48350" t="s">
        <v>6</v>
      </c>
    </row>
    <row r="48351" spans="1:6" x14ac:dyDescent="0.3">
      <c r="A48351">
        <f t="shared" si="755"/>
        <v>48350</v>
      </c>
      <c r="B48351">
        <v>129</v>
      </c>
      <c r="C48351">
        <v>12400</v>
      </c>
      <c r="D48351">
        <v>1</v>
      </c>
      <c r="E48351" t="s">
        <v>39876</v>
      </c>
      <c r="F48351" t="s">
        <v>6</v>
      </c>
    </row>
    <row r="48352" spans="1:6" x14ac:dyDescent="0.3">
      <c r="A48352">
        <f t="shared" si="755"/>
        <v>48351</v>
      </c>
      <c r="B48352">
        <v>129</v>
      </c>
      <c r="C48352">
        <v>12400</v>
      </c>
      <c r="D48352">
        <v>2</v>
      </c>
      <c r="E48352" t="s">
        <v>39877</v>
      </c>
      <c r="F48352" t="s">
        <v>6</v>
      </c>
    </row>
    <row r="48353" spans="1:6" x14ac:dyDescent="0.3">
      <c r="A48353">
        <f t="shared" si="755"/>
        <v>48352</v>
      </c>
      <c r="B48353">
        <v>129</v>
      </c>
      <c r="C48353">
        <v>12400</v>
      </c>
      <c r="D48353">
        <v>3</v>
      </c>
      <c r="E48353" t="s">
        <v>39878</v>
      </c>
      <c r="F48353" t="s">
        <v>6</v>
      </c>
    </row>
    <row r="48354" spans="1:6" x14ac:dyDescent="0.3">
      <c r="A48354">
        <f t="shared" si="755"/>
        <v>48353</v>
      </c>
      <c r="B48354">
        <v>129</v>
      </c>
      <c r="C48354">
        <v>12400</v>
      </c>
      <c r="D48354">
        <v>4</v>
      </c>
      <c r="E48354" t="s">
        <v>39879</v>
      </c>
      <c r="F48354" t="s">
        <v>8</v>
      </c>
    </row>
    <row r="48355" spans="1:6" x14ac:dyDescent="0.3">
      <c r="A48355">
        <f t="shared" si="755"/>
        <v>48354</v>
      </c>
      <c r="B48355">
        <v>129</v>
      </c>
      <c r="C48355">
        <v>12401</v>
      </c>
      <c r="D48355">
        <v>1</v>
      </c>
      <c r="E48355" t="s">
        <v>39880</v>
      </c>
      <c r="F48355" t="s">
        <v>8</v>
      </c>
    </row>
    <row r="48356" spans="1:6" x14ac:dyDescent="0.3">
      <c r="A48356">
        <f t="shared" si="755"/>
        <v>48355</v>
      </c>
      <c r="B48356">
        <v>129</v>
      </c>
      <c r="C48356">
        <v>12401</v>
      </c>
      <c r="D48356">
        <v>2</v>
      </c>
      <c r="E48356" t="s">
        <v>39881</v>
      </c>
      <c r="F48356" t="s">
        <v>6</v>
      </c>
    </row>
    <row r="48357" spans="1:6" x14ac:dyDescent="0.3">
      <c r="A48357">
        <f t="shared" si="755"/>
        <v>48356</v>
      </c>
      <c r="B48357">
        <v>129</v>
      </c>
      <c r="C48357">
        <v>12401</v>
      </c>
      <c r="D48357">
        <v>3</v>
      </c>
      <c r="E48357" t="s">
        <v>39882</v>
      </c>
      <c r="F48357" t="s">
        <v>6</v>
      </c>
    </row>
    <row r="48358" spans="1:6" x14ac:dyDescent="0.3">
      <c r="A48358">
        <f t="shared" si="755"/>
        <v>48357</v>
      </c>
      <c r="B48358">
        <v>129</v>
      </c>
      <c r="C48358">
        <v>12401</v>
      </c>
      <c r="D48358">
        <v>4</v>
      </c>
      <c r="E48358" t="s">
        <v>39883</v>
      </c>
      <c r="F48358" t="s">
        <v>6</v>
      </c>
    </row>
    <row r="48359" spans="1:6" x14ac:dyDescent="0.3">
      <c r="A48359">
        <f t="shared" si="755"/>
        <v>48358</v>
      </c>
      <c r="B48359">
        <v>129</v>
      </c>
      <c r="C48359">
        <v>12402</v>
      </c>
      <c r="D48359">
        <v>1</v>
      </c>
      <c r="E48359" t="s">
        <v>39884</v>
      </c>
      <c r="F48359" t="s">
        <v>6</v>
      </c>
    </row>
    <row r="48360" spans="1:6" x14ac:dyDescent="0.3">
      <c r="A48360">
        <f t="shared" si="755"/>
        <v>48359</v>
      </c>
      <c r="B48360">
        <v>129</v>
      </c>
      <c r="C48360">
        <v>12402</v>
      </c>
      <c r="D48360">
        <v>2</v>
      </c>
      <c r="E48360" t="s">
        <v>39885</v>
      </c>
      <c r="F48360" t="s">
        <v>6</v>
      </c>
    </row>
    <row r="48361" spans="1:6" x14ac:dyDescent="0.3">
      <c r="A48361">
        <f t="shared" si="755"/>
        <v>48360</v>
      </c>
      <c r="B48361">
        <v>129</v>
      </c>
      <c r="C48361">
        <v>12402</v>
      </c>
      <c r="D48361">
        <v>3</v>
      </c>
      <c r="E48361" t="s">
        <v>39886</v>
      </c>
      <c r="F48361" t="s">
        <v>6</v>
      </c>
    </row>
    <row r="48362" spans="1:6" x14ac:dyDescent="0.3">
      <c r="A48362">
        <f t="shared" si="755"/>
        <v>48361</v>
      </c>
      <c r="B48362">
        <v>129</v>
      </c>
      <c r="C48362">
        <v>12402</v>
      </c>
      <c r="D48362">
        <v>4</v>
      </c>
      <c r="E48362" t="s">
        <v>39887</v>
      </c>
      <c r="F48362" t="s">
        <v>8</v>
      </c>
    </row>
    <row r="48363" spans="1:6" x14ac:dyDescent="0.3">
      <c r="A48363">
        <f t="shared" si="755"/>
        <v>48362</v>
      </c>
      <c r="B48363">
        <v>129</v>
      </c>
      <c r="C48363">
        <v>12403</v>
      </c>
      <c r="D48363">
        <v>1</v>
      </c>
      <c r="E48363" t="s">
        <v>39888</v>
      </c>
      <c r="F48363" t="s">
        <v>6</v>
      </c>
    </row>
    <row r="48364" spans="1:6" x14ac:dyDescent="0.3">
      <c r="A48364">
        <f t="shared" si="755"/>
        <v>48363</v>
      </c>
      <c r="B48364">
        <v>129</v>
      </c>
      <c r="C48364">
        <v>12403</v>
      </c>
      <c r="D48364">
        <v>2</v>
      </c>
      <c r="E48364" t="s">
        <v>39889</v>
      </c>
      <c r="F48364" t="s">
        <v>8</v>
      </c>
    </row>
    <row r="48365" spans="1:6" x14ac:dyDescent="0.3">
      <c r="A48365">
        <f t="shared" si="755"/>
        <v>48364</v>
      </c>
      <c r="B48365">
        <v>129</v>
      </c>
      <c r="C48365">
        <v>12403</v>
      </c>
      <c r="D48365">
        <v>3</v>
      </c>
      <c r="E48365" t="s">
        <v>39890</v>
      </c>
      <c r="F48365" t="s">
        <v>6</v>
      </c>
    </row>
    <row r="48366" spans="1:6" x14ac:dyDescent="0.3">
      <c r="A48366">
        <f t="shared" si="755"/>
        <v>48365</v>
      </c>
      <c r="B48366">
        <v>129</v>
      </c>
      <c r="C48366">
        <v>12403</v>
      </c>
      <c r="D48366">
        <v>4</v>
      </c>
      <c r="E48366" t="s">
        <v>39891</v>
      </c>
      <c r="F48366" t="s">
        <v>6</v>
      </c>
    </row>
    <row r="48367" spans="1:6" x14ac:dyDescent="0.3">
      <c r="A48367">
        <f t="shared" si="755"/>
        <v>48366</v>
      </c>
      <c r="B48367">
        <v>129</v>
      </c>
      <c r="C48367">
        <v>12404</v>
      </c>
      <c r="D48367">
        <v>1</v>
      </c>
      <c r="E48367" t="s">
        <v>39892</v>
      </c>
      <c r="F48367" t="s">
        <v>6</v>
      </c>
    </row>
    <row r="48368" spans="1:6" x14ac:dyDescent="0.3">
      <c r="A48368">
        <f t="shared" si="755"/>
        <v>48367</v>
      </c>
      <c r="B48368">
        <v>129</v>
      </c>
      <c r="C48368">
        <v>12404</v>
      </c>
      <c r="D48368">
        <v>2</v>
      </c>
      <c r="E48368" t="s">
        <v>39893</v>
      </c>
      <c r="F48368" t="s">
        <v>8</v>
      </c>
    </row>
    <row r="48369" spans="1:6" x14ac:dyDescent="0.3">
      <c r="A48369">
        <f t="shared" si="755"/>
        <v>48368</v>
      </c>
      <c r="B48369">
        <v>129</v>
      </c>
      <c r="C48369">
        <v>12404</v>
      </c>
      <c r="D48369">
        <v>3</v>
      </c>
      <c r="E48369" t="s">
        <v>39894</v>
      </c>
      <c r="F48369" t="s">
        <v>6</v>
      </c>
    </row>
    <row r="48370" spans="1:6" x14ac:dyDescent="0.3">
      <c r="A48370">
        <f t="shared" si="755"/>
        <v>48369</v>
      </c>
      <c r="B48370">
        <v>129</v>
      </c>
      <c r="C48370">
        <v>12404</v>
      </c>
      <c r="D48370">
        <v>4</v>
      </c>
      <c r="E48370" t="s">
        <v>39895</v>
      </c>
      <c r="F48370" t="s">
        <v>6</v>
      </c>
    </row>
    <row r="48371" spans="1:6" x14ac:dyDescent="0.3">
      <c r="A48371">
        <f t="shared" si="755"/>
        <v>48370</v>
      </c>
      <c r="B48371">
        <v>129</v>
      </c>
      <c r="C48371">
        <v>12405</v>
      </c>
      <c r="D48371">
        <v>1</v>
      </c>
      <c r="E48371" t="s">
        <v>39896</v>
      </c>
      <c r="F48371" t="s">
        <v>6</v>
      </c>
    </row>
    <row r="48372" spans="1:6" x14ac:dyDescent="0.3">
      <c r="A48372">
        <f t="shared" si="755"/>
        <v>48371</v>
      </c>
      <c r="B48372">
        <v>129</v>
      </c>
      <c r="C48372">
        <v>12405</v>
      </c>
      <c r="D48372">
        <v>2</v>
      </c>
      <c r="E48372" t="s">
        <v>39897</v>
      </c>
      <c r="F48372" t="s">
        <v>6</v>
      </c>
    </row>
    <row r="48373" spans="1:6" x14ac:dyDescent="0.3">
      <c r="A48373">
        <f t="shared" si="755"/>
        <v>48372</v>
      </c>
      <c r="B48373">
        <v>129</v>
      </c>
      <c r="C48373">
        <v>12405</v>
      </c>
      <c r="D48373">
        <v>3</v>
      </c>
      <c r="E48373" t="s">
        <v>39898</v>
      </c>
      <c r="F48373" t="s">
        <v>6</v>
      </c>
    </row>
    <row r="48374" spans="1:6" x14ac:dyDescent="0.3">
      <c r="A48374">
        <f t="shared" si="755"/>
        <v>48373</v>
      </c>
      <c r="B48374">
        <v>129</v>
      </c>
      <c r="C48374">
        <v>12405</v>
      </c>
      <c r="D48374">
        <v>4</v>
      </c>
      <c r="E48374" t="s">
        <v>39899</v>
      </c>
      <c r="F48374" t="s">
        <v>8</v>
      </c>
    </row>
    <row r="48375" spans="1:6" x14ac:dyDescent="0.3">
      <c r="A48375">
        <f t="shared" si="755"/>
        <v>48374</v>
      </c>
      <c r="B48375">
        <v>129</v>
      </c>
      <c r="C48375">
        <v>12406</v>
      </c>
      <c r="D48375">
        <v>1</v>
      </c>
      <c r="E48375" t="s">
        <v>39900</v>
      </c>
      <c r="F48375" t="s">
        <v>6</v>
      </c>
    </row>
    <row r="48376" spans="1:6" x14ac:dyDescent="0.3">
      <c r="A48376">
        <f t="shared" si="755"/>
        <v>48375</v>
      </c>
      <c r="B48376">
        <v>129</v>
      </c>
      <c r="C48376">
        <v>12406</v>
      </c>
      <c r="D48376">
        <v>2</v>
      </c>
      <c r="E48376" t="s">
        <v>39901</v>
      </c>
      <c r="F48376" t="s">
        <v>6</v>
      </c>
    </row>
    <row r="48377" spans="1:6" x14ac:dyDescent="0.3">
      <c r="A48377">
        <f t="shared" si="755"/>
        <v>48376</v>
      </c>
      <c r="B48377">
        <v>129</v>
      </c>
      <c r="C48377">
        <v>12406</v>
      </c>
      <c r="D48377">
        <v>3</v>
      </c>
      <c r="E48377" t="s">
        <v>39902</v>
      </c>
      <c r="F48377" t="s">
        <v>6</v>
      </c>
    </row>
    <row r="48378" spans="1:6" x14ac:dyDescent="0.3">
      <c r="A48378">
        <f t="shared" si="755"/>
        <v>48377</v>
      </c>
      <c r="B48378">
        <v>129</v>
      </c>
      <c r="C48378">
        <v>12406</v>
      </c>
      <c r="D48378">
        <v>4</v>
      </c>
      <c r="E48378" t="s">
        <v>39903</v>
      </c>
      <c r="F48378" t="s">
        <v>8</v>
      </c>
    </row>
    <row r="48379" spans="1:6" x14ac:dyDescent="0.3">
      <c r="A48379">
        <f t="shared" si="755"/>
        <v>48378</v>
      </c>
      <c r="B48379">
        <v>129</v>
      </c>
      <c r="C48379">
        <v>12407</v>
      </c>
      <c r="D48379">
        <v>1</v>
      </c>
      <c r="E48379" t="s">
        <v>39736</v>
      </c>
      <c r="F48379" t="s">
        <v>6</v>
      </c>
    </row>
    <row r="48380" spans="1:6" x14ac:dyDescent="0.3">
      <c r="A48380">
        <f t="shared" si="755"/>
        <v>48379</v>
      </c>
      <c r="B48380">
        <v>129</v>
      </c>
      <c r="C48380">
        <v>12407</v>
      </c>
      <c r="D48380">
        <v>2</v>
      </c>
      <c r="E48380" t="s">
        <v>39904</v>
      </c>
      <c r="F48380" t="s">
        <v>6</v>
      </c>
    </row>
    <row r="48381" spans="1:6" x14ac:dyDescent="0.3">
      <c r="A48381">
        <f t="shared" si="755"/>
        <v>48380</v>
      </c>
      <c r="B48381">
        <v>129</v>
      </c>
      <c r="C48381">
        <v>12407</v>
      </c>
      <c r="D48381">
        <v>3</v>
      </c>
      <c r="E48381" t="s">
        <v>39905</v>
      </c>
      <c r="F48381" t="s">
        <v>8</v>
      </c>
    </row>
    <row r="48382" spans="1:6" x14ac:dyDescent="0.3">
      <c r="A48382">
        <f t="shared" si="755"/>
        <v>48381</v>
      </c>
      <c r="B48382">
        <v>129</v>
      </c>
      <c r="C48382">
        <v>12407</v>
      </c>
      <c r="D48382">
        <v>4</v>
      </c>
      <c r="E48382" t="s">
        <v>39906</v>
      </c>
      <c r="F48382" t="s">
        <v>6</v>
      </c>
    </row>
    <row r="48383" spans="1:6" x14ac:dyDescent="0.3">
      <c r="A48383">
        <f t="shared" si="755"/>
        <v>48382</v>
      </c>
      <c r="B48383">
        <v>129</v>
      </c>
      <c r="C48383">
        <v>12408</v>
      </c>
      <c r="D48383">
        <v>1</v>
      </c>
      <c r="E48383" t="s">
        <v>39907</v>
      </c>
      <c r="F48383" t="s">
        <v>6</v>
      </c>
    </row>
    <row r="48384" spans="1:6" x14ac:dyDescent="0.3">
      <c r="A48384">
        <f t="shared" si="755"/>
        <v>48383</v>
      </c>
      <c r="B48384">
        <v>129</v>
      </c>
      <c r="C48384">
        <v>12408</v>
      </c>
      <c r="D48384">
        <v>2</v>
      </c>
      <c r="E48384" t="s">
        <v>39908</v>
      </c>
      <c r="F48384" t="s">
        <v>6</v>
      </c>
    </row>
    <row r="48385" spans="1:6" x14ac:dyDescent="0.3">
      <c r="A48385">
        <f t="shared" si="755"/>
        <v>48384</v>
      </c>
      <c r="B48385">
        <v>129</v>
      </c>
      <c r="C48385">
        <v>12408</v>
      </c>
      <c r="D48385">
        <v>3</v>
      </c>
      <c r="E48385" t="s">
        <v>39909</v>
      </c>
      <c r="F48385" t="s">
        <v>8</v>
      </c>
    </row>
    <row r="48386" spans="1:6" x14ac:dyDescent="0.3">
      <c r="A48386">
        <f t="shared" si="755"/>
        <v>48385</v>
      </c>
      <c r="B48386">
        <v>129</v>
      </c>
      <c r="C48386">
        <v>12408</v>
      </c>
      <c r="D48386">
        <v>4</v>
      </c>
      <c r="E48386" t="s">
        <v>18929</v>
      </c>
      <c r="F48386" t="s">
        <v>6</v>
      </c>
    </row>
    <row r="48387" spans="1:6" x14ac:dyDescent="0.3">
      <c r="A48387">
        <f t="shared" ref="A48387:A48450" si="756">ROW()-1</f>
        <v>48386</v>
      </c>
      <c r="B48387">
        <v>129</v>
      </c>
      <c r="C48387">
        <v>12409</v>
      </c>
      <c r="D48387">
        <v>1</v>
      </c>
      <c r="E48387" t="s">
        <v>39910</v>
      </c>
      <c r="F48387" t="s">
        <v>6</v>
      </c>
    </row>
    <row r="48388" spans="1:6" x14ac:dyDescent="0.3">
      <c r="A48388">
        <f t="shared" si="756"/>
        <v>48387</v>
      </c>
      <c r="B48388">
        <v>129</v>
      </c>
      <c r="C48388">
        <v>12409</v>
      </c>
      <c r="D48388">
        <v>2</v>
      </c>
      <c r="E48388" t="s">
        <v>39911</v>
      </c>
      <c r="F48388" t="s">
        <v>8</v>
      </c>
    </row>
    <row r="48389" spans="1:6" x14ac:dyDescent="0.3">
      <c r="A48389">
        <f t="shared" si="756"/>
        <v>48388</v>
      </c>
      <c r="B48389">
        <v>129</v>
      </c>
      <c r="C48389">
        <v>12409</v>
      </c>
      <c r="D48389">
        <v>3</v>
      </c>
      <c r="E48389" t="s">
        <v>39912</v>
      </c>
      <c r="F48389" t="s">
        <v>6</v>
      </c>
    </row>
    <row r="48390" spans="1:6" x14ac:dyDescent="0.3">
      <c r="A48390">
        <f t="shared" si="756"/>
        <v>48389</v>
      </c>
      <c r="B48390">
        <v>129</v>
      </c>
      <c r="C48390">
        <v>12409</v>
      </c>
      <c r="D48390">
        <v>4</v>
      </c>
      <c r="E48390" t="s">
        <v>39913</v>
      </c>
      <c r="F48390" t="s">
        <v>6</v>
      </c>
    </row>
    <row r="48391" spans="1:6" x14ac:dyDescent="0.3">
      <c r="A48391">
        <f t="shared" si="756"/>
        <v>48390</v>
      </c>
      <c r="B48391">
        <v>129</v>
      </c>
      <c r="C48391">
        <v>12410</v>
      </c>
      <c r="D48391">
        <v>1</v>
      </c>
      <c r="E48391" t="s">
        <v>39914</v>
      </c>
      <c r="F48391" t="s">
        <v>6</v>
      </c>
    </row>
    <row r="48392" spans="1:6" x14ac:dyDescent="0.3">
      <c r="A48392">
        <f t="shared" si="756"/>
        <v>48391</v>
      </c>
      <c r="B48392">
        <v>129</v>
      </c>
      <c r="C48392">
        <v>12410</v>
      </c>
      <c r="D48392">
        <v>2</v>
      </c>
      <c r="E48392" t="s">
        <v>39915</v>
      </c>
      <c r="F48392" t="s">
        <v>6</v>
      </c>
    </row>
    <row r="48393" spans="1:6" x14ac:dyDescent="0.3">
      <c r="A48393">
        <f t="shared" si="756"/>
        <v>48392</v>
      </c>
      <c r="B48393">
        <v>129</v>
      </c>
      <c r="C48393">
        <v>12410</v>
      </c>
      <c r="D48393">
        <v>3</v>
      </c>
      <c r="E48393" t="s">
        <v>39916</v>
      </c>
      <c r="F48393" t="s">
        <v>8</v>
      </c>
    </row>
    <row r="48394" spans="1:6" x14ac:dyDescent="0.3">
      <c r="A48394">
        <f t="shared" si="756"/>
        <v>48393</v>
      </c>
      <c r="B48394">
        <v>129</v>
      </c>
      <c r="C48394">
        <v>12410</v>
      </c>
      <c r="D48394">
        <v>4</v>
      </c>
      <c r="E48394" t="s">
        <v>39917</v>
      </c>
      <c r="F48394" t="s">
        <v>6</v>
      </c>
    </row>
    <row r="48395" spans="1:6" x14ac:dyDescent="0.3">
      <c r="A48395">
        <f t="shared" si="756"/>
        <v>48394</v>
      </c>
      <c r="B48395">
        <v>129</v>
      </c>
      <c r="C48395">
        <v>12411</v>
      </c>
      <c r="D48395">
        <v>1</v>
      </c>
      <c r="E48395" t="s">
        <v>39918</v>
      </c>
      <c r="F48395" t="s">
        <v>8</v>
      </c>
    </row>
    <row r="48396" spans="1:6" x14ac:dyDescent="0.3">
      <c r="A48396">
        <f t="shared" si="756"/>
        <v>48395</v>
      </c>
      <c r="B48396">
        <v>129</v>
      </c>
      <c r="C48396">
        <v>12411</v>
      </c>
      <c r="D48396">
        <v>2</v>
      </c>
      <c r="E48396" t="s">
        <v>39919</v>
      </c>
      <c r="F48396" t="s">
        <v>6</v>
      </c>
    </row>
    <row r="48397" spans="1:6" x14ac:dyDescent="0.3">
      <c r="A48397">
        <f t="shared" si="756"/>
        <v>48396</v>
      </c>
      <c r="B48397">
        <v>129</v>
      </c>
      <c r="C48397">
        <v>12411</v>
      </c>
      <c r="D48397">
        <v>3</v>
      </c>
      <c r="E48397" t="s">
        <v>39920</v>
      </c>
      <c r="F48397" t="s">
        <v>6</v>
      </c>
    </row>
    <row r="48398" spans="1:6" x14ac:dyDescent="0.3">
      <c r="A48398">
        <f t="shared" si="756"/>
        <v>48397</v>
      </c>
      <c r="B48398">
        <v>129</v>
      </c>
      <c r="C48398">
        <v>12411</v>
      </c>
      <c r="D48398">
        <v>4</v>
      </c>
      <c r="E48398" t="s">
        <v>39921</v>
      </c>
      <c r="F48398" t="s">
        <v>6</v>
      </c>
    </row>
    <row r="48399" spans="1:6" x14ac:dyDescent="0.3">
      <c r="A48399">
        <f t="shared" si="756"/>
        <v>48398</v>
      </c>
      <c r="B48399">
        <v>129</v>
      </c>
      <c r="C48399">
        <v>12412</v>
      </c>
      <c r="D48399">
        <v>1</v>
      </c>
      <c r="E48399" t="s">
        <v>39922</v>
      </c>
      <c r="F48399" t="s">
        <v>6</v>
      </c>
    </row>
    <row r="48400" spans="1:6" x14ac:dyDescent="0.3">
      <c r="A48400">
        <f t="shared" si="756"/>
        <v>48399</v>
      </c>
      <c r="B48400">
        <v>129</v>
      </c>
      <c r="C48400">
        <v>12412</v>
      </c>
      <c r="D48400">
        <v>2</v>
      </c>
      <c r="E48400" t="s">
        <v>39923</v>
      </c>
      <c r="F48400" t="s">
        <v>6</v>
      </c>
    </row>
    <row r="48401" spans="1:6" x14ac:dyDescent="0.3">
      <c r="A48401">
        <f t="shared" si="756"/>
        <v>48400</v>
      </c>
      <c r="B48401">
        <v>129</v>
      </c>
      <c r="C48401">
        <v>12412</v>
      </c>
      <c r="D48401">
        <v>3</v>
      </c>
      <c r="E48401" t="s">
        <v>39924</v>
      </c>
      <c r="F48401" t="s">
        <v>6</v>
      </c>
    </row>
    <row r="48402" spans="1:6" x14ac:dyDescent="0.3">
      <c r="A48402">
        <f t="shared" si="756"/>
        <v>48401</v>
      </c>
      <c r="B48402">
        <v>129</v>
      </c>
      <c r="C48402">
        <v>12412</v>
      </c>
      <c r="D48402">
        <v>4</v>
      </c>
      <c r="E48402" t="s">
        <v>39925</v>
      </c>
      <c r="F48402" t="s">
        <v>8</v>
      </c>
    </row>
    <row r="48403" spans="1:6" x14ac:dyDescent="0.3">
      <c r="A48403">
        <f t="shared" si="756"/>
        <v>48402</v>
      </c>
      <c r="B48403">
        <v>129</v>
      </c>
      <c r="C48403">
        <v>12413</v>
      </c>
      <c r="D48403">
        <v>1</v>
      </c>
      <c r="E48403" t="s">
        <v>39926</v>
      </c>
      <c r="F48403" t="s">
        <v>6</v>
      </c>
    </row>
    <row r="48404" spans="1:6" x14ac:dyDescent="0.3">
      <c r="A48404">
        <f t="shared" si="756"/>
        <v>48403</v>
      </c>
      <c r="B48404">
        <v>129</v>
      </c>
      <c r="C48404">
        <v>12413</v>
      </c>
      <c r="D48404">
        <v>2</v>
      </c>
      <c r="E48404" t="s">
        <v>39927</v>
      </c>
      <c r="F48404" t="s">
        <v>6</v>
      </c>
    </row>
    <row r="48405" spans="1:6" x14ac:dyDescent="0.3">
      <c r="A48405">
        <f t="shared" si="756"/>
        <v>48404</v>
      </c>
      <c r="B48405">
        <v>129</v>
      </c>
      <c r="C48405">
        <v>12413</v>
      </c>
      <c r="D48405">
        <v>3</v>
      </c>
      <c r="E48405" t="s">
        <v>39928</v>
      </c>
      <c r="F48405" t="s">
        <v>6</v>
      </c>
    </row>
    <row r="48406" spans="1:6" x14ac:dyDescent="0.3">
      <c r="A48406">
        <f t="shared" si="756"/>
        <v>48405</v>
      </c>
      <c r="B48406">
        <v>129</v>
      </c>
      <c r="C48406">
        <v>12413</v>
      </c>
      <c r="D48406">
        <v>4</v>
      </c>
      <c r="E48406" t="s">
        <v>39929</v>
      </c>
      <c r="F48406" t="s">
        <v>8</v>
      </c>
    </row>
    <row r="48407" spans="1:6" x14ac:dyDescent="0.3">
      <c r="A48407">
        <f t="shared" si="756"/>
        <v>48406</v>
      </c>
      <c r="B48407">
        <v>129</v>
      </c>
      <c r="C48407">
        <v>12414</v>
      </c>
      <c r="D48407">
        <v>1</v>
      </c>
      <c r="E48407" t="s">
        <v>121</v>
      </c>
      <c r="F48407" t="s">
        <v>8</v>
      </c>
    </row>
    <row r="48408" spans="1:6" x14ac:dyDescent="0.3">
      <c r="A48408">
        <f t="shared" si="756"/>
        <v>48407</v>
      </c>
      <c r="B48408">
        <v>129</v>
      </c>
      <c r="C48408">
        <v>12414</v>
      </c>
      <c r="D48408">
        <v>2</v>
      </c>
      <c r="E48408" t="s">
        <v>122</v>
      </c>
      <c r="F48408" t="s">
        <v>6</v>
      </c>
    </row>
    <row r="48409" spans="1:6" x14ac:dyDescent="0.3">
      <c r="A48409">
        <f t="shared" si="756"/>
        <v>48408</v>
      </c>
      <c r="B48409">
        <v>129</v>
      </c>
      <c r="C48409">
        <v>12414</v>
      </c>
      <c r="D48409">
        <v>3</v>
      </c>
      <c r="E48409" t="s">
        <v>882</v>
      </c>
      <c r="F48409" t="s">
        <v>6</v>
      </c>
    </row>
    <row r="48410" spans="1:6" x14ac:dyDescent="0.3">
      <c r="A48410">
        <f t="shared" si="756"/>
        <v>48409</v>
      </c>
      <c r="B48410">
        <v>129</v>
      </c>
      <c r="C48410">
        <v>12414</v>
      </c>
      <c r="D48410">
        <v>4</v>
      </c>
      <c r="E48410" t="s">
        <v>12</v>
      </c>
      <c r="F48410" t="s">
        <v>6</v>
      </c>
    </row>
    <row r="48411" spans="1:6" x14ac:dyDescent="0.3">
      <c r="A48411">
        <f t="shared" si="756"/>
        <v>48410</v>
      </c>
      <c r="B48411">
        <v>129</v>
      </c>
      <c r="C48411">
        <v>12415</v>
      </c>
      <c r="D48411">
        <v>1</v>
      </c>
      <c r="E48411" t="s">
        <v>39930</v>
      </c>
      <c r="F48411" t="s">
        <v>6</v>
      </c>
    </row>
    <row r="48412" spans="1:6" x14ac:dyDescent="0.3">
      <c r="A48412">
        <f t="shared" si="756"/>
        <v>48411</v>
      </c>
      <c r="B48412">
        <v>129</v>
      </c>
      <c r="C48412">
        <v>12415</v>
      </c>
      <c r="D48412">
        <v>2</v>
      </c>
      <c r="E48412" t="s">
        <v>39931</v>
      </c>
      <c r="F48412" t="s">
        <v>8</v>
      </c>
    </row>
    <row r="48413" spans="1:6" x14ac:dyDescent="0.3">
      <c r="A48413">
        <f t="shared" si="756"/>
        <v>48412</v>
      </c>
      <c r="B48413">
        <v>129</v>
      </c>
      <c r="C48413">
        <v>12415</v>
      </c>
      <c r="D48413">
        <v>3</v>
      </c>
      <c r="E48413" t="s">
        <v>39932</v>
      </c>
      <c r="F48413" t="s">
        <v>6</v>
      </c>
    </row>
    <row r="48414" spans="1:6" x14ac:dyDescent="0.3">
      <c r="A48414">
        <f t="shared" si="756"/>
        <v>48413</v>
      </c>
      <c r="B48414">
        <v>129</v>
      </c>
      <c r="C48414">
        <v>12415</v>
      </c>
      <c r="D48414">
        <v>4</v>
      </c>
      <c r="E48414" t="s">
        <v>39646</v>
      </c>
      <c r="F48414" t="s">
        <v>6</v>
      </c>
    </row>
    <row r="48415" spans="1:6" x14ac:dyDescent="0.3">
      <c r="A48415">
        <f t="shared" si="756"/>
        <v>48414</v>
      </c>
      <c r="B48415">
        <v>129</v>
      </c>
      <c r="C48415">
        <v>12416</v>
      </c>
      <c r="D48415">
        <v>1</v>
      </c>
      <c r="E48415" t="s">
        <v>39933</v>
      </c>
      <c r="F48415" t="s">
        <v>6</v>
      </c>
    </row>
    <row r="48416" spans="1:6" x14ac:dyDescent="0.3">
      <c r="A48416">
        <f t="shared" si="756"/>
        <v>48415</v>
      </c>
      <c r="B48416">
        <v>129</v>
      </c>
      <c r="C48416">
        <v>12416</v>
      </c>
      <c r="D48416">
        <v>2</v>
      </c>
      <c r="E48416" t="s">
        <v>39934</v>
      </c>
      <c r="F48416" t="s">
        <v>6</v>
      </c>
    </row>
    <row r="48417" spans="1:6" x14ac:dyDescent="0.3">
      <c r="A48417">
        <f t="shared" si="756"/>
        <v>48416</v>
      </c>
      <c r="B48417">
        <v>129</v>
      </c>
      <c r="C48417">
        <v>12416</v>
      </c>
      <c r="D48417">
        <v>3</v>
      </c>
      <c r="E48417" t="s">
        <v>39935</v>
      </c>
      <c r="F48417" t="s">
        <v>8</v>
      </c>
    </row>
    <row r="48418" spans="1:6" x14ac:dyDescent="0.3">
      <c r="A48418">
        <f t="shared" si="756"/>
        <v>48417</v>
      </c>
      <c r="B48418">
        <v>129</v>
      </c>
      <c r="C48418">
        <v>12416</v>
      </c>
      <c r="D48418">
        <v>4</v>
      </c>
      <c r="E48418" t="s">
        <v>39936</v>
      </c>
      <c r="F48418" t="s">
        <v>6</v>
      </c>
    </row>
    <row r="48419" spans="1:6" x14ac:dyDescent="0.3">
      <c r="A48419">
        <f t="shared" si="756"/>
        <v>48418</v>
      </c>
      <c r="B48419">
        <v>129</v>
      </c>
      <c r="C48419">
        <v>12417</v>
      </c>
      <c r="D48419">
        <v>1</v>
      </c>
      <c r="E48419" t="s">
        <v>39937</v>
      </c>
      <c r="F48419" t="s">
        <v>6</v>
      </c>
    </row>
    <row r="48420" spans="1:6" x14ac:dyDescent="0.3">
      <c r="A48420">
        <f t="shared" si="756"/>
        <v>48419</v>
      </c>
      <c r="B48420">
        <v>129</v>
      </c>
      <c r="C48420">
        <v>12417</v>
      </c>
      <c r="D48420">
        <v>2</v>
      </c>
      <c r="E48420" t="s">
        <v>39938</v>
      </c>
      <c r="F48420" t="s">
        <v>8</v>
      </c>
    </row>
    <row r="48421" spans="1:6" x14ac:dyDescent="0.3">
      <c r="A48421">
        <f t="shared" si="756"/>
        <v>48420</v>
      </c>
      <c r="B48421">
        <v>129</v>
      </c>
      <c r="C48421">
        <v>12417</v>
      </c>
      <c r="D48421">
        <v>3</v>
      </c>
      <c r="E48421" t="s">
        <v>39939</v>
      </c>
      <c r="F48421" t="s">
        <v>6</v>
      </c>
    </row>
    <row r="48422" spans="1:6" x14ac:dyDescent="0.3">
      <c r="A48422">
        <f t="shared" si="756"/>
        <v>48421</v>
      </c>
      <c r="B48422">
        <v>129</v>
      </c>
      <c r="C48422">
        <v>12417</v>
      </c>
      <c r="D48422">
        <v>4</v>
      </c>
      <c r="E48422" t="s">
        <v>39940</v>
      </c>
      <c r="F48422" t="s">
        <v>6</v>
      </c>
    </row>
    <row r="48423" spans="1:6" x14ac:dyDescent="0.3">
      <c r="A48423">
        <f t="shared" si="756"/>
        <v>48422</v>
      </c>
      <c r="B48423">
        <v>129</v>
      </c>
      <c r="C48423">
        <v>12418</v>
      </c>
      <c r="D48423">
        <v>1</v>
      </c>
      <c r="E48423" t="s">
        <v>39941</v>
      </c>
      <c r="F48423" t="s">
        <v>8</v>
      </c>
    </row>
    <row r="48424" spans="1:6" x14ac:dyDescent="0.3">
      <c r="A48424">
        <f t="shared" si="756"/>
        <v>48423</v>
      </c>
      <c r="B48424">
        <v>129</v>
      </c>
      <c r="C48424">
        <v>12418</v>
      </c>
      <c r="D48424">
        <v>2</v>
      </c>
      <c r="E48424" t="s">
        <v>39942</v>
      </c>
      <c r="F48424" t="s">
        <v>6</v>
      </c>
    </row>
    <row r="48425" spans="1:6" x14ac:dyDescent="0.3">
      <c r="A48425">
        <f t="shared" si="756"/>
        <v>48424</v>
      </c>
      <c r="B48425">
        <v>129</v>
      </c>
      <c r="C48425">
        <v>12418</v>
      </c>
      <c r="D48425">
        <v>3</v>
      </c>
      <c r="E48425" t="s">
        <v>39943</v>
      </c>
      <c r="F48425" t="s">
        <v>6</v>
      </c>
    </row>
    <row r="48426" spans="1:6" x14ac:dyDescent="0.3">
      <c r="A48426">
        <f t="shared" si="756"/>
        <v>48425</v>
      </c>
      <c r="B48426">
        <v>129</v>
      </c>
      <c r="C48426">
        <v>12418</v>
      </c>
      <c r="D48426">
        <v>4</v>
      </c>
      <c r="E48426" t="s">
        <v>39944</v>
      </c>
      <c r="F48426" t="s">
        <v>6</v>
      </c>
    </row>
    <row r="48427" spans="1:6" x14ac:dyDescent="0.3">
      <c r="A48427">
        <f t="shared" si="756"/>
        <v>48426</v>
      </c>
      <c r="B48427">
        <v>129</v>
      </c>
      <c r="C48427">
        <v>12419</v>
      </c>
      <c r="D48427">
        <v>1</v>
      </c>
      <c r="E48427" t="s">
        <v>39945</v>
      </c>
      <c r="F48427" t="s">
        <v>8</v>
      </c>
    </row>
    <row r="48428" spans="1:6" x14ac:dyDescent="0.3">
      <c r="A48428">
        <f t="shared" si="756"/>
        <v>48427</v>
      </c>
      <c r="B48428">
        <v>129</v>
      </c>
      <c r="C48428">
        <v>12419</v>
      </c>
      <c r="D48428">
        <v>2</v>
      </c>
      <c r="E48428" t="s">
        <v>39946</v>
      </c>
      <c r="F48428" t="s">
        <v>6</v>
      </c>
    </row>
    <row r="48429" spans="1:6" x14ac:dyDescent="0.3">
      <c r="A48429">
        <f t="shared" si="756"/>
        <v>48428</v>
      </c>
      <c r="B48429">
        <v>129</v>
      </c>
      <c r="C48429">
        <v>12419</v>
      </c>
      <c r="D48429">
        <v>3</v>
      </c>
      <c r="E48429" t="s">
        <v>39947</v>
      </c>
      <c r="F48429" t="s">
        <v>6</v>
      </c>
    </row>
    <row r="48430" spans="1:6" x14ac:dyDescent="0.3">
      <c r="A48430">
        <f t="shared" si="756"/>
        <v>48429</v>
      </c>
      <c r="B48430">
        <v>129</v>
      </c>
      <c r="C48430">
        <v>12419</v>
      </c>
      <c r="D48430">
        <v>4</v>
      </c>
      <c r="E48430" t="s">
        <v>39948</v>
      </c>
      <c r="F48430" t="s">
        <v>6</v>
      </c>
    </row>
    <row r="48431" spans="1:6" x14ac:dyDescent="0.3">
      <c r="A48431">
        <f t="shared" si="756"/>
        <v>48430</v>
      </c>
      <c r="B48431">
        <v>129</v>
      </c>
      <c r="C48431">
        <v>12420</v>
      </c>
      <c r="D48431">
        <v>1</v>
      </c>
      <c r="E48431" t="s">
        <v>1397</v>
      </c>
      <c r="F48431" t="s">
        <v>6</v>
      </c>
    </row>
    <row r="48432" spans="1:6" x14ac:dyDescent="0.3">
      <c r="A48432">
        <f t="shared" si="756"/>
        <v>48431</v>
      </c>
      <c r="B48432">
        <v>129</v>
      </c>
      <c r="C48432">
        <v>12420</v>
      </c>
      <c r="D48432">
        <v>2</v>
      </c>
      <c r="E48432" t="s">
        <v>24691</v>
      </c>
      <c r="F48432" t="s">
        <v>6</v>
      </c>
    </row>
    <row r="48433" spans="1:6" x14ac:dyDescent="0.3">
      <c r="A48433">
        <f t="shared" si="756"/>
        <v>48432</v>
      </c>
      <c r="B48433">
        <v>129</v>
      </c>
      <c r="C48433">
        <v>12420</v>
      </c>
      <c r="D48433">
        <v>3</v>
      </c>
      <c r="E48433" t="s">
        <v>15829</v>
      </c>
      <c r="F48433" t="s">
        <v>8</v>
      </c>
    </row>
    <row r="48434" spans="1:6" x14ac:dyDescent="0.3">
      <c r="A48434">
        <f t="shared" si="756"/>
        <v>48433</v>
      </c>
      <c r="B48434">
        <v>129</v>
      </c>
      <c r="C48434">
        <v>12420</v>
      </c>
      <c r="D48434">
        <v>4</v>
      </c>
      <c r="E48434" t="s">
        <v>77</v>
      </c>
      <c r="F48434" t="s">
        <v>6</v>
      </c>
    </row>
    <row r="48435" spans="1:6" x14ac:dyDescent="0.3">
      <c r="A48435">
        <f t="shared" si="756"/>
        <v>48434</v>
      </c>
      <c r="B48435">
        <v>129</v>
      </c>
      <c r="C48435">
        <v>12421</v>
      </c>
      <c r="D48435">
        <v>1</v>
      </c>
      <c r="E48435" t="s">
        <v>39949</v>
      </c>
      <c r="F48435" t="s">
        <v>6</v>
      </c>
    </row>
    <row r="48436" spans="1:6" x14ac:dyDescent="0.3">
      <c r="A48436">
        <f t="shared" si="756"/>
        <v>48435</v>
      </c>
      <c r="B48436">
        <v>129</v>
      </c>
      <c r="C48436">
        <v>12421</v>
      </c>
      <c r="D48436">
        <v>2</v>
      </c>
      <c r="E48436" t="s">
        <v>39950</v>
      </c>
      <c r="F48436" t="s">
        <v>8</v>
      </c>
    </row>
    <row r="48437" spans="1:6" x14ac:dyDescent="0.3">
      <c r="A48437">
        <f t="shared" si="756"/>
        <v>48436</v>
      </c>
      <c r="B48437">
        <v>129</v>
      </c>
      <c r="C48437">
        <v>12421</v>
      </c>
      <c r="D48437">
        <v>3</v>
      </c>
      <c r="E48437" t="s">
        <v>39951</v>
      </c>
      <c r="F48437" t="s">
        <v>6</v>
      </c>
    </row>
    <row r="48438" spans="1:6" x14ac:dyDescent="0.3">
      <c r="A48438">
        <f t="shared" si="756"/>
        <v>48437</v>
      </c>
      <c r="B48438">
        <v>129</v>
      </c>
      <c r="C48438">
        <v>12421</v>
      </c>
      <c r="D48438">
        <v>4</v>
      </c>
      <c r="E48438" t="s">
        <v>39952</v>
      </c>
      <c r="F48438" t="s">
        <v>6</v>
      </c>
    </row>
    <row r="48439" spans="1:6" x14ac:dyDescent="0.3">
      <c r="A48439">
        <f t="shared" si="756"/>
        <v>48438</v>
      </c>
      <c r="B48439">
        <v>129</v>
      </c>
      <c r="C48439">
        <v>12422</v>
      </c>
      <c r="D48439">
        <v>1</v>
      </c>
      <c r="E48439" t="s">
        <v>39953</v>
      </c>
      <c r="F48439" t="s">
        <v>6</v>
      </c>
    </row>
    <row r="48440" spans="1:6" x14ac:dyDescent="0.3">
      <c r="A48440">
        <f t="shared" si="756"/>
        <v>48439</v>
      </c>
      <c r="B48440">
        <v>129</v>
      </c>
      <c r="C48440">
        <v>12422</v>
      </c>
      <c r="D48440">
        <v>2</v>
      </c>
      <c r="E48440" t="s">
        <v>39954</v>
      </c>
      <c r="F48440" t="s">
        <v>6</v>
      </c>
    </row>
    <row r="48441" spans="1:6" x14ac:dyDescent="0.3">
      <c r="A48441">
        <f t="shared" si="756"/>
        <v>48440</v>
      </c>
      <c r="B48441">
        <v>129</v>
      </c>
      <c r="C48441">
        <v>12422</v>
      </c>
      <c r="D48441">
        <v>3</v>
      </c>
      <c r="E48441" t="s">
        <v>39955</v>
      </c>
      <c r="F48441" t="s">
        <v>8</v>
      </c>
    </row>
    <row r="48442" spans="1:6" x14ac:dyDescent="0.3">
      <c r="A48442">
        <f t="shared" si="756"/>
        <v>48441</v>
      </c>
      <c r="B48442">
        <v>129</v>
      </c>
      <c r="C48442">
        <v>12422</v>
      </c>
      <c r="D48442">
        <v>4</v>
      </c>
      <c r="E48442" t="s">
        <v>39956</v>
      </c>
      <c r="F48442" t="s">
        <v>6</v>
      </c>
    </row>
    <row r="48443" spans="1:6" x14ac:dyDescent="0.3">
      <c r="A48443">
        <f t="shared" si="756"/>
        <v>48442</v>
      </c>
      <c r="B48443">
        <v>129</v>
      </c>
      <c r="C48443">
        <v>12423</v>
      </c>
      <c r="D48443">
        <v>1</v>
      </c>
      <c r="E48443" t="s">
        <v>39957</v>
      </c>
      <c r="F48443" t="s">
        <v>6</v>
      </c>
    </row>
    <row r="48444" spans="1:6" x14ac:dyDescent="0.3">
      <c r="A48444">
        <f t="shared" si="756"/>
        <v>48443</v>
      </c>
      <c r="B48444">
        <v>129</v>
      </c>
      <c r="C48444">
        <v>12423</v>
      </c>
      <c r="D48444">
        <v>2</v>
      </c>
      <c r="E48444" t="s">
        <v>39958</v>
      </c>
      <c r="F48444" t="s">
        <v>6</v>
      </c>
    </row>
    <row r="48445" spans="1:6" x14ac:dyDescent="0.3">
      <c r="A48445">
        <f t="shared" si="756"/>
        <v>48444</v>
      </c>
      <c r="B48445">
        <v>129</v>
      </c>
      <c r="C48445">
        <v>12423</v>
      </c>
      <c r="D48445">
        <v>3</v>
      </c>
      <c r="E48445" t="s">
        <v>39959</v>
      </c>
      <c r="F48445" t="s">
        <v>6</v>
      </c>
    </row>
    <row r="48446" spans="1:6" x14ac:dyDescent="0.3">
      <c r="A48446">
        <f t="shared" si="756"/>
        <v>48445</v>
      </c>
      <c r="B48446">
        <v>129</v>
      </c>
      <c r="C48446">
        <v>12423</v>
      </c>
      <c r="D48446">
        <v>4</v>
      </c>
      <c r="E48446" t="s">
        <v>39960</v>
      </c>
      <c r="F48446" t="s">
        <v>8</v>
      </c>
    </row>
    <row r="48447" spans="1:6" x14ac:dyDescent="0.3">
      <c r="A48447">
        <f t="shared" si="756"/>
        <v>48446</v>
      </c>
      <c r="B48447">
        <v>129</v>
      </c>
      <c r="C48447">
        <v>12424</v>
      </c>
      <c r="D48447">
        <v>1</v>
      </c>
      <c r="E48447" t="s">
        <v>39961</v>
      </c>
      <c r="F48447" t="s">
        <v>6</v>
      </c>
    </row>
    <row r="48448" spans="1:6" x14ac:dyDescent="0.3">
      <c r="A48448">
        <f t="shared" si="756"/>
        <v>48447</v>
      </c>
      <c r="B48448">
        <v>129</v>
      </c>
      <c r="C48448">
        <v>12424</v>
      </c>
      <c r="D48448">
        <v>2</v>
      </c>
      <c r="E48448" t="s">
        <v>39962</v>
      </c>
      <c r="F48448" t="s">
        <v>6</v>
      </c>
    </row>
    <row r="48449" spans="1:6" x14ac:dyDescent="0.3">
      <c r="A48449">
        <f t="shared" si="756"/>
        <v>48448</v>
      </c>
      <c r="B48449">
        <v>129</v>
      </c>
      <c r="C48449">
        <v>12424</v>
      </c>
      <c r="D48449">
        <v>3</v>
      </c>
      <c r="E48449" t="s">
        <v>39963</v>
      </c>
      <c r="F48449" t="s">
        <v>6</v>
      </c>
    </row>
    <row r="48450" spans="1:6" x14ac:dyDescent="0.3">
      <c r="A48450">
        <f t="shared" si="756"/>
        <v>48449</v>
      </c>
      <c r="B48450">
        <v>129</v>
      </c>
      <c r="C48450">
        <v>12424</v>
      </c>
      <c r="D48450">
        <v>4</v>
      </c>
      <c r="E48450" t="s">
        <v>39964</v>
      </c>
      <c r="F48450" t="s">
        <v>8</v>
      </c>
    </row>
    <row r="48451" spans="1:6" x14ac:dyDescent="0.3">
      <c r="A48451">
        <f t="shared" ref="A48451:A48514" si="757">ROW()-1</f>
        <v>48450</v>
      </c>
      <c r="B48451">
        <v>129</v>
      </c>
      <c r="C48451">
        <v>12425</v>
      </c>
      <c r="D48451">
        <v>1</v>
      </c>
      <c r="E48451" t="s">
        <v>39965</v>
      </c>
      <c r="F48451" t="s">
        <v>6</v>
      </c>
    </row>
    <row r="48452" spans="1:6" x14ac:dyDescent="0.3">
      <c r="A48452">
        <f t="shared" si="757"/>
        <v>48451</v>
      </c>
      <c r="B48452">
        <v>129</v>
      </c>
      <c r="C48452">
        <v>12425</v>
      </c>
      <c r="D48452">
        <v>2</v>
      </c>
      <c r="E48452" t="s">
        <v>39966</v>
      </c>
      <c r="F48452" t="s">
        <v>6</v>
      </c>
    </row>
    <row r="48453" spans="1:6" x14ac:dyDescent="0.3">
      <c r="A48453">
        <f t="shared" si="757"/>
        <v>48452</v>
      </c>
      <c r="B48453">
        <v>129</v>
      </c>
      <c r="C48453">
        <v>12425</v>
      </c>
      <c r="D48453">
        <v>3</v>
      </c>
      <c r="E48453" t="s">
        <v>39967</v>
      </c>
      <c r="F48453" t="s">
        <v>8</v>
      </c>
    </row>
    <row r="48454" spans="1:6" x14ac:dyDescent="0.3">
      <c r="A48454">
        <f t="shared" si="757"/>
        <v>48453</v>
      </c>
      <c r="B48454">
        <v>129</v>
      </c>
      <c r="C48454">
        <v>12425</v>
      </c>
      <c r="D48454">
        <v>4</v>
      </c>
      <c r="E48454" t="s">
        <v>39968</v>
      </c>
      <c r="F48454" t="s">
        <v>6</v>
      </c>
    </row>
    <row r="48455" spans="1:6" x14ac:dyDescent="0.3">
      <c r="A48455">
        <f t="shared" si="757"/>
        <v>48454</v>
      </c>
      <c r="B48455">
        <v>129</v>
      </c>
      <c r="C48455">
        <v>12426</v>
      </c>
      <c r="D48455">
        <v>1</v>
      </c>
      <c r="E48455" t="s">
        <v>39969</v>
      </c>
      <c r="F48455" t="s">
        <v>8</v>
      </c>
    </row>
    <row r="48456" spans="1:6" x14ac:dyDescent="0.3">
      <c r="A48456">
        <f t="shared" si="757"/>
        <v>48455</v>
      </c>
      <c r="B48456">
        <v>129</v>
      </c>
      <c r="C48456">
        <v>12426</v>
      </c>
      <c r="D48456">
        <v>2</v>
      </c>
      <c r="E48456" t="s">
        <v>39970</v>
      </c>
      <c r="F48456" t="s">
        <v>6</v>
      </c>
    </row>
    <row r="48457" spans="1:6" x14ac:dyDescent="0.3">
      <c r="A48457">
        <f t="shared" si="757"/>
        <v>48456</v>
      </c>
      <c r="B48457">
        <v>129</v>
      </c>
      <c r="C48457">
        <v>12426</v>
      </c>
      <c r="D48457">
        <v>3</v>
      </c>
      <c r="E48457" t="s">
        <v>39971</v>
      </c>
      <c r="F48457" t="s">
        <v>6</v>
      </c>
    </row>
    <row r="48458" spans="1:6" x14ac:dyDescent="0.3">
      <c r="A48458">
        <f t="shared" si="757"/>
        <v>48457</v>
      </c>
      <c r="B48458">
        <v>129</v>
      </c>
      <c r="C48458">
        <v>12426</v>
      </c>
      <c r="D48458">
        <v>4</v>
      </c>
      <c r="E48458" t="s">
        <v>39972</v>
      </c>
      <c r="F48458" t="s">
        <v>6</v>
      </c>
    </row>
    <row r="48459" spans="1:6" x14ac:dyDescent="0.3">
      <c r="A48459">
        <f t="shared" si="757"/>
        <v>48458</v>
      </c>
      <c r="B48459">
        <v>129</v>
      </c>
      <c r="C48459">
        <v>12427</v>
      </c>
      <c r="D48459">
        <v>1</v>
      </c>
      <c r="E48459" t="s">
        <v>39973</v>
      </c>
      <c r="F48459" t="s">
        <v>6</v>
      </c>
    </row>
    <row r="48460" spans="1:6" x14ac:dyDescent="0.3">
      <c r="A48460">
        <f t="shared" si="757"/>
        <v>48459</v>
      </c>
      <c r="B48460">
        <v>129</v>
      </c>
      <c r="C48460">
        <v>12427</v>
      </c>
      <c r="D48460">
        <v>2</v>
      </c>
      <c r="E48460" t="s">
        <v>39974</v>
      </c>
      <c r="F48460" t="s">
        <v>6</v>
      </c>
    </row>
    <row r="48461" spans="1:6" x14ac:dyDescent="0.3">
      <c r="A48461">
        <f t="shared" si="757"/>
        <v>48460</v>
      </c>
      <c r="B48461">
        <v>129</v>
      </c>
      <c r="C48461">
        <v>12427</v>
      </c>
      <c r="D48461">
        <v>3</v>
      </c>
      <c r="E48461" t="s">
        <v>39975</v>
      </c>
      <c r="F48461" t="s">
        <v>6</v>
      </c>
    </row>
    <row r="48462" spans="1:6" x14ac:dyDescent="0.3">
      <c r="A48462">
        <f t="shared" si="757"/>
        <v>48461</v>
      </c>
      <c r="B48462">
        <v>129</v>
      </c>
      <c r="C48462">
        <v>12427</v>
      </c>
      <c r="D48462">
        <v>4</v>
      </c>
      <c r="E48462" t="s">
        <v>39976</v>
      </c>
      <c r="F48462" t="s">
        <v>8</v>
      </c>
    </row>
    <row r="48463" spans="1:6" x14ac:dyDescent="0.3">
      <c r="A48463">
        <f t="shared" si="757"/>
        <v>48462</v>
      </c>
      <c r="B48463">
        <v>129</v>
      </c>
      <c r="C48463">
        <v>12428</v>
      </c>
      <c r="D48463">
        <v>1</v>
      </c>
      <c r="E48463" t="s">
        <v>39977</v>
      </c>
      <c r="F48463" t="s">
        <v>6</v>
      </c>
    </row>
    <row r="48464" spans="1:6" x14ac:dyDescent="0.3">
      <c r="A48464">
        <f t="shared" si="757"/>
        <v>48463</v>
      </c>
      <c r="B48464">
        <v>129</v>
      </c>
      <c r="C48464">
        <v>12428</v>
      </c>
      <c r="D48464">
        <v>2</v>
      </c>
      <c r="E48464" t="s">
        <v>39978</v>
      </c>
      <c r="F48464" t="s">
        <v>6</v>
      </c>
    </row>
    <row r="48465" spans="1:6" x14ac:dyDescent="0.3">
      <c r="A48465">
        <f t="shared" si="757"/>
        <v>48464</v>
      </c>
      <c r="B48465">
        <v>129</v>
      </c>
      <c r="C48465">
        <v>12428</v>
      </c>
      <c r="D48465">
        <v>3</v>
      </c>
      <c r="E48465" t="s">
        <v>39979</v>
      </c>
      <c r="F48465" t="s">
        <v>8</v>
      </c>
    </row>
    <row r="48466" spans="1:6" x14ac:dyDescent="0.3">
      <c r="A48466">
        <f t="shared" si="757"/>
        <v>48465</v>
      </c>
      <c r="B48466">
        <v>129</v>
      </c>
      <c r="C48466">
        <v>12428</v>
      </c>
      <c r="D48466">
        <v>4</v>
      </c>
      <c r="E48466" t="s">
        <v>39980</v>
      </c>
      <c r="F48466" t="s">
        <v>6</v>
      </c>
    </row>
    <row r="48467" spans="1:6" x14ac:dyDescent="0.3">
      <c r="A48467">
        <f t="shared" si="757"/>
        <v>48466</v>
      </c>
      <c r="B48467">
        <v>129</v>
      </c>
      <c r="C48467">
        <v>12429</v>
      </c>
      <c r="D48467">
        <v>1</v>
      </c>
      <c r="E48467" t="s">
        <v>9552</v>
      </c>
      <c r="F48467" t="s">
        <v>6</v>
      </c>
    </row>
    <row r="48468" spans="1:6" x14ac:dyDescent="0.3">
      <c r="A48468">
        <f t="shared" si="757"/>
        <v>48467</v>
      </c>
      <c r="B48468">
        <v>129</v>
      </c>
      <c r="C48468">
        <v>12429</v>
      </c>
      <c r="D48468">
        <v>2</v>
      </c>
      <c r="E48468" t="s">
        <v>9554</v>
      </c>
      <c r="F48468" t="s">
        <v>8</v>
      </c>
    </row>
    <row r="48469" spans="1:6" x14ac:dyDescent="0.3">
      <c r="A48469">
        <f t="shared" si="757"/>
        <v>48468</v>
      </c>
      <c r="B48469">
        <v>129</v>
      </c>
      <c r="C48469">
        <v>12429</v>
      </c>
      <c r="D48469">
        <v>3</v>
      </c>
      <c r="E48469" t="s">
        <v>9555</v>
      </c>
      <c r="F48469" t="s">
        <v>6</v>
      </c>
    </row>
    <row r="48470" spans="1:6" x14ac:dyDescent="0.3">
      <c r="A48470">
        <f t="shared" si="757"/>
        <v>48469</v>
      </c>
      <c r="B48470">
        <v>129</v>
      </c>
      <c r="C48470">
        <v>12429</v>
      </c>
      <c r="D48470">
        <v>4</v>
      </c>
      <c r="E48470" t="s">
        <v>2350</v>
      </c>
      <c r="F48470" t="s">
        <v>6</v>
      </c>
    </row>
    <row r="48471" spans="1:6" x14ac:dyDescent="0.3">
      <c r="A48471">
        <f t="shared" si="757"/>
        <v>48470</v>
      </c>
      <c r="B48471">
        <v>129</v>
      </c>
      <c r="C48471">
        <v>12430</v>
      </c>
      <c r="D48471">
        <v>1</v>
      </c>
      <c r="E48471" t="s">
        <v>39981</v>
      </c>
      <c r="F48471" t="s">
        <v>6</v>
      </c>
    </row>
    <row r="48472" spans="1:6" x14ac:dyDescent="0.3">
      <c r="A48472">
        <f t="shared" si="757"/>
        <v>48471</v>
      </c>
      <c r="B48472">
        <v>129</v>
      </c>
      <c r="C48472">
        <v>12430</v>
      </c>
      <c r="D48472">
        <v>2</v>
      </c>
      <c r="E48472" t="s">
        <v>39982</v>
      </c>
      <c r="F48472" t="s">
        <v>8</v>
      </c>
    </row>
    <row r="48473" spans="1:6" x14ac:dyDescent="0.3">
      <c r="A48473">
        <f t="shared" si="757"/>
        <v>48472</v>
      </c>
      <c r="B48473">
        <v>129</v>
      </c>
      <c r="C48473">
        <v>12430</v>
      </c>
      <c r="D48473">
        <v>3</v>
      </c>
      <c r="E48473" t="s">
        <v>39983</v>
      </c>
      <c r="F48473" t="s">
        <v>6</v>
      </c>
    </row>
    <row r="48474" spans="1:6" x14ac:dyDescent="0.3">
      <c r="A48474">
        <f t="shared" si="757"/>
        <v>48473</v>
      </c>
      <c r="B48474">
        <v>129</v>
      </c>
      <c r="C48474">
        <v>12430</v>
      </c>
      <c r="D48474">
        <v>4</v>
      </c>
      <c r="E48474" t="s">
        <v>39984</v>
      </c>
      <c r="F48474" t="s">
        <v>6</v>
      </c>
    </row>
    <row r="48475" spans="1:6" x14ac:dyDescent="0.3">
      <c r="A48475">
        <f t="shared" si="757"/>
        <v>48474</v>
      </c>
      <c r="B48475">
        <v>129</v>
      </c>
      <c r="C48475">
        <v>12431</v>
      </c>
      <c r="D48475">
        <v>1</v>
      </c>
      <c r="E48475" t="s">
        <v>39985</v>
      </c>
      <c r="F48475" t="s">
        <v>6</v>
      </c>
    </row>
    <row r="48476" spans="1:6" x14ac:dyDescent="0.3">
      <c r="A48476">
        <f t="shared" si="757"/>
        <v>48475</v>
      </c>
      <c r="B48476">
        <v>129</v>
      </c>
      <c r="C48476">
        <v>12431</v>
      </c>
      <c r="D48476">
        <v>2</v>
      </c>
      <c r="E48476" t="s">
        <v>39986</v>
      </c>
      <c r="F48476" t="s">
        <v>6</v>
      </c>
    </row>
    <row r="48477" spans="1:6" x14ac:dyDescent="0.3">
      <c r="A48477">
        <f t="shared" si="757"/>
        <v>48476</v>
      </c>
      <c r="B48477">
        <v>129</v>
      </c>
      <c r="C48477">
        <v>12431</v>
      </c>
      <c r="D48477">
        <v>3</v>
      </c>
      <c r="E48477" t="s">
        <v>39987</v>
      </c>
      <c r="F48477" t="s">
        <v>8</v>
      </c>
    </row>
    <row r="48478" spans="1:6" x14ac:dyDescent="0.3">
      <c r="A48478">
        <f t="shared" si="757"/>
        <v>48477</v>
      </c>
      <c r="B48478">
        <v>129</v>
      </c>
      <c r="C48478">
        <v>12431</v>
      </c>
      <c r="D48478">
        <v>4</v>
      </c>
      <c r="E48478" t="s">
        <v>39988</v>
      </c>
      <c r="F48478" t="s">
        <v>6</v>
      </c>
    </row>
    <row r="48479" spans="1:6" x14ac:dyDescent="0.3">
      <c r="A48479">
        <f t="shared" si="757"/>
        <v>48478</v>
      </c>
      <c r="B48479">
        <v>129</v>
      </c>
      <c r="C48479">
        <v>12432</v>
      </c>
      <c r="D48479">
        <v>1</v>
      </c>
      <c r="E48479" t="s">
        <v>39989</v>
      </c>
      <c r="F48479" t="s">
        <v>6</v>
      </c>
    </row>
    <row r="48480" spans="1:6" x14ac:dyDescent="0.3">
      <c r="A48480">
        <f t="shared" si="757"/>
        <v>48479</v>
      </c>
      <c r="B48480">
        <v>129</v>
      </c>
      <c r="C48480">
        <v>12432</v>
      </c>
      <c r="D48480">
        <v>2</v>
      </c>
      <c r="E48480" t="s">
        <v>39990</v>
      </c>
      <c r="F48480" t="s">
        <v>6</v>
      </c>
    </row>
    <row r="48481" spans="1:6" x14ac:dyDescent="0.3">
      <c r="A48481">
        <f t="shared" si="757"/>
        <v>48480</v>
      </c>
      <c r="B48481">
        <v>129</v>
      </c>
      <c r="C48481">
        <v>12432</v>
      </c>
      <c r="D48481">
        <v>3</v>
      </c>
      <c r="E48481" t="s">
        <v>39991</v>
      </c>
      <c r="F48481" t="s">
        <v>8</v>
      </c>
    </row>
    <row r="48482" spans="1:6" x14ac:dyDescent="0.3">
      <c r="A48482">
        <f t="shared" si="757"/>
        <v>48481</v>
      </c>
      <c r="B48482">
        <v>129</v>
      </c>
      <c r="C48482">
        <v>12432</v>
      </c>
      <c r="D48482">
        <v>4</v>
      </c>
      <c r="E48482" t="s">
        <v>39992</v>
      </c>
      <c r="F48482" t="s">
        <v>6</v>
      </c>
    </row>
    <row r="48483" spans="1:6" x14ac:dyDescent="0.3">
      <c r="A48483">
        <f t="shared" si="757"/>
        <v>48482</v>
      </c>
      <c r="B48483">
        <v>129</v>
      </c>
      <c r="C48483">
        <v>12433</v>
      </c>
      <c r="D48483">
        <v>1</v>
      </c>
      <c r="E48483" t="s">
        <v>39993</v>
      </c>
      <c r="F48483" t="s">
        <v>6</v>
      </c>
    </row>
    <row r="48484" spans="1:6" x14ac:dyDescent="0.3">
      <c r="A48484">
        <f t="shared" si="757"/>
        <v>48483</v>
      </c>
      <c r="B48484">
        <v>129</v>
      </c>
      <c r="C48484">
        <v>12433</v>
      </c>
      <c r="D48484">
        <v>2</v>
      </c>
      <c r="E48484" t="s">
        <v>39994</v>
      </c>
      <c r="F48484" t="s">
        <v>8</v>
      </c>
    </row>
    <row r="48485" spans="1:6" x14ac:dyDescent="0.3">
      <c r="A48485">
        <f t="shared" si="757"/>
        <v>48484</v>
      </c>
      <c r="B48485">
        <v>129</v>
      </c>
      <c r="C48485">
        <v>12433</v>
      </c>
      <c r="D48485">
        <v>3</v>
      </c>
      <c r="E48485" t="s">
        <v>39995</v>
      </c>
      <c r="F48485" t="s">
        <v>6</v>
      </c>
    </row>
    <row r="48486" spans="1:6" x14ac:dyDescent="0.3">
      <c r="A48486">
        <f t="shared" si="757"/>
        <v>48485</v>
      </c>
      <c r="B48486">
        <v>129</v>
      </c>
      <c r="C48486">
        <v>12433</v>
      </c>
      <c r="D48486">
        <v>4</v>
      </c>
      <c r="E48486" t="s">
        <v>39996</v>
      </c>
      <c r="F48486" t="s">
        <v>6</v>
      </c>
    </row>
    <row r="48487" spans="1:6" x14ac:dyDescent="0.3">
      <c r="A48487">
        <f t="shared" si="757"/>
        <v>48486</v>
      </c>
      <c r="B48487">
        <v>129</v>
      </c>
      <c r="C48487">
        <v>12434</v>
      </c>
      <c r="D48487">
        <v>1</v>
      </c>
      <c r="E48487" t="s">
        <v>39997</v>
      </c>
      <c r="F48487" t="s">
        <v>6</v>
      </c>
    </row>
    <row r="48488" spans="1:6" x14ac:dyDescent="0.3">
      <c r="A48488">
        <f t="shared" si="757"/>
        <v>48487</v>
      </c>
      <c r="B48488">
        <v>129</v>
      </c>
      <c r="C48488">
        <v>12434</v>
      </c>
      <c r="D48488">
        <v>2</v>
      </c>
      <c r="E48488" t="s">
        <v>39998</v>
      </c>
      <c r="F48488" t="s">
        <v>6</v>
      </c>
    </row>
    <row r="48489" spans="1:6" x14ac:dyDescent="0.3">
      <c r="A48489">
        <f t="shared" si="757"/>
        <v>48488</v>
      </c>
      <c r="B48489">
        <v>129</v>
      </c>
      <c r="C48489">
        <v>12434</v>
      </c>
      <c r="D48489">
        <v>3</v>
      </c>
      <c r="E48489" t="s">
        <v>39999</v>
      </c>
      <c r="F48489" t="s">
        <v>6</v>
      </c>
    </row>
    <row r="48490" spans="1:6" x14ac:dyDescent="0.3">
      <c r="A48490">
        <f t="shared" si="757"/>
        <v>48489</v>
      </c>
      <c r="B48490">
        <v>129</v>
      </c>
      <c r="C48490">
        <v>12434</v>
      </c>
      <c r="D48490">
        <v>4</v>
      </c>
      <c r="E48490" t="s">
        <v>40000</v>
      </c>
      <c r="F48490" t="s">
        <v>8</v>
      </c>
    </row>
    <row r="48491" spans="1:6" x14ac:dyDescent="0.3">
      <c r="A48491">
        <f t="shared" si="757"/>
        <v>48490</v>
      </c>
      <c r="B48491">
        <v>129</v>
      </c>
      <c r="C48491">
        <v>12435</v>
      </c>
      <c r="D48491">
        <v>1</v>
      </c>
      <c r="E48491" t="s">
        <v>39611</v>
      </c>
      <c r="F48491" t="s">
        <v>8</v>
      </c>
    </row>
    <row r="48492" spans="1:6" x14ac:dyDescent="0.3">
      <c r="A48492">
        <f t="shared" si="757"/>
        <v>48491</v>
      </c>
      <c r="B48492">
        <v>129</v>
      </c>
      <c r="C48492">
        <v>12435</v>
      </c>
      <c r="D48492">
        <v>2</v>
      </c>
      <c r="E48492" t="s">
        <v>39613</v>
      </c>
      <c r="F48492" t="s">
        <v>6</v>
      </c>
    </row>
    <row r="48493" spans="1:6" x14ac:dyDescent="0.3">
      <c r="A48493">
        <f t="shared" si="757"/>
        <v>48492</v>
      </c>
      <c r="B48493">
        <v>129</v>
      </c>
      <c r="C48493">
        <v>12435</v>
      </c>
      <c r="D48493">
        <v>3</v>
      </c>
      <c r="E48493" t="s">
        <v>39610</v>
      </c>
      <c r="F48493" t="s">
        <v>6</v>
      </c>
    </row>
    <row r="48494" spans="1:6" x14ac:dyDescent="0.3">
      <c r="A48494">
        <f t="shared" si="757"/>
        <v>48493</v>
      </c>
      <c r="B48494">
        <v>129</v>
      </c>
      <c r="C48494">
        <v>12435</v>
      </c>
      <c r="D48494">
        <v>4</v>
      </c>
      <c r="E48494" t="s">
        <v>39612</v>
      </c>
      <c r="F48494" t="s">
        <v>6</v>
      </c>
    </row>
    <row r="48495" spans="1:6" x14ac:dyDescent="0.3">
      <c r="A48495">
        <f t="shared" si="757"/>
        <v>48494</v>
      </c>
      <c r="B48495">
        <v>129</v>
      </c>
      <c r="C48495">
        <v>12436</v>
      </c>
      <c r="D48495">
        <v>1</v>
      </c>
      <c r="E48495" t="s">
        <v>40001</v>
      </c>
      <c r="F48495" t="s">
        <v>6</v>
      </c>
    </row>
    <row r="48496" spans="1:6" x14ac:dyDescent="0.3">
      <c r="A48496">
        <f t="shared" si="757"/>
        <v>48495</v>
      </c>
      <c r="B48496">
        <v>129</v>
      </c>
      <c r="C48496">
        <v>12436</v>
      </c>
      <c r="D48496">
        <v>2</v>
      </c>
      <c r="E48496" t="s">
        <v>40002</v>
      </c>
      <c r="F48496" t="s">
        <v>8</v>
      </c>
    </row>
    <row r="48497" spans="1:6" x14ac:dyDescent="0.3">
      <c r="A48497">
        <f t="shared" si="757"/>
        <v>48496</v>
      </c>
      <c r="B48497">
        <v>129</v>
      </c>
      <c r="C48497">
        <v>12436</v>
      </c>
      <c r="D48497">
        <v>3</v>
      </c>
      <c r="E48497" t="s">
        <v>40003</v>
      </c>
      <c r="F48497" t="s">
        <v>6</v>
      </c>
    </row>
    <row r="48498" spans="1:6" x14ac:dyDescent="0.3">
      <c r="A48498">
        <f t="shared" si="757"/>
        <v>48497</v>
      </c>
      <c r="B48498">
        <v>129</v>
      </c>
      <c r="C48498">
        <v>12436</v>
      </c>
      <c r="D48498">
        <v>4</v>
      </c>
      <c r="E48498" t="s">
        <v>40004</v>
      </c>
      <c r="F48498" t="s">
        <v>6</v>
      </c>
    </row>
    <row r="48499" spans="1:6" x14ac:dyDescent="0.3">
      <c r="A48499">
        <f t="shared" si="757"/>
        <v>48498</v>
      </c>
      <c r="B48499">
        <v>129</v>
      </c>
      <c r="C48499">
        <v>12437</v>
      </c>
      <c r="D48499">
        <v>1</v>
      </c>
      <c r="E48499" t="s">
        <v>40005</v>
      </c>
      <c r="F48499" t="s">
        <v>6</v>
      </c>
    </row>
    <row r="48500" spans="1:6" x14ac:dyDescent="0.3">
      <c r="A48500">
        <f t="shared" si="757"/>
        <v>48499</v>
      </c>
      <c r="B48500">
        <v>129</v>
      </c>
      <c r="C48500">
        <v>12437</v>
      </c>
      <c r="D48500">
        <v>2</v>
      </c>
      <c r="E48500" t="s">
        <v>40006</v>
      </c>
      <c r="F48500" t="s">
        <v>6</v>
      </c>
    </row>
    <row r="48501" spans="1:6" x14ac:dyDescent="0.3">
      <c r="A48501">
        <f t="shared" si="757"/>
        <v>48500</v>
      </c>
      <c r="B48501">
        <v>129</v>
      </c>
      <c r="C48501">
        <v>12437</v>
      </c>
      <c r="D48501">
        <v>3</v>
      </c>
      <c r="E48501" t="s">
        <v>40007</v>
      </c>
      <c r="F48501" t="s">
        <v>8</v>
      </c>
    </row>
    <row r="48502" spans="1:6" x14ac:dyDescent="0.3">
      <c r="A48502">
        <f t="shared" si="757"/>
        <v>48501</v>
      </c>
      <c r="B48502">
        <v>129</v>
      </c>
      <c r="C48502">
        <v>12437</v>
      </c>
      <c r="D48502">
        <v>4</v>
      </c>
      <c r="E48502" t="s">
        <v>40008</v>
      </c>
      <c r="F48502" t="s">
        <v>6</v>
      </c>
    </row>
    <row r="48503" spans="1:6" x14ac:dyDescent="0.3">
      <c r="A48503">
        <f t="shared" si="757"/>
        <v>48502</v>
      </c>
      <c r="B48503">
        <v>129</v>
      </c>
      <c r="C48503">
        <v>12438</v>
      </c>
      <c r="D48503">
        <v>1</v>
      </c>
      <c r="E48503" t="s">
        <v>40009</v>
      </c>
      <c r="F48503" t="s">
        <v>8</v>
      </c>
    </row>
    <row r="48504" spans="1:6" x14ac:dyDescent="0.3">
      <c r="A48504">
        <f t="shared" si="757"/>
        <v>48503</v>
      </c>
      <c r="B48504">
        <v>129</v>
      </c>
      <c r="C48504">
        <v>12438</v>
      </c>
      <c r="D48504">
        <v>2</v>
      </c>
      <c r="E48504" t="s">
        <v>40010</v>
      </c>
      <c r="F48504" t="s">
        <v>6</v>
      </c>
    </row>
    <row r="48505" spans="1:6" x14ac:dyDescent="0.3">
      <c r="A48505">
        <f t="shared" si="757"/>
        <v>48504</v>
      </c>
      <c r="B48505">
        <v>129</v>
      </c>
      <c r="C48505">
        <v>12438</v>
      </c>
      <c r="D48505">
        <v>3</v>
      </c>
      <c r="E48505" t="s">
        <v>40011</v>
      </c>
      <c r="F48505" t="s">
        <v>6</v>
      </c>
    </row>
    <row r="48506" spans="1:6" x14ac:dyDescent="0.3">
      <c r="A48506">
        <f t="shared" si="757"/>
        <v>48505</v>
      </c>
      <c r="B48506">
        <v>129</v>
      </c>
      <c r="C48506">
        <v>12438</v>
      </c>
      <c r="D48506">
        <v>4</v>
      </c>
      <c r="E48506" t="s">
        <v>40012</v>
      </c>
      <c r="F48506" t="s">
        <v>6</v>
      </c>
    </row>
    <row r="48507" spans="1:6" x14ac:dyDescent="0.3">
      <c r="A48507">
        <f t="shared" si="757"/>
        <v>48506</v>
      </c>
      <c r="B48507">
        <v>129</v>
      </c>
      <c r="C48507">
        <v>12439</v>
      </c>
      <c r="D48507">
        <v>1</v>
      </c>
      <c r="E48507" t="s">
        <v>40013</v>
      </c>
      <c r="F48507" t="s">
        <v>6</v>
      </c>
    </row>
    <row r="48508" spans="1:6" x14ac:dyDescent="0.3">
      <c r="A48508">
        <f t="shared" si="757"/>
        <v>48507</v>
      </c>
      <c r="B48508">
        <v>129</v>
      </c>
      <c r="C48508">
        <v>12439</v>
      </c>
      <c r="D48508">
        <v>2</v>
      </c>
      <c r="E48508" t="s">
        <v>40014</v>
      </c>
      <c r="F48508" t="s">
        <v>6</v>
      </c>
    </row>
    <row r="48509" spans="1:6" x14ac:dyDescent="0.3">
      <c r="A48509">
        <f t="shared" si="757"/>
        <v>48508</v>
      </c>
      <c r="B48509">
        <v>129</v>
      </c>
      <c r="C48509">
        <v>12439</v>
      </c>
      <c r="D48509">
        <v>3</v>
      </c>
      <c r="E48509" t="s">
        <v>40015</v>
      </c>
      <c r="F48509" t="s">
        <v>6</v>
      </c>
    </row>
    <row r="48510" spans="1:6" x14ac:dyDescent="0.3">
      <c r="A48510">
        <f t="shared" si="757"/>
        <v>48509</v>
      </c>
      <c r="B48510">
        <v>129</v>
      </c>
      <c r="C48510">
        <v>12439</v>
      </c>
      <c r="D48510">
        <v>4</v>
      </c>
      <c r="E48510" t="s">
        <v>40016</v>
      </c>
      <c r="F48510" t="s">
        <v>8</v>
      </c>
    </row>
    <row r="48511" spans="1:6" x14ac:dyDescent="0.3">
      <c r="A48511">
        <f t="shared" si="757"/>
        <v>48510</v>
      </c>
      <c r="B48511">
        <v>129</v>
      </c>
      <c r="C48511">
        <v>12440</v>
      </c>
      <c r="D48511">
        <v>1</v>
      </c>
      <c r="E48511" t="s">
        <v>40017</v>
      </c>
      <c r="F48511" t="s">
        <v>8</v>
      </c>
    </row>
    <row r="48512" spans="1:6" x14ac:dyDescent="0.3">
      <c r="A48512">
        <f t="shared" si="757"/>
        <v>48511</v>
      </c>
      <c r="B48512">
        <v>129</v>
      </c>
      <c r="C48512">
        <v>12440</v>
      </c>
      <c r="D48512">
        <v>2</v>
      </c>
      <c r="E48512" t="s">
        <v>40018</v>
      </c>
      <c r="F48512" t="s">
        <v>6</v>
      </c>
    </row>
    <row r="48513" spans="1:6" x14ac:dyDescent="0.3">
      <c r="A48513">
        <f t="shared" si="757"/>
        <v>48512</v>
      </c>
      <c r="B48513">
        <v>129</v>
      </c>
      <c r="C48513">
        <v>12440</v>
      </c>
      <c r="D48513">
        <v>3</v>
      </c>
      <c r="E48513" t="s">
        <v>40019</v>
      </c>
      <c r="F48513" t="s">
        <v>6</v>
      </c>
    </row>
    <row r="48514" spans="1:6" x14ac:dyDescent="0.3">
      <c r="A48514">
        <f t="shared" si="757"/>
        <v>48513</v>
      </c>
      <c r="B48514">
        <v>129</v>
      </c>
      <c r="C48514">
        <v>12440</v>
      </c>
      <c r="D48514">
        <v>4</v>
      </c>
      <c r="E48514" t="s">
        <v>33466</v>
      </c>
      <c r="F48514" t="s">
        <v>6</v>
      </c>
    </row>
    <row r="48515" spans="1:6" x14ac:dyDescent="0.3">
      <c r="A48515">
        <f t="shared" ref="A48515:A48578" si="758">ROW()-1</f>
        <v>48514</v>
      </c>
      <c r="B48515">
        <v>130</v>
      </c>
      <c r="C48515">
        <v>12441</v>
      </c>
      <c r="D48515">
        <v>1</v>
      </c>
      <c r="E48515" t="s">
        <v>33450</v>
      </c>
      <c r="F48515" t="s">
        <v>6</v>
      </c>
    </row>
    <row r="48516" spans="1:6" x14ac:dyDescent="0.3">
      <c r="A48516">
        <f t="shared" si="758"/>
        <v>48515</v>
      </c>
      <c r="B48516">
        <v>130</v>
      </c>
      <c r="C48516">
        <v>12441</v>
      </c>
      <c r="D48516">
        <v>2</v>
      </c>
      <c r="E48516" t="s">
        <v>33451</v>
      </c>
      <c r="F48516" t="s">
        <v>6</v>
      </c>
    </row>
    <row r="48517" spans="1:6" x14ac:dyDescent="0.3">
      <c r="A48517">
        <f t="shared" si="758"/>
        <v>48516</v>
      </c>
      <c r="B48517">
        <v>130</v>
      </c>
      <c r="C48517">
        <v>12441</v>
      </c>
      <c r="D48517">
        <v>3</v>
      </c>
      <c r="E48517" t="s">
        <v>33452</v>
      </c>
      <c r="F48517" t="s">
        <v>6</v>
      </c>
    </row>
    <row r="48518" spans="1:6" x14ac:dyDescent="0.3">
      <c r="A48518">
        <f t="shared" si="758"/>
        <v>48517</v>
      </c>
      <c r="B48518">
        <v>130</v>
      </c>
      <c r="C48518">
        <v>12441</v>
      </c>
      <c r="D48518">
        <v>4</v>
      </c>
      <c r="E48518" t="s">
        <v>33453</v>
      </c>
      <c r="F48518" t="s">
        <v>8</v>
      </c>
    </row>
    <row r="48519" spans="1:6" x14ac:dyDescent="0.3">
      <c r="A48519">
        <f t="shared" si="758"/>
        <v>48518</v>
      </c>
      <c r="B48519">
        <v>130</v>
      </c>
      <c r="C48519">
        <v>12442</v>
      </c>
      <c r="D48519">
        <v>1</v>
      </c>
      <c r="E48519" t="s">
        <v>40020</v>
      </c>
      <c r="F48519" t="s">
        <v>6</v>
      </c>
    </row>
    <row r="48520" spans="1:6" x14ac:dyDescent="0.3">
      <c r="A48520">
        <f t="shared" si="758"/>
        <v>48519</v>
      </c>
      <c r="B48520">
        <v>130</v>
      </c>
      <c r="C48520">
        <v>12442</v>
      </c>
      <c r="D48520">
        <v>2</v>
      </c>
      <c r="E48520" t="s">
        <v>40021</v>
      </c>
      <c r="F48520" t="s">
        <v>6</v>
      </c>
    </row>
    <row r="48521" spans="1:6" x14ac:dyDescent="0.3">
      <c r="A48521">
        <f t="shared" si="758"/>
        <v>48520</v>
      </c>
      <c r="B48521">
        <v>130</v>
      </c>
      <c r="C48521">
        <v>12442</v>
      </c>
      <c r="D48521">
        <v>3</v>
      </c>
      <c r="E48521" t="s">
        <v>40022</v>
      </c>
      <c r="F48521" t="s">
        <v>8</v>
      </c>
    </row>
    <row r="48522" spans="1:6" x14ac:dyDescent="0.3">
      <c r="A48522">
        <f t="shared" si="758"/>
        <v>48521</v>
      </c>
      <c r="B48522">
        <v>130</v>
      </c>
      <c r="C48522">
        <v>12442</v>
      </c>
      <c r="D48522">
        <v>4</v>
      </c>
      <c r="E48522" t="s">
        <v>33461</v>
      </c>
      <c r="F48522" t="s">
        <v>6</v>
      </c>
    </row>
    <row r="48523" spans="1:6" x14ac:dyDescent="0.3">
      <c r="A48523">
        <f t="shared" si="758"/>
        <v>48522</v>
      </c>
      <c r="B48523">
        <v>130</v>
      </c>
      <c r="C48523">
        <v>12443</v>
      </c>
      <c r="D48523">
        <v>1</v>
      </c>
      <c r="E48523" t="s">
        <v>33454</v>
      </c>
      <c r="F48523" t="s">
        <v>6</v>
      </c>
    </row>
    <row r="48524" spans="1:6" x14ac:dyDescent="0.3">
      <c r="A48524">
        <f t="shared" si="758"/>
        <v>48523</v>
      </c>
      <c r="B48524">
        <v>130</v>
      </c>
      <c r="C48524">
        <v>12443</v>
      </c>
      <c r="D48524">
        <v>2</v>
      </c>
      <c r="E48524" t="s">
        <v>33455</v>
      </c>
      <c r="F48524" t="s">
        <v>6</v>
      </c>
    </row>
    <row r="48525" spans="1:6" x14ac:dyDescent="0.3">
      <c r="A48525">
        <f t="shared" si="758"/>
        <v>48524</v>
      </c>
      <c r="B48525">
        <v>130</v>
      </c>
      <c r="C48525">
        <v>12443</v>
      </c>
      <c r="D48525">
        <v>3</v>
      </c>
      <c r="E48525" t="s">
        <v>33456</v>
      </c>
      <c r="F48525" t="s">
        <v>8</v>
      </c>
    </row>
    <row r="48526" spans="1:6" x14ac:dyDescent="0.3">
      <c r="A48526">
        <f t="shared" si="758"/>
        <v>48525</v>
      </c>
      <c r="B48526">
        <v>130</v>
      </c>
      <c r="C48526">
        <v>12443</v>
      </c>
      <c r="D48526">
        <v>4</v>
      </c>
      <c r="E48526" t="s">
        <v>33457</v>
      </c>
      <c r="F48526" t="s">
        <v>6</v>
      </c>
    </row>
    <row r="48527" spans="1:6" x14ac:dyDescent="0.3">
      <c r="A48527">
        <f t="shared" si="758"/>
        <v>48526</v>
      </c>
      <c r="B48527">
        <v>130</v>
      </c>
      <c r="C48527">
        <v>12444</v>
      </c>
      <c r="D48527">
        <v>1</v>
      </c>
      <c r="E48527" t="s">
        <v>2461</v>
      </c>
      <c r="F48527" t="s">
        <v>8</v>
      </c>
    </row>
    <row r="48528" spans="1:6" x14ac:dyDescent="0.3">
      <c r="A48528">
        <f t="shared" si="758"/>
        <v>48527</v>
      </c>
      <c r="B48528">
        <v>130</v>
      </c>
      <c r="C48528">
        <v>12444</v>
      </c>
      <c r="D48528">
        <v>2</v>
      </c>
      <c r="E48528" t="s">
        <v>1508</v>
      </c>
      <c r="F48528" t="s">
        <v>6</v>
      </c>
    </row>
    <row r="48529" spans="1:6" x14ac:dyDescent="0.3">
      <c r="A48529">
        <f t="shared" si="758"/>
        <v>48528</v>
      </c>
      <c r="B48529">
        <v>130</v>
      </c>
      <c r="C48529">
        <v>12444</v>
      </c>
      <c r="D48529">
        <v>3</v>
      </c>
      <c r="E48529" t="s">
        <v>1509</v>
      </c>
      <c r="F48529" t="s">
        <v>6</v>
      </c>
    </row>
    <row r="48530" spans="1:6" x14ac:dyDescent="0.3">
      <c r="A48530">
        <f t="shared" si="758"/>
        <v>48529</v>
      </c>
      <c r="B48530">
        <v>130</v>
      </c>
      <c r="C48530">
        <v>12444</v>
      </c>
      <c r="D48530">
        <v>4</v>
      </c>
      <c r="E48530" t="s">
        <v>4224</v>
      </c>
      <c r="F48530" t="s">
        <v>6</v>
      </c>
    </row>
    <row r="48531" spans="1:6" x14ac:dyDescent="0.3">
      <c r="A48531">
        <f t="shared" si="758"/>
        <v>48530</v>
      </c>
      <c r="B48531">
        <v>130</v>
      </c>
      <c r="C48531">
        <v>12446</v>
      </c>
      <c r="D48531">
        <v>1</v>
      </c>
      <c r="E48531" t="s">
        <v>33462</v>
      </c>
      <c r="F48531" t="s">
        <v>8</v>
      </c>
    </row>
    <row r="48532" spans="1:6" x14ac:dyDescent="0.3">
      <c r="A48532">
        <f t="shared" si="758"/>
        <v>48531</v>
      </c>
      <c r="B48532">
        <v>130</v>
      </c>
      <c r="C48532">
        <v>12446</v>
      </c>
      <c r="D48532">
        <v>2</v>
      </c>
      <c r="E48532" t="s">
        <v>33463</v>
      </c>
      <c r="F48532" t="s">
        <v>6</v>
      </c>
    </row>
    <row r="48533" spans="1:6" x14ac:dyDescent="0.3">
      <c r="A48533">
        <f t="shared" si="758"/>
        <v>48532</v>
      </c>
      <c r="B48533">
        <v>130</v>
      </c>
      <c r="C48533">
        <v>12446</v>
      </c>
      <c r="D48533">
        <v>3</v>
      </c>
      <c r="E48533" t="s">
        <v>33464</v>
      </c>
      <c r="F48533" t="s">
        <v>6</v>
      </c>
    </row>
    <row r="48534" spans="1:6" x14ac:dyDescent="0.3">
      <c r="A48534">
        <f t="shared" si="758"/>
        <v>48533</v>
      </c>
      <c r="B48534">
        <v>130</v>
      </c>
      <c r="C48534">
        <v>12446</v>
      </c>
      <c r="D48534">
        <v>4</v>
      </c>
      <c r="E48534" t="s">
        <v>33465</v>
      </c>
      <c r="F48534" t="s">
        <v>6</v>
      </c>
    </row>
    <row r="48535" spans="1:6" x14ac:dyDescent="0.3">
      <c r="A48535">
        <f t="shared" si="758"/>
        <v>48534</v>
      </c>
      <c r="B48535">
        <v>130</v>
      </c>
      <c r="C48535">
        <v>12447</v>
      </c>
      <c r="D48535">
        <v>1</v>
      </c>
      <c r="E48535" t="s">
        <v>33466</v>
      </c>
      <c r="F48535" t="s">
        <v>8</v>
      </c>
    </row>
    <row r="48536" spans="1:6" x14ac:dyDescent="0.3">
      <c r="A48536">
        <f t="shared" si="758"/>
        <v>48535</v>
      </c>
      <c r="B48536">
        <v>130</v>
      </c>
      <c r="C48536">
        <v>12447</v>
      </c>
      <c r="D48536">
        <v>2</v>
      </c>
      <c r="E48536" t="s">
        <v>33467</v>
      </c>
      <c r="F48536" t="s">
        <v>6</v>
      </c>
    </row>
    <row r="48537" spans="1:6" x14ac:dyDescent="0.3">
      <c r="A48537">
        <f t="shared" si="758"/>
        <v>48536</v>
      </c>
      <c r="B48537">
        <v>130</v>
      </c>
      <c r="C48537">
        <v>12447</v>
      </c>
      <c r="D48537">
        <v>3</v>
      </c>
      <c r="E48537" t="s">
        <v>33468</v>
      </c>
      <c r="F48537" t="s">
        <v>6</v>
      </c>
    </row>
    <row r="48538" spans="1:6" x14ac:dyDescent="0.3">
      <c r="A48538">
        <f t="shared" si="758"/>
        <v>48537</v>
      </c>
      <c r="B48538">
        <v>130</v>
      </c>
      <c r="C48538">
        <v>12447</v>
      </c>
      <c r="D48538">
        <v>4</v>
      </c>
      <c r="E48538" t="s">
        <v>33469</v>
      </c>
      <c r="F48538" t="s">
        <v>6</v>
      </c>
    </row>
    <row r="48539" spans="1:6" x14ac:dyDescent="0.3">
      <c r="A48539">
        <f t="shared" si="758"/>
        <v>48538</v>
      </c>
      <c r="B48539">
        <v>130</v>
      </c>
      <c r="C48539">
        <v>12448</v>
      </c>
      <c r="D48539">
        <v>1</v>
      </c>
      <c r="E48539" t="s">
        <v>33470</v>
      </c>
      <c r="F48539" t="s">
        <v>6</v>
      </c>
    </row>
    <row r="48540" spans="1:6" x14ac:dyDescent="0.3">
      <c r="A48540">
        <f t="shared" si="758"/>
        <v>48539</v>
      </c>
      <c r="B48540">
        <v>130</v>
      </c>
      <c r="C48540">
        <v>12448</v>
      </c>
      <c r="D48540">
        <v>2</v>
      </c>
      <c r="E48540" t="s">
        <v>33471</v>
      </c>
      <c r="F48540" t="s">
        <v>6</v>
      </c>
    </row>
    <row r="48541" spans="1:6" x14ac:dyDescent="0.3">
      <c r="A48541">
        <f t="shared" si="758"/>
        <v>48540</v>
      </c>
      <c r="B48541">
        <v>130</v>
      </c>
      <c r="C48541">
        <v>12448</v>
      </c>
      <c r="D48541">
        <v>3</v>
      </c>
      <c r="E48541" t="s">
        <v>33472</v>
      </c>
      <c r="F48541" t="s">
        <v>8</v>
      </c>
    </row>
    <row r="48542" spans="1:6" x14ac:dyDescent="0.3">
      <c r="A48542">
        <f t="shared" si="758"/>
        <v>48541</v>
      </c>
      <c r="B48542">
        <v>130</v>
      </c>
      <c r="C48542">
        <v>12448</v>
      </c>
      <c r="D48542">
        <v>4</v>
      </c>
      <c r="E48542" t="s">
        <v>33473</v>
      </c>
      <c r="F48542" t="s">
        <v>6</v>
      </c>
    </row>
    <row r="48543" spans="1:6" x14ac:dyDescent="0.3">
      <c r="A48543">
        <f t="shared" si="758"/>
        <v>48542</v>
      </c>
      <c r="B48543">
        <v>130</v>
      </c>
      <c r="C48543">
        <v>12450</v>
      </c>
      <c r="D48543">
        <v>1</v>
      </c>
      <c r="E48543" t="s">
        <v>33474</v>
      </c>
      <c r="F48543" t="s">
        <v>6</v>
      </c>
    </row>
    <row r="48544" spans="1:6" x14ac:dyDescent="0.3">
      <c r="A48544">
        <f t="shared" si="758"/>
        <v>48543</v>
      </c>
      <c r="B48544">
        <v>130</v>
      </c>
      <c r="C48544">
        <v>12450</v>
      </c>
      <c r="D48544">
        <v>2</v>
      </c>
      <c r="E48544" t="s">
        <v>40023</v>
      </c>
      <c r="F48544" t="s">
        <v>8</v>
      </c>
    </row>
    <row r="48545" spans="1:6" x14ac:dyDescent="0.3">
      <c r="A48545">
        <f t="shared" si="758"/>
        <v>48544</v>
      </c>
      <c r="B48545">
        <v>130</v>
      </c>
      <c r="C48545">
        <v>12450</v>
      </c>
      <c r="D48545">
        <v>3</v>
      </c>
      <c r="E48545" t="s">
        <v>33476</v>
      </c>
      <c r="F48545" t="s">
        <v>6</v>
      </c>
    </row>
    <row r="48546" spans="1:6" x14ac:dyDescent="0.3">
      <c r="A48546">
        <f t="shared" si="758"/>
        <v>48545</v>
      </c>
      <c r="B48546">
        <v>130</v>
      </c>
      <c r="C48546">
        <v>12450</v>
      </c>
      <c r="D48546">
        <v>4</v>
      </c>
      <c r="E48546" t="s">
        <v>33477</v>
      </c>
      <c r="F48546" t="s">
        <v>6</v>
      </c>
    </row>
    <row r="48547" spans="1:6" x14ac:dyDescent="0.3">
      <c r="A48547">
        <f t="shared" si="758"/>
        <v>48546</v>
      </c>
      <c r="B48547">
        <v>130</v>
      </c>
      <c r="C48547">
        <v>12451</v>
      </c>
      <c r="D48547">
        <v>1</v>
      </c>
      <c r="E48547" t="s">
        <v>33478</v>
      </c>
      <c r="F48547" t="s">
        <v>6</v>
      </c>
    </row>
    <row r="48548" spans="1:6" x14ac:dyDescent="0.3">
      <c r="A48548">
        <f t="shared" si="758"/>
        <v>48547</v>
      </c>
      <c r="B48548">
        <v>130</v>
      </c>
      <c r="C48548">
        <v>12451</v>
      </c>
      <c r="D48548">
        <v>2</v>
      </c>
      <c r="E48548" t="s">
        <v>33479</v>
      </c>
      <c r="F48548" t="s">
        <v>6</v>
      </c>
    </row>
    <row r="48549" spans="1:6" x14ac:dyDescent="0.3">
      <c r="A48549">
        <f t="shared" si="758"/>
        <v>48548</v>
      </c>
      <c r="B48549">
        <v>130</v>
      </c>
      <c r="C48549">
        <v>12451</v>
      </c>
      <c r="D48549">
        <v>3</v>
      </c>
      <c r="E48549" t="s">
        <v>33480</v>
      </c>
      <c r="F48549" t="s">
        <v>6</v>
      </c>
    </row>
    <row r="48550" spans="1:6" x14ac:dyDescent="0.3">
      <c r="A48550">
        <f t="shared" si="758"/>
        <v>48549</v>
      </c>
      <c r="B48550">
        <v>130</v>
      </c>
      <c r="C48550">
        <v>12451</v>
      </c>
      <c r="D48550">
        <v>4</v>
      </c>
      <c r="E48550" t="s">
        <v>33481</v>
      </c>
      <c r="F48550" t="s">
        <v>8</v>
      </c>
    </row>
    <row r="48551" spans="1:6" x14ac:dyDescent="0.3">
      <c r="A48551">
        <f t="shared" si="758"/>
        <v>48550</v>
      </c>
      <c r="B48551">
        <v>130</v>
      </c>
      <c r="C48551">
        <v>12452</v>
      </c>
      <c r="D48551">
        <v>1</v>
      </c>
      <c r="E48551" t="s">
        <v>33482</v>
      </c>
      <c r="F48551" t="s">
        <v>6</v>
      </c>
    </row>
    <row r="48552" spans="1:6" x14ac:dyDescent="0.3">
      <c r="A48552">
        <f t="shared" si="758"/>
        <v>48551</v>
      </c>
      <c r="B48552">
        <v>130</v>
      </c>
      <c r="C48552">
        <v>12452</v>
      </c>
      <c r="D48552">
        <v>2</v>
      </c>
      <c r="E48552" t="s">
        <v>33483</v>
      </c>
      <c r="F48552" t="s">
        <v>6</v>
      </c>
    </row>
    <row r="48553" spans="1:6" x14ac:dyDescent="0.3">
      <c r="A48553">
        <f t="shared" si="758"/>
        <v>48552</v>
      </c>
      <c r="B48553">
        <v>130</v>
      </c>
      <c r="C48553">
        <v>12452</v>
      </c>
      <c r="D48553">
        <v>3</v>
      </c>
      <c r="E48553" t="s">
        <v>33484</v>
      </c>
      <c r="F48553" t="s">
        <v>6</v>
      </c>
    </row>
    <row r="48554" spans="1:6" x14ac:dyDescent="0.3">
      <c r="A48554">
        <f t="shared" si="758"/>
        <v>48553</v>
      </c>
      <c r="B48554">
        <v>130</v>
      </c>
      <c r="C48554">
        <v>12452</v>
      </c>
      <c r="D48554">
        <v>4</v>
      </c>
      <c r="E48554" t="s">
        <v>33485</v>
      </c>
      <c r="F48554" t="s">
        <v>8</v>
      </c>
    </row>
    <row r="48555" spans="1:6" x14ac:dyDescent="0.3">
      <c r="A48555">
        <f t="shared" si="758"/>
        <v>48554</v>
      </c>
      <c r="B48555">
        <v>130</v>
      </c>
      <c r="C48555">
        <v>12453</v>
      </c>
      <c r="D48555">
        <v>1</v>
      </c>
      <c r="E48555" t="s">
        <v>33494</v>
      </c>
      <c r="F48555" t="s">
        <v>6</v>
      </c>
    </row>
    <row r="48556" spans="1:6" x14ac:dyDescent="0.3">
      <c r="A48556">
        <f t="shared" si="758"/>
        <v>48555</v>
      </c>
      <c r="B48556">
        <v>130</v>
      </c>
      <c r="C48556">
        <v>12453</v>
      </c>
      <c r="D48556">
        <v>2</v>
      </c>
      <c r="E48556" t="s">
        <v>33495</v>
      </c>
      <c r="F48556" t="s">
        <v>6</v>
      </c>
    </row>
    <row r="48557" spans="1:6" x14ac:dyDescent="0.3">
      <c r="A48557">
        <f t="shared" si="758"/>
        <v>48556</v>
      </c>
      <c r="B48557">
        <v>130</v>
      </c>
      <c r="C48557">
        <v>12453</v>
      </c>
      <c r="D48557">
        <v>3</v>
      </c>
      <c r="E48557" t="s">
        <v>33496</v>
      </c>
      <c r="F48557" t="s">
        <v>8</v>
      </c>
    </row>
    <row r="48558" spans="1:6" x14ac:dyDescent="0.3">
      <c r="A48558">
        <f t="shared" si="758"/>
        <v>48557</v>
      </c>
      <c r="B48558">
        <v>130</v>
      </c>
      <c r="C48558">
        <v>12453</v>
      </c>
      <c r="D48558">
        <v>4</v>
      </c>
      <c r="E48558" t="s">
        <v>33497</v>
      </c>
      <c r="F48558" t="s">
        <v>6</v>
      </c>
    </row>
    <row r="48559" spans="1:6" x14ac:dyDescent="0.3">
      <c r="A48559">
        <f t="shared" si="758"/>
        <v>48558</v>
      </c>
      <c r="B48559">
        <v>130</v>
      </c>
      <c r="C48559">
        <v>12454</v>
      </c>
      <c r="D48559">
        <v>1</v>
      </c>
      <c r="E48559" t="s">
        <v>40024</v>
      </c>
      <c r="F48559" t="s">
        <v>6</v>
      </c>
    </row>
    <row r="48560" spans="1:6" x14ac:dyDescent="0.3">
      <c r="A48560">
        <f t="shared" si="758"/>
        <v>48559</v>
      </c>
      <c r="B48560">
        <v>130</v>
      </c>
      <c r="C48560">
        <v>12454</v>
      </c>
      <c r="D48560">
        <v>2</v>
      </c>
      <c r="E48560" t="s">
        <v>33487</v>
      </c>
      <c r="F48560" t="s">
        <v>6</v>
      </c>
    </row>
    <row r="48561" spans="1:6" x14ac:dyDescent="0.3">
      <c r="A48561">
        <f t="shared" si="758"/>
        <v>48560</v>
      </c>
      <c r="B48561">
        <v>130</v>
      </c>
      <c r="C48561">
        <v>12454</v>
      </c>
      <c r="D48561">
        <v>3</v>
      </c>
      <c r="E48561" t="s">
        <v>33488</v>
      </c>
      <c r="F48561" t="s">
        <v>8</v>
      </c>
    </row>
    <row r="48562" spans="1:6" x14ac:dyDescent="0.3">
      <c r="A48562">
        <f t="shared" si="758"/>
        <v>48561</v>
      </c>
      <c r="B48562">
        <v>130</v>
      </c>
      <c r="C48562">
        <v>12454</v>
      </c>
      <c r="D48562">
        <v>4</v>
      </c>
      <c r="E48562" t="s">
        <v>33489</v>
      </c>
      <c r="F48562" t="s">
        <v>6</v>
      </c>
    </row>
    <row r="48563" spans="1:6" x14ac:dyDescent="0.3">
      <c r="A48563">
        <f t="shared" si="758"/>
        <v>48562</v>
      </c>
      <c r="B48563">
        <v>130</v>
      </c>
      <c r="C48563">
        <v>12455</v>
      </c>
      <c r="D48563">
        <v>1</v>
      </c>
      <c r="E48563" t="s">
        <v>33490</v>
      </c>
      <c r="F48563" t="s">
        <v>6</v>
      </c>
    </row>
    <row r="48564" spans="1:6" x14ac:dyDescent="0.3">
      <c r="A48564">
        <f t="shared" si="758"/>
        <v>48563</v>
      </c>
      <c r="B48564">
        <v>130</v>
      </c>
      <c r="C48564">
        <v>12455</v>
      </c>
      <c r="D48564">
        <v>2</v>
      </c>
      <c r="E48564" t="s">
        <v>33491</v>
      </c>
      <c r="F48564" t="s">
        <v>8</v>
      </c>
    </row>
    <row r="48565" spans="1:6" x14ac:dyDescent="0.3">
      <c r="A48565">
        <f t="shared" si="758"/>
        <v>48564</v>
      </c>
      <c r="B48565">
        <v>130</v>
      </c>
      <c r="C48565">
        <v>12455</v>
      </c>
      <c r="D48565">
        <v>3</v>
      </c>
      <c r="E48565" t="s">
        <v>33492</v>
      </c>
      <c r="F48565" t="s">
        <v>6</v>
      </c>
    </row>
    <row r="48566" spans="1:6" x14ac:dyDescent="0.3">
      <c r="A48566">
        <f t="shared" si="758"/>
        <v>48565</v>
      </c>
      <c r="B48566">
        <v>130</v>
      </c>
      <c r="C48566">
        <v>12455</v>
      </c>
      <c r="D48566">
        <v>4</v>
      </c>
      <c r="E48566" t="s">
        <v>33493</v>
      </c>
      <c r="F48566" t="s">
        <v>6</v>
      </c>
    </row>
    <row r="48567" spans="1:6" x14ac:dyDescent="0.3">
      <c r="A48567">
        <f t="shared" si="758"/>
        <v>48566</v>
      </c>
      <c r="B48567">
        <v>130</v>
      </c>
      <c r="C48567">
        <v>12456</v>
      </c>
      <c r="D48567">
        <v>1</v>
      </c>
      <c r="E48567" t="s">
        <v>33498</v>
      </c>
      <c r="F48567" t="s">
        <v>8</v>
      </c>
    </row>
    <row r="48568" spans="1:6" x14ac:dyDescent="0.3">
      <c r="A48568">
        <f t="shared" si="758"/>
        <v>48567</v>
      </c>
      <c r="B48568">
        <v>130</v>
      </c>
      <c r="C48568">
        <v>12456</v>
      </c>
      <c r="D48568">
        <v>2</v>
      </c>
      <c r="E48568" t="s">
        <v>33499</v>
      </c>
      <c r="F48568" t="s">
        <v>6</v>
      </c>
    </row>
    <row r="48569" spans="1:6" x14ac:dyDescent="0.3">
      <c r="A48569">
        <f t="shared" si="758"/>
        <v>48568</v>
      </c>
      <c r="B48569">
        <v>130</v>
      </c>
      <c r="C48569">
        <v>12456</v>
      </c>
      <c r="D48569">
        <v>3</v>
      </c>
      <c r="E48569" t="s">
        <v>33500</v>
      </c>
      <c r="F48569" t="s">
        <v>6</v>
      </c>
    </row>
    <row r="48570" spans="1:6" x14ac:dyDescent="0.3">
      <c r="A48570">
        <f t="shared" si="758"/>
        <v>48569</v>
      </c>
      <c r="B48570">
        <v>130</v>
      </c>
      <c r="C48570">
        <v>12456</v>
      </c>
      <c r="D48570">
        <v>4</v>
      </c>
      <c r="E48570" t="s">
        <v>33501</v>
      </c>
      <c r="F48570" t="s">
        <v>6</v>
      </c>
    </row>
    <row r="48571" spans="1:6" x14ac:dyDescent="0.3">
      <c r="A48571">
        <f t="shared" si="758"/>
        <v>48570</v>
      </c>
      <c r="B48571">
        <v>130</v>
      </c>
      <c r="C48571">
        <v>12457</v>
      </c>
      <c r="D48571">
        <v>1</v>
      </c>
      <c r="E48571" t="s">
        <v>33502</v>
      </c>
      <c r="F48571" t="s">
        <v>8</v>
      </c>
    </row>
    <row r="48572" spans="1:6" x14ac:dyDescent="0.3">
      <c r="A48572">
        <f t="shared" si="758"/>
        <v>48571</v>
      </c>
      <c r="B48572">
        <v>130</v>
      </c>
      <c r="C48572">
        <v>12457</v>
      </c>
      <c r="D48572">
        <v>2</v>
      </c>
      <c r="E48572" t="s">
        <v>33503</v>
      </c>
      <c r="F48572" t="s">
        <v>6</v>
      </c>
    </row>
    <row r="48573" spans="1:6" x14ac:dyDescent="0.3">
      <c r="A48573">
        <f t="shared" si="758"/>
        <v>48572</v>
      </c>
      <c r="B48573">
        <v>130</v>
      </c>
      <c r="C48573">
        <v>12457</v>
      </c>
      <c r="D48573">
        <v>3</v>
      </c>
      <c r="E48573" t="s">
        <v>36723</v>
      </c>
      <c r="F48573" t="s">
        <v>6</v>
      </c>
    </row>
    <row r="48574" spans="1:6" x14ac:dyDescent="0.3">
      <c r="A48574">
        <f t="shared" si="758"/>
        <v>48573</v>
      </c>
      <c r="B48574">
        <v>130</v>
      </c>
      <c r="C48574">
        <v>12457</v>
      </c>
      <c r="D48574">
        <v>4</v>
      </c>
      <c r="E48574" t="s">
        <v>35251</v>
      </c>
      <c r="F48574" t="s">
        <v>6</v>
      </c>
    </row>
    <row r="48575" spans="1:6" x14ac:dyDescent="0.3">
      <c r="A48575">
        <f t="shared" si="758"/>
        <v>48574</v>
      </c>
      <c r="B48575">
        <v>130</v>
      </c>
      <c r="C48575">
        <v>12458</v>
      </c>
      <c r="D48575">
        <v>1</v>
      </c>
      <c r="E48575" t="s">
        <v>33506</v>
      </c>
      <c r="F48575" t="s">
        <v>8</v>
      </c>
    </row>
    <row r="48576" spans="1:6" x14ac:dyDescent="0.3">
      <c r="A48576">
        <f t="shared" si="758"/>
        <v>48575</v>
      </c>
      <c r="B48576">
        <v>130</v>
      </c>
      <c r="C48576">
        <v>12458</v>
      </c>
      <c r="D48576">
        <v>2</v>
      </c>
      <c r="E48576" t="s">
        <v>33507</v>
      </c>
      <c r="F48576" t="s">
        <v>6</v>
      </c>
    </row>
    <row r="48577" spans="1:6" x14ac:dyDescent="0.3">
      <c r="A48577">
        <f t="shared" si="758"/>
        <v>48576</v>
      </c>
      <c r="B48577">
        <v>130</v>
      </c>
      <c r="C48577">
        <v>12458</v>
      </c>
      <c r="D48577">
        <v>3</v>
      </c>
      <c r="E48577" t="s">
        <v>33508</v>
      </c>
      <c r="F48577" t="s">
        <v>6</v>
      </c>
    </row>
    <row r="48578" spans="1:6" x14ac:dyDescent="0.3">
      <c r="A48578">
        <f t="shared" si="758"/>
        <v>48577</v>
      </c>
      <c r="B48578">
        <v>130</v>
      </c>
      <c r="C48578">
        <v>12458</v>
      </c>
      <c r="D48578">
        <v>4</v>
      </c>
      <c r="E48578" t="s">
        <v>33509</v>
      </c>
      <c r="F48578" t="s">
        <v>6</v>
      </c>
    </row>
    <row r="48579" spans="1:6" x14ac:dyDescent="0.3">
      <c r="A48579">
        <f t="shared" ref="A48579:A48642" si="759">ROW()-1</f>
        <v>48578</v>
      </c>
      <c r="B48579">
        <v>130</v>
      </c>
      <c r="C48579">
        <v>12460</v>
      </c>
      <c r="D48579">
        <v>1</v>
      </c>
      <c r="E48579" t="s">
        <v>33510</v>
      </c>
      <c r="F48579" t="s">
        <v>6</v>
      </c>
    </row>
    <row r="48580" spans="1:6" x14ac:dyDescent="0.3">
      <c r="A48580">
        <f t="shared" si="759"/>
        <v>48579</v>
      </c>
      <c r="B48580">
        <v>130</v>
      </c>
      <c r="C48580">
        <v>12460</v>
      </c>
      <c r="D48580">
        <v>2</v>
      </c>
      <c r="E48580" t="s">
        <v>33511</v>
      </c>
      <c r="F48580" t="s">
        <v>8</v>
      </c>
    </row>
    <row r="48581" spans="1:6" x14ac:dyDescent="0.3">
      <c r="A48581">
        <f t="shared" si="759"/>
        <v>48580</v>
      </c>
      <c r="B48581">
        <v>130</v>
      </c>
      <c r="C48581">
        <v>12460</v>
      </c>
      <c r="D48581">
        <v>3</v>
      </c>
      <c r="E48581" t="s">
        <v>33512</v>
      </c>
      <c r="F48581" t="s">
        <v>6</v>
      </c>
    </row>
    <row r="48582" spans="1:6" x14ac:dyDescent="0.3">
      <c r="A48582">
        <f t="shared" si="759"/>
        <v>48581</v>
      </c>
      <c r="B48582">
        <v>130</v>
      </c>
      <c r="C48582">
        <v>12460</v>
      </c>
      <c r="D48582">
        <v>4</v>
      </c>
      <c r="E48582" t="s">
        <v>33513</v>
      </c>
      <c r="F48582" t="s">
        <v>6</v>
      </c>
    </row>
    <row r="48583" spans="1:6" x14ac:dyDescent="0.3">
      <c r="A48583">
        <f t="shared" si="759"/>
        <v>48582</v>
      </c>
      <c r="B48583">
        <v>130</v>
      </c>
      <c r="C48583">
        <v>12461</v>
      </c>
      <c r="D48583">
        <v>1</v>
      </c>
      <c r="E48583" t="s">
        <v>40025</v>
      </c>
      <c r="F48583" t="s">
        <v>8</v>
      </c>
    </row>
    <row r="48584" spans="1:6" x14ac:dyDescent="0.3">
      <c r="A48584">
        <f t="shared" si="759"/>
        <v>48583</v>
      </c>
      <c r="B48584">
        <v>130</v>
      </c>
      <c r="C48584">
        <v>12461</v>
      </c>
      <c r="D48584">
        <v>2</v>
      </c>
      <c r="E48584" t="s">
        <v>40026</v>
      </c>
      <c r="F48584" t="s">
        <v>6</v>
      </c>
    </row>
    <row r="48585" spans="1:6" x14ac:dyDescent="0.3">
      <c r="A48585">
        <f t="shared" si="759"/>
        <v>48584</v>
      </c>
      <c r="B48585">
        <v>130</v>
      </c>
      <c r="C48585">
        <v>12461</v>
      </c>
      <c r="D48585">
        <v>3</v>
      </c>
      <c r="E48585" t="s">
        <v>40027</v>
      </c>
      <c r="F48585" t="s">
        <v>6</v>
      </c>
    </row>
    <row r="48586" spans="1:6" x14ac:dyDescent="0.3">
      <c r="A48586">
        <f t="shared" si="759"/>
        <v>48585</v>
      </c>
      <c r="B48586">
        <v>130</v>
      </c>
      <c r="C48586">
        <v>12461</v>
      </c>
      <c r="D48586">
        <v>4</v>
      </c>
      <c r="E48586" t="s">
        <v>1650</v>
      </c>
      <c r="F48586" t="s">
        <v>6</v>
      </c>
    </row>
    <row r="48587" spans="1:6" x14ac:dyDescent="0.3">
      <c r="A48587">
        <f t="shared" si="759"/>
        <v>48586</v>
      </c>
      <c r="B48587">
        <v>130</v>
      </c>
      <c r="C48587">
        <v>12462</v>
      </c>
      <c r="D48587">
        <v>1</v>
      </c>
      <c r="E48587" t="s">
        <v>40028</v>
      </c>
      <c r="F48587" t="s">
        <v>8</v>
      </c>
    </row>
    <row r="48588" spans="1:6" x14ac:dyDescent="0.3">
      <c r="A48588">
        <f t="shared" si="759"/>
        <v>48587</v>
      </c>
      <c r="B48588">
        <v>130</v>
      </c>
      <c r="C48588">
        <v>12462</v>
      </c>
      <c r="D48588">
        <v>2</v>
      </c>
      <c r="E48588" t="s">
        <v>40029</v>
      </c>
      <c r="F48588" t="s">
        <v>6</v>
      </c>
    </row>
    <row r="48589" spans="1:6" x14ac:dyDescent="0.3">
      <c r="A48589">
        <f t="shared" si="759"/>
        <v>48588</v>
      </c>
      <c r="B48589">
        <v>130</v>
      </c>
      <c r="C48589">
        <v>12462</v>
      </c>
      <c r="D48589">
        <v>3</v>
      </c>
      <c r="E48589" t="s">
        <v>40030</v>
      </c>
      <c r="F48589" t="s">
        <v>6</v>
      </c>
    </row>
    <row r="48590" spans="1:6" x14ac:dyDescent="0.3">
      <c r="A48590">
        <f t="shared" si="759"/>
        <v>48589</v>
      </c>
      <c r="B48590">
        <v>130</v>
      </c>
      <c r="C48590">
        <v>12462</v>
      </c>
      <c r="D48590">
        <v>4</v>
      </c>
      <c r="E48590" t="s">
        <v>40031</v>
      </c>
      <c r="F48590" t="s">
        <v>6</v>
      </c>
    </row>
    <row r="48591" spans="1:6" x14ac:dyDescent="0.3">
      <c r="A48591">
        <f t="shared" si="759"/>
        <v>48590</v>
      </c>
      <c r="B48591">
        <v>130</v>
      </c>
      <c r="C48591">
        <v>12463</v>
      </c>
      <c r="D48591">
        <v>1</v>
      </c>
      <c r="E48591" t="s">
        <v>40032</v>
      </c>
      <c r="F48591" t="s">
        <v>6</v>
      </c>
    </row>
    <row r="48592" spans="1:6" x14ac:dyDescent="0.3">
      <c r="A48592">
        <f t="shared" si="759"/>
        <v>48591</v>
      </c>
      <c r="B48592">
        <v>130</v>
      </c>
      <c r="C48592">
        <v>12463</v>
      </c>
      <c r="D48592">
        <v>2</v>
      </c>
      <c r="E48592" t="s">
        <v>40033</v>
      </c>
      <c r="F48592" t="s">
        <v>6</v>
      </c>
    </row>
    <row r="48593" spans="1:6" x14ac:dyDescent="0.3">
      <c r="A48593">
        <f t="shared" si="759"/>
        <v>48592</v>
      </c>
      <c r="B48593">
        <v>130</v>
      </c>
      <c r="C48593">
        <v>12463</v>
      </c>
      <c r="D48593">
        <v>3</v>
      </c>
      <c r="E48593" t="s">
        <v>40034</v>
      </c>
      <c r="F48593" t="s">
        <v>8</v>
      </c>
    </row>
    <row r="48594" spans="1:6" x14ac:dyDescent="0.3">
      <c r="A48594">
        <f t="shared" si="759"/>
        <v>48593</v>
      </c>
      <c r="B48594">
        <v>130</v>
      </c>
      <c r="C48594">
        <v>12463</v>
      </c>
      <c r="D48594">
        <v>4</v>
      </c>
      <c r="E48594" t="s">
        <v>40035</v>
      </c>
      <c r="F48594" t="s">
        <v>6</v>
      </c>
    </row>
    <row r="48595" spans="1:6" x14ac:dyDescent="0.3">
      <c r="A48595">
        <f t="shared" si="759"/>
        <v>48594</v>
      </c>
      <c r="B48595">
        <v>130</v>
      </c>
      <c r="C48595">
        <v>12464</v>
      </c>
      <c r="D48595">
        <v>1</v>
      </c>
      <c r="E48595" t="s">
        <v>40036</v>
      </c>
      <c r="F48595" t="s">
        <v>6</v>
      </c>
    </row>
    <row r="48596" spans="1:6" x14ac:dyDescent="0.3">
      <c r="A48596">
        <f t="shared" si="759"/>
        <v>48595</v>
      </c>
      <c r="B48596">
        <v>130</v>
      </c>
      <c r="C48596">
        <v>12464</v>
      </c>
      <c r="D48596">
        <v>2</v>
      </c>
      <c r="E48596" t="s">
        <v>40037</v>
      </c>
      <c r="F48596" t="s">
        <v>8</v>
      </c>
    </row>
    <row r="48597" spans="1:6" x14ac:dyDescent="0.3">
      <c r="A48597">
        <f t="shared" si="759"/>
        <v>48596</v>
      </c>
      <c r="B48597">
        <v>130</v>
      </c>
      <c r="C48597">
        <v>12464</v>
      </c>
      <c r="D48597">
        <v>3</v>
      </c>
      <c r="E48597" t="s">
        <v>40038</v>
      </c>
      <c r="F48597" t="s">
        <v>6</v>
      </c>
    </row>
    <row r="48598" spans="1:6" x14ac:dyDescent="0.3">
      <c r="A48598">
        <f t="shared" si="759"/>
        <v>48597</v>
      </c>
      <c r="B48598">
        <v>130</v>
      </c>
      <c r="C48598">
        <v>12464</v>
      </c>
      <c r="D48598">
        <v>4</v>
      </c>
      <c r="E48598" t="s">
        <v>40039</v>
      </c>
      <c r="F48598" t="s">
        <v>6</v>
      </c>
    </row>
    <row r="48599" spans="1:6" x14ac:dyDescent="0.3">
      <c r="A48599">
        <f t="shared" si="759"/>
        <v>48598</v>
      </c>
      <c r="B48599">
        <v>130</v>
      </c>
      <c r="C48599">
        <v>12465</v>
      </c>
      <c r="D48599">
        <v>1</v>
      </c>
      <c r="E48599" t="s">
        <v>40040</v>
      </c>
      <c r="F48599" t="s">
        <v>6</v>
      </c>
    </row>
    <row r="48600" spans="1:6" x14ac:dyDescent="0.3">
      <c r="A48600">
        <f t="shared" si="759"/>
        <v>48599</v>
      </c>
      <c r="B48600">
        <v>130</v>
      </c>
      <c r="C48600">
        <v>12465</v>
      </c>
      <c r="D48600">
        <v>2</v>
      </c>
      <c r="E48600" t="s">
        <v>40041</v>
      </c>
      <c r="F48600" t="s">
        <v>6</v>
      </c>
    </row>
    <row r="48601" spans="1:6" x14ac:dyDescent="0.3">
      <c r="A48601">
        <f t="shared" si="759"/>
        <v>48600</v>
      </c>
      <c r="B48601">
        <v>130</v>
      </c>
      <c r="C48601">
        <v>12465</v>
      </c>
      <c r="D48601">
        <v>3</v>
      </c>
      <c r="E48601" t="s">
        <v>40042</v>
      </c>
      <c r="F48601" t="s">
        <v>6</v>
      </c>
    </row>
    <row r="48602" spans="1:6" x14ac:dyDescent="0.3">
      <c r="A48602">
        <f t="shared" si="759"/>
        <v>48601</v>
      </c>
      <c r="B48602">
        <v>130</v>
      </c>
      <c r="C48602">
        <v>12465</v>
      </c>
      <c r="D48602">
        <v>4</v>
      </c>
      <c r="E48602" t="s">
        <v>40043</v>
      </c>
      <c r="F48602" t="s">
        <v>8</v>
      </c>
    </row>
    <row r="48603" spans="1:6" x14ac:dyDescent="0.3">
      <c r="A48603">
        <f t="shared" si="759"/>
        <v>48602</v>
      </c>
      <c r="B48603">
        <v>130</v>
      </c>
      <c r="C48603">
        <v>12466</v>
      </c>
      <c r="D48603">
        <v>1</v>
      </c>
      <c r="E48603" t="s">
        <v>40044</v>
      </c>
      <c r="F48603" t="s">
        <v>6</v>
      </c>
    </row>
    <row r="48604" spans="1:6" x14ac:dyDescent="0.3">
      <c r="A48604">
        <f t="shared" si="759"/>
        <v>48603</v>
      </c>
      <c r="B48604">
        <v>130</v>
      </c>
      <c r="C48604">
        <v>12466</v>
      </c>
      <c r="D48604">
        <v>2</v>
      </c>
      <c r="E48604" t="s">
        <v>40045</v>
      </c>
      <c r="F48604" t="s">
        <v>8</v>
      </c>
    </row>
    <row r="48605" spans="1:6" x14ac:dyDescent="0.3">
      <c r="A48605">
        <f t="shared" si="759"/>
        <v>48604</v>
      </c>
      <c r="B48605">
        <v>130</v>
      </c>
      <c r="C48605">
        <v>12466</v>
      </c>
      <c r="D48605">
        <v>3</v>
      </c>
      <c r="E48605" t="s">
        <v>40046</v>
      </c>
      <c r="F48605" t="s">
        <v>6</v>
      </c>
    </row>
    <row r="48606" spans="1:6" x14ac:dyDescent="0.3">
      <c r="A48606">
        <f t="shared" si="759"/>
        <v>48605</v>
      </c>
      <c r="B48606">
        <v>130</v>
      </c>
      <c r="C48606">
        <v>12466</v>
      </c>
      <c r="D48606">
        <v>4</v>
      </c>
      <c r="E48606" t="s">
        <v>40047</v>
      </c>
      <c r="F48606" t="s">
        <v>6</v>
      </c>
    </row>
    <row r="48607" spans="1:6" x14ac:dyDescent="0.3">
      <c r="A48607">
        <f t="shared" si="759"/>
        <v>48606</v>
      </c>
      <c r="B48607">
        <v>130</v>
      </c>
      <c r="C48607">
        <v>12467</v>
      </c>
      <c r="D48607">
        <v>1</v>
      </c>
      <c r="E48607" t="s">
        <v>13165</v>
      </c>
      <c r="F48607" t="s">
        <v>6</v>
      </c>
    </row>
    <row r="48608" spans="1:6" x14ac:dyDescent="0.3">
      <c r="A48608">
        <f t="shared" si="759"/>
        <v>48607</v>
      </c>
      <c r="B48608">
        <v>130</v>
      </c>
      <c r="C48608">
        <v>12467</v>
      </c>
      <c r="D48608">
        <v>2</v>
      </c>
      <c r="E48608" t="s">
        <v>1500</v>
      </c>
      <c r="F48608" t="s">
        <v>8</v>
      </c>
    </row>
    <row r="48609" spans="1:6" x14ac:dyDescent="0.3">
      <c r="A48609">
        <f t="shared" si="759"/>
        <v>48608</v>
      </c>
      <c r="B48609">
        <v>130</v>
      </c>
      <c r="C48609">
        <v>12467</v>
      </c>
      <c r="D48609">
        <v>3</v>
      </c>
      <c r="E48609" t="s">
        <v>1501</v>
      </c>
      <c r="F48609" t="s">
        <v>6</v>
      </c>
    </row>
    <row r="48610" spans="1:6" x14ac:dyDescent="0.3">
      <c r="A48610">
        <f t="shared" si="759"/>
        <v>48609</v>
      </c>
      <c r="B48610">
        <v>130</v>
      </c>
      <c r="C48610">
        <v>12467</v>
      </c>
      <c r="D48610">
        <v>4</v>
      </c>
      <c r="E48610" t="s">
        <v>13167</v>
      </c>
      <c r="F48610" t="s">
        <v>6</v>
      </c>
    </row>
    <row r="48611" spans="1:6" x14ac:dyDescent="0.3">
      <c r="A48611">
        <f t="shared" si="759"/>
        <v>48610</v>
      </c>
      <c r="B48611">
        <v>130</v>
      </c>
      <c r="C48611">
        <v>12468</v>
      </c>
      <c r="D48611">
        <v>1</v>
      </c>
      <c r="E48611" t="s">
        <v>40048</v>
      </c>
      <c r="F48611" t="s">
        <v>6</v>
      </c>
    </row>
    <row r="48612" spans="1:6" x14ac:dyDescent="0.3">
      <c r="A48612">
        <f t="shared" si="759"/>
        <v>48611</v>
      </c>
      <c r="B48612">
        <v>130</v>
      </c>
      <c r="C48612">
        <v>12468</v>
      </c>
      <c r="D48612">
        <v>2</v>
      </c>
      <c r="E48612" t="s">
        <v>40049</v>
      </c>
      <c r="F48612" t="s">
        <v>6</v>
      </c>
    </row>
    <row r="48613" spans="1:6" x14ac:dyDescent="0.3">
      <c r="A48613">
        <f t="shared" si="759"/>
        <v>48612</v>
      </c>
      <c r="B48613">
        <v>130</v>
      </c>
      <c r="C48613">
        <v>12468</v>
      </c>
      <c r="D48613">
        <v>3</v>
      </c>
      <c r="E48613" t="s">
        <v>40050</v>
      </c>
      <c r="F48613" t="s">
        <v>6</v>
      </c>
    </row>
    <row r="48614" spans="1:6" x14ac:dyDescent="0.3">
      <c r="A48614">
        <f t="shared" si="759"/>
        <v>48613</v>
      </c>
      <c r="B48614">
        <v>130</v>
      </c>
      <c r="C48614">
        <v>12468</v>
      </c>
      <c r="D48614">
        <v>4</v>
      </c>
      <c r="E48614" t="s">
        <v>40051</v>
      </c>
      <c r="F48614" t="s">
        <v>8</v>
      </c>
    </row>
    <row r="48615" spans="1:6" x14ac:dyDescent="0.3">
      <c r="A48615">
        <f t="shared" si="759"/>
        <v>48614</v>
      </c>
      <c r="B48615">
        <v>130</v>
      </c>
      <c r="C48615">
        <v>12469</v>
      </c>
      <c r="D48615">
        <v>1</v>
      </c>
      <c r="E48615" t="s">
        <v>40052</v>
      </c>
      <c r="F48615" t="s">
        <v>6</v>
      </c>
    </row>
    <row r="48616" spans="1:6" x14ac:dyDescent="0.3">
      <c r="A48616">
        <f t="shared" si="759"/>
        <v>48615</v>
      </c>
      <c r="B48616">
        <v>130</v>
      </c>
      <c r="C48616">
        <v>12469</v>
      </c>
      <c r="D48616">
        <v>2</v>
      </c>
      <c r="E48616" t="s">
        <v>40053</v>
      </c>
      <c r="F48616" t="s">
        <v>6</v>
      </c>
    </row>
    <row r="48617" spans="1:6" x14ac:dyDescent="0.3">
      <c r="A48617">
        <f t="shared" si="759"/>
        <v>48616</v>
      </c>
      <c r="B48617">
        <v>130</v>
      </c>
      <c r="C48617">
        <v>12469</v>
      </c>
      <c r="D48617">
        <v>3</v>
      </c>
      <c r="E48617" t="s">
        <v>40054</v>
      </c>
      <c r="F48617" t="s">
        <v>6</v>
      </c>
    </row>
    <row r="48618" spans="1:6" x14ac:dyDescent="0.3">
      <c r="A48618">
        <f t="shared" si="759"/>
        <v>48617</v>
      </c>
      <c r="B48618">
        <v>130</v>
      </c>
      <c r="C48618">
        <v>12469</v>
      </c>
      <c r="D48618">
        <v>4</v>
      </c>
      <c r="E48618" t="s">
        <v>40055</v>
      </c>
      <c r="F48618" t="s">
        <v>8</v>
      </c>
    </row>
    <row r="48619" spans="1:6" x14ac:dyDescent="0.3">
      <c r="A48619">
        <f t="shared" si="759"/>
        <v>48618</v>
      </c>
      <c r="B48619">
        <v>130</v>
      </c>
      <c r="C48619">
        <v>12470</v>
      </c>
      <c r="D48619">
        <v>1</v>
      </c>
      <c r="E48619" t="s">
        <v>40056</v>
      </c>
      <c r="F48619" t="s">
        <v>6</v>
      </c>
    </row>
    <row r="48620" spans="1:6" x14ac:dyDescent="0.3">
      <c r="A48620">
        <f t="shared" si="759"/>
        <v>48619</v>
      </c>
      <c r="B48620">
        <v>130</v>
      </c>
      <c r="C48620">
        <v>12470</v>
      </c>
      <c r="D48620">
        <v>2</v>
      </c>
      <c r="E48620" t="s">
        <v>40057</v>
      </c>
      <c r="F48620" t="s">
        <v>6</v>
      </c>
    </row>
    <row r="48621" spans="1:6" x14ac:dyDescent="0.3">
      <c r="A48621">
        <f t="shared" si="759"/>
        <v>48620</v>
      </c>
      <c r="B48621">
        <v>130</v>
      </c>
      <c r="C48621">
        <v>12470</v>
      </c>
      <c r="D48621">
        <v>3</v>
      </c>
      <c r="E48621" t="s">
        <v>40058</v>
      </c>
      <c r="F48621" t="s">
        <v>8</v>
      </c>
    </row>
    <row r="48622" spans="1:6" x14ac:dyDescent="0.3">
      <c r="A48622">
        <f t="shared" si="759"/>
        <v>48621</v>
      </c>
      <c r="B48622">
        <v>130</v>
      </c>
      <c r="C48622">
        <v>12470</v>
      </c>
      <c r="D48622">
        <v>4</v>
      </c>
      <c r="E48622" t="s">
        <v>40059</v>
      </c>
      <c r="F48622" t="s">
        <v>6</v>
      </c>
    </row>
    <row r="48623" spans="1:6" x14ac:dyDescent="0.3">
      <c r="A48623">
        <f t="shared" si="759"/>
        <v>48622</v>
      </c>
      <c r="B48623">
        <v>130</v>
      </c>
      <c r="C48623">
        <v>12471</v>
      </c>
      <c r="D48623">
        <v>1</v>
      </c>
      <c r="E48623" t="s">
        <v>40060</v>
      </c>
      <c r="F48623" t="s">
        <v>6</v>
      </c>
    </row>
    <row r="48624" spans="1:6" x14ac:dyDescent="0.3">
      <c r="A48624">
        <f t="shared" si="759"/>
        <v>48623</v>
      </c>
      <c r="B48624">
        <v>130</v>
      </c>
      <c r="C48624">
        <v>12471</v>
      </c>
      <c r="D48624">
        <v>2</v>
      </c>
      <c r="E48624" t="s">
        <v>40061</v>
      </c>
      <c r="F48624" t="s">
        <v>6</v>
      </c>
    </row>
    <row r="48625" spans="1:6" x14ac:dyDescent="0.3">
      <c r="A48625">
        <f t="shared" si="759"/>
        <v>48624</v>
      </c>
      <c r="B48625">
        <v>130</v>
      </c>
      <c r="C48625">
        <v>12471</v>
      </c>
      <c r="D48625">
        <v>3</v>
      </c>
      <c r="E48625" t="s">
        <v>40062</v>
      </c>
      <c r="F48625" t="s">
        <v>6</v>
      </c>
    </row>
    <row r="48626" spans="1:6" x14ac:dyDescent="0.3">
      <c r="A48626">
        <f t="shared" si="759"/>
        <v>48625</v>
      </c>
      <c r="B48626">
        <v>130</v>
      </c>
      <c r="C48626">
        <v>12471</v>
      </c>
      <c r="D48626">
        <v>4</v>
      </c>
      <c r="E48626" t="s">
        <v>40063</v>
      </c>
      <c r="F48626" t="s">
        <v>8</v>
      </c>
    </row>
    <row r="48627" spans="1:6" x14ac:dyDescent="0.3">
      <c r="A48627">
        <f t="shared" si="759"/>
        <v>48626</v>
      </c>
      <c r="B48627">
        <v>130</v>
      </c>
      <c r="C48627">
        <v>12472</v>
      </c>
      <c r="D48627">
        <v>1</v>
      </c>
      <c r="E48627" t="s">
        <v>401</v>
      </c>
      <c r="F48627" t="s">
        <v>6</v>
      </c>
    </row>
    <row r="48628" spans="1:6" x14ac:dyDescent="0.3">
      <c r="A48628">
        <f t="shared" si="759"/>
        <v>48627</v>
      </c>
      <c r="B48628">
        <v>130</v>
      </c>
      <c r="C48628">
        <v>12472</v>
      </c>
      <c r="D48628">
        <v>2</v>
      </c>
      <c r="E48628" t="s">
        <v>119</v>
      </c>
      <c r="F48628" t="s">
        <v>8</v>
      </c>
    </row>
    <row r="48629" spans="1:6" x14ac:dyDescent="0.3">
      <c r="A48629">
        <f t="shared" si="759"/>
        <v>48628</v>
      </c>
      <c r="B48629">
        <v>130</v>
      </c>
      <c r="C48629">
        <v>12472</v>
      </c>
      <c r="D48629">
        <v>3</v>
      </c>
      <c r="E48629" t="s">
        <v>121</v>
      </c>
      <c r="F48629" t="s">
        <v>6</v>
      </c>
    </row>
    <row r="48630" spans="1:6" x14ac:dyDescent="0.3">
      <c r="A48630">
        <f t="shared" si="759"/>
        <v>48629</v>
      </c>
      <c r="B48630">
        <v>130</v>
      </c>
      <c r="C48630">
        <v>12472</v>
      </c>
      <c r="D48630">
        <v>4</v>
      </c>
      <c r="E48630" t="s">
        <v>1015</v>
      </c>
      <c r="F48630" t="s">
        <v>6</v>
      </c>
    </row>
    <row r="48631" spans="1:6" x14ac:dyDescent="0.3">
      <c r="A48631">
        <f t="shared" si="759"/>
        <v>48630</v>
      </c>
      <c r="B48631">
        <v>130</v>
      </c>
      <c r="C48631">
        <v>12473</v>
      </c>
      <c r="D48631">
        <v>1</v>
      </c>
      <c r="E48631" t="s">
        <v>40064</v>
      </c>
      <c r="F48631" t="s">
        <v>6</v>
      </c>
    </row>
    <row r="48632" spans="1:6" x14ac:dyDescent="0.3">
      <c r="A48632">
        <f t="shared" si="759"/>
        <v>48631</v>
      </c>
      <c r="B48632">
        <v>130</v>
      </c>
      <c r="C48632">
        <v>12473</v>
      </c>
      <c r="D48632">
        <v>2</v>
      </c>
      <c r="E48632" t="s">
        <v>40065</v>
      </c>
      <c r="F48632" t="s">
        <v>6</v>
      </c>
    </row>
    <row r="48633" spans="1:6" x14ac:dyDescent="0.3">
      <c r="A48633">
        <f t="shared" si="759"/>
        <v>48632</v>
      </c>
      <c r="B48633">
        <v>130</v>
      </c>
      <c r="C48633">
        <v>12473</v>
      </c>
      <c r="D48633">
        <v>3</v>
      </c>
      <c r="E48633" t="s">
        <v>40066</v>
      </c>
      <c r="F48633" t="s">
        <v>6</v>
      </c>
    </row>
    <row r="48634" spans="1:6" x14ac:dyDescent="0.3">
      <c r="A48634">
        <f t="shared" si="759"/>
        <v>48633</v>
      </c>
      <c r="B48634">
        <v>130</v>
      </c>
      <c r="C48634">
        <v>12473</v>
      </c>
      <c r="D48634">
        <v>4</v>
      </c>
      <c r="E48634" t="s">
        <v>40067</v>
      </c>
      <c r="F48634" t="s">
        <v>8</v>
      </c>
    </row>
    <row r="48635" spans="1:6" x14ac:dyDescent="0.3">
      <c r="A48635">
        <f t="shared" si="759"/>
        <v>48634</v>
      </c>
      <c r="B48635">
        <v>130</v>
      </c>
      <c r="C48635">
        <v>12474</v>
      </c>
      <c r="D48635">
        <v>1</v>
      </c>
      <c r="E48635" t="s">
        <v>40068</v>
      </c>
      <c r="F48635" t="s">
        <v>8</v>
      </c>
    </row>
    <row r="48636" spans="1:6" x14ac:dyDescent="0.3">
      <c r="A48636">
        <f t="shared" si="759"/>
        <v>48635</v>
      </c>
      <c r="B48636">
        <v>130</v>
      </c>
      <c r="C48636">
        <v>12474</v>
      </c>
      <c r="D48636">
        <v>2</v>
      </c>
      <c r="E48636" t="s">
        <v>40069</v>
      </c>
      <c r="F48636" t="s">
        <v>6</v>
      </c>
    </row>
    <row r="48637" spans="1:6" x14ac:dyDescent="0.3">
      <c r="A48637">
        <f t="shared" si="759"/>
        <v>48636</v>
      </c>
      <c r="B48637">
        <v>130</v>
      </c>
      <c r="C48637">
        <v>12474</v>
      </c>
      <c r="D48637">
        <v>3</v>
      </c>
      <c r="E48637" t="s">
        <v>40070</v>
      </c>
      <c r="F48637" t="s">
        <v>6</v>
      </c>
    </row>
    <row r="48638" spans="1:6" x14ac:dyDescent="0.3">
      <c r="A48638">
        <f t="shared" si="759"/>
        <v>48637</v>
      </c>
      <c r="B48638">
        <v>130</v>
      </c>
      <c r="C48638">
        <v>12474</v>
      </c>
      <c r="D48638">
        <v>4</v>
      </c>
      <c r="E48638" t="s">
        <v>40071</v>
      </c>
      <c r="F48638" t="s">
        <v>6</v>
      </c>
    </row>
    <row r="48639" spans="1:6" x14ac:dyDescent="0.3">
      <c r="A48639">
        <f t="shared" si="759"/>
        <v>48638</v>
      </c>
      <c r="B48639">
        <v>130</v>
      </c>
      <c r="C48639">
        <v>12475</v>
      </c>
      <c r="D48639">
        <v>1</v>
      </c>
      <c r="E48639" t="s">
        <v>40072</v>
      </c>
      <c r="F48639" t="s">
        <v>6</v>
      </c>
    </row>
    <row r="48640" spans="1:6" x14ac:dyDescent="0.3">
      <c r="A48640">
        <f t="shared" si="759"/>
        <v>48639</v>
      </c>
      <c r="B48640">
        <v>130</v>
      </c>
      <c r="C48640">
        <v>12475</v>
      </c>
      <c r="D48640">
        <v>2</v>
      </c>
      <c r="E48640" t="s">
        <v>40073</v>
      </c>
      <c r="F48640" t="s">
        <v>6</v>
      </c>
    </row>
    <row r="48641" spans="1:6" x14ac:dyDescent="0.3">
      <c r="A48641">
        <f t="shared" si="759"/>
        <v>48640</v>
      </c>
      <c r="B48641">
        <v>130</v>
      </c>
      <c r="C48641">
        <v>12475</v>
      </c>
      <c r="D48641">
        <v>3</v>
      </c>
      <c r="E48641" t="s">
        <v>40074</v>
      </c>
      <c r="F48641" t="s">
        <v>6</v>
      </c>
    </row>
    <row r="48642" spans="1:6" x14ac:dyDescent="0.3">
      <c r="A48642">
        <f t="shared" si="759"/>
        <v>48641</v>
      </c>
      <c r="B48642">
        <v>130</v>
      </c>
      <c r="C48642">
        <v>12475</v>
      </c>
      <c r="D48642">
        <v>4</v>
      </c>
      <c r="E48642" t="s">
        <v>40075</v>
      </c>
      <c r="F48642" t="s">
        <v>8</v>
      </c>
    </row>
    <row r="48643" spans="1:6" x14ac:dyDescent="0.3">
      <c r="A48643">
        <f t="shared" ref="A48643:A48706" si="760">ROW()-1</f>
        <v>48642</v>
      </c>
      <c r="B48643">
        <v>130</v>
      </c>
      <c r="C48643">
        <v>12476</v>
      </c>
      <c r="D48643">
        <v>1</v>
      </c>
      <c r="E48643" t="s">
        <v>119</v>
      </c>
      <c r="F48643" t="s">
        <v>6</v>
      </c>
    </row>
    <row r="48644" spans="1:6" x14ac:dyDescent="0.3">
      <c r="A48644">
        <f t="shared" si="760"/>
        <v>48643</v>
      </c>
      <c r="B48644">
        <v>130</v>
      </c>
      <c r="C48644">
        <v>12476</v>
      </c>
      <c r="D48644">
        <v>2</v>
      </c>
      <c r="E48644" t="s">
        <v>121</v>
      </c>
      <c r="F48644" t="s">
        <v>6</v>
      </c>
    </row>
    <row r="48645" spans="1:6" x14ac:dyDescent="0.3">
      <c r="A48645">
        <f t="shared" si="760"/>
        <v>48644</v>
      </c>
      <c r="B48645">
        <v>130</v>
      </c>
      <c r="C48645">
        <v>12476</v>
      </c>
      <c r="D48645">
        <v>3</v>
      </c>
      <c r="E48645" t="s">
        <v>882</v>
      </c>
      <c r="F48645" t="s">
        <v>6</v>
      </c>
    </row>
    <row r="48646" spans="1:6" x14ac:dyDescent="0.3">
      <c r="A48646">
        <f t="shared" si="760"/>
        <v>48645</v>
      </c>
      <c r="B48646">
        <v>130</v>
      </c>
      <c r="C48646">
        <v>12476</v>
      </c>
      <c r="D48646">
        <v>4</v>
      </c>
      <c r="E48646" t="s">
        <v>1015</v>
      </c>
      <c r="F48646" t="s">
        <v>8</v>
      </c>
    </row>
    <row r="48647" spans="1:6" x14ac:dyDescent="0.3">
      <c r="A48647">
        <f t="shared" si="760"/>
        <v>48646</v>
      </c>
      <c r="B48647">
        <v>130</v>
      </c>
      <c r="C48647">
        <v>12477</v>
      </c>
      <c r="D48647">
        <v>1</v>
      </c>
      <c r="E48647" t="s">
        <v>40076</v>
      </c>
      <c r="F48647" t="s">
        <v>6</v>
      </c>
    </row>
    <row r="48648" spans="1:6" x14ac:dyDescent="0.3">
      <c r="A48648">
        <f t="shared" si="760"/>
        <v>48647</v>
      </c>
      <c r="B48648">
        <v>130</v>
      </c>
      <c r="C48648">
        <v>12477</v>
      </c>
      <c r="D48648">
        <v>2</v>
      </c>
      <c r="E48648" t="s">
        <v>40077</v>
      </c>
      <c r="F48648" t="s">
        <v>8</v>
      </c>
    </row>
    <row r="48649" spans="1:6" x14ac:dyDescent="0.3">
      <c r="A48649">
        <f t="shared" si="760"/>
        <v>48648</v>
      </c>
      <c r="B48649">
        <v>130</v>
      </c>
      <c r="C48649">
        <v>12477</v>
      </c>
      <c r="D48649">
        <v>3</v>
      </c>
      <c r="E48649" t="s">
        <v>40078</v>
      </c>
      <c r="F48649" t="s">
        <v>6</v>
      </c>
    </row>
    <row r="48650" spans="1:6" x14ac:dyDescent="0.3">
      <c r="A48650">
        <f t="shared" si="760"/>
        <v>48649</v>
      </c>
      <c r="B48650">
        <v>130</v>
      </c>
      <c r="C48650">
        <v>12477</v>
      </c>
      <c r="D48650">
        <v>4</v>
      </c>
      <c r="E48650" t="s">
        <v>40079</v>
      </c>
      <c r="F48650" t="s">
        <v>6</v>
      </c>
    </row>
    <row r="48651" spans="1:6" x14ac:dyDescent="0.3">
      <c r="A48651">
        <f t="shared" si="760"/>
        <v>48650</v>
      </c>
      <c r="B48651">
        <v>130</v>
      </c>
      <c r="C48651">
        <v>12478</v>
      </c>
      <c r="D48651">
        <v>1</v>
      </c>
      <c r="E48651" t="s">
        <v>40080</v>
      </c>
      <c r="F48651" t="s">
        <v>8</v>
      </c>
    </row>
    <row r="48652" spans="1:6" x14ac:dyDescent="0.3">
      <c r="A48652">
        <f t="shared" si="760"/>
        <v>48651</v>
      </c>
      <c r="B48652">
        <v>130</v>
      </c>
      <c r="C48652">
        <v>12478</v>
      </c>
      <c r="D48652">
        <v>2</v>
      </c>
      <c r="E48652" t="s">
        <v>40081</v>
      </c>
      <c r="F48652" t="s">
        <v>6</v>
      </c>
    </row>
    <row r="48653" spans="1:6" x14ac:dyDescent="0.3">
      <c r="A48653">
        <f t="shared" si="760"/>
        <v>48652</v>
      </c>
      <c r="B48653">
        <v>130</v>
      </c>
      <c r="C48653">
        <v>12478</v>
      </c>
      <c r="D48653">
        <v>3</v>
      </c>
      <c r="E48653" t="s">
        <v>40082</v>
      </c>
      <c r="F48653" t="s">
        <v>6</v>
      </c>
    </row>
    <row r="48654" spans="1:6" x14ac:dyDescent="0.3">
      <c r="A48654">
        <f t="shared" si="760"/>
        <v>48653</v>
      </c>
      <c r="B48654">
        <v>130</v>
      </c>
      <c r="C48654">
        <v>12478</v>
      </c>
      <c r="D48654">
        <v>4</v>
      </c>
      <c r="E48654" t="s">
        <v>40083</v>
      </c>
      <c r="F48654" t="s">
        <v>6</v>
      </c>
    </row>
    <row r="48655" spans="1:6" x14ac:dyDescent="0.3">
      <c r="A48655">
        <f t="shared" si="760"/>
        <v>48654</v>
      </c>
      <c r="B48655">
        <v>130</v>
      </c>
      <c r="C48655">
        <v>12479</v>
      </c>
      <c r="D48655">
        <v>1</v>
      </c>
      <c r="E48655" t="s">
        <v>34507</v>
      </c>
      <c r="F48655" t="s">
        <v>6</v>
      </c>
    </row>
    <row r="48656" spans="1:6" x14ac:dyDescent="0.3">
      <c r="A48656">
        <f t="shared" si="760"/>
        <v>48655</v>
      </c>
      <c r="B48656">
        <v>130</v>
      </c>
      <c r="C48656">
        <v>12479</v>
      </c>
      <c r="D48656">
        <v>2</v>
      </c>
      <c r="E48656" t="s">
        <v>37596</v>
      </c>
      <c r="F48656" t="s">
        <v>6</v>
      </c>
    </row>
    <row r="48657" spans="1:6" x14ac:dyDescent="0.3">
      <c r="A48657">
        <f t="shared" si="760"/>
        <v>48656</v>
      </c>
      <c r="B48657">
        <v>130</v>
      </c>
      <c r="C48657">
        <v>12479</v>
      </c>
      <c r="D48657">
        <v>3</v>
      </c>
      <c r="E48657" t="s">
        <v>33817</v>
      </c>
      <c r="F48657" t="s">
        <v>8</v>
      </c>
    </row>
    <row r="48658" spans="1:6" x14ac:dyDescent="0.3">
      <c r="A48658">
        <f t="shared" si="760"/>
        <v>48657</v>
      </c>
      <c r="B48658">
        <v>130</v>
      </c>
      <c r="C48658">
        <v>12479</v>
      </c>
      <c r="D48658">
        <v>4</v>
      </c>
      <c r="E48658" t="s">
        <v>40084</v>
      </c>
      <c r="F48658" t="s">
        <v>6</v>
      </c>
    </row>
    <row r="48659" spans="1:6" x14ac:dyDescent="0.3">
      <c r="A48659">
        <f t="shared" si="760"/>
        <v>48658</v>
      </c>
      <c r="B48659">
        <v>130</v>
      </c>
      <c r="C48659">
        <v>12480</v>
      </c>
      <c r="D48659">
        <v>1</v>
      </c>
      <c r="E48659" t="s">
        <v>40085</v>
      </c>
      <c r="F48659" t="s">
        <v>8</v>
      </c>
    </row>
    <row r="48660" spans="1:6" x14ac:dyDescent="0.3">
      <c r="A48660">
        <f t="shared" si="760"/>
        <v>48659</v>
      </c>
      <c r="B48660">
        <v>130</v>
      </c>
      <c r="C48660">
        <v>12480</v>
      </c>
      <c r="D48660">
        <v>2</v>
      </c>
      <c r="E48660" t="s">
        <v>40086</v>
      </c>
      <c r="F48660" t="s">
        <v>6</v>
      </c>
    </row>
    <row r="48661" spans="1:6" x14ac:dyDescent="0.3">
      <c r="A48661">
        <f t="shared" si="760"/>
        <v>48660</v>
      </c>
      <c r="B48661">
        <v>130</v>
      </c>
      <c r="C48661">
        <v>12480</v>
      </c>
      <c r="D48661">
        <v>3</v>
      </c>
      <c r="E48661" t="s">
        <v>40087</v>
      </c>
      <c r="F48661" t="s">
        <v>6</v>
      </c>
    </row>
    <row r="48662" spans="1:6" x14ac:dyDescent="0.3">
      <c r="A48662">
        <f t="shared" si="760"/>
        <v>48661</v>
      </c>
      <c r="B48662">
        <v>130</v>
      </c>
      <c r="C48662">
        <v>12480</v>
      </c>
      <c r="D48662">
        <v>4</v>
      </c>
      <c r="E48662" t="s">
        <v>40088</v>
      </c>
      <c r="F48662" t="s">
        <v>6</v>
      </c>
    </row>
    <row r="48663" spans="1:6" x14ac:dyDescent="0.3">
      <c r="A48663">
        <f t="shared" si="760"/>
        <v>48662</v>
      </c>
      <c r="B48663">
        <v>130</v>
      </c>
      <c r="C48663">
        <v>12481</v>
      </c>
      <c r="D48663">
        <v>1</v>
      </c>
      <c r="E48663" t="s">
        <v>40089</v>
      </c>
      <c r="F48663" t="s">
        <v>8</v>
      </c>
    </row>
    <row r="48664" spans="1:6" x14ac:dyDescent="0.3">
      <c r="A48664">
        <f t="shared" si="760"/>
        <v>48663</v>
      </c>
      <c r="B48664">
        <v>130</v>
      </c>
      <c r="C48664">
        <v>12481</v>
      </c>
      <c r="D48664">
        <v>2</v>
      </c>
      <c r="E48664" t="s">
        <v>36484</v>
      </c>
      <c r="F48664" t="s">
        <v>6</v>
      </c>
    </row>
    <row r="48665" spans="1:6" x14ac:dyDescent="0.3">
      <c r="A48665">
        <f t="shared" si="760"/>
        <v>48664</v>
      </c>
      <c r="B48665">
        <v>130</v>
      </c>
      <c r="C48665">
        <v>12481</v>
      </c>
      <c r="D48665">
        <v>3</v>
      </c>
      <c r="E48665" t="s">
        <v>40090</v>
      </c>
      <c r="F48665" t="s">
        <v>6</v>
      </c>
    </row>
    <row r="48666" spans="1:6" x14ac:dyDescent="0.3">
      <c r="A48666">
        <f t="shared" si="760"/>
        <v>48665</v>
      </c>
      <c r="B48666">
        <v>130</v>
      </c>
      <c r="C48666">
        <v>12481</v>
      </c>
      <c r="D48666">
        <v>4</v>
      </c>
      <c r="E48666" t="s">
        <v>38127</v>
      </c>
      <c r="F48666" t="s">
        <v>6</v>
      </c>
    </row>
    <row r="48667" spans="1:6" x14ac:dyDescent="0.3">
      <c r="A48667">
        <f t="shared" si="760"/>
        <v>48666</v>
      </c>
      <c r="B48667">
        <v>130</v>
      </c>
      <c r="C48667">
        <v>12482</v>
      </c>
      <c r="D48667">
        <v>1</v>
      </c>
      <c r="E48667" t="s">
        <v>40091</v>
      </c>
      <c r="F48667" t="s">
        <v>6</v>
      </c>
    </row>
    <row r="48668" spans="1:6" x14ac:dyDescent="0.3">
      <c r="A48668">
        <f t="shared" si="760"/>
        <v>48667</v>
      </c>
      <c r="B48668">
        <v>130</v>
      </c>
      <c r="C48668">
        <v>12482</v>
      </c>
      <c r="D48668">
        <v>2</v>
      </c>
      <c r="E48668" t="s">
        <v>40092</v>
      </c>
      <c r="F48668" t="s">
        <v>8</v>
      </c>
    </row>
    <row r="48669" spans="1:6" x14ac:dyDescent="0.3">
      <c r="A48669">
        <f t="shared" si="760"/>
        <v>48668</v>
      </c>
      <c r="B48669">
        <v>130</v>
      </c>
      <c r="C48669">
        <v>12482</v>
      </c>
      <c r="D48669">
        <v>3</v>
      </c>
      <c r="E48669" t="s">
        <v>40093</v>
      </c>
      <c r="F48669" t="s">
        <v>6</v>
      </c>
    </row>
    <row r="48670" spans="1:6" x14ac:dyDescent="0.3">
      <c r="A48670">
        <f t="shared" si="760"/>
        <v>48669</v>
      </c>
      <c r="B48670">
        <v>130</v>
      </c>
      <c r="C48670">
        <v>12482</v>
      </c>
      <c r="D48670">
        <v>4</v>
      </c>
      <c r="E48670" t="s">
        <v>40094</v>
      </c>
      <c r="F48670" t="s">
        <v>6</v>
      </c>
    </row>
    <row r="48671" spans="1:6" x14ac:dyDescent="0.3">
      <c r="A48671">
        <f t="shared" si="760"/>
        <v>48670</v>
      </c>
      <c r="B48671">
        <v>130</v>
      </c>
      <c r="C48671">
        <v>12483</v>
      </c>
      <c r="D48671">
        <v>1</v>
      </c>
      <c r="E48671" t="s">
        <v>40095</v>
      </c>
      <c r="F48671" t="s">
        <v>8</v>
      </c>
    </row>
    <row r="48672" spans="1:6" x14ac:dyDescent="0.3">
      <c r="A48672">
        <f t="shared" si="760"/>
        <v>48671</v>
      </c>
      <c r="B48672">
        <v>130</v>
      </c>
      <c r="C48672">
        <v>12483</v>
      </c>
      <c r="D48672">
        <v>2</v>
      </c>
      <c r="E48672" t="s">
        <v>37597</v>
      </c>
      <c r="F48672" t="s">
        <v>6</v>
      </c>
    </row>
    <row r="48673" spans="1:6" x14ac:dyDescent="0.3">
      <c r="A48673">
        <f t="shared" si="760"/>
        <v>48672</v>
      </c>
      <c r="B48673">
        <v>130</v>
      </c>
      <c r="C48673">
        <v>12483</v>
      </c>
      <c r="D48673">
        <v>3</v>
      </c>
      <c r="E48673" t="s">
        <v>40096</v>
      </c>
      <c r="F48673" t="s">
        <v>6</v>
      </c>
    </row>
    <row r="48674" spans="1:6" x14ac:dyDescent="0.3">
      <c r="A48674">
        <f t="shared" si="760"/>
        <v>48673</v>
      </c>
      <c r="B48674">
        <v>130</v>
      </c>
      <c r="C48674">
        <v>12483</v>
      </c>
      <c r="D48674">
        <v>4</v>
      </c>
      <c r="E48674" t="s">
        <v>40097</v>
      </c>
      <c r="F48674" t="s">
        <v>6</v>
      </c>
    </row>
    <row r="48675" spans="1:6" x14ac:dyDescent="0.3">
      <c r="A48675">
        <f t="shared" si="760"/>
        <v>48674</v>
      </c>
      <c r="B48675">
        <v>130</v>
      </c>
      <c r="C48675">
        <v>12484</v>
      </c>
      <c r="D48675">
        <v>1</v>
      </c>
      <c r="E48675" t="s">
        <v>40098</v>
      </c>
      <c r="F48675" t="s">
        <v>6</v>
      </c>
    </row>
    <row r="48676" spans="1:6" x14ac:dyDescent="0.3">
      <c r="A48676">
        <f t="shared" si="760"/>
        <v>48675</v>
      </c>
      <c r="B48676">
        <v>130</v>
      </c>
      <c r="C48676">
        <v>12484</v>
      </c>
      <c r="D48676">
        <v>2</v>
      </c>
      <c r="E48676" t="s">
        <v>40099</v>
      </c>
      <c r="F48676" t="s">
        <v>8</v>
      </c>
    </row>
    <row r="48677" spans="1:6" x14ac:dyDescent="0.3">
      <c r="A48677">
        <f t="shared" si="760"/>
        <v>48676</v>
      </c>
      <c r="B48677">
        <v>130</v>
      </c>
      <c r="C48677">
        <v>12484</v>
      </c>
      <c r="D48677">
        <v>3</v>
      </c>
      <c r="E48677" t="s">
        <v>40100</v>
      </c>
      <c r="F48677" t="s">
        <v>6</v>
      </c>
    </row>
    <row r="48678" spans="1:6" x14ac:dyDescent="0.3">
      <c r="A48678">
        <f t="shared" si="760"/>
        <v>48677</v>
      </c>
      <c r="B48678">
        <v>130</v>
      </c>
      <c r="C48678">
        <v>12484</v>
      </c>
      <c r="D48678">
        <v>4</v>
      </c>
      <c r="E48678" t="s">
        <v>40101</v>
      </c>
      <c r="F48678" t="s">
        <v>6</v>
      </c>
    </row>
    <row r="48679" spans="1:6" x14ac:dyDescent="0.3">
      <c r="A48679">
        <f t="shared" si="760"/>
        <v>48678</v>
      </c>
      <c r="B48679">
        <v>130</v>
      </c>
      <c r="C48679">
        <v>12485</v>
      </c>
      <c r="D48679">
        <v>1</v>
      </c>
      <c r="E48679" t="s">
        <v>40102</v>
      </c>
      <c r="F48679" t="s">
        <v>8</v>
      </c>
    </row>
    <row r="48680" spans="1:6" x14ac:dyDescent="0.3">
      <c r="A48680">
        <f t="shared" si="760"/>
        <v>48679</v>
      </c>
      <c r="B48680">
        <v>130</v>
      </c>
      <c r="C48680">
        <v>12485</v>
      </c>
      <c r="D48680">
        <v>2</v>
      </c>
      <c r="E48680" t="s">
        <v>40103</v>
      </c>
      <c r="F48680" t="s">
        <v>6</v>
      </c>
    </row>
    <row r="48681" spans="1:6" x14ac:dyDescent="0.3">
      <c r="A48681">
        <f t="shared" si="760"/>
        <v>48680</v>
      </c>
      <c r="B48681">
        <v>130</v>
      </c>
      <c r="C48681">
        <v>12485</v>
      </c>
      <c r="D48681">
        <v>3</v>
      </c>
      <c r="E48681" t="s">
        <v>40104</v>
      </c>
      <c r="F48681" t="s">
        <v>6</v>
      </c>
    </row>
    <row r="48682" spans="1:6" x14ac:dyDescent="0.3">
      <c r="A48682">
        <f t="shared" si="760"/>
        <v>48681</v>
      </c>
      <c r="B48682">
        <v>130</v>
      </c>
      <c r="C48682">
        <v>12485</v>
      </c>
      <c r="D48682">
        <v>4</v>
      </c>
      <c r="E48682" t="s">
        <v>40105</v>
      </c>
      <c r="F48682" t="s">
        <v>6</v>
      </c>
    </row>
    <row r="48683" spans="1:6" x14ac:dyDescent="0.3">
      <c r="A48683">
        <f t="shared" si="760"/>
        <v>48682</v>
      </c>
      <c r="B48683">
        <v>130</v>
      </c>
      <c r="C48683">
        <v>12486</v>
      </c>
      <c r="D48683">
        <v>1</v>
      </c>
      <c r="E48683" t="s">
        <v>40106</v>
      </c>
      <c r="F48683" t="s">
        <v>8</v>
      </c>
    </row>
    <row r="48684" spans="1:6" x14ac:dyDescent="0.3">
      <c r="A48684">
        <f t="shared" si="760"/>
        <v>48683</v>
      </c>
      <c r="B48684">
        <v>130</v>
      </c>
      <c r="C48684">
        <v>12486</v>
      </c>
      <c r="D48684">
        <v>2</v>
      </c>
      <c r="E48684" t="s">
        <v>40107</v>
      </c>
      <c r="F48684" t="s">
        <v>6</v>
      </c>
    </row>
    <row r="48685" spans="1:6" x14ac:dyDescent="0.3">
      <c r="A48685">
        <f t="shared" si="760"/>
        <v>48684</v>
      </c>
      <c r="B48685">
        <v>130</v>
      </c>
      <c r="C48685">
        <v>12486</v>
      </c>
      <c r="D48685">
        <v>3</v>
      </c>
      <c r="E48685" t="s">
        <v>40108</v>
      </c>
      <c r="F48685" t="s">
        <v>6</v>
      </c>
    </row>
    <row r="48686" spans="1:6" x14ac:dyDescent="0.3">
      <c r="A48686">
        <f t="shared" si="760"/>
        <v>48685</v>
      </c>
      <c r="B48686">
        <v>130</v>
      </c>
      <c r="C48686">
        <v>12486</v>
      </c>
      <c r="D48686">
        <v>4</v>
      </c>
      <c r="E48686" t="s">
        <v>40109</v>
      </c>
      <c r="F48686" t="s">
        <v>6</v>
      </c>
    </row>
    <row r="48687" spans="1:6" x14ac:dyDescent="0.3">
      <c r="A48687">
        <f t="shared" si="760"/>
        <v>48686</v>
      </c>
      <c r="B48687">
        <v>130</v>
      </c>
      <c r="C48687">
        <v>12487</v>
      </c>
      <c r="D48687">
        <v>1</v>
      </c>
      <c r="E48687" t="s">
        <v>40110</v>
      </c>
      <c r="F48687" t="s">
        <v>8</v>
      </c>
    </row>
    <row r="48688" spans="1:6" x14ac:dyDescent="0.3">
      <c r="A48688">
        <f t="shared" si="760"/>
        <v>48687</v>
      </c>
      <c r="B48688">
        <v>130</v>
      </c>
      <c r="C48688">
        <v>12487</v>
      </c>
      <c r="D48688">
        <v>2</v>
      </c>
      <c r="E48688" t="s">
        <v>40111</v>
      </c>
      <c r="F48688" t="s">
        <v>6</v>
      </c>
    </row>
    <row r="48689" spans="1:6" x14ac:dyDescent="0.3">
      <c r="A48689">
        <f t="shared" si="760"/>
        <v>48688</v>
      </c>
      <c r="B48689">
        <v>130</v>
      </c>
      <c r="C48689">
        <v>12487</v>
      </c>
      <c r="D48689">
        <v>3</v>
      </c>
      <c r="E48689" t="s">
        <v>40112</v>
      </c>
      <c r="F48689" t="s">
        <v>6</v>
      </c>
    </row>
    <row r="48690" spans="1:6" x14ac:dyDescent="0.3">
      <c r="A48690">
        <f t="shared" si="760"/>
        <v>48689</v>
      </c>
      <c r="B48690">
        <v>130</v>
      </c>
      <c r="C48690">
        <v>12487</v>
      </c>
      <c r="D48690">
        <v>4</v>
      </c>
      <c r="E48690" t="s">
        <v>40113</v>
      </c>
      <c r="F48690" t="s">
        <v>6</v>
      </c>
    </row>
    <row r="48691" spans="1:6" x14ac:dyDescent="0.3">
      <c r="A48691">
        <f t="shared" si="760"/>
        <v>48690</v>
      </c>
      <c r="B48691">
        <v>130</v>
      </c>
      <c r="C48691">
        <v>12488</v>
      </c>
      <c r="D48691">
        <v>1</v>
      </c>
      <c r="E48691" t="s">
        <v>20930</v>
      </c>
      <c r="F48691" t="s">
        <v>6</v>
      </c>
    </row>
    <row r="48692" spans="1:6" x14ac:dyDescent="0.3">
      <c r="A48692">
        <f t="shared" si="760"/>
        <v>48691</v>
      </c>
      <c r="B48692">
        <v>130</v>
      </c>
      <c r="C48692">
        <v>12488</v>
      </c>
      <c r="D48692">
        <v>2</v>
      </c>
      <c r="E48692" t="s">
        <v>33689</v>
      </c>
      <c r="F48692" t="s">
        <v>6</v>
      </c>
    </row>
    <row r="48693" spans="1:6" x14ac:dyDescent="0.3">
      <c r="A48693">
        <f t="shared" si="760"/>
        <v>48692</v>
      </c>
      <c r="B48693">
        <v>130</v>
      </c>
      <c r="C48693">
        <v>12488</v>
      </c>
      <c r="D48693">
        <v>3</v>
      </c>
      <c r="E48693" t="s">
        <v>40114</v>
      </c>
      <c r="F48693" t="s">
        <v>8</v>
      </c>
    </row>
    <row r="48694" spans="1:6" x14ac:dyDescent="0.3">
      <c r="A48694">
        <f t="shared" si="760"/>
        <v>48693</v>
      </c>
      <c r="B48694">
        <v>130</v>
      </c>
      <c r="C48694">
        <v>12488</v>
      </c>
      <c r="D48694">
        <v>4</v>
      </c>
      <c r="E48694" t="s">
        <v>40115</v>
      </c>
      <c r="F48694" t="s">
        <v>6</v>
      </c>
    </row>
    <row r="48695" spans="1:6" x14ac:dyDescent="0.3">
      <c r="A48695">
        <f t="shared" si="760"/>
        <v>48694</v>
      </c>
      <c r="B48695">
        <v>130</v>
      </c>
      <c r="C48695">
        <v>12489</v>
      </c>
      <c r="D48695">
        <v>1</v>
      </c>
      <c r="E48695" t="s">
        <v>40116</v>
      </c>
      <c r="F48695" t="s">
        <v>6</v>
      </c>
    </row>
    <row r="48696" spans="1:6" x14ac:dyDescent="0.3">
      <c r="A48696">
        <f t="shared" si="760"/>
        <v>48695</v>
      </c>
      <c r="B48696">
        <v>130</v>
      </c>
      <c r="C48696">
        <v>12489</v>
      </c>
      <c r="D48696">
        <v>2</v>
      </c>
      <c r="E48696" t="s">
        <v>40117</v>
      </c>
      <c r="F48696" t="s">
        <v>6</v>
      </c>
    </row>
    <row r="48697" spans="1:6" x14ac:dyDescent="0.3">
      <c r="A48697">
        <f t="shared" si="760"/>
        <v>48696</v>
      </c>
      <c r="B48697">
        <v>130</v>
      </c>
      <c r="C48697">
        <v>12489</v>
      </c>
      <c r="D48697">
        <v>3</v>
      </c>
      <c r="E48697" t="s">
        <v>40118</v>
      </c>
      <c r="F48697" t="s">
        <v>6</v>
      </c>
    </row>
    <row r="48698" spans="1:6" x14ac:dyDescent="0.3">
      <c r="A48698">
        <f t="shared" si="760"/>
        <v>48697</v>
      </c>
      <c r="B48698">
        <v>130</v>
      </c>
      <c r="C48698">
        <v>12489</v>
      </c>
      <c r="D48698">
        <v>4</v>
      </c>
      <c r="E48698" t="s">
        <v>40119</v>
      </c>
      <c r="F48698" t="s">
        <v>8</v>
      </c>
    </row>
    <row r="48699" spans="1:6" x14ac:dyDescent="0.3">
      <c r="A48699">
        <f t="shared" si="760"/>
        <v>48698</v>
      </c>
      <c r="B48699">
        <v>130</v>
      </c>
      <c r="C48699">
        <v>12490</v>
      </c>
      <c r="D48699">
        <v>1</v>
      </c>
      <c r="E48699" t="s">
        <v>40120</v>
      </c>
      <c r="F48699" t="s">
        <v>6</v>
      </c>
    </row>
    <row r="48700" spans="1:6" x14ac:dyDescent="0.3">
      <c r="A48700">
        <f t="shared" si="760"/>
        <v>48699</v>
      </c>
      <c r="B48700">
        <v>130</v>
      </c>
      <c r="C48700">
        <v>12490</v>
      </c>
      <c r="D48700">
        <v>2</v>
      </c>
      <c r="E48700" t="s">
        <v>40121</v>
      </c>
      <c r="F48700" t="s">
        <v>8</v>
      </c>
    </row>
    <row r="48701" spans="1:6" x14ac:dyDescent="0.3">
      <c r="A48701">
        <f t="shared" si="760"/>
        <v>48700</v>
      </c>
      <c r="B48701">
        <v>130</v>
      </c>
      <c r="C48701">
        <v>12490</v>
      </c>
      <c r="D48701">
        <v>3</v>
      </c>
      <c r="E48701" t="s">
        <v>40122</v>
      </c>
      <c r="F48701" t="s">
        <v>6</v>
      </c>
    </row>
    <row r="48702" spans="1:6" x14ac:dyDescent="0.3">
      <c r="A48702">
        <f t="shared" si="760"/>
        <v>48701</v>
      </c>
      <c r="B48702">
        <v>130</v>
      </c>
      <c r="C48702">
        <v>12490</v>
      </c>
      <c r="D48702">
        <v>4</v>
      </c>
      <c r="E48702" t="s">
        <v>40123</v>
      </c>
      <c r="F48702" t="s">
        <v>6</v>
      </c>
    </row>
    <row r="48703" spans="1:6" x14ac:dyDescent="0.3">
      <c r="A48703">
        <f t="shared" si="760"/>
        <v>48702</v>
      </c>
      <c r="B48703">
        <v>130</v>
      </c>
      <c r="C48703">
        <v>12491</v>
      </c>
      <c r="D48703">
        <v>1</v>
      </c>
      <c r="E48703" t="s">
        <v>34984</v>
      </c>
      <c r="F48703" t="s">
        <v>6</v>
      </c>
    </row>
    <row r="48704" spans="1:6" x14ac:dyDescent="0.3">
      <c r="A48704">
        <f t="shared" si="760"/>
        <v>48703</v>
      </c>
      <c r="B48704">
        <v>130</v>
      </c>
      <c r="C48704">
        <v>12491</v>
      </c>
      <c r="D48704">
        <v>2</v>
      </c>
      <c r="E48704" t="s">
        <v>40124</v>
      </c>
      <c r="F48704" t="s">
        <v>6</v>
      </c>
    </row>
    <row r="48705" spans="1:6" x14ac:dyDescent="0.3">
      <c r="A48705">
        <f t="shared" si="760"/>
        <v>48704</v>
      </c>
      <c r="B48705">
        <v>130</v>
      </c>
      <c r="C48705">
        <v>12491</v>
      </c>
      <c r="D48705">
        <v>3</v>
      </c>
      <c r="E48705" t="s">
        <v>40125</v>
      </c>
      <c r="F48705" t="s">
        <v>6</v>
      </c>
    </row>
    <row r="48706" spans="1:6" x14ac:dyDescent="0.3">
      <c r="A48706">
        <f t="shared" si="760"/>
        <v>48705</v>
      </c>
      <c r="B48706">
        <v>130</v>
      </c>
      <c r="C48706">
        <v>12491</v>
      </c>
      <c r="D48706">
        <v>4</v>
      </c>
      <c r="E48706" t="s">
        <v>34986</v>
      </c>
      <c r="F48706" t="s">
        <v>8</v>
      </c>
    </row>
    <row r="48707" spans="1:6" x14ac:dyDescent="0.3">
      <c r="A48707">
        <f t="shared" ref="A48707:A48770" si="761">ROW()-1</f>
        <v>48706</v>
      </c>
      <c r="B48707">
        <v>130</v>
      </c>
      <c r="C48707">
        <v>12492</v>
      </c>
      <c r="D48707">
        <v>1</v>
      </c>
      <c r="E48707" t="s">
        <v>40126</v>
      </c>
      <c r="F48707" t="s">
        <v>8</v>
      </c>
    </row>
    <row r="48708" spans="1:6" x14ac:dyDescent="0.3">
      <c r="A48708">
        <f t="shared" si="761"/>
        <v>48707</v>
      </c>
      <c r="B48708">
        <v>130</v>
      </c>
      <c r="C48708">
        <v>12492</v>
      </c>
      <c r="D48708">
        <v>2</v>
      </c>
      <c r="E48708" t="s">
        <v>40127</v>
      </c>
      <c r="F48708" t="s">
        <v>6</v>
      </c>
    </row>
    <row r="48709" spans="1:6" x14ac:dyDescent="0.3">
      <c r="A48709">
        <f t="shared" si="761"/>
        <v>48708</v>
      </c>
      <c r="B48709">
        <v>130</v>
      </c>
      <c r="C48709">
        <v>12492</v>
      </c>
      <c r="D48709">
        <v>3</v>
      </c>
      <c r="E48709" t="s">
        <v>40128</v>
      </c>
      <c r="F48709" t="s">
        <v>6</v>
      </c>
    </row>
    <row r="48710" spans="1:6" x14ac:dyDescent="0.3">
      <c r="A48710">
        <f t="shared" si="761"/>
        <v>48709</v>
      </c>
      <c r="B48710">
        <v>130</v>
      </c>
      <c r="C48710">
        <v>12492</v>
      </c>
      <c r="D48710">
        <v>4</v>
      </c>
      <c r="E48710" t="s">
        <v>40129</v>
      </c>
      <c r="F48710" t="s">
        <v>6</v>
      </c>
    </row>
    <row r="48711" spans="1:6" x14ac:dyDescent="0.3">
      <c r="A48711">
        <f t="shared" si="761"/>
        <v>48710</v>
      </c>
      <c r="B48711">
        <v>130</v>
      </c>
      <c r="C48711">
        <v>12493</v>
      </c>
      <c r="D48711">
        <v>1</v>
      </c>
      <c r="E48711" t="s">
        <v>40130</v>
      </c>
      <c r="F48711" t="s">
        <v>6</v>
      </c>
    </row>
    <row r="48712" spans="1:6" x14ac:dyDescent="0.3">
      <c r="A48712">
        <f t="shared" si="761"/>
        <v>48711</v>
      </c>
      <c r="B48712">
        <v>130</v>
      </c>
      <c r="C48712">
        <v>12493</v>
      </c>
      <c r="D48712">
        <v>2</v>
      </c>
      <c r="E48712" t="s">
        <v>40131</v>
      </c>
      <c r="F48712" t="s">
        <v>6</v>
      </c>
    </row>
    <row r="48713" spans="1:6" x14ac:dyDescent="0.3">
      <c r="A48713">
        <f t="shared" si="761"/>
        <v>48712</v>
      </c>
      <c r="B48713">
        <v>130</v>
      </c>
      <c r="C48713">
        <v>12493</v>
      </c>
      <c r="D48713">
        <v>3</v>
      </c>
      <c r="E48713" t="s">
        <v>40132</v>
      </c>
      <c r="F48713" t="s">
        <v>6</v>
      </c>
    </row>
    <row r="48714" spans="1:6" x14ac:dyDescent="0.3">
      <c r="A48714">
        <f t="shared" si="761"/>
        <v>48713</v>
      </c>
      <c r="B48714">
        <v>130</v>
      </c>
      <c r="C48714">
        <v>12493</v>
      </c>
      <c r="D48714">
        <v>4</v>
      </c>
      <c r="E48714" t="s">
        <v>40133</v>
      </c>
      <c r="F48714" t="s">
        <v>8</v>
      </c>
    </row>
    <row r="48715" spans="1:6" x14ac:dyDescent="0.3">
      <c r="A48715">
        <f t="shared" si="761"/>
        <v>48714</v>
      </c>
      <c r="B48715">
        <v>130</v>
      </c>
      <c r="C48715">
        <v>12494</v>
      </c>
      <c r="D48715">
        <v>1</v>
      </c>
      <c r="E48715" t="s">
        <v>40134</v>
      </c>
      <c r="F48715" t="s">
        <v>8</v>
      </c>
    </row>
    <row r="48716" spans="1:6" x14ac:dyDescent="0.3">
      <c r="A48716">
        <f t="shared" si="761"/>
        <v>48715</v>
      </c>
      <c r="B48716">
        <v>130</v>
      </c>
      <c r="C48716">
        <v>12494</v>
      </c>
      <c r="D48716">
        <v>2</v>
      </c>
      <c r="E48716" t="s">
        <v>40135</v>
      </c>
      <c r="F48716" t="s">
        <v>6</v>
      </c>
    </row>
    <row r="48717" spans="1:6" x14ac:dyDescent="0.3">
      <c r="A48717">
        <f t="shared" si="761"/>
        <v>48716</v>
      </c>
      <c r="B48717">
        <v>130</v>
      </c>
      <c r="C48717">
        <v>12494</v>
      </c>
      <c r="D48717">
        <v>3</v>
      </c>
      <c r="E48717" t="s">
        <v>40136</v>
      </c>
      <c r="F48717" t="s">
        <v>6</v>
      </c>
    </row>
    <row r="48718" spans="1:6" x14ac:dyDescent="0.3">
      <c r="A48718">
        <f t="shared" si="761"/>
        <v>48717</v>
      </c>
      <c r="B48718">
        <v>130</v>
      </c>
      <c r="C48718">
        <v>12494</v>
      </c>
      <c r="D48718">
        <v>4</v>
      </c>
      <c r="E48718" t="s">
        <v>40137</v>
      </c>
      <c r="F48718" t="s">
        <v>6</v>
      </c>
    </row>
    <row r="48719" spans="1:6" x14ac:dyDescent="0.3">
      <c r="A48719">
        <f t="shared" si="761"/>
        <v>48718</v>
      </c>
      <c r="B48719">
        <v>130</v>
      </c>
      <c r="C48719">
        <v>12495</v>
      </c>
      <c r="D48719">
        <v>1</v>
      </c>
      <c r="E48719" t="s">
        <v>40138</v>
      </c>
      <c r="F48719" t="s">
        <v>8</v>
      </c>
    </row>
    <row r="48720" spans="1:6" x14ac:dyDescent="0.3">
      <c r="A48720">
        <f t="shared" si="761"/>
        <v>48719</v>
      </c>
      <c r="B48720">
        <v>130</v>
      </c>
      <c r="C48720">
        <v>12495</v>
      </c>
      <c r="D48720">
        <v>2</v>
      </c>
      <c r="E48720" t="s">
        <v>40139</v>
      </c>
      <c r="F48720" t="s">
        <v>6</v>
      </c>
    </row>
    <row r="48721" spans="1:6" x14ac:dyDescent="0.3">
      <c r="A48721">
        <f t="shared" si="761"/>
        <v>48720</v>
      </c>
      <c r="B48721">
        <v>130</v>
      </c>
      <c r="C48721">
        <v>12495</v>
      </c>
      <c r="D48721">
        <v>3</v>
      </c>
      <c r="E48721" t="s">
        <v>40140</v>
      </c>
      <c r="F48721" t="s">
        <v>6</v>
      </c>
    </row>
    <row r="48722" spans="1:6" x14ac:dyDescent="0.3">
      <c r="A48722">
        <f t="shared" si="761"/>
        <v>48721</v>
      </c>
      <c r="B48722">
        <v>130</v>
      </c>
      <c r="C48722">
        <v>12495</v>
      </c>
      <c r="D48722">
        <v>4</v>
      </c>
      <c r="E48722" t="s">
        <v>40141</v>
      </c>
      <c r="F48722" t="s">
        <v>6</v>
      </c>
    </row>
    <row r="48723" spans="1:6" x14ac:dyDescent="0.3">
      <c r="A48723">
        <f t="shared" si="761"/>
        <v>48722</v>
      </c>
      <c r="B48723">
        <v>130</v>
      </c>
      <c r="C48723">
        <v>12496</v>
      </c>
      <c r="D48723">
        <v>1</v>
      </c>
      <c r="E48723" t="s">
        <v>40142</v>
      </c>
      <c r="F48723" t="s">
        <v>6</v>
      </c>
    </row>
    <row r="48724" spans="1:6" x14ac:dyDescent="0.3">
      <c r="A48724">
        <f t="shared" si="761"/>
        <v>48723</v>
      </c>
      <c r="B48724">
        <v>130</v>
      </c>
      <c r="C48724">
        <v>12496</v>
      </c>
      <c r="D48724">
        <v>2</v>
      </c>
      <c r="E48724" t="s">
        <v>40143</v>
      </c>
      <c r="F48724" t="s">
        <v>6</v>
      </c>
    </row>
    <row r="48725" spans="1:6" x14ac:dyDescent="0.3">
      <c r="A48725">
        <f t="shared" si="761"/>
        <v>48724</v>
      </c>
      <c r="B48725">
        <v>130</v>
      </c>
      <c r="C48725">
        <v>12496</v>
      </c>
      <c r="D48725">
        <v>3</v>
      </c>
      <c r="E48725" t="s">
        <v>40144</v>
      </c>
      <c r="F48725" t="s">
        <v>6</v>
      </c>
    </row>
    <row r="48726" spans="1:6" x14ac:dyDescent="0.3">
      <c r="A48726">
        <f t="shared" si="761"/>
        <v>48725</v>
      </c>
      <c r="B48726">
        <v>130</v>
      </c>
      <c r="C48726">
        <v>12496</v>
      </c>
      <c r="D48726">
        <v>4</v>
      </c>
      <c r="E48726" t="s">
        <v>40145</v>
      </c>
      <c r="F48726" t="s">
        <v>8</v>
      </c>
    </row>
    <row r="48727" spans="1:6" x14ac:dyDescent="0.3">
      <c r="A48727">
        <f t="shared" si="761"/>
        <v>48726</v>
      </c>
      <c r="B48727">
        <v>130</v>
      </c>
      <c r="C48727">
        <v>12497</v>
      </c>
      <c r="D48727">
        <v>1</v>
      </c>
      <c r="E48727" t="s">
        <v>40146</v>
      </c>
      <c r="F48727" t="s">
        <v>8</v>
      </c>
    </row>
    <row r="48728" spans="1:6" x14ac:dyDescent="0.3">
      <c r="A48728">
        <f t="shared" si="761"/>
        <v>48727</v>
      </c>
      <c r="B48728">
        <v>130</v>
      </c>
      <c r="C48728">
        <v>12497</v>
      </c>
      <c r="D48728">
        <v>2</v>
      </c>
      <c r="E48728" t="s">
        <v>40147</v>
      </c>
      <c r="F48728" t="s">
        <v>6</v>
      </c>
    </row>
    <row r="48729" spans="1:6" x14ac:dyDescent="0.3">
      <c r="A48729">
        <f t="shared" si="761"/>
        <v>48728</v>
      </c>
      <c r="B48729">
        <v>130</v>
      </c>
      <c r="C48729">
        <v>12497</v>
      </c>
      <c r="D48729">
        <v>3</v>
      </c>
      <c r="E48729" t="s">
        <v>40148</v>
      </c>
      <c r="F48729" t="s">
        <v>6</v>
      </c>
    </row>
    <row r="48730" spans="1:6" x14ac:dyDescent="0.3">
      <c r="A48730">
        <f t="shared" si="761"/>
        <v>48729</v>
      </c>
      <c r="B48730">
        <v>130</v>
      </c>
      <c r="C48730">
        <v>12497</v>
      </c>
      <c r="D48730">
        <v>4</v>
      </c>
      <c r="E48730" t="s">
        <v>40149</v>
      </c>
      <c r="F48730" t="s">
        <v>6</v>
      </c>
    </row>
    <row r="48731" spans="1:6" x14ac:dyDescent="0.3">
      <c r="A48731">
        <f t="shared" si="761"/>
        <v>48730</v>
      </c>
      <c r="B48731">
        <v>130</v>
      </c>
      <c r="C48731">
        <v>12498</v>
      </c>
      <c r="D48731">
        <v>1</v>
      </c>
      <c r="E48731" t="s">
        <v>40150</v>
      </c>
      <c r="F48731" t="s">
        <v>6</v>
      </c>
    </row>
    <row r="48732" spans="1:6" x14ac:dyDescent="0.3">
      <c r="A48732">
        <f t="shared" si="761"/>
        <v>48731</v>
      </c>
      <c r="B48732">
        <v>130</v>
      </c>
      <c r="C48732">
        <v>12498</v>
      </c>
      <c r="D48732">
        <v>2</v>
      </c>
      <c r="E48732" t="s">
        <v>40151</v>
      </c>
      <c r="F48732" t="s">
        <v>6</v>
      </c>
    </row>
    <row r="48733" spans="1:6" x14ac:dyDescent="0.3">
      <c r="A48733">
        <f t="shared" si="761"/>
        <v>48732</v>
      </c>
      <c r="B48733">
        <v>130</v>
      </c>
      <c r="C48733">
        <v>12498</v>
      </c>
      <c r="D48733">
        <v>3</v>
      </c>
      <c r="E48733" t="s">
        <v>40152</v>
      </c>
      <c r="F48733" t="s">
        <v>8</v>
      </c>
    </row>
    <row r="48734" spans="1:6" x14ac:dyDescent="0.3">
      <c r="A48734">
        <f t="shared" si="761"/>
        <v>48733</v>
      </c>
      <c r="B48734">
        <v>130</v>
      </c>
      <c r="C48734">
        <v>12498</v>
      </c>
      <c r="D48734">
        <v>4</v>
      </c>
      <c r="E48734" t="s">
        <v>40153</v>
      </c>
      <c r="F48734" t="s">
        <v>6</v>
      </c>
    </row>
    <row r="48735" spans="1:6" x14ac:dyDescent="0.3">
      <c r="A48735">
        <f t="shared" si="761"/>
        <v>48734</v>
      </c>
      <c r="B48735">
        <v>130</v>
      </c>
      <c r="C48735">
        <v>12499</v>
      </c>
      <c r="D48735">
        <v>1</v>
      </c>
      <c r="E48735" t="s">
        <v>40154</v>
      </c>
      <c r="F48735" t="s">
        <v>8</v>
      </c>
    </row>
    <row r="48736" spans="1:6" x14ac:dyDescent="0.3">
      <c r="A48736">
        <f t="shared" si="761"/>
        <v>48735</v>
      </c>
      <c r="B48736">
        <v>130</v>
      </c>
      <c r="C48736">
        <v>12499</v>
      </c>
      <c r="D48736">
        <v>2</v>
      </c>
      <c r="E48736" t="s">
        <v>40155</v>
      </c>
      <c r="F48736" t="s">
        <v>6</v>
      </c>
    </row>
    <row r="48737" spans="1:6" x14ac:dyDescent="0.3">
      <c r="A48737">
        <f t="shared" si="761"/>
        <v>48736</v>
      </c>
      <c r="B48737">
        <v>130</v>
      </c>
      <c r="C48737">
        <v>12499</v>
      </c>
      <c r="D48737">
        <v>3</v>
      </c>
      <c r="E48737" t="s">
        <v>40156</v>
      </c>
      <c r="F48737" t="s">
        <v>6</v>
      </c>
    </row>
    <row r="48738" spans="1:6" x14ac:dyDescent="0.3">
      <c r="A48738">
        <f t="shared" si="761"/>
        <v>48737</v>
      </c>
      <c r="B48738">
        <v>130</v>
      </c>
      <c r="C48738">
        <v>12499</v>
      </c>
      <c r="D48738">
        <v>4</v>
      </c>
      <c r="E48738" t="s">
        <v>40157</v>
      </c>
      <c r="F48738" t="s">
        <v>6</v>
      </c>
    </row>
    <row r="48739" spans="1:6" x14ac:dyDescent="0.3">
      <c r="A48739">
        <f t="shared" si="761"/>
        <v>48738</v>
      </c>
      <c r="B48739">
        <v>130</v>
      </c>
      <c r="C48739">
        <v>12500</v>
      </c>
      <c r="D48739">
        <v>1</v>
      </c>
      <c r="E48739" t="s">
        <v>40158</v>
      </c>
      <c r="F48739" t="s">
        <v>8</v>
      </c>
    </row>
    <row r="48740" spans="1:6" x14ac:dyDescent="0.3">
      <c r="A48740">
        <f t="shared" si="761"/>
        <v>48739</v>
      </c>
      <c r="B48740">
        <v>130</v>
      </c>
      <c r="C48740">
        <v>12500</v>
      </c>
      <c r="D48740">
        <v>2</v>
      </c>
      <c r="E48740" t="s">
        <v>40159</v>
      </c>
      <c r="F48740" t="s">
        <v>6</v>
      </c>
    </row>
    <row r="48741" spans="1:6" x14ac:dyDescent="0.3">
      <c r="A48741">
        <f t="shared" si="761"/>
        <v>48740</v>
      </c>
      <c r="B48741">
        <v>130</v>
      </c>
      <c r="C48741">
        <v>12500</v>
      </c>
      <c r="D48741">
        <v>3</v>
      </c>
      <c r="E48741" t="s">
        <v>40160</v>
      </c>
      <c r="F48741" t="s">
        <v>6</v>
      </c>
    </row>
    <row r="48742" spans="1:6" x14ac:dyDescent="0.3">
      <c r="A48742">
        <f t="shared" si="761"/>
        <v>48741</v>
      </c>
      <c r="B48742">
        <v>130</v>
      </c>
      <c r="C48742">
        <v>12500</v>
      </c>
      <c r="D48742">
        <v>4</v>
      </c>
      <c r="E48742" t="s">
        <v>40161</v>
      </c>
      <c r="F48742" t="s">
        <v>6</v>
      </c>
    </row>
    <row r="48743" spans="1:6" x14ac:dyDescent="0.3">
      <c r="A48743">
        <f t="shared" si="761"/>
        <v>48742</v>
      </c>
      <c r="B48743">
        <v>130</v>
      </c>
      <c r="C48743">
        <v>12501</v>
      </c>
      <c r="D48743">
        <v>1</v>
      </c>
      <c r="E48743" t="s">
        <v>40162</v>
      </c>
      <c r="F48743" t="s">
        <v>6</v>
      </c>
    </row>
    <row r="48744" spans="1:6" x14ac:dyDescent="0.3">
      <c r="A48744">
        <f t="shared" si="761"/>
        <v>48743</v>
      </c>
      <c r="B48744">
        <v>130</v>
      </c>
      <c r="C48744">
        <v>12501</v>
      </c>
      <c r="D48744">
        <v>2</v>
      </c>
      <c r="E48744" t="s">
        <v>40163</v>
      </c>
      <c r="F48744" t="s">
        <v>8</v>
      </c>
    </row>
    <row r="48745" spans="1:6" x14ac:dyDescent="0.3">
      <c r="A48745">
        <f t="shared" si="761"/>
        <v>48744</v>
      </c>
      <c r="B48745">
        <v>130</v>
      </c>
      <c r="C48745">
        <v>12501</v>
      </c>
      <c r="D48745">
        <v>3</v>
      </c>
      <c r="E48745" t="s">
        <v>40164</v>
      </c>
      <c r="F48745" t="s">
        <v>6</v>
      </c>
    </row>
    <row r="48746" spans="1:6" x14ac:dyDescent="0.3">
      <c r="A48746">
        <f t="shared" si="761"/>
        <v>48745</v>
      </c>
      <c r="B48746">
        <v>130</v>
      </c>
      <c r="C48746">
        <v>12501</v>
      </c>
      <c r="D48746">
        <v>4</v>
      </c>
      <c r="E48746" t="s">
        <v>40165</v>
      </c>
      <c r="F48746" t="s">
        <v>6</v>
      </c>
    </row>
    <row r="48747" spans="1:6" x14ac:dyDescent="0.3">
      <c r="A48747">
        <f t="shared" si="761"/>
        <v>48746</v>
      </c>
      <c r="B48747">
        <v>130</v>
      </c>
      <c r="C48747">
        <v>12502</v>
      </c>
      <c r="D48747">
        <v>1</v>
      </c>
      <c r="E48747" t="s">
        <v>443</v>
      </c>
      <c r="F48747" t="s">
        <v>6</v>
      </c>
    </row>
    <row r="48748" spans="1:6" x14ac:dyDescent="0.3">
      <c r="A48748">
        <f t="shared" si="761"/>
        <v>48747</v>
      </c>
      <c r="B48748">
        <v>130</v>
      </c>
      <c r="C48748">
        <v>12502</v>
      </c>
      <c r="D48748">
        <v>2</v>
      </c>
      <c r="E48748" t="s">
        <v>444</v>
      </c>
      <c r="F48748" t="s">
        <v>6</v>
      </c>
    </row>
    <row r="48749" spans="1:6" x14ac:dyDescent="0.3">
      <c r="A48749">
        <f t="shared" si="761"/>
        <v>48748</v>
      </c>
      <c r="B48749">
        <v>130</v>
      </c>
      <c r="C48749">
        <v>12502</v>
      </c>
      <c r="D48749">
        <v>3</v>
      </c>
      <c r="E48749" t="s">
        <v>1112</v>
      </c>
      <c r="F48749" t="s">
        <v>8</v>
      </c>
    </row>
    <row r="48750" spans="1:6" x14ac:dyDescent="0.3">
      <c r="A48750">
        <f t="shared" si="761"/>
        <v>48749</v>
      </c>
      <c r="B48750">
        <v>130</v>
      </c>
      <c r="C48750">
        <v>12502</v>
      </c>
      <c r="D48750">
        <v>4</v>
      </c>
      <c r="E48750" t="s">
        <v>816</v>
      </c>
      <c r="F48750" t="s">
        <v>6</v>
      </c>
    </row>
    <row r="48751" spans="1:6" x14ac:dyDescent="0.3">
      <c r="A48751">
        <f t="shared" si="761"/>
        <v>48750</v>
      </c>
      <c r="B48751">
        <v>130</v>
      </c>
      <c r="C48751">
        <v>12503</v>
      </c>
      <c r="D48751">
        <v>1</v>
      </c>
      <c r="E48751" t="s">
        <v>37006</v>
      </c>
      <c r="F48751" t="s">
        <v>6</v>
      </c>
    </row>
    <row r="48752" spans="1:6" x14ac:dyDescent="0.3">
      <c r="A48752">
        <f t="shared" si="761"/>
        <v>48751</v>
      </c>
      <c r="B48752">
        <v>130</v>
      </c>
      <c r="C48752">
        <v>12503</v>
      </c>
      <c r="D48752">
        <v>2</v>
      </c>
      <c r="E48752" t="s">
        <v>37005</v>
      </c>
      <c r="F48752" t="s">
        <v>8</v>
      </c>
    </row>
    <row r="48753" spans="1:6" x14ac:dyDescent="0.3">
      <c r="A48753">
        <f t="shared" si="761"/>
        <v>48752</v>
      </c>
      <c r="B48753">
        <v>130</v>
      </c>
      <c r="C48753">
        <v>12503</v>
      </c>
      <c r="D48753">
        <v>3</v>
      </c>
      <c r="E48753" t="s">
        <v>40166</v>
      </c>
      <c r="F48753" t="s">
        <v>6</v>
      </c>
    </row>
    <row r="48754" spans="1:6" x14ac:dyDescent="0.3">
      <c r="A48754">
        <f t="shared" si="761"/>
        <v>48753</v>
      </c>
      <c r="B48754">
        <v>130</v>
      </c>
      <c r="C48754">
        <v>12503</v>
      </c>
      <c r="D48754">
        <v>4</v>
      </c>
      <c r="E48754" t="s">
        <v>40167</v>
      </c>
      <c r="F48754" t="s">
        <v>6</v>
      </c>
    </row>
    <row r="48755" spans="1:6" x14ac:dyDescent="0.3">
      <c r="A48755">
        <f t="shared" si="761"/>
        <v>48754</v>
      </c>
      <c r="B48755">
        <v>130</v>
      </c>
      <c r="C48755">
        <v>12504</v>
      </c>
      <c r="D48755">
        <v>1</v>
      </c>
      <c r="E48755" t="s">
        <v>40168</v>
      </c>
      <c r="F48755" t="s">
        <v>8</v>
      </c>
    </row>
    <row r="48756" spans="1:6" x14ac:dyDescent="0.3">
      <c r="A48756">
        <f t="shared" si="761"/>
        <v>48755</v>
      </c>
      <c r="B48756">
        <v>130</v>
      </c>
      <c r="C48756">
        <v>12504</v>
      </c>
      <c r="D48756">
        <v>2</v>
      </c>
      <c r="E48756" t="s">
        <v>40169</v>
      </c>
      <c r="F48756" t="s">
        <v>6</v>
      </c>
    </row>
    <row r="48757" spans="1:6" x14ac:dyDescent="0.3">
      <c r="A48757">
        <f t="shared" si="761"/>
        <v>48756</v>
      </c>
      <c r="B48757">
        <v>130</v>
      </c>
      <c r="C48757">
        <v>12504</v>
      </c>
      <c r="D48757">
        <v>3</v>
      </c>
      <c r="E48757" t="s">
        <v>40170</v>
      </c>
      <c r="F48757" t="s">
        <v>6</v>
      </c>
    </row>
    <row r="48758" spans="1:6" x14ac:dyDescent="0.3">
      <c r="A48758">
        <f t="shared" si="761"/>
        <v>48757</v>
      </c>
      <c r="B48758">
        <v>130</v>
      </c>
      <c r="C48758">
        <v>12504</v>
      </c>
      <c r="D48758">
        <v>4</v>
      </c>
      <c r="E48758" t="s">
        <v>40171</v>
      </c>
      <c r="F48758" t="s">
        <v>6</v>
      </c>
    </row>
    <row r="48759" spans="1:6" x14ac:dyDescent="0.3">
      <c r="A48759">
        <f t="shared" si="761"/>
        <v>48758</v>
      </c>
      <c r="B48759">
        <v>130</v>
      </c>
      <c r="C48759">
        <v>12505</v>
      </c>
      <c r="D48759">
        <v>1</v>
      </c>
      <c r="E48759" t="s">
        <v>40172</v>
      </c>
      <c r="F48759" t="s">
        <v>6</v>
      </c>
    </row>
    <row r="48760" spans="1:6" x14ac:dyDescent="0.3">
      <c r="A48760">
        <f t="shared" si="761"/>
        <v>48759</v>
      </c>
      <c r="B48760">
        <v>130</v>
      </c>
      <c r="C48760">
        <v>12505</v>
      </c>
      <c r="D48760">
        <v>2</v>
      </c>
      <c r="E48760" t="s">
        <v>40173</v>
      </c>
      <c r="F48760" t="s">
        <v>6</v>
      </c>
    </row>
    <row r="48761" spans="1:6" x14ac:dyDescent="0.3">
      <c r="A48761">
        <f t="shared" si="761"/>
        <v>48760</v>
      </c>
      <c r="B48761">
        <v>130</v>
      </c>
      <c r="C48761">
        <v>12505</v>
      </c>
      <c r="D48761">
        <v>3</v>
      </c>
      <c r="E48761" t="s">
        <v>40174</v>
      </c>
      <c r="F48761" t="s">
        <v>8</v>
      </c>
    </row>
    <row r="48762" spans="1:6" x14ac:dyDescent="0.3">
      <c r="A48762">
        <f t="shared" si="761"/>
        <v>48761</v>
      </c>
      <c r="B48762">
        <v>130</v>
      </c>
      <c r="C48762">
        <v>12505</v>
      </c>
      <c r="D48762">
        <v>4</v>
      </c>
      <c r="E48762" t="s">
        <v>40175</v>
      </c>
      <c r="F48762" t="s">
        <v>6</v>
      </c>
    </row>
    <row r="48763" spans="1:6" x14ac:dyDescent="0.3">
      <c r="A48763">
        <f t="shared" si="761"/>
        <v>48762</v>
      </c>
      <c r="B48763">
        <v>130</v>
      </c>
      <c r="C48763">
        <v>12506</v>
      </c>
      <c r="D48763">
        <v>1</v>
      </c>
      <c r="E48763" t="s">
        <v>21418</v>
      </c>
      <c r="F48763" t="s">
        <v>8</v>
      </c>
    </row>
    <row r="48764" spans="1:6" x14ac:dyDescent="0.3">
      <c r="A48764">
        <f t="shared" si="761"/>
        <v>48763</v>
      </c>
      <c r="B48764">
        <v>130</v>
      </c>
      <c r="C48764">
        <v>12506</v>
      </c>
      <c r="D48764">
        <v>2</v>
      </c>
      <c r="E48764" t="s">
        <v>20930</v>
      </c>
      <c r="F48764" t="s">
        <v>6</v>
      </c>
    </row>
    <row r="48765" spans="1:6" x14ac:dyDescent="0.3">
      <c r="A48765">
        <f t="shared" si="761"/>
        <v>48764</v>
      </c>
      <c r="B48765">
        <v>130</v>
      </c>
      <c r="C48765">
        <v>12506</v>
      </c>
      <c r="D48765">
        <v>3</v>
      </c>
      <c r="E48765" t="s">
        <v>20929</v>
      </c>
      <c r="F48765" t="s">
        <v>6</v>
      </c>
    </row>
    <row r="48766" spans="1:6" x14ac:dyDescent="0.3">
      <c r="A48766">
        <f t="shared" si="761"/>
        <v>48765</v>
      </c>
      <c r="B48766">
        <v>130</v>
      </c>
      <c r="C48766">
        <v>12506</v>
      </c>
      <c r="D48766">
        <v>4</v>
      </c>
      <c r="E48766" t="s">
        <v>40176</v>
      </c>
      <c r="F48766" t="s">
        <v>6</v>
      </c>
    </row>
    <row r="48767" spans="1:6" x14ac:dyDescent="0.3">
      <c r="A48767">
        <f t="shared" si="761"/>
        <v>48766</v>
      </c>
      <c r="B48767">
        <v>130</v>
      </c>
      <c r="C48767">
        <v>12507</v>
      </c>
      <c r="D48767">
        <v>1</v>
      </c>
      <c r="E48767" t="s">
        <v>40177</v>
      </c>
      <c r="F48767" t="s">
        <v>6</v>
      </c>
    </row>
    <row r="48768" spans="1:6" x14ac:dyDescent="0.3">
      <c r="A48768">
        <f t="shared" si="761"/>
        <v>48767</v>
      </c>
      <c r="B48768">
        <v>130</v>
      </c>
      <c r="C48768">
        <v>12507</v>
      </c>
      <c r="D48768">
        <v>2</v>
      </c>
      <c r="E48768" t="s">
        <v>40178</v>
      </c>
      <c r="F48768" t="s">
        <v>6</v>
      </c>
    </row>
    <row r="48769" spans="1:6" x14ac:dyDescent="0.3">
      <c r="A48769">
        <f t="shared" si="761"/>
        <v>48768</v>
      </c>
      <c r="B48769">
        <v>130</v>
      </c>
      <c r="C48769">
        <v>12507</v>
      </c>
      <c r="D48769">
        <v>3</v>
      </c>
      <c r="E48769" t="s">
        <v>40179</v>
      </c>
      <c r="F48769" t="s">
        <v>8</v>
      </c>
    </row>
    <row r="48770" spans="1:6" x14ac:dyDescent="0.3">
      <c r="A48770">
        <f t="shared" si="761"/>
        <v>48769</v>
      </c>
      <c r="B48770">
        <v>130</v>
      </c>
      <c r="C48770">
        <v>12507</v>
      </c>
      <c r="D48770">
        <v>4</v>
      </c>
      <c r="E48770" t="s">
        <v>40180</v>
      </c>
      <c r="F48770" t="s">
        <v>6</v>
      </c>
    </row>
    <row r="48771" spans="1:6" x14ac:dyDescent="0.3">
      <c r="A48771">
        <f t="shared" ref="A48771:A48834" si="762">ROW()-1</f>
        <v>48770</v>
      </c>
      <c r="B48771">
        <v>130</v>
      </c>
      <c r="C48771">
        <v>12508</v>
      </c>
      <c r="D48771">
        <v>1</v>
      </c>
      <c r="E48771" t="s">
        <v>40181</v>
      </c>
      <c r="F48771" t="s">
        <v>6</v>
      </c>
    </row>
    <row r="48772" spans="1:6" x14ac:dyDescent="0.3">
      <c r="A48772">
        <f t="shared" si="762"/>
        <v>48771</v>
      </c>
      <c r="B48772">
        <v>130</v>
      </c>
      <c r="C48772">
        <v>12508</v>
      </c>
      <c r="D48772">
        <v>2</v>
      </c>
      <c r="E48772" t="s">
        <v>40182</v>
      </c>
      <c r="F48772" t="s">
        <v>8</v>
      </c>
    </row>
    <row r="48773" spans="1:6" x14ac:dyDescent="0.3">
      <c r="A48773">
        <f t="shared" si="762"/>
        <v>48772</v>
      </c>
      <c r="B48773">
        <v>130</v>
      </c>
      <c r="C48773">
        <v>12508</v>
      </c>
      <c r="D48773">
        <v>3</v>
      </c>
      <c r="E48773" t="s">
        <v>40183</v>
      </c>
      <c r="F48773" t="s">
        <v>6</v>
      </c>
    </row>
    <row r="48774" spans="1:6" x14ac:dyDescent="0.3">
      <c r="A48774">
        <f t="shared" si="762"/>
        <v>48773</v>
      </c>
      <c r="B48774">
        <v>130</v>
      </c>
      <c r="C48774">
        <v>12508</v>
      </c>
      <c r="D48774">
        <v>4</v>
      </c>
      <c r="E48774" t="s">
        <v>40184</v>
      </c>
      <c r="F48774" t="s">
        <v>6</v>
      </c>
    </row>
    <row r="48775" spans="1:6" x14ac:dyDescent="0.3">
      <c r="A48775">
        <f t="shared" si="762"/>
        <v>48774</v>
      </c>
      <c r="B48775">
        <v>130</v>
      </c>
      <c r="C48775">
        <v>12509</v>
      </c>
      <c r="D48775">
        <v>1</v>
      </c>
      <c r="E48775" t="s">
        <v>37596</v>
      </c>
      <c r="F48775" t="s">
        <v>6</v>
      </c>
    </row>
    <row r="48776" spans="1:6" x14ac:dyDescent="0.3">
      <c r="A48776">
        <f t="shared" si="762"/>
        <v>48775</v>
      </c>
      <c r="B48776">
        <v>130</v>
      </c>
      <c r="C48776">
        <v>12509</v>
      </c>
      <c r="D48776">
        <v>2</v>
      </c>
      <c r="E48776" t="s">
        <v>40185</v>
      </c>
      <c r="F48776" t="s">
        <v>6</v>
      </c>
    </row>
    <row r="48777" spans="1:6" x14ac:dyDescent="0.3">
      <c r="A48777">
        <f t="shared" si="762"/>
        <v>48776</v>
      </c>
      <c r="B48777">
        <v>130</v>
      </c>
      <c r="C48777">
        <v>12509</v>
      </c>
      <c r="D48777">
        <v>3</v>
      </c>
      <c r="E48777" t="s">
        <v>33877</v>
      </c>
      <c r="F48777" t="s">
        <v>8</v>
      </c>
    </row>
    <row r="48778" spans="1:6" x14ac:dyDescent="0.3">
      <c r="A48778">
        <f t="shared" si="762"/>
        <v>48777</v>
      </c>
      <c r="B48778">
        <v>130</v>
      </c>
      <c r="C48778">
        <v>12509</v>
      </c>
      <c r="D48778">
        <v>4</v>
      </c>
      <c r="E48778" t="s">
        <v>40186</v>
      </c>
      <c r="F48778" t="s">
        <v>6</v>
      </c>
    </row>
    <row r="48779" spans="1:6" x14ac:dyDescent="0.3">
      <c r="A48779">
        <f t="shared" si="762"/>
        <v>48778</v>
      </c>
      <c r="B48779">
        <v>130</v>
      </c>
      <c r="C48779">
        <v>12510</v>
      </c>
      <c r="D48779">
        <v>1</v>
      </c>
      <c r="E48779" t="s">
        <v>40187</v>
      </c>
      <c r="F48779" t="s">
        <v>6</v>
      </c>
    </row>
    <row r="48780" spans="1:6" x14ac:dyDescent="0.3">
      <c r="A48780">
        <f t="shared" si="762"/>
        <v>48779</v>
      </c>
      <c r="B48780">
        <v>130</v>
      </c>
      <c r="C48780">
        <v>12510</v>
      </c>
      <c r="D48780">
        <v>2</v>
      </c>
      <c r="E48780" t="s">
        <v>40188</v>
      </c>
      <c r="F48780" t="s">
        <v>6</v>
      </c>
    </row>
    <row r="48781" spans="1:6" x14ac:dyDescent="0.3">
      <c r="A48781">
        <f t="shared" si="762"/>
        <v>48780</v>
      </c>
      <c r="B48781">
        <v>130</v>
      </c>
      <c r="C48781">
        <v>12510</v>
      </c>
      <c r="D48781">
        <v>3</v>
      </c>
      <c r="E48781" t="s">
        <v>40189</v>
      </c>
      <c r="F48781" t="s">
        <v>6</v>
      </c>
    </row>
    <row r="48782" spans="1:6" x14ac:dyDescent="0.3">
      <c r="A48782">
        <f t="shared" si="762"/>
        <v>48781</v>
      </c>
      <c r="B48782">
        <v>130</v>
      </c>
      <c r="C48782">
        <v>12510</v>
      </c>
      <c r="D48782">
        <v>4</v>
      </c>
      <c r="E48782" t="s">
        <v>40190</v>
      </c>
      <c r="F48782" t="s">
        <v>8</v>
      </c>
    </row>
    <row r="48783" spans="1:6" x14ac:dyDescent="0.3">
      <c r="A48783">
        <f t="shared" si="762"/>
        <v>48782</v>
      </c>
      <c r="B48783">
        <v>130</v>
      </c>
      <c r="C48783">
        <v>12511</v>
      </c>
      <c r="D48783">
        <v>1</v>
      </c>
      <c r="E48783" t="s">
        <v>40191</v>
      </c>
      <c r="F48783" t="s">
        <v>6</v>
      </c>
    </row>
    <row r="48784" spans="1:6" x14ac:dyDescent="0.3">
      <c r="A48784">
        <f t="shared" si="762"/>
        <v>48783</v>
      </c>
      <c r="B48784">
        <v>130</v>
      </c>
      <c r="C48784">
        <v>12511</v>
      </c>
      <c r="D48784">
        <v>2</v>
      </c>
      <c r="E48784" t="s">
        <v>40192</v>
      </c>
      <c r="F48784" t="s">
        <v>8</v>
      </c>
    </row>
    <row r="48785" spans="1:6" x14ac:dyDescent="0.3">
      <c r="A48785">
        <f t="shared" si="762"/>
        <v>48784</v>
      </c>
      <c r="B48785">
        <v>130</v>
      </c>
      <c r="C48785">
        <v>12511</v>
      </c>
      <c r="D48785">
        <v>3</v>
      </c>
      <c r="E48785" t="s">
        <v>40193</v>
      </c>
      <c r="F48785" t="s">
        <v>6</v>
      </c>
    </row>
    <row r="48786" spans="1:6" x14ac:dyDescent="0.3">
      <c r="A48786">
        <f t="shared" si="762"/>
        <v>48785</v>
      </c>
      <c r="B48786">
        <v>130</v>
      </c>
      <c r="C48786">
        <v>12511</v>
      </c>
      <c r="D48786">
        <v>4</v>
      </c>
      <c r="E48786" t="s">
        <v>27533</v>
      </c>
      <c r="F48786" t="s">
        <v>6</v>
      </c>
    </row>
    <row r="48787" spans="1:6" x14ac:dyDescent="0.3">
      <c r="A48787">
        <f t="shared" si="762"/>
        <v>48786</v>
      </c>
      <c r="B48787">
        <v>130</v>
      </c>
      <c r="C48787">
        <v>12512</v>
      </c>
      <c r="D48787">
        <v>1</v>
      </c>
      <c r="E48787" t="s">
        <v>40194</v>
      </c>
      <c r="F48787" t="s">
        <v>6</v>
      </c>
    </row>
    <row r="48788" spans="1:6" x14ac:dyDescent="0.3">
      <c r="A48788">
        <f t="shared" si="762"/>
        <v>48787</v>
      </c>
      <c r="B48788">
        <v>130</v>
      </c>
      <c r="C48788">
        <v>12512</v>
      </c>
      <c r="D48788">
        <v>2</v>
      </c>
      <c r="E48788" t="s">
        <v>40195</v>
      </c>
      <c r="F48788" t="s">
        <v>6</v>
      </c>
    </row>
    <row r="48789" spans="1:6" x14ac:dyDescent="0.3">
      <c r="A48789">
        <f t="shared" si="762"/>
        <v>48788</v>
      </c>
      <c r="B48789">
        <v>130</v>
      </c>
      <c r="C48789">
        <v>12512</v>
      </c>
      <c r="D48789">
        <v>3</v>
      </c>
      <c r="E48789" t="s">
        <v>34083</v>
      </c>
      <c r="F48789" t="s">
        <v>6</v>
      </c>
    </row>
    <row r="48790" spans="1:6" x14ac:dyDescent="0.3">
      <c r="A48790">
        <f t="shared" si="762"/>
        <v>48789</v>
      </c>
      <c r="B48790">
        <v>130</v>
      </c>
      <c r="C48790">
        <v>12512</v>
      </c>
      <c r="D48790">
        <v>4</v>
      </c>
      <c r="E48790" t="s">
        <v>40196</v>
      </c>
      <c r="F48790" t="s">
        <v>8</v>
      </c>
    </row>
    <row r="48791" spans="1:6" x14ac:dyDescent="0.3">
      <c r="A48791">
        <f t="shared" si="762"/>
        <v>48790</v>
      </c>
      <c r="B48791">
        <v>130</v>
      </c>
      <c r="C48791">
        <v>12513</v>
      </c>
      <c r="D48791">
        <v>1</v>
      </c>
      <c r="E48791" t="s">
        <v>40197</v>
      </c>
      <c r="F48791" t="s">
        <v>6</v>
      </c>
    </row>
    <row r="48792" spans="1:6" x14ac:dyDescent="0.3">
      <c r="A48792">
        <f t="shared" si="762"/>
        <v>48791</v>
      </c>
      <c r="B48792">
        <v>130</v>
      </c>
      <c r="C48792">
        <v>12513</v>
      </c>
      <c r="D48792">
        <v>2</v>
      </c>
      <c r="E48792" t="s">
        <v>40198</v>
      </c>
      <c r="F48792" t="s">
        <v>8</v>
      </c>
    </row>
    <row r="48793" spans="1:6" x14ac:dyDescent="0.3">
      <c r="A48793">
        <f t="shared" si="762"/>
        <v>48792</v>
      </c>
      <c r="B48793">
        <v>130</v>
      </c>
      <c r="C48793">
        <v>12513</v>
      </c>
      <c r="D48793">
        <v>3</v>
      </c>
      <c r="E48793" t="s">
        <v>40199</v>
      </c>
      <c r="F48793" t="s">
        <v>6</v>
      </c>
    </row>
    <row r="48794" spans="1:6" x14ac:dyDescent="0.3">
      <c r="A48794">
        <f t="shared" si="762"/>
        <v>48793</v>
      </c>
      <c r="B48794">
        <v>130</v>
      </c>
      <c r="C48794">
        <v>12513</v>
      </c>
      <c r="D48794">
        <v>4</v>
      </c>
      <c r="E48794" t="s">
        <v>40200</v>
      </c>
      <c r="F48794" t="s">
        <v>6</v>
      </c>
    </row>
    <row r="48795" spans="1:6" x14ac:dyDescent="0.3">
      <c r="A48795">
        <f t="shared" si="762"/>
        <v>48794</v>
      </c>
      <c r="B48795">
        <v>130</v>
      </c>
      <c r="C48795">
        <v>12514</v>
      </c>
      <c r="D48795">
        <v>1</v>
      </c>
      <c r="E48795" t="s">
        <v>40201</v>
      </c>
      <c r="F48795" t="s">
        <v>6</v>
      </c>
    </row>
    <row r="48796" spans="1:6" x14ac:dyDescent="0.3">
      <c r="A48796">
        <f t="shared" si="762"/>
        <v>48795</v>
      </c>
      <c r="B48796">
        <v>130</v>
      </c>
      <c r="C48796">
        <v>12514</v>
      </c>
      <c r="D48796">
        <v>2</v>
      </c>
      <c r="E48796" t="s">
        <v>33630</v>
      </c>
      <c r="F48796" t="s">
        <v>6</v>
      </c>
    </row>
    <row r="48797" spans="1:6" x14ac:dyDescent="0.3">
      <c r="A48797">
        <f t="shared" si="762"/>
        <v>48796</v>
      </c>
      <c r="B48797">
        <v>130</v>
      </c>
      <c r="C48797">
        <v>12514</v>
      </c>
      <c r="D48797">
        <v>3</v>
      </c>
      <c r="E48797" t="s">
        <v>40202</v>
      </c>
      <c r="F48797" t="s">
        <v>8</v>
      </c>
    </row>
    <row r="48798" spans="1:6" x14ac:dyDescent="0.3">
      <c r="A48798">
        <f t="shared" si="762"/>
        <v>48797</v>
      </c>
      <c r="B48798">
        <v>130</v>
      </c>
      <c r="C48798">
        <v>12514</v>
      </c>
      <c r="D48798">
        <v>4</v>
      </c>
      <c r="E48798" t="s">
        <v>40203</v>
      </c>
      <c r="F48798" t="s">
        <v>6</v>
      </c>
    </row>
    <row r="48799" spans="1:6" x14ac:dyDescent="0.3">
      <c r="A48799">
        <f t="shared" si="762"/>
        <v>48798</v>
      </c>
      <c r="B48799">
        <v>130</v>
      </c>
      <c r="C48799">
        <v>12515</v>
      </c>
      <c r="D48799">
        <v>1</v>
      </c>
      <c r="E48799" t="s">
        <v>40204</v>
      </c>
      <c r="F48799" t="s">
        <v>6</v>
      </c>
    </row>
    <row r="48800" spans="1:6" x14ac:dyDescent="0.3">
      <c r="A48800">
        <f t="shared" si="762"/>
        <v>48799</v>
      </c>
      <c r="B48800">
        <v>130</v>
      </c>
      <c r="C48800">
        <v>12515</v>
      </c>
      <c r="D48800">
        <v>2</v>
      </c>
      <c r="E48800" t="s">
        <v>40205</v>
      </c>
      <c r="F48800" t="s">
        <v>6</v>
      </c>
    </row>
    <row r="48801" spans="1:6" x14ac:dyDescent="0.3">
      <c r="A48801">
        <f t="shared" si="762"/>
        <v>48800</v>
      </c>
      <c r="B48801">
        <v>130</v>
      </c>
      <c r="C48801">
        <v>12515</v>
      </c>
      <c r="D48801">
        <v>3</v>
      </c>
      <c r="E48801" t="s">
        <v>40206</v>
      </c>
      <c r="F48801" t="s">
        <v>6</v>
      </c>
    </row>
    <row r="48802" spans="1:6" x14ac:dyDescent="0.3">
      <c r="A48802">
        <f t="shared" si="762"/>
        <v>48801</v>
      </c>
      <c r="B48802">
        <v>130</v>
      </c>
      <c r="C48802">
        <v>12515</v>
      </c>
      <c r="D48802">
        <v>4</v>
      </c>
      <c r="E48802" t="s">
        <v>40207</v>
      </c>
      <c r="F48802" t="s">
        <v>8</v>
      </c>
    </row>
    <row r="48803" spans="1:6" x14ac:dyDescent="0.3">
      <c r="A48803">
        <f t="shared" si="762"/>
        <v>48802</v>
      </c>
      <c r="B48803">
        <v>130</v>
      </c>
      <c r="C48803">
        <v>12516</v>
      </c>
      <c r="D48803">
        <v>1</v>
      </c>
      <c r="E48803" t="s">
        <v>40208</v>
      </c>
      <c r="F48803" t="s">
        <v>8</v>
      </c>
    </row>
    <row r="48804" spans="1:6" x14ac:dyDescent="0.3">
      <c r="A48804">
        <f t="shared" si="762"/>
        <v>48803</v>
      </c>
      <c r="B48804">
        <v>130</v>
      </c>
      <c r="C48804">
        <v>12516</v>
      </c>
      <c r="D48804">
        <v>2</v>
      </c>
      <c r="E48804" t="s">
        <v>40209</v>
      </c>
      <c r="F48804" t="s">
        <v>6</v>
      </c>
    </row>
    <row r="48805" spans="1:6" x14ac:dyDescent="0.3">
      <c r="A48805">
        <f t="shared" si="762"/>
        <v>48804</v>
      </c>
      <c r="B48805">
        <v>130</v>
      </c>
      <c r="C48805">
        <v>12516</v>
      </c>
      <c r="D48805">
        <v>3</v>
      </c>
      <c r="E48805" t="s">
        <v>40210</v>
      </c>
      <c r="F48805" t="s">
        <v>6</v>
      </c>
    </row>
    <row r="48806" spans="1:6" x14ac:dyDescent="0.3">
      <c r="A48806">
        <f t="shared" si="762"/>
        <v>48805</v>
      </c>
      <c r="B48806">
        <v>130</v>
      </c>
      <c r="C48806">
        <v>12516</v>
      </c>
      <c r="D48806">
        <v>4</v>
      </c>
      <c r="E48806" t="s">
        <v>40211</v>
      </c>
      <c r="F48806" t="s">
        <v>6</v>
      </c>
    </row>
    <row r="48807" spans="1:6" x14ac:dyDescent="0.3">
      <c r="A48807">
        <f t="shared" si="762"/>
        <v>48806</v>
      </c>
      <c r="B48807">
        <v>130</v>
      </c>
      <c r="C48807">
        <v>12517</v>
      </c>
      <c r="D48807">
        <v>1</v>
      </c>
      <c r="E48807" t="s">
        <v>40212</v>
      </c>
      <c r="F48807" t="s">
        <v>6</v>
      </c>
    </row>
    <row r="48808" spans="1:6" x14ac:dyDescent="0.3">
      <c r="A48808">
        <f t="shared" si="762"/>
        <v>48807</v>
      </c>
      <c r="B48808">
        <v>130</v>
      </c>
      <c r="C48808">
        <v>12517</v>
      </c>
      <c r="D48808">
        <v>2</v>
      </c>
      <c r="E48808" t="s">
        <v>40213</v>
      </c>
      <c r="F48808" t="s">
        <v>8</v>
      </c>
    </row>
    <row r="48809" spans="1:6" x14ac:dyDescent="0.3">
      <c r="A48809">
        <f t="shared" si="762"/>
        <v>48808</v>
      </c>
      <c r="B48809">
        <v>130</v>
      </c>
      <c r="C48809">
        <v>12517</v>
      </c>
      <c r="D48809">
        <v>3</v>
      </c>
      <c r="E48809" t="s">
        <v>40214</v>
      </c>
      <c r="F48809" t="s">
        <v>6</v>
      </c>
    </row>
    <row r="48810" spans="1:6" x14ac:dyDescent="0.3">
      <c r="A48810">
        <f t="shared" si="762"/>
        <v>48809</v>
      </c>
      <c r="B48810">
        <v>130</v>
      </c>
      <c r="C48810">
        <v>12517</v>
      </c>
      <c r="D48810">
        <v>4</v>
      </c>
      <c r="E48810" t="s">
        <v>40215</v>
      </c>
      <c r="F48810" t="s">
        <v>6</v>
      </c>
    </row>
    <row r="48811" spans="1:6" x14ac:dyDescent="0.3">
      <c r="A48811">
        <f t="shared" si="762"/>
        <v>48810</v>
      </c>
      <c r="B48811">
        <v>130</v>
      </c>
      <c r="C48811">
        <v>12518</v>
      </c>
      <c r="D48811">
        <v>1</v>
      </c>
      <c r="E48811" t="s">
        <v>40216</v>
      </c>
      <c r="F48811" t="s">
        <v>8</v>
      </c>
    </row>
    <row r="48812" spans="1:6" x14ac:dyDescent="0.3">
      <c r="A48812">
        <f t="shared" si="762"/>
        <v>48811</v>
      </c>
      <c r="B48812">
        <v>130</v>
      </c>
      <c r="C48812">
        <v>12518</v>
      </c>
      <c r="D48812">
        <v>2</v>
      </c>
      <c r="E48812" t="s">
        <v>40217</v>
      </c>
      <c r="F48812" t="s">
        <v>6</v>
      </c>
    </row>
    <row r="48813" spans="1:6" x14ac:dyDescent="0.3">
      <c r="A48813">
        <f t="shared" si="762"/>
        <v>48812</v>
      </c>
      <c r="B48813">
        <v>130</v>
      </c>
      <c r="C48813">
        <v>12518</v>
      </c>
      <c r="D48813">
        <v>3</v>
      </c>
      <c r="E48813" t="s">
        <v>40218</v>
      </c>
      <c r="F48813" t="s">
        <v>6</v>
      </c>
    </row>
    <row r="48814" spans="1:6" x14ac:dyDescent="0.3">
      <c r="A48814">
        <f t="shared" si="762"/>
        <v>48813</v>
      </c>
      <c r="B48814">
        <v>130</v>
      </c>
      <c r="C48814">
        <v>12518</v>
      </c>
      <c r="D48814">
        <v>4</v>
      </c>
      <c r="E48814" t="s">
        <v>40219</v>
      </c>
      <c r="F48814" t="s">
        <v>6</v>
      </c>
    </row>
    <row r="48815" spans="1:6" x14ac:dyDescent="0.3">
      <c r="A48815">
        <f t="shared" si="762"/>
        <v>48814</v>
      </c>
      <c r="B48815">
        <v>130</v>
      </c>
      <c r="C48815">
        <v>12519</v>
      </c>
      <c r="D48815">
        <v>1</v>
      </c>
      <c r="E48815" t="s">
        <v>40220</v>
      </c>
      <c r="F48815" t="s">
        <v>6</v>
      </c>
    </row>
    <row r="48816" spans="1:6" x14ac:dyDescent="0.3">
      <c r="A48816">
        <f t="shared" si="762"/>
        <v>48815</v>
      </c>
      <c r="B48816">
        <v>130</v>
      </c>
      <c r="C48816">
        <v>12519</v>
      </c>
      <c r="D48816">
        <v>2</v>
      </c>
      <c r="E48816" t="s">
        <v>40221</v>
      </c>
      <c r="F48816" t="s">
        <v>8</v>
      </c>
    </row>
    <row r="48817" spans="1:6" x14ac:dyDescent="0.3">
      <c r="A48817">
        <f t="shared" si="762"/>
        <v>48816</v>
      </c>
      <c r="B48817">
        <v>130</v>
      </c>
      <c r="C48817">
        <v>12519</v>
      </c>
      <c r="D48817">
        <v>3</v>
      </c>
      <c r="E48817" t="s">
        <v>40222</v>
      </c>
      <c r="F48817" t="s">
        <v>6</v>
      </c>
    </row>
    <row r="48818" spans="1:6" x14ac:dyDescent="0.3">
      <c r="A48818">
        <f t="shared" si="762"/>
        <v>48817</v>
      </c>
      <c r="B48818">
        <v>130</v>
      </c>
      <c r="C48818">
        <v>12519</v>
      </c>
      <c r="D48818">
        <v>4</v>
      </c>
      <c r="E48818" t="s">
        <v>40223</v>
      </c>
      <c r="F48818" t="s">
        <v>6</v>
      </c>
    </row>
    <row r="48819" spans="1:6" x14ac:dyDescent="0.3">
      <c r="A48819">
        <f t="shared" si="762"/>
        <v>48818</v>
      </c>
      <c r="B48819">
        <v>130</v>
      </c>
      <c r="C48819">
        <v>12520</v>
      </c>
      <c r="D48819">
        <v>1</v>
      </c>
      <c r="E48819" t="s">
        <v>34271</v>
      </c>
      <c r="F48819" t="s">
        <v>6</v>
      </c>
    </row>
    <row r="48820" spans="1:6" x14ac:dyDescent="0.3">
      <c r="A48820">
        <f t="shared" si="762"/>
        <v>48819</v>
      </c>
      <c r="B48820">
        <v>130</v>
      </c>
      <c r="C48820">
        <v>12520</v>
      </c>
      <c r="D48820">
        <v>2</v>
      </c>
      <c r="E48820" t="s">
        <v>40224</v>
      </c>
      <c r="F48820" t="s">
        <v>6</v>
      </c>
    </row>
    <row r="48821" spans="1:6" x14ac:dyDescent="0.3">
      <c r="A48821">
        <f t="shared" si="762"/>
        <v>48820</v>
      </c>
      <c r="B48821">
        <v>130</v>
      </c>
      <c r="C48821">
        <v>12520</v>
      </c>
      <c r="D48821">
        <v>3</v>
      </c>
      <c r="E48821" t="s">
        <v>40225</v>
      </c>
      <c r="F48821" t="s">
        <v>6</v>
      </c>
    </row>
    <row r="48822" spans="1:6" x14ac:dyDescent="0.3">
      <c r="A48822">
        <f t="shared" si="762"/>
        <v>48821</v>
      </c>
      <c r="B48822">
        <v>130</v>
      </c>
      <c r="C48822">
        <v>12520</v>
      </c>
      <c r="D48822">
        <v>4</v>
      </c>
      <c r="E48822" t="s">
        <v>40226</v>
      </c>
      <c r="F48822" t="s">
        <v>8</v>
      </c>
    </row>
    <row r="48823" spans="1:6" x14ac:dyDescent="0.3">
      <c r="A48823">
        <f t="shared" si="762"/>
        <v>48822</v>
      </c>
      <c r="B48823">
        <v>130</v>
      </c>
      <c r="C48823">
        <v>12521</v>
      </c>
      <c r="D48823">
        <v>1</v>
      </c>
      <c r="E48823" t="s">
        <v>33736</v>
      </c>
      <c r="F48823" t="s">
        <v>6</v>
      </c>
    </row>
    <row r="48824" spans="1:6" x14ac:dyDescent="0.3">
      <c r="A48824">
        <f t="shared" si="762"/>
        <v>48823</v>
      </c>
      <c r="B48824">
        <v>130</v>
      </c>
      <c r="C48824">
        <v>12521</v>
      </c>
      <c r="D48824">
        <v>2</v>
      </c>
      <c r="E48824" t="s">
        <v>33737</v>
      </c>
      <c r="F48824" t="s">
        <v>6</v>
      </c>
    </row>
    <row r="48825" spans="1:6" x14ac:dyDescent="0.3">
      <c r="A48825">
        <f t="shared" si="762"/>
        <v>48824</v>
      </c>
      <c r="B48825">
        <v>130</v>
      </c>
      <c r="C48825">
        <v>12521</v>
      </c>
      <c r="D48825">
        <v>3</v>
      </c>
      <c r="E48825" t="s">
        <v>33738</v>
      </c>
      <c r="F48825" t="s">
        <v>6</v>
      </c>
    </row>
    <row r="48826" spans="1:6" x14ac:dyDescent="0.3">
      <c r="A48826">
        <f t="shared" si="762"/>
        <v>48825</v>
      </c>
      <c r="B48826">
        <v>130</v>
      </c>
      <c r="C48826">
        <v>12521</v>
      </c>
      <c r="D48826">
        <v>4</v>
      </c>
      <c r="E48826" t="s">
        <v>33739</v>
      </c>
      <c r="F48826" t="s">
        <v>8</v>
      </c>
    </row>
    <row r="48827" spans="1:6" x14ac:dyDescent="0.3">
      <c r="A48827">
        <f t="shared" si="762"/>
        <v>48826</v>
      </c>
      <c r="B48827">
        <v>130</v>
      </c>
      <c r="C48827">
        <v>12522</v>
      </c>
      <c r="D48827">
        <v>1</v>
      </c>
      <c r="E48827" t="s">
        <v>33744</v>
      </c>
      <c r="F48827" t="s">
        <v>8</v>
      </c>
    </row>
    <row r="48828" spans="1:6" x14ac:dyDescent="0.3">
      <c r="A48828">
        <f t="shared" si="762"/>
        <v>48827</v>
      </c>
      <c r="B48828">
        <v>130</v>
      </c>
      <c r="C48828">
        <v>12522</v>
      </c>
      <c r="D48828">
        <v>2</v>
      </c>
      <c r="E48828" t="s">
        <v>40227</v>
      </c>
      <c r="F48828" t="s">
        <v>6</v>
      </c>
    </row>
    <row r="48829" spans="1:6" x14ac:dyDescent="0.3">
      <c r="A48829">
        <f t="shared" si="762"/>
        <v>48828</v>
      </c>
      <c r="B48829">
        <v>130</v>
      </c>
      <c r="C48829">
        <v>12522</v>
      </c>
      <c r="D48829">
        <v>3</v>
      </c>
      <c r="E48829" t="s">
        <v>33746</v>
      </c>
      <c r="F48829" t="s">
        <v>6</v>
      </c>
    </row>
    <row r="48830" spans="1:6" x14ac:dyDescent="0.3">
      <c r="A48830">
        <f t="shared" si="762"/>
        <v>48829</v>
      </c>
      <c r="B48830">
        <v>130</v>
      </c>
      <c r="C48830">
        <v>12522</v>
      </c>
      <c r="D48830">
        <v>4</v>
      </c>
      <c r="E48830" t="s">
        <v>33747</v>
      </c>
      <c r="F48830" t="s">
        <v>6</v>
      </c>
    </row>
    <row r="48831" spans="1:6" x14ac:dyDescent="0.3">
      <c r="A48831">
        <f t="shared" si="762"/>
        <v>48830</v>
      </c>
      <c r="B48831">
        <v>130</v>
      </c>
      <c r="C48831">
        <v>12523</v>
      </c>
      <c r="D48831">
        <v>1</v>
      </c>
      <c r="E48831" t="s">
        <v>40228</v>
      </c>
      <c r="F48831" t="s">
        <v>8</v>
      </c>
    </row>
    <row r="48832" spans="1:6" x14ac:dyDescent="0.3">
      <c r="A48832">
        <f t="shared" si="762"/>
        <v>48831</v>
      </c>
      <c r="B48832">
        <v>130</v>
      </c>
      <c r="C48832">
        <v>12523</v>
      </c>
      <c r="D48832">
        <v>2</v>
      </c>
      <c r="E48832" t="s">
        <v>33769</v>
      </c>
      <c r="F48832" t="s">
        <v>6</v>
      </c>
    </row>
    <row r="48833" spans="1:6" x14ac:dyDescent="0.3">
      <c r="A48833">
        <f t="shared" si="762"/>
        <v>48832</v>
      </c>
      <c r="B48833">
        <v>130</v>
      </c>
      <c r="C48833">
        <v>12523</v>
      </c>
      <c r="D48833">
        <v>3</v>
      </c>
      <c r="E48833" t="s">
        <v>33770</v>
      </c>
      <c r="F48833" t="s">
        <v>6</v>
      </c>
    </row>
    <row r="48834" spans="1:6" x14ac:dyDescent="0.3">
      <c r="A48834">
        <f t="shared" si="762"/>
        <v>48833</v>
      </c>
      <c r="B48834">
        <v>130</v>
      </c>
      <c r="C48834">
        <v>12523</v>
      </c>
      <c r="D48834">
        <v>4</v>
      </c>
      <c r="E48834" t="s">
        <v>33771</v>
      </c>
      <c r="F48834" t="s">
        <v>6</v>
      </c>
    </row>
    <row r="48835" spans="1:6" x14ac:dyDescent="0.3">
      <c r="A48835">
        <f t="shared" ref="A48835:A48898" si="763">ROW()-1</f>
        <v>48834</v>
      </c>
      <c r="B48835">
        <v>130</v>
      </c>
      <c r="C48835">
        <v>12524</v>
      </c>
      <c r="D48835">
        <v>1</v>
      </c>
      <c r="E48835" t="s">
        <v>33756</v>
      </c>
      <c r="F48835" t="s">
        <v>8</v>
      </c>
    </row>
    <row r="48836" spans="1:6" x14ac:dyDescent="0.3">
      <c r="A48836">
        <f t="shared" si="763"/>
        <v>48835</v>
      </c>
      <c r="B48836">
        <v>130</v>
      </c>
      <c r="C48836">
        <v>12524</v>
      </c>
      <c r="D48836">
        <v>2</v>
      </c>
      <c r="E48836" t="s">
        <v>33757</v>
      </c>
      <c r="F48836" t="s">
        <v>6</v>
      </c>
    </row>
    <row r="48837" spans="1:6" x14ac:dyDescent="0.3">
      <c r="A48837">
        <f t="shared" si="763"/>
        <v>48836</v>
      </c>
      <c r="B48837">
        <v>130</v>
      </c>
      <c r="C48837">
        <v>12524</v>
      </c>
      <c r="D48837">
        <v>3</v>
      </c>
      <c r="E48837" t="s">
        <v>33758</v>
      </c>
      <c r="F48837" t="s">
        <v>6</v>
      </c>
    </row>
    <row r="48838" spans="1:6" x14ac:dyDescent="0.3">
      <c r="A48838">
        <f t="shared" si="763"/>
        <v>48837</v>
      </c>
      <c r="B48838">
        <v>130</v>
      </c>
      <c r="C48838">
        <v>12524</v>
      </c>
      <c r="D48838">
        <v>4</v>
      </c>
      <c r="E48838" t="s">
        <v>33759</v>
      </c>
      <c r="F48838" t="s">
        <v>6</v>
      </c>
    </row>
    <row r="48839" spans="1:6" x14ac:dyDescent="0.3">
      <c r="A48839">
        <f t="shared" si="763"/>
        <v>48838</v>
      </c>
      <c r="B48839">
        <v>130</v>
      </c>
      <c r="C48839">
        <v>12525</v>
      </c>
      <c r="D48839">
        <v>1</v>
      </c>
      <c r="E48839" t="s">
        <v>33740</v>
      </c>
      <c r="F48839" t="s">
        <v>8</v>
      </c>
    </row>
    <row r="48840" spans="1:6" x14ac:dyDescent="0.3">
      <c r="A48840">
        <f t="shared" si="763"/>
        <v>48839</v>
      </c>
      <c r="B48840">
        <v>130</v>
      </c>
      <c r="C48840">
        <v>12525</v>
      </c>
      <c r="D48840">
        <v>2</v>
      </c>
      <c r="E48840" t="s">
        <v>33741</v>
      </c>
      <c r="F48840" t="s">
        <v>6</v>
      </c>
    </row>
    <row r="48841" spans="1:6" x14ac:dyDescent="0.3">
      <c r="A48841">
        <f t="shared" si="763"/>
        <v>48840</v>
      </c>
      <c r="B48841">
        <v>130</v>
      </c>
      <c r="C48841">
        <v>12525</v>
      </c>
      <c r="D48841">
        <v>3</v>
      </c>
      <c r="E48841" t="s">
        <v>33742</v>
      </c>
      <c r="F48841" t="s">
        <v>6</v>
      </c>
    </row>
    <row r="48842" spans="1:6" x14ac:dyDescent="0.3">
      <c r="A48842">
        <f t="shared" si="763"/>
        <v>48841</v>
      </c>
      <c r="B48842">
        <v>130</v>
      </c>
      <c r="C48842">
        <v>12525</v>
      </c>
      <c r="D48842">
        <v>4</v>
      </c>
      <c r="E48842" t="s">
        <v>33743</v>
      </c>
      <c r="F48842" t="s">
        <v>6</v>
      </c>
    </row>
    <row r="48843" spans="1:6" x14ac:dyDescent="0.3">
      <c r="A48843">
        <f t="shared" si="763"/>
        <v>48842</v>
      </c>
      <c r="B48843">
        <v>130</v>
      </c>
      <c r="C48843">
        <v>12526</v>
      </c>
      <c r="D48843">
        <v>1</v>
      </c>
      <c r="E48843" t="s">
        <v>33748</v>
      </c>
      <c r="F48843" t="s">
        <v>8</v>
      </c>
    </row>
    <row r="48844" spans="1:6" x14ac:dyDescent="0.3">
      <c r="A48844">
        <f t="shared" si="763"/>
        <v>48843</v>
      </c>
      <c r="B48844">
        <v>130</v>
      </c>
      <c r="C48844">
        <v>12526</v>
      </c>
      <c r="D48844">
        <v>2</v>
      </c>
      <c r="E48844" t="s">
        <v>33749</v>
      </c>
      <c r="F48844" t="s">
        <v>6</v>
      </c>
    </row>
    <row r="48845" spans="1:6" x14ac:dyDescent="0.3">
      <c r="A48845">
        <f t="shared" si="763"/>
        <v>48844</v>
      </c>
      <c r="B48845">
        <v>130</v>
      </c>
      <c r="C48845">
        <v>12526</v>
      </c>
      <c r="D48845">
        <v>3</v>
      </c>
      <c r="E48845" t="s">
        <v>33750</v>
      </c>
      <c r="F48845" t="s">
        <v>6</v>
      </c>
    </row>
    <row r="48846" spans="1:6" x14ac:dyDescent="0.3">
      <c r="A48846">
        <f t="shared" si="763"/>
        <v>48845</v>
      </c>
      <c r="B48846">
        <v>130</v>
      </c>
      <c r="C48846">
        <v>12526</v>
      </c>
      <c r="D48846">
        <v>4</v>
      </c>
      <c r="E48846" t="s">
        <v>33751</v>
      </c>
      <c r="F48846" t="s">
        <v>6</v>
      </c>
    </row>
    <row r="48847" spans="1:6" x14ac:dyDescent="0.3">
      <c r="A48847">
        <f t="shared" si="763"/>
        <v>48846</v>
      </c>
      <c r="B48847">
        <v>130</v>
      </c>
      <c r="C48847">
        <v>12527</v>
      </c>
      <c r="D48847">
        <v>1</v>
      </c>
      <c r="E48847" t="s">
        <v>40229</v>
      </c>
      <c r="F48847" t="s">
        <v>6</v>
      </c>
    </row>
    <row r="48848" spans="1:6" x14ac:dyDescent="0.3">
      <c r="A48848">
        <f t="shared" si="763"/>
        <v>48847</v>
      </c>
      <c r="B48848">
        <v>130</v>
      </c>
      <c r="C48848">
        <v>12527</v>
      </c>
      <c r="D48848">
        <v>2</v>
      </c>
      <c r="E48848" t="s">
        <v>33765</v>
      </c>
      <c r="F48848" t="s">
        <v>6</v>
      </c>
    </row>
    <row r="48849" spans="1:6" x14ac:dyDescent="0.3">
      <c r="A48849">
        <f t="shared" si="763"/>
        <v>48848</v>
      </c>
      <c r="B48849">
        <v>130</v>
      </c>
      <c r="C48849">
        <v>12527</v>
      </c>
      <c r="D48849">
        <v>3</v>
      </c>
      <c r="E48849" t="s">
        <v>33766</v>
      </c>
      <c r="F48849" t="s">
        <v>8</v>
      </c>
    </row>
    <row r="48850" spans="1:6" x14ac:dyDescent="0.3">
      <c r="A48850">
        <f t="shared" si="763"/>
        <v>48849</v>
      </c>
      <c r="B48850">
        <v>130</v>
      </c>
      <c r="C48850">
        <v>12527</v>
      </c>
      <c r="D48850">
        <v>4</v>
      </c>
      <c r="E48850" t="s">
        <v>33767</v>
      </c>
      <c r="F48850" t="s">
        <v>6</v>
      </c>
    </row>
    <row r="48851" spans="1:6" x14ac:dyDescent="0.3">
      <c r="A48851">
        <f t="shared" si="763"/>
        <v>48850</v>
      </c>
      <c r="B48851">
        <v>130</v>
      </c>
      <c r="C48851">
        <v>12528</v>
      </c>
      <c r="D48851">
        <v>1</v>
      </c>
      <c r="E48851" t="s">
        <v>40230</v>
      </c>
      <c r="F48851" t="s">
        <v>6</v>
      </c>
    </row>
    <row r="48852" spans="1:6" x14ac:dyDescent="0.3">
      <c r="A48852">
        <f t="shared" si="763"/>
        <v>48851</v>
      </c>
      <c r="B48852">
        <v>130</v>
      </c>
      <c r="C48852">
        <v>12528</v>
      </c>
      <c r="D48852">
        <v>2</v>
      </c>
      <c r="E48852" t="s">
        <v>33773</v>
      </c>
      <c r="F48852" t="s">
        <v>6</v>
      </c>
    </row>
    <row r="48853" spans="1:6" x14ac:dyDescent="0.3">
      <c r="A48853">
        <f t="shared" si="763"/>
        <v>48852</v>
      </c>
      <c r="B48853">
        <v>130</v>
      </c>
      <c r="C48853">
        <v>12528</v>
      </c>
      <c r="D48853">
        <v>3</v>
      </c>
      <c r="E48853" t="s">
        <v>33774</v>
      </c>
      <c r="F48853" t="s">
        <v>6</v>
      </c>
    </row>
    <row r="48854" spans="1:6" x14ac:dyDescent="0.3">
      <c r="A48854">
        <f t="shared" si="763"/>
        <v>48853</v>
      </c>
      <c r="B48854">
        <v>130</v>
      </c>
      <c r="C48854">
        <v>12528</v>
      </c>
      <c r="D48854">
        <v>4</v>
      </c>
      <c r="E48854" t="s">
        <v>33775</v>
      </c>
      <c r="F48854" t="s">
        <v>8</v>
      </c>
    </row>
    <row r="48855" spans="1:6" x14ac:dyDescent="0.3">
      <c r="A48855">
        <f t="shared" si="763"/>
        <v>48854</v>
      </c>
      <c r="B48855">
        <v>130</v>
      </c>
      <c r="C48855">
        <v>12529</v>
      </c>
      <c r="D48855">
        <v>1</v>
      </c>
      <c r="E48855" t="s">
        <v>33752</v>
      </c>
      <c r="F48855" t="s">
        <v>6</v>
      </c>
    </row>
    <row r="48856" spans="1:6" x14ac:dyDescent="0.3">
      <c r="A48856">
        <f t="shared" si="763"/>
        <v>48855</v>
      </c>
      <c r="B48856">
        <v>130</v>
      </c>
      <c r="C48856">
        <v>12529</v>
      </c>
      <c r="D48856">
        <v>2</v>
      </c>
      <c r="E48856" t="s">
        <v>33753</v>
      </c>
      <c r="F48856" t="s">
        <v>8</v>
      </c>
    </row>
    <row r="48857" spans="1:6" x14ac:dyDescent="0.3">
      <c r="A48857">
        <f t="shared" si="763"/>
        <v>48856</v>
      </c>
      <c r="B48857">
        <v>130</v>
      </c>
      <c r="C48857">
        <v>12529</v>
      </c>
      <c r="D48857">
        <v>3</v>
      </c>
      <c r="E48857" t="s">
        <v>33754</v>
      </c>
      <c r="F48857" t="s">
        <v>6</v>
      </c>
    </row>
    <row r="48858" spans="1:6" x14ac:dyDescent="0.3">
      <c r="A48858">
        <f t="shared" si="763"/>
        <v>48857</v>
      </c>
      <c r="B48858">
        <v>130</v>
      </c>
      <c r="C48858">
        <v>12529</v>
      </c>
      <c r="D48858">
        <v>4</v>
      </c>
      <c r="E48858" t="s">
        <v>33755</v>
      </c>
      <c r="F48858" t="s">
        <v>6</v>
      </c>
    </row>
    <row r="48859" spans="1:6" x14ac:dyDescent="0.3">
      <c r="A48859">
        <f t="shared" si="763"/>
        <v>48858</v>
      </c>
      <c r="B48859">
        <v>130</v>
      </c>
      <c r="C48859">
        <v>12530</v>
      </c>
      <c r="D48859">
        <v>1</v>
      </c>
      <c r="E48859" t="s">
        <v>33760</v>
      </c>
      <c r="F48859" t="s">
        <v>6</v>
      </c>
    </row>
    <row r="48860" spans="1:6" x14ac:dyDescent="0.3">
      <c r="A48860">
        <f t="shared" si="763"/>
        <v>48859</v>
      </c>
      <c r="B48860">
        <v>130</v>
      </c>
      <c r="C48860">
        <v>12530</v>
      </c>
      <c r="D48860">
        <v>2</v>
      </c>
      <c r="E48860" t="s">
        <v>33761</v>
      </c>
      <c r="F48860" t="s">
        <v>6</v>
      </c>
    </row>
    <row r="48861" spans="1:6" x14ac:dyDescent="0.3">
      <c r="A48861">
        <f t="shared" si="763"/>
        <v>48860</v>
      </c>
      <c r="B48861">
        <v>130</v>
      </c>
      <c r="C48861">
        <v>12530</v>
      </c>
      <c r="D48861">
        <v>3</v>
      </c>
      <c r="E48861" t="s">
        <v>33762</v>
      </c>
      <c r="F48861" t="s">
        <v>6</v>
      </c>
    </row>
    <row r="48862" spans="1:6" x14ac:dyDescent="0.3">
      <c r="A48862">
        <f t="shared" si="763"/>
        <v>48861</v>
      </c>
      <c r="B48862">
        <v>130</v>
      </c>
      <c r="C48862">
        <v>12530</v>
      </c>
      <c r="D48862">
        <v>4</v>
      </c>
      <c r="E48862" t="s">
        <v>33763</v>
      </c>
      <c r="F48862" t="s">
        <v>8</v>
      </c>
    </row>
    <row r="48863" spans="1:6" x14ac:dyDescent="0.3">
      <c r="A48863">
        <f t="shared" si="763"/>
        <v>48862</v>
      </c>
      <c r="B48863">
        <v>130</v>
      </c>
      <c r="C48863">
        <v>12531</v>
      </c>
      <c r="D48863">
        <v>1</v>
      </c>
      <c r="E48863" t="s">
        <v>40231</v>
      </c>
      <c r="F48863" t="s">
        <v>8</v>
      </c>
    </row>
    <row r="48864" spans="1:6" x14ac:dyDescent="0.3">
      <c r="A48864">
        <f t="shared" si="763"/>
        <v>48863</v>
      </c>
      <c r="B48864">
        <v>130</v>
      </c>
      <c r="C48864">
        <v>12531</v>
      </c>
      <c r="D48864">
        <v>2</v>
      </c>
      <c r="E48864" t="s">
        <v>40232</v>
      </c>
      <c r="F48864" t="s">
        <v>6</v>
      </c>
    </row>
    <row r="48865" spans="1:6" x14ac:dyDescent="0.3">
      <c r="A48865">
        <f t="shared" si="763"/>
        <v>48864</v>
      </c>
      <c r="B48865">
        <v>130</v>
      </c>
      <c r="C48865">
        <v>12531</v>
      </c>
      <c r="D48865">
        <v>3</v>
      </c>
      <c r="E48865" t="s">
        <v>40233</v>
      </c>
      <c r="F48865" t="s">
        <v>6</v>
      </c>
    </row>
    <row r="48866" spans="1:6" x14ac:dyDescent="0.3">
      <c r="A48866">
        <f t="shared" si="763"/>
        <v>48865</v>
      </c>
      <c r="B48866">
        <v>130</v>
      </c>
      <c r="C48866">
        <v>12531</v>
      </c>
      <c r="D48866">
        <v>4</v>
      </c>
      <c r="E48866" t="s">
        <v>40234</v>
      </c>
      <c r="F48866" t="s">
        <v>6</v>
      </c>
    </row>
    <row r="48867" spans="1:6" x14ac:dyDescent="0.3">
      <c r="A48867">
        <f t="shared" si="763"/>
        <v>48866</v>
      </c>
      <c r="B48867">
        <v>130</v>
      </c>
      <c r="C48867">
        <v>12532</v>
      </c>
      <c r="D48867">
        <v>1</v>
      </c>
      <c r="E48867" t="s">
        <v>40235</v>
      </c>
      <c r="F48867" t="s">
        <v>8</v>
      </c>
    </row>
    <row r="48868" spans="1:6" x14ac:dyDescent="0.3">
      <c r="A48868">
        <f t="shared" si="763"/>
        <v>48867</v>
      </c>
      <c r="B48868">
        <v>130</v>
      </c>
      <c r="C48868">
        <v>12532</v>
      </c>
      <c r="D48868">
        <v>2</v>
      </c>
      <c r="E48868" t="s">
        <v>40236</v>
      </c>
      <c r="F48868" t="s">
        <v>6</v>
      </c>
    </row>
    <row r="48869" spans="1:6" x14ac:dyDescent="0.3">
      <c r="A48869">
        <f t="shared" si="763"/>
        <v>48868</v>
      </c>
      <c r="B48869">
        <v>130</v>
      </c>
      <c r="C48869">
        <v>12532</v>
      </c>
      <c r="D48869">
        <v>3</v>
      </c>
      <c r="E48869" t="s">
        <v>40237</v>
      </c>
      <c r="F48869" t="s">
        <v>6</v>
      </c>
    </row>
    <row r="48870" spans="1:6" x14ac:dyDescent="0.3">
      <c r="A48870">
        <f t="shared" si="763"/>
        <v>48869</v>
      </c>
      <c r="B48870">
        <v>130</v>
      </c>
      <c r="C48870">
        <v>12532</v>
      </c>
      <c r="D48870">
        <v>4</v>
      </c>
      <c r="E48870" t="s">
        <v>40238</v>
      </c>
      <c r="F48870" t="s">
        <v>6</v>
      </c>
    </row>
    <row r="48871" spans="1:6" x14ac:dyDescent="0.3">
      <c r="A48871">
        <f t="shared" si="763"/>
        <v>48870</v>
      </c>
      <c r="B48871">
        <v>130</v>
      </c>
      <c r="C48871">
        <v>12533</v>
      </c>
      <c r="D48871">
        <v>1</v>
      </c>
      <c r="E48871" t="s">
        <v>40239</v>
      </c>
      <c r="F48871" t="s">
        <v>6</v>
      </c>
    </row>
    <row r="48872" spans="1:6" x14ac:dyDescent="0.3">
      <c r="A48872">
        <f t="shared" si="763"/>
        <v>48871</v>
      </c>
      <c r="B48872">
        <v>130</v>
      </c>
      <c r="C48872">
        <v>12533</v>
      </c>
      <c r="D48872">
        <v>2</v>
      </c>
      <c r="E48872" t="s">
        <v>40240</v>
      </c>
      <c r="F48872" t="s">
        <v>6</v>
      </c>
    </row>
    <row r="48873" spans="1:6" x14ac:dyDescent="0.3">
      <c r="A48873">
        <f t="shared" si="763"/>
        <v>48872</v>
      </c>
      <c r="B48873">
        <v>130</v>
      </c>
      <c r="C48873">
        <v>12533</v>
      </c>
      <c r="D48873">
        <v>3</v>
      </c>
      <c r="E48873" t="s">
        <v>31302</v>
      </c>
      <c r="F48873" t="s">
        <v>6</v>
      </c>
    </row>
    <row r="48874" spans="1:6" x14ac:dyDescent="0.3">
      <c r="A48874">
        <f t="shared" si="763"/>
        <v>48873</v>
      </c>
      <c r="B48874">
        <v>130</v>
      </c>
      <c r="C48874">
        <v>12533</v>
      </c>
      <c r="D48874">
        <v>4</v>
      </c>
      <c r="E48874" t="s">
        <v>40241</v>
      </c>
      <c r="F48874" t="s">
        <v>8</v>
      </c>
    </row>
    <row r="48875" spans="1:6" x14ac:dyDescent="0.3">
      <c r="A48875">
        <f t="shared" si="763"/>
        <v>48874</v>
      </c>
      <c r="B48875">
        <v>130</v>
      </c>
      <c r="C48875">
        <v>12534</v>
      </c>
      <c r="D48875">
        <v>1</v>
      </c>
      <c r="E48875" t="s">
        <v>22658</v>
      </c>
      <c r="F48875" t="s">
        <v>6</v>
      </c>
    </row>
    <row r="48876" spans="1:6" x14ac:dyDescent="0.3">
      <c r="A48876">
        <f t="shared" si="763"/>
        <v>48875</v>
      </c>
      <c r="B48876">
        <v>130</v>
      </c>
      <c r="C48876">
        <v>12534</v>
      </c>
      <c r="D48876">
        <v>2</v>
      </c>
      <c r="E48876" t="s">
        <v>40242</v>
      </c>
      <c r="F48876" t="s">
        <v>8</v>
      </c>
    </row>
    <row r="48877" spans="1:6" x14ac:dyDescent="0.3">
      <c r="A48877">
        <f t="shared" si="763"/>
        <v>48876</v>
      </c>
      <c r="B48877">
        <v>130</v>
      </c>
      <c r="C48877">
        <v>12534</v>
      </c>
      <c r="D48877">
        <v>3</v>
      </c>
      <c r="E48877" t="s">
        <v>35483</v>
      </c>
      <c r="F48877" t="s">
        <v>6</v>
      </c>
    </row>
    <row r="48878" spans="1:6" x14ac:dyDescent="0.3">
      <c r="A48878">
        <f t="shared" si="763"/>
        <v>48877</v>
      </c>
      <c r="B48878">
        <v>130</v>
      </c>
      <c r="C48878">
        <v>12534</v>
      </c>
      <c r="D48878">
        <v>4</v>
      </c>
      <c r="E48878" t="s">
        <v>40243</v>
      </c>
      <c r="F48878" t="s">
        <v>6</v>
      </c>
    </row>
    <row r="48879" spans="1:6" x14ac:dyDescent="0.3">
      <c r="A48879">
        <f t="shared" si="763"/>
        <v>48878</v>
      </c>
      <c r="B48879">
        <v>130</v>
      </c>
      <c r="C48879">
        <v>12535</v>
      </c>
      <c r="D48879">
        <v>1</v>
      </c>
      <c r="E48879" t="s">
        <v>40244</v>
      </c>
      <c r="F48879" t="s">
        <v>8</v>
      </c>
    </row>
    <row r="48880" spans="1:6" x14ac:dyDescent="0.3">
      <c r="A48880">
        <f t="shared" si="763"/>
        <v>48879</v>
      </c>
      <c r="B48880">
        <v>130</v>
      </c>
      <c r="C48880">
        <v>12535</v>
      </c>
      <c r="D48880">
        <v>2</v>
      </c>
      <c r="E48880" t="s">
        <v>40245</v>
      </c>
      <c r="F48880" t="s">
        <v>6</v>
      </c>
    </row>
    <row r="48881" spans="1:6" x14ac:dyDescent="0.3">
      <c r="A48881">
        <f t="shared" si="763"/>
        <v>48880</v>
      </c>
      <c r="B48881">
        <v>130</v>
      </c>
      <c r="C48881">
        <v>12535</v>
      </c>
      <c r="D48881">
        <v>3</v>
      </c>
      <c r="E48881" t="s">
        <v>40246</v>
      </c>
      <c r="F48881" t="s">
        <v>6</v>
      </c>
    </row>
    <row r="48882" spans="1:6" x14ac:dyDescent="0.3">
      <c r="A48882">
        <f t="shared" si="763"/>
        <v>48881</v>
      </c>
      <c r="B48882">
        <v>130</v>
      </c>
      <c r="C48882">
        <v>12535</v>
      </c>
      <c r="D48882">
        <v>4</v>
      </c>
      <c r="E48882" t="s">
        <v>40247</v>
      </c>
      <c r="F48882" t="s">
        <v>6</v>
      </c>
    </row>
    <row r="48883" spans="1:6" x14ac:dyDescent="0.3">
      <c r="A48883">
        <f t="shared" si="763"/>
        <v>48882</v>
      </c>
      <c r="B48883">
        <v>130</v>
      </c>
      <c r="C48883">
        <v>12536</v>
      </c>
      <c r="D48883">
        <v>1</v>
      </c>
      <c r="E48883" t="s">
        <v>40248</v>
      </c>
      <c r="F48883" t="s">
        <v>6</v>
      </c>
    </row>
    <row r="48884" spans="1:6" x14ac:dyDescent="0.3">
      <c r="A48884">
        <f t="shared" si="763"/>
        <v>48883</v>
      </c>
      <c r="B48884">
        <v>130</v>
      </c>
      <c r="C48884">
        <v>12536</v>
      </c>
      <c r="D48884">
        <v>2</v>
      </c>
      <c r="E48884" t="s">
        <v>40249</v>
      </c>
      <c r="F48884" t="s">
        <v>6</v>
      </c>
    </row>
    <row r="48885" spans="1:6" x14ac:dyDescent="0.3">
      <c r="A48885">
        <f t="shared" si="763"/>
        <v>48884</v>
      </c>
      <c r="B48885">
        <v>130</v>
      </c>
      <c r="C48885">
        <v>12536</v>
      </c>
      <c r="D48885">
        <v>3</v>
      </c>
      <c r="E48885" t="s">
        <v>38064</v>
      </c>
      <c r="F48885" t="s">
        <v>8</v>
      </c>
    </row>
    <row r="48886" spans="1:6" x14ac:dyDescent="0.3">
      <c r="A48886">
        <f t="shared" si="763"/>
        <v>48885</v>
      </c>
      <c r="B48886">
        <v>130</v>
      </c>
      <c r="C48886">
        <v>12536</v>
      </c>
      <c r="D48886">
        <v>4</v>
      </c>
      <c r="E48886" t="s">
        <v>40250</v>
      </c>
      <c r="F48886" t="s">
        <v>6</v>
      </c>
    </row>
    <row r="48887" spans="1:6" x14ac:dyDescent="0.3">
      <c r="A48887">
        <f t="shared" si="763"/>
        <v>48886</v>
      </c>
      <c r="B48887">
        <v>130</v>
      </c>
      <c r="C48887">
        <v>12537</v>
      </c>
      <c r="D48887">
        <v>1</v>
      </c>
      <c r="E48887" t="s">
        <v>40251</v>
      </c>
      <c r="F48887" t="s">
        <v>6</v>
      </c>
    </row>
    <row r="48888" spans="1:6" x14ac:dyDescent="0.3">
      <c r="A48888">
        <f t="shared" si="763"/>
        <v>48887</v>
      </c>
      <c r="B48888">
        <v>130</v>
      </c>
      <c r="C48888">
        <v>12537</v>
      </c>
      <c r="D48888">
        <v>2</v>
      </c>
      <c r="E48888" t="s">
        <v>40252</v>
      </c>
      <c r="F48888" t="s">
        <v>8</v>
      </c>
    </row>
    <row r="48889" spans="1:6" x14ac:dyDescent="0.3">
      <c r="A48889">
        <f t="shared" si="763"/>
        <v>48888</v>
      </c>
      <c r="B48889">
        <v>130</v>
      </c>
      <c r="C48889">
        <v>12537</v>
      </c>
      <c r="D48889">
        <v>3</v>
      </c>
      <c r="E48889" t="s">
        <v>40253</v>
      </c>
      <c r="F48889" t="s">
        <v>6</v>
      </c>
    </row>
    <row r="48890" spans="1:6" x14ac:dyDescent="0.3">
      <c r="A48890">
        <f t="shared" si="763"/>
        <v>48889</v>
      </c>
      <c r="B48890">
        <v>130</v>
      </c>
      <c r="C48890">
        <v>12537</v>
      </c>
      <c r="D48890">
        <v>4</v>
      </c>
      <c r="E48890" t="s">
        <v>40254</v>
      </c>
      <c r="F48890" t="s">
        <v>6</v>
      </c>
    </row>
    <row r="48891" spans="1:6" x14ac:dyDescent="0.3">
      <c r="A48891">
        <f t="shared" si="763"/>
        <v>48890</v>
      </c>
      <c r="B48891">
        <v>130</v>
      </c>
      <c r="C48891">
        <v>12538</v>
      </c>
      <c r="D48891">
        <v>1</v>
      </c>
      <c r="E48891" t="s">
        <v>40255</v>
      </c>
      <c r="F48891" t="s">
        <v>6</v>
      </c>
    </row>
    <row r="48892" spans="1:6" x14ac:dyDescent="0.3">
      <c r="A48892">
        <f t="shared" si="763"/>
        <v>48891</v>
      </c>
      <c r="B48892">
        <v>130</v>
      </c>
      <c r="C48892">
        <v>12538</v>
      </c>
      <c r="D48892">
        <v>2</v>
      </c>
      <c r="E48892" t="s">
        <v>40256</v>
      </c>
      <c r="F48892" t="s">
        <v>8</v>
      </c>
    </row>
    <row r="48893" spans="1:6" x14ac:dyDescent="0.3">
      <c r="A48893">
        <f t="shared" si="763"/>
        <v>48892</v>
      </c>
      <c r="B48893">
        <v>130</v>
      </c>
      <c r="C48893">
        <v>12538</v>
      </c>
      <c r="D48893">
        <v>3</v>
      </c>
      <c r="E48893" t="s">
        <v>40257</v>
      </c>
      <c r="F48893" t="s">
        <v>6</v>
      </c>
    </row>
    <row r="48894" spans="1:6" x14ac:dyDescent="0.3">
      <c r="A48894">
        <f t="shared" si="763"/>
        <v>48893</v>
      </c>
      <c r="B48894">
        <v>130</v>
      </c>
      <c r="C48894">
        <v>12538</v>
      </c>
      <c r="D48894">
        <v>4</v>
      </c>
      <c r="E48894" t="s">
        <v>40258</v>
      </c>
      <c r="F48894" t="s">
        <v>6</v>
      </c>
    </row>
    <row r="48895" spans="1:6" x14ac:dyDescent="0.3">
      <c r="A48895">
        <f t="shared" si="763"/>
        <v>48894</v>
      </c>
      <c r="B48895">
        <v>130</v>
      </c>
      <c r="C48895">
        <v>12539</v>
      </c>
      <c r="D48895">
        <v>1</v>
      </c>
      <c r="E48895" t="s">
        <v>40259</v>
      </c>
      <c r="F48895" t="s">
        <v>6</v>
      </c>
    </row>
    <row r="48896" spans="1:6" x14ac:dyDescent="0.3">
      <c r="A48896">
        <f t="shared" si="763"/>
        <v>48895</v>
      </c>
      <c r="B48896">
        <v>130</v>
      </c>
      <c r="C48896">
        <v>12539</v>
      </c>
      <c r="D48896">
        <v>2</v>
      </c>
      <c r="E48896" t="s">
        <v>40260</v>
      </c>
      <c r="F48896" t="s">
        <v>6</v>
      </c>
    </row>
    <row r="48897" spans="1:6" x14ac:dyDescent="0.3">
      <c r="A48897">
        <f t="shared" si="763"/>
        <v>48896</v>
      </c>
      <c r="B48897">
        <v>130</v>
      </c>
      <c r="C48897">
        <v>12539</v>
      </c>
      <c r="D48897">
        <v>3</v>
      </c>
      <c r="E48897" t="s">
        <v>35704</v>
      </c>
      <c r="F48897" t="s">
        <v>8</v>
      </c>
    </row>
    <row r="48898" spans="1:6" x14ac:dyDescent="0.3">
      <c r="A48898">
        <f t="shared" si="763"/>
        <v>48897</v>
      </c>
      <c r="B48898">
        <v>130</v>
      </c>
      <c r="C48898">
        <v>12539</v>
      </c>
      <c r="D48898">
        <v>4</v>
      </c>
      <c r="E48898" t="s">
        <v>40261</v>
      </c>
      <c r="F48898" t="s">
        <v>6</v>
      </c>
    </row>
    <row r="48899" spans="1:6" x14ac:dyDescent="0.3">
      <c r="A48899">
        <f t="shared" ref="A48899:A48962" si="764">ROW()-1</f>
        <v>48898</v>
      </c>
      <c r="B48899">
        <v>130</v>
      </c>
      <c r="C48899">
        <v>12540</v>
      </c>
      <c r="D48899">
        <v>1</v>
      </c>
      <c r="E48899" t="s">
        <v>40262</v>
      </c>
      <c r="F48899" t="s">
        <v>8</v>
      </c>
    </row>
    <row r="48900" spans="1:6" x14ac:dyDescent="0.3">
      <c r="A48900">
        <f t="shared" si="764"/>
        <v>48899</v>
      </c>
      <c r="B48900">
        <v>130</v>
      </c>
      <c r="C48900">
        <v>12540</v>
      </c>
      <c r="D48900">
        <v>2</v>
      </c>
      <c r="E48900" t="s">
        <v>40263</v>
      </c>
      <c r="F48900" t="s">
        <v>6</v>
      </c>
    </row>
    <row r="48901" spans="1:6" x14ac:dyDescent="0.3">
      <c r="A48901">
        <f t="shared" si="764"/>
        <v>48900</v>
      </c>
      <c r="B48901">
        <v>130</v>
      </c>
      <c r="C48901">
        <v>12540</v>
      </c>
      <c r="D48901">
        <v>3</v>
      </c>
      <c r="E48901" t="s">
        <v>40264</v>
      </c>
      <c r="F48901" t="s">
        <v>6</v>
      </c>
    </row>
    <row r="48902" spans="1:6" x14ac:dyDescent="0.3">
      <c r="A48902">
        <f t="shared" si="764"/>
        <v>48901</v>
      </c>
      <c r="B48902">
        <v>130</v>
      </c>
      <c r="C48902">
        <v>12540</v>
      </c>
      <c r="D48902">
        <v>4</v>
      </c>
      <c r="E48902" t="s">
        <v>40265</v>
      </c>
      <c r="F48902" t="s">
        <v>6</v>
      </c>
    </row>
    <row r="48903" spans="1:6" x14ac:dyDescent="0.3">
      <c r="A48903">
        <f t="shared" si="764"/>
        <v>48902</v>
      </c>
      <c r="B48903">
        <v>131</v>
      </c>
      <c r="C48903">
        <v>12541</v>
      </c>
      <c r="D48903">
        <v>1</v>
      </c>
      <c r="E48903" t="s">
        <v>34169</v>
      </c>
      <c r="F48903" t="s">
        <v>6</v>
      </c>
    </row>
    <row r="48904" spans="1:6" x14ac:dyDescent="0.3">
      <c r="A48904">
        <f t="shared" si="764"/>
        <v>48903</v>
      </c>
      <c r="B48904">
        <v>131</v>
      </c>
      <c r="C48904">
        <v>12541</v>
      </c>
      <c r="D48904">
        <v>2</v>
      </c>
      <c r="E48904" t="s">
        <v>34170</v>
      </c>
      <c r="F48904" t="s">
        <v>8</v>
      </c>
    </row>
    <row r="48905" spans="1:6" x14ac:dyDescent="0.3">
      <c r="A48905">
        <f t="shared" si="764"/>
        <v>48904</v>
      </c>
      <c r="B48905">
        <v>131</v>
      </c>
      <c r="C48905">
        <v>12541</v>
      </c>
      <c r="D48905">
        <v>3</v>
      </c>
      <c r="E48905" t="s">
        <v>34171</v>
      </c>
      <c r="F48905" t="s">
        <v>6</v>
      </c>
    </row>
    <row r="48906" spans="1:6" x14ac:dyDescent="0.3">
      <c r="A48906">
        <f t="shared" si="764"/>
        <v>48905</v>
      </c>
      <c r="B48906">
        <v>131</v>
      </c>
      <c r="C48906">
        <v>12541</v>
      </c>
      <c r="D48906">
        <v>4</v>
      </c>
      <c r="E48906" t="s">
        <v>34172</v>
      </c>
      <c r="F48906" t="s">
        <v>6</v>
      </c>
    </row>
    <row r="48907" spans="1:6" x14ac:dyDescent="0.3">
      <c r="A48907">
        <f t="shared" si="764"/>
        <v>48906</v>
      </c>
      <c r="B48907">
        <v>131</v>
      </c>
      <c r="C48907">
        <v>12542</v>
      </c>
      <c r="D48907">
        <v>1</v>
      </c>
      <c r="E48907" t="s">
        <v>40266</v>
      </c>
      <c r="F48907" t="s">
        <v>8</v>
      </c>
    </row>
    <row r="48908" spans="1:6" x14ac:dyDescent="0.3">
      <c r="A48908">
        <f t="shared" si="764"/>
        <v>48907</v>
      </c>
      <c r="B48908">
        <v>131</v>
      </c>
      <c r="C48908">
        <v>12542</v>
      </c>
      <c r="D48908">
        <v>2</v>
      </c>
      <c r="E48908" t="s">
        <v>6208</v>
      </c>
      <c r="F48908" t="s">
        <v>6</v>
      </c>
    </row>
    <row r="48909" spans="1:6" x14ac:dyDescent="0.3">
      <c r="A48909">
        <f t="shared" si="764"/>
        <v>48908</v>
      </c>
      <c r="B48909">
        <v>131</v>
      </c>
      <c r="C48909">
        <v>12542</v>
      </c>
      <c r="D48909">
        <v>3</v>
      </c>
      <c r="E48909" t="s">
        <v>40267</v>
      </c>
      <c r="F48909" t="s">
        <v>6</v>
      </c>
    </row>
    <row r="48910" spans="1:6" x14ac:dyDescent="0.3">
      <c r="A48910">
        <f t="shared" si="764"/>
        <v>48909</v>
      </c>
      <c r="B48910">
        <v>131</v>
      </c>
      <c r="C48910">
        <v>12542</v>
      </c>
      <c r="D48910">
        <v>4</v>
      </c>
      <c r="E48910" t="s">
        <v>40268</v>
      </c>
      <c r="F48910" t="s">
        <v>6</v>
      </c>
    </row>
    <row r="48911" spans="1:6" x14ac:dyDescent="0.3">
      <c r="A48911">
        <f t="shared" si="764"/>
        <v>48910</v>
      </c>
      <c r="B48911">
        <v>131</v>
      </c>
      <c r="C48911">
        <v>12543</v>
      </c>
      <c r="D48911">
        <v>1</v>
      </c>
      <c r="E48911" t="s">
        <v>34177</v>
      </c>
      <c r="F48911" t="s">
        <v>6</v>
      </c>
    </row>
    <row r="48912" spans="1:6" x14ac:dyDescent="0.3">
      <c r="A48912">
        <f t="shared" si="764"/>
        <v>48911</v>
      </c>
      <c r="B48912">
        <v>131</v>
      </c>
      <c r="C48912">
        <v>12543</v>
      </c>
      <c r="D48912">
        <v>2</v>
      </c>
      <c r="E48912" t="s">
        <v>34178</v>
      </c>
      <c r="F48912" t="s">
        <v>6</v>
      </c>
    </row>
    <row r="48913" spans="1:6" x14ac:dyDescent="0.3">
      <c r="A48913">
        <f t="shared" si="764"/>
        <v>48912</v>
      </c>
      <c r="B48913">
        <v>131</v>
      </c>
      <c r="C48913">
        <v>12543</v>
      </c>
      <c r="D48913">
        <v>3</v>
      </c>
      <c r="E48913" t="s">
        <v>34179</v>
      </c>
      <c r="F48913" t="s">
        <v>6</v>
      </c>
    </row>
    <row r="48914" spans="1:6" x14ac:dyDescent="0.3">
      <c r="A48914">
        <f t="shared" si="764"/>
        <v>48913</v>
      </c>
      <c r="B48914">
        <v>131</v>
      </c>
      <c r="C48914">
        <v>12543</v>
      </c>
      <c r="D48914">
        <v>4</v>
      </c>
      <c r="E48914" t="s">
        <v>34180</v>
      </c>
      <c r="F48914" t="s">
        <v>8</v>
      </c>
    </row>
    <row r="48915" spans="1:6" x14ac:dyDescent="0.3">
      <c r="A48915">
        <f t="shared" si="764"/>
        <v>48914</v>
      </c>
      <c r="B48915">
        <v>131</v>
      </c>
      <c r="C48915">
        <v>12544</v>
      </c>
      <c r="D48915">
        <v>1</v>
      </c>
      <c r="E48915" t="s">
        <v>40269</v>
      </c>
      <c r="F48915" t="s">
        <v>6</v>
      </c>
    </row>
    <row r="48916" spans="1:6" x14ac:dyDescent="0.3">
      <c r="A48916">
        <f t="shared" si="764"/>
        <v>48915</v>
      </c>
      <c r="B48916">
        <v>131</v>
      </c>
      <c r="C48916">
        <v>12544</v>
      </c>
      <c r="D48916">
        <v>2</v>
      </c>
      <c r="E48916" t="s">
        <v>34182</v>
      </c>
      <c r="F48916" t="s">
        <v>6</v>
      </c>
    </row>
    <row r="48917" spans="1:6" x14ac:dyDescent="0.3">
      <c r="A48917">
        <f t="shared" si="764"/>
        <v>48916</v>
      </c>
      <c r="B48917">
        <v>131</v>
      </c>
      <c r="C48917">
        <v>12544</v>
      </c>
      <c r="D48917">
        <v>3</v>
      </c>
      <c r="E48917" t="s">
        <v>34183</v>
      </c>
      <c r="F48917" t="s">
        <v>6</v>
      </c>
    </row>
    <row r="48918" spans="1:6" x14ac:dyDescent="0.3">
      <c r="A48918">
        <f t="shared" si="764"/>
        <v>48917</v>
      </c>
      <c r="B48918">
        <v>131</v>
      </c>
      <c r="C48918">
        <v>12544</v>
      </c>
      <c r="D48918">
        <v>4</v>
      </c>
      <c r="E48918" t="s">
        <v>34184</v>
      </c>
      <c r="F48918" t="s">
        <v>8</v>
      </c>
    </row>
    <row r="48919" spans="1:6" x14ac:dyDescent="0.3">
      <c r="A48919">
        <f t="shared" si="764"/>
        <v>48918</v>
      </c>
      <c r="B48919">
        <v>131</v>
      </c>
      <c r="C48919">
        <v>12545</v>
      </c>
      <c r="D48919">
        <v>1</v>
      </c>
      <c r="E48919" t="s">
        <v>34185</v>
      </c>
      <c r="F48919" t="s">
        <v>8</v>
      </c>
    </row>
    <row r="48920" spans="1:6" x14ac:dyDescent="0.3">
      <c r="A48920">
        <f t="shared" si="764"/>
        <v>48919</v>
      </c>
      <c r="B48920">
        <v>131</v>
      </c>
      <c r="C48920">
        <v>12545</v>
      </c>
      <c r="D48920">
        <v>2</v>
      </c>
      <c r="E48920" t="s">
        <v>34186</v>
      </c>
      <c r="F48920" t="s">
        <v>6</v>
      </c>
    </row>
    <row r="48921" spans="1:6" x14ac:dyDescent="0.3">
      <c r="A48921">
        <f t="shared" si="764"/>
        <v>48920</v>
      </c>
      <c r="B48921">
        <v>131</v>
      </c>
      <c r="C48921">
        <v>12545</v>
      </c>
      <c r="D48921">
        <v>3</v>
      </c>
      <c r="E48921" t="s">
        <v>34187</v>
      </c>
      <c r="F48921" t="s">
        <v>6</v>
      </c>
    </row>
    <row r="48922" spans="1:6" x14ac:dyDescent="0.3">
      <c r="A48922">
        <f t="shared" si="764"/>
        <v>48921</v>
      </c>
      <c r="B48922">
        <v>131</v>
      </c>
      <c r="C48922">
        <v>12545</v>
      </c>
      <c r="D48922">
        <v>4</v>
      </c>
      <c r="E48922" t="s">
        <v>34188</v>
      </c>
      <c r="F48922" t="s">
        <v>6</v>
      </c>
    </row>
    <row r="48923" spans="1:6" x14ac:dyDescent="0.3">
      <c r="A48923">
        <f t="shared" si="764"/>
        <v>48922</v>
      </c>
      <c r="B48923">
        <v>131</v>
      </c>
      <c r="C48923">
        <v>12546</v>
      </c>
      <c r="D48923">
        <v>1</v>
      </c>
      <c r="E48923" t="s">
        <v>34189</v>
      </c>
      <c r="F48923" t="s">
        <v>6</v>
      </c>
    </row>
    <row r="48924" spans="1:6" x14ac:dyDescent="0.3">
      <c r="A48924">
        <f t="shared" si="764"/>
        <v>48923</v>
      </c>
      <c r="B48924">
        <v>131</v>
      </c>
      <c r="C48924">
        <v>12546</v>
      </c>
      <c r="D48924">
        <v>2</v>
      </c>
      <c r="E48924" t="s">
        <v>34190</v>
      </c>
      <c r="F48924" t="s">
        <v>6</v>
      </c>
    </row>
    <row r="48925" spans="1:6" x14ac:dyDescent="0.3">
      <c r="A48925">
        <f t="shared" si="764"/>
        <v>48924</v>
      </c>
      <c r="B48925">
        <v>131</v>
      </c>
      <c r="C48925">
        <v>12546</v>
      </c>
      <c r="D48925">
        <v>3</v>
      </c>
      <c r="E48925" t="s">
        <v>40270</v>
      </c>
      <c r="F48925" t="s">
        <v>6</v>
      </c>
    </row>
    <row r="48926" spans="1:6" x14ac:dyDescent="0.3">
      <c r="A48926">
        <f t="shared" si="764"/>
        <v>48925</v>
      </c>
      <c r="B48926">
        <v>131</v>
      </c>
      <c r="C48926">
        <v>12546</v>
      </c>
      <c r="D48926">
        <v>4</v>
      </c>
      <c r="E48926" t="s">
        <v>34192</v>
      </c>
      <c r="F48926" t="s">
        <v>8</v>
      </c>
    </row>
    <row r="48927" spans="1:6" x14ac:dyDescent="0.3">
      <c r="A48927">
        <f t="shared" si="764"/>
        <v>48926</v>
      </c>
      <c r="B48927">
        <v>131</v>
      </c>
      <c r="C48927">
        <v>12547</v>
      </c>
      <c r="D48927">
        <v>1</v>
      </c>
      <c r="E48927" t="s">
        <v>34193</v>
      </c>
      <c r="F48927" t="s">
        <v>6</v>
      </c>
    </row>
    <row r="48928" spans="1:6" x14ac:dyDescent="0.3">
      <c r="A48928">
        <f t="shared" si="764"/>
        <v>48927</v>
      </c>
      <c r="B48928">
        <v>131</v>
      </c>
      <c r="C48928">
        <v>12547</v>
      </c>
      <c r="D48928">
        <v>2</v>
      </c>
      <c r="E48928" t="s">
        <v>34194</v>
      </c>
      <c r="F48928" t="s">
        <v>6</v>
      </c>
    </row>
    <row r="48929" spans="1:6" x14ac:dyDescent="0.3">
      <c r="A48929">
        <f t="shared" si="764"/>
        <v>48928</v>
      </c>
      <c r="B48929">
        <v>131</v>
      </c>
      <c r="C48929">
        <v>12547</v>
      </c>
      <c r="D48929">
        <v>3</v>
      </c>
      <c r="E48929" t="s">
        <v>34195</v>
      </c>
      <c r="F48929" t="s">
        <v>8</v>
      </c>
    </row>
    <row r="48930" spans="1:6" x14ac:dyDescent="0.3">
      <c r="A48930">
        <f t="shared" si="764"/>
        <v>48929</v>
      </c>
      <c r="B48930">
        <v>131</v>
      </c>
      <c r="C48930">
        <v>12547</v>
      </c>
      <c r="D48930">
        <v>4</v>
      </c>
      <c r="E48930" t="s">
        <v>34196</v>
      </c>
      <c r="F48930" t="s">
        <v>6</v>
      </c>
    </row>
    <row r="48931" spans="1:6" x14ac:dyDescent="0.3">
      <c r="A48931">
        <f t="shared" si="764"/>
        <v>48930</v>
      </c>
      <c r="B48931">
        <v>131</v>
      </c>
      <c r="C48931">
        <v>12548</v>
      </c>
      <c r="D48931">
        <v>1</v>
      </c>
      <c r="E48931" t="s">
        <v>34197</v>
      </c>
      <c r="F48931" t="s">
        <v>6</v>
      </c>
    </row>
    <row r="48932" spans="1:6" x14ac:dyDescent="0.3">
      <c r="A48932">
        <f t="shared" si="764"/>
        <v>48931</v>
      </c>
      <c r="B48932">
        <v>131</v>
      </c>
      <c r="C48932">
        <v>12548</v>
      </c>
      <c r="D48932">
        <v>2</v>
      </c>
      <c r="E48932" t="s">
        <v>34198</v>
      </c>
      <c r="F48932" t="s">
        <v>8</v>
      </c>
    </row>
    <row r="48933" spans="1:6" x14ac:dyDescent="0.3">
      <c r="A48933">
        <f t="shared" si="764"/>
        <v>48932</v>
      </c>
      <c r="B48933">
        <v>131</v>
      </c>
      <c r="C48933">
        <v>12548</v>
      </c>
      <c r="D48933">
        <v>3</v>
      </c>
      <c r="E48933" t="s">
        <v>34199</v>
      </c>
      <c r="F48933" t="s">
        <v>6</v>
      </c>
    </row>
    <row r="48934" spans="1:6" x14ac:dyDescent="0.3">
      <c r="A48934">
        <f t="shared" si="764"/>
        <v>48933</v>
      </c>
      <c r="B48934">
        <v>131</v>
      </c>
      <c r="C48934">
        <v>12548</v>
      </c>
      <c r="D48934">
        <v>4</v>
      </c>
      <c r="E48934" t="s">
        <v>34200</v>
      </c>
      <c r="F48934" t="s">
        <v>6</v>
      </c>
    </row>
    <row r="48935" spans="1:6" x14ac:dyDescent="0.3">
      <c r="A48935">
        <f t="shared" si="764"/>
        <v>48934</v>
      </c>
      <c r="B48935">
        <v>131</v>
      </c>
      <c r="C48935">
        <v>12549</v>
      </c>
      <c r="D48935">
        <v>1</v>
      </c>
      <c r="E48935" t="s">
        <v>34201</v>
      </c>
      <c r="F48935" t="s">
        <v>6</v>
      </c>
    </row>
    <row r="48936" spans="1:6" x14ac:dyDescent="0.3">
      <c r="A48936">
        <f t="shared" si="764"/>
        <v>48935</v>
      </c>
      <c r="B48936">
        <v>131</v>
      </c>
      <c r="C48936">
        <v>12549</v>
      </c>
      <c r="D48936">
        <v>2</v>
      </c>
      <c r="E48936" t="s">
        <v>34202</v>
      </c>
      <c r="F48936" t="s">
        <v>8</v>
      </c>
    </row>
    <row r="48937" spans="1:6" x14ac:dyDescent="0.3">
      <c r="A48937">
        <f t="shared" si="764"/>
        <v>48936</v>
      </c>
      <c r="B48937">
        <v>131</v>
      </c>
      <c r="C48937">
        <v>12549</v>
      </c>
      <c r="D48937">
        <v>3</v>
      </c>
      <c r="E48937" t="s">
        <v>34203</v>
      </c>
      <c r="F48937" t="s">
        <v>6</v>
      </c>
    </row>
    <row r="48938" spans="1:6" x14ac:dyDescent="0.3">
      <c r="A48938">
        <f t="shared" si="764"/>
        <v>48937</v>
      </c>
      <c r="B48938">
        <v>131</v>
      </c>
      <c r="C48938">
        <v>12549</v>
      </c>
      <c r="D48938">
        <v>4</v>
      </c>
      <c r="E48938" t="s">
        <v>34204</v>
      </c>
      <c r="F48938" t="s">
        <v>6</v>
      </c>
    </row>
    <row r="48939" spans="1:6" x14ac:dyDescent="0.3">
      <c r="A48939">
        <f t="shared" si="764"/>
        <v>48938</v>
      </c>
      <c r="B48939">
        <v>131</v>
      </c>
      <c r="C48939">
        <v>12550</v>
      </c>
      <c r="D48939">
        <v>1</v>
      </c>
      <c r="E48939" t="s">
        <v>34205</v>
      </c>
      <c r="F48939" t="s">
        <v>8</v>
      </c>
    </row>
    <row r="48940" spans="1:6" x14ac:dyDescent="0.3">
      <c r="A48940">
        <f t="shared" si="764"/>
        <v>48939</v>
      </c>
      <c r="B48940">
        <v>131</v>
      </c>
      <c r="C48940">
        <v>12550</v>
      </c>
      <c r="D48940">
        <v>2</v>
      </c>
      <c r="E48940" t="s">
        <v>34206</v>
      </c>
      <c r="F48940" t="s">
        <v>6</v>
      </c>
    </row>
    <row r="48941" spans="1:6" x14ac:dyDescent="0.3">
      <c r="A48941">
        <f t="shared" si="764"/>
        <v>48940</v>
      </c>
      <c r="B48941">
        <v>131</v>
      </c>
      <c r="C48941">
        <v>12550</v>
      </c>
      <c r="D48941">
        <v>3</v>
      </c>
      <c r="E48941" t="s">
        <v>34207</v>
      </c>
      <c r="F48941" t="s">
        <v>6</v>
      </c>
    </row>
    <row r="48942" spans="1:6" x14ac:dyDescent="0.3">
      <c r="A48942">
        <f t="shared" si="764"/>
        <v>48941</v>
      </c>
      <c r="B48942">
        <v>131</v>
      </c>
      <c r="C48942">
        <v>12550</v>
      </c>
      <c r="D48942">
        <v>4</v>
      </c>
      <c r="E48942" t="s">
        <v>34208</v>
      </c>
      <c r="F48942" t="s">
        <v>6</v>
      </c>
    </row>
    <row r="48943" spans="1:6" x14ac:dyDescent="0.3">
      <c r="A48943">
        <f t="shared" si="764"/>
        <v>48942</v>
      </c>
      <c r="B48943">
        <v>131</v>
      </c>
      <c r="C48943">
        <v>12551</v>
      </c>
      <c r="D48943">
        <v>1</v>
      </c>
      <c r="E48943" t="s">
        <v>34209</v>
      </c>
      <c r="F48943" t="s">
        <v>6</v>
      </c>
    </row>
    <row r="48944" spans="1:6" x14ac:dyDescent="0.3">
      <c r="A48944">
        <f t="shared" si="764"/>
        <v>48943</v>
      </c>
      <c r="B48944">
        <v>131</v>
      </c>
      <c r="C48944">
        <v>12551</v>
      </c>
      <c r="D48944">
        <v>2</v>
      </c>
      <c r="E48944" t="s">
        <v>40271</v>
      </c>
      <c r="F48944" t="s">
        <v>6</v>
      </c>
    </row>
    <row r="48945" spans="1:6" x14ac:dyDescent="0.3">
      <c r="A48945">
        <f t="shared" si="764"/>
        <v>48944</v>
      </c>
      <c r="B48945">
        <v>131</v>
      </c>
      <c r="C48945">
        <v>12551</v>
      </c>
      <c r="D48945">
        <v>3</v>
      </c>
      <c r="E48945" t="s">
        <v>34211</v>
      </c>
      <c r="F48945" t="s">
        <v>8</v>
      </c>
    </row>
    <row r="48946" spans="1:6" x14ac:dyDescent="0.3">
      <c r="A48946">
        <f t="shared" si="764"/>
        <v>48945</v>
      </c>
      <c r="B48946">
        <v>131</v>
      </c>
      <c r="C48946">
        <v>12551</v>
      </c>
      <c r="D48946">
        <v>4</v>
      </c>
      <c r="E48946" t="s">
        <v>34212</v>
      </c>
      <c r="F48946" t="s">
        <v>6</v>
      </c>
    </row>
    <row r="48947" spans="1:6" x14ac:dyDescent="0.3">
      <c r="A48947">
        <f t="shared" si="764"/>
        <v>48946</v>
      </c>
      <c r="B48947">
        <v>131</v>
      </c>
      <c r="C48947">
        <v>12552</v>
      </c>
      <c r="D48947">
        <v>1</v>
      </c>
      <c r="E48947" t="s">
        <v>34213</v>
      </c>
      <c r="F48947" t="s">
        <v>6</v>
      </c>
    </row>
    <row r="48948" spans="1:6" x14ac:dyDescent="0.3">
      <c r="A48948">
        <f t="shared" si="764"/>
        <v>48947</v>
      </c>
      <c r="B48948">
        <v>131</v>
      </c>
      <c r="C48948">
        <v>12552</v>
      </c>
      <c r="D48948">
        <v>2</v>
      </c>
      <c r="E48948" t="s">
        <v>34214</v>
      </c>
      <c r="F48948" t="s">
        <v>6</v>
      </c>
    </row>
    <row r="48949" spans="1:6" x14ac:dyDescent="0.3">
      <c r="A48949">
        <f t="shared" si="764"/>
        <v>48948</v>
      </c>
      <c r="B48949">
        <v>131</v>
      </c>
      <c r="C48949">
        <v>12552</v>
      </c>
      <c r="D48949">
        <v>3</v>
      </c>
      <c r="E48949" t="s">
        <v>34215</v>
      </c>
      <c r="F48949" t="s">
        <v>6</v>
      </c>
    </row>
    <row r="48950" spans="1:6" x14ac:dyDescent="0.3">
      <c r="A48950">
        <f t="shared" si="764"/>
        <v>48949</v>
      </c>
      <c r="B48950">
        <v>131</v>
      </c>
      <c r="C48950">
        <v>12552</v>
      </c>
      <c r="D48950">
        <v>4</v>
      </c>
      <c r="E48950" t="s">
        <v>34216</v>
      </c>
      <c r="F48950" t="s">
        <v>8</v>
      </c>
    </row>
    <row r="48951" spans="1:6" x14ac:dyDescent="0.3">
      <c r="A48951">
        <f t="shared" si="764"/>
        <v>48950</v>
      </c>
      <c r="B48951">
        <v>131</v>
      </c>
      <c r="C48951">
        <v>12553</v>
      </c>
      <c r="D48951">
        <v>1</v>
      </c>
      <c r="E48951" t="s">
        <v>34217</v>
      </c>
      <c r="F48951" t="s">
        <v>6</v>
      </c>
    </row>
    <row r="48952" spans="1:6" x14ac:dyDescent="0.3">
      <c r="A48952">
        <f t="shared" si="764"/>
        <v>48951</v>
      </c>
      <c r="B48952">
        <v>131</v>
      </c>
      <c r="C48952">
        <v>12553</v>
      </c>
      <c r="D48952">
        <v>2</v>
      </c>
      <c r="E48952" t="s">
        <v>34218</v>
      </c>
      <c r="F48952" t="s">
        <v>6</v>
      </c>
    </row>
    <row r="48953" spans="1:6" x14ac:dyDescent="0.3">
      <c r="A48953">
        <f t="shared" si="764"/>
        <v>48952</v>
      </c>
      <c r="B48953">
        <v>131</v>
      </c>
      <c r="C48953">
        <v>12553</v>
      </c>
      <c r="D48953">
        <v>3</v>
      </c>
      <c r="E48953" t="s">
        <v>34219</v>
      </c>
      <c r="F48953" t="s">
        <v>8</v>
      </c>
    </row>
    <row r="48954" spans="1:6" x14ac:dyDescent="0.3">
      <c r="A48954">
        <f t="shared" si="764"/>
        <v>48953</v>
      </c>
      <c r="B48954">
        <v>131</v>
      </c>
      <c r="C48954">
        <v>12553</v>
      </c>
      <c r="D48954">
        <v>4</v>
      </c>
      <c r="E48954" t="s">
        <v>33906</v>
      </c>
      <c r="F48954" t="s">
        <v>6</v>
      </c>
    </row>
    <row r="48955" spans="1:6" x14ac:dyDescent="0.3">
      <c r="A48955">
        <f t="shared" si="764"/>
        <v>48954</v>
      </c>
      <c r="B48955">
        <v>131</v>
      </c>
      <c r="C48955">
        <v>12554</v>
      </c>
      <c r="D48955">
        <v>1</v>
      </c>
      <c r="E48955" t="s">
        <v>34220</v>
      </c>
      <c r="F48955" t="s">
        <v>6</v>
      </c>
    </row>
    <row r="48956" spans="1:6" x14ac:dyDescent="0.3">
      <c r="A48956">
        <f t="shared" si="764"/>
        <v>48955</v>
      </c>
      <c r="B48956">
        <v>131</v>
      </c>
      <c r="C48956">
        <v>12554</v>
      </c>
      <c r="D48956">
        <v>2</v>
      </c>
      <c r="E48956" t="s">
        <v>40272</v>
      </c>
      <c r="F48956" t="s">
        <v>8</v>
      </c>
    </row>
    <row r="48957" spans="1:6" x14ac:dyDescent="0.3">
      <c r="A48957">
        <f t="shared" si="764"/>
        <v>48956</v>
      </c>
      <c r="B48957">
        <v>131</v>
      </c>
      <c r="C48957">
        <v>12554</v>
      </c>
      <c r="D48957">
        <v>3</v>
      </c>
      <c r="E48957" t="s">
        <v>34222</v>
      </c>
      <c r="F48957" t="s">
        <v>6</v>
      </c>
    </row>
    <row r="48958" spans="1:6" x14ac:dyDescent="0.3">
      <c r="A48958">
        <f t="shared" si="764"/>
        <v>48957</v>
      </c>
      <c r="B48958">
        <v>131</v>
      </c>
      <c r="C48958">
        <v>12554</v>
      </c>
      <c r="D48958">
        <v>4</v>
      </c>
      <c r="E48958" t="s">
        <v>34223</v>
      </c>
      <c r="F48958" t="s">
        <v>6</v>
      </c>
    </row>
    <row r="48959" spans="1:6" x14ac:dyDescent="0.3">
      <c r="A48959">
        <f t="shared" si="764"/>
        <v>48958</v>
      </c>
      <c r="B48959">
        <v>131</v>
      </c>
      <c r="C48959">
        <v>12555</v>
      </c>
      <c r="D48959">
        <v>1</v>
      </c>
      <c r="E48959" t="s">
        <v>40273</v>
      </c>
      <c r="F48959" t="s">
        <v>8</v>
      </c>
    </row>
    <row r="48960" spans="1:6" x14ac:dyDescent="0.3">
      <c r="A48960">
        <f t="shared" si="764"/>
        <v>48959</v>
      </c>
      <c r="B48960">
        <v>131</v>
      </c>
      <c r="C48960">
        <v>12555</v>
      </c>
      <c r="D48960">
        <v>2</v>
      </c>
      <c r="E48960" t="s">
        <v>34225</v>
      </c>
      <c r="F48960" t="s">
        <v>6</v>
      </c>
    </row>
    <row r="48961" spans="1:6" x14ac:dyDescent="0.3">
      <c r="A48961">
        <f t="shared" si="764"/>
        <v>48960</v>
      </c>
      <c r="B48961">
        <v>131</v>
      </c>
      <c r="C48961">
        <v>12555</v>
      </c>
      <c r="D48961">
        <v>3</v>
      </c>
      <c r="E48961" t="s">
        <v>34226</v>
      </c>
      <c r="F48961" t="s">
        <v>6</v>
      </c>
    </row>
    <row r="48962" spans="1:6" x14ac:dyDescent="0.3">
      <c r="A48962">
        <f t="shared" si="764"/>
        <v>48961</v>
      </c>
      <c r="B48962">
        <v>131</v>
      </c>
      <c r="C48962">
        <v>12555</v>
      </c>
      <c r="D48962">
        <v>4</v>
      </c>
      <c r="E48962" t="s">
        <v>34227</v>
      </c>
      <c r="F48962" t="s">
        <v>6</v>
      </c>
    </row>
    <row r="48963" spans="1:6" x14ac:dyDescent="0.3">
      <c r="A48963">
        <f t="shared" ref="A48963:A49026" si="765">ROW()-1</f>
        <v>48962</v>
      </c>
      <c r="B48963">
        <v>131</v>
      </c>
      <c r="C48963">
        <v>12557</v>
      </c>
      <c r="D48963">
        <v>1</v>
      </c>
      <c r="E48963" t="s">
        <v>34228</v>
      </c>
      <c r="F48963" t="s">
        <v>6</v>
      </c>
    </row>
    <row r="48964" spans="1:6" x14ac:dyDescent="0.3">
      <c r="A48964">
        <f t="shared" si="765"/>
        <v>48963</v>
      </c>
      <c r="B48964">
        <v>131</v>
      </c>
      <c r="C48964">
        <v>12557</v>
      </c>
      <c r="D48964">
        <v>2</v>
      </c>
      <c r="E48964" t="s">
        <v>34229</v>
      </c>
      <c r="F48964" t="s">
        <v>8</v>
      </c>
    </row>
    <row r="48965" spans="1:6" x14ac:dyDescent="0.3">
      <c r="A48965">
        <f t="shared" si="765"/>
        <v>48964</v>
      </c>
      <c r="B48965">
        <v>131</v>
      </c>
      <c r="C48965">
        <v>12557</v>
      </c>
      <c r="D48965">
        <v>3</v>
      </c>
      <c r="E48965" t="s">
        <v>34230</v>
      </c>
      <c r="F48965" t="s">
        <v>6</v>
      </c>
    </row>
    <row r="48966" spans="1:6" x14ac:dyDescent="0.3">
      <c r="A48966">
        <f t="shared" si="765"/>
        <v>48965</v>
      </c>
      <c r="B48966">
        <v>131</v>
      </c>
      <c r="C48966">
        <v>12557</v>
      </c>
      <c r="D48966">
        <v>4</v>
      </c>
      <c r="E48966" t="s">
        <v>34231</v>
      </c>
      <c r="F48966" t="s">
        <v>6</v>
      </c>
    </row>
    <row r="48967" spans="1:6" x14ac:dyDescent="0.3">
      <c r="A48967">
        <f t="shared" si="765"/>
        <v>48966</v>
      </c>
      <c r="B48967">
        <v>131</v>
      </c>
      <c r="C48967">
        <v>12558</v>
      </c>
      <c r="D48967">
        <v>1</v>
      </c>
      <c r="E48967" t="s">
        <v>34232</v>
      </c>
      <c r="F48967" t="s">
        <v>6</v>
      </c>
    </row>
    <row r="48968" spans="1:6" x14ac:dyDescent="0.3">
      <c r="A48968">
        <f t="shared" si="765"/>
        <v>48967</v>
      </c>
      <c r="B48968">
        <v>131</v>
      </c>
      <c r="C48968">
        <v>12558</v>
      </c>
      <c r="D48968">
        <v>2</v>
      </c>
      <c r="E48968" t="s">
        <v>34233</v>
      </c>
      <c r="F48968" t="s">
        <v>6</v>
      </c>
    </row>
    <row r="48969" spans="1:6" x14ac:dyDescent="0.3">
      <c r="A48969">
        <f t="shared" si="765"/>
        <v>48968</v>
      </c>
      <c r="B48969">
        <v>131</v>
      </c>
      <c r="C48969">
        <v>12558</v>
      </c>
      <c r="D48969">
        <v>3</v>
      </c>
      <c r="E48969" t="s">
        <v>34234</v>
      </c>
      <c r="F48969" t="s">
        <v>8</v>
      </c>
    </row>
    <row r="48970" spans="1:6" x14ac:dyDescent="0.3">
      <c r="A48970">
        <f t="shared" si="765"/>
        <v>48969</v>
      </c>
      <c r="B48970">
        <v>131</v>
      </c>
      <c r="C48970">
        <v>12558</v>
      </c>
      <c r="D48970">
        <v>4</v>
      </c>
      <c r="E48970" t="s">
        <v>34235</v>
      </c>
      <c r="F48970" t="s">
        <v>6</v>
      </c>
    </row>
    <row r="48971" spans="1:6" x14ac:dyDescent="0.3">
      <c r="A48971">
        <f t="shared" si="765"/>
        <v>48970</v>
      </c>
      <c r="B48971">
        <v>131</v>
      </c>
      <c r="C48971">
        <v>12559</v>
      </c>
      <c r="D48971">
        <v>1</v>
      </c>
      <c r="E48971" t="s">
        <v>444</v>
      </c>
      <c r="F48971" t="s">
        <v>6</v>
      </c>
    </row>
    <row r="48972" spans="1:6" x14ac:dyDescent="0.3">
      <c r="A48972">
        <f t="shared" si="765"/>
        <v>48971</v>
      </c>
      <c r="B48972">
        <v>131</v>
      </c>
      <c r="C48972">
        <v>12559</v>
      </c>
      <c r="D48972">
        <v>2</v>
      </c>
      <c r="E48972" t="s">
        <v>443</v>
      </c>
      <c r="F48972" t="s">
        <v>8</v>
      </c>
    </row>
    <row r="48973" spans="1:6" x14ac:dyDescent="0.3">
      <c r="A48973">
        <f t="shared" si="765"/>
        <v>48972</v>
      </c>
      <c r="B48973">
        <v>131</v>
      </c>
      <c r="C48973">
        <v>12559</v>
      </c>
      <c r="D48973">
        <v>3</v>
      </c>
      <c r="E48973" t="s">
        <v>402</v>
      </c>
      <c r="F48973" t="s">
        <v>6</v>
      </c>
    </row>
    <row r="48974" spans="1:6" x14ac:dyDescent="0.3">
      <c r="A48974">
        <f t="shared" si="765"/>
        <v>48973</v>
      </c>
      <c r="B48974">
        <v>131</v>
      </c>
      <c r="C48974">
        <v>12559</v>
      </c>
      <c r="D48974">
        <v>4</v>
      </c>
      <c r="E48974" t="s">
        <v>401</v>
      </c>
      <c r="F48974" t="s">
        <v>6</v>
      </c>
    </row>
    <row r="48975" spans="1:6" x14ac:dyDescent="0.3">
      <c r="A48975">
        <f t="shared" si="765"/>
        <v>48974</v>
      </c>
      <c r="B48975">
        <v>131</v>
      </c>
      <c r="C48975">
        <v>12560</v>
      </c>
      <c r="D48975">
        <v>1</v>
      </c>
      <c r="E48975" t="s">
        <v>34236</v>
      </c>
      <c r="F48975" t="s">
        <v>6</v>
      </c>
    </row>
    <row r="48976" spans="1:6" x14ac:dyDescent="0.3">
      <c r="A48976">
        <f t="shared" si="765"/>
        <v>48975</v>
      </c>
      <c r="B48976">
        <v>131</v>
      </c>
      <c r="C48976">
        <v>12560</v>
      </c>
      <c r="D48976">
        <v>2</v>
      </c>
      <c r="E48976" t="s">
        <v>34237</v>
      </c>
      <c r="F48976" t="s">
        <v>6</v>
      </c>
    </row>
    <row r="48977" spans="1:6" x14ac:dyDescent="0.3">
      <c r="A48977">
        <f t="shared" si="765"/>
        <v>48976</v>
      </c>
      <c r="B48977">
        <v>131</v>
      </c>
      <c r="C48977">
        <v>12560</v>
      </c>
      <c r="D48977">
        <v>3</v>
      </c>
      <c r="E48977" t="s">
        <v>34238</v>
      </c>
      <c r="F48977" t="s">
        <v>6</v>
      </c>
    </row>
    <row r="48978" spans="1:6" x14ac:dyDescent="0.3">
      <c r="A48978">
        <f t="shared" si="765"/>
        <v>48977</v>
      </c>
      <c r="B48978">
        <v>131</v>
      </c>
      <c r="C48978">
        <v>12560</v>
      </c>
      <c r="D48978">
        <v>4</v>
      </c>
      <c r="E48978" t="s">
        <v>34239</v>
      </c>
      <c r="F48978" t="s">
        <v>8</v>
      </c>
    </row>
    <row r="48979" spans="1:6" x14ac:dyDescent="0.3">
      <c r="A48979">
        <f t="shared" si="765"/>
        <v>48978</v>
      </c>
      <c r="B48979">
        <v>131</v>
      </c>
      <c r="C48979">
        <v>12561</v>
      </c>
      <c r="D48979">
        <v>1</v>
      </c>
      <c r="E48979" t="s">
        <v>40274</v>
      </c>
      <c r="F48979" t="s">
        <v>8</v>
      </c>
    </row>
    <row r="48980" spans="1:6" x14ac:dyDescent="0.3">
      <c r="A48980">
        <f t="shared" si="765"/>
        <v>48979</v>
      </c>
      <c r="B48980">
        <v>131</v>
      </c>
      <c r="C48980">
        <v>12561</v>
      </c>
      <c r="D48980">
        <v>2</v>
      </c>
      <c r="E48980" t="s">
        <v>40275</v>
      </c>
      <c r="F48980" t="s">
        <v>6</v>
      </c>
    </row>
    <row r="48981" spans="1:6" x14ac:dyDescent="0.3">
      <c r="A48981">
        <f t="shared" si="765"/>
        <v>48980</v>
      </c>
      <c r="B48981">
        <v>131</v>
      </c>
      <c r="C48981">
        <v>12561</v>
      </c>
      <c r="D48981">
        <v>3</v>
      </c>
      <c r="E48981" t="s">
        <v>40276</v>
      </c>
      <c r="F48981" t="s">
        <v>6</v>
      </c>
    </row>
    <row r="48982" spans="1:6" x14ac:dyDescent="0.3">
      <c r="A48982">
        <f t="shared" si="765"/>
        <v>48981</v>
      </c>
      <c r="B48982">
        <v>131</v>
      </c>
      <c r="C48982">
        <v>12561</v>
      </c>
      <c r="D48982">
        <v>4</v>
      </c>
      <c r="E48982" t="s">
        <v>40277</v>
      </c>
      <c r="F48982" t="s">
        <v>6</v>
      </c>
    </row>
    <row r="48983" spans="1:6" x14ac:dyDescent="0.3">
      <c r="A48983">
        <f t="shared" si="765"/>
        <v>48982</v>
      </c>
      <c r="B48983">
        <v>131</v>
      </c>
      <c r="C48983">
        <v>12562</v>
      </c>
      <c r="D48983">
        <v>1</v>
      </c>
      <c r="E48983" t="s">
        <v>36229</v>
      </c>
      <c r="F48983" t="s">
        <v>6</v>
      </c>
    </row>
    <row r="48984" spans="1:6" x14ac:dyDescent="0.3">
      <c r="A48984">
        <f t="shared" si="765"/>
        <v>48983</v>
      </c>
      <c r="B48984">
        <v>131</v>
      </c>
      <c r="C48984">
        <v>12562</v>
      </c>
      <c r="D48984">
        <v>2</v>
      </c>
      <c r="E48984" t="s">
        <v>36231</v>
      </c>
      <c r="F48984" t="s">
        <v>6</v>
      </c>
    </row>
    <row r="48985" spans="1:6" x14ac:dyDescent="0.3">
      <c r="A48985">
        <f t="shared" si="765"/>
        <v>48984</v>
      </c>
      <c r="B48985">
        <v>131</v>
      </c>
      <c r="C48985">
        <v>12562</v>
      </c>
      <c r="D48985">
        <v>3</v>
      </c>
      <c r="E48985" t="s">
        <v>38357</v>
      </c>
      <c r="F48985" t="s">
        <v>6</v>
      </c>
    </row>
    <row r="48986" spans="1:6" x14ac:dyDescent="0.3">
      <c r="A48986">
        <f t="shared" si="765"/>
        <v>48985</v>
      </c>
      <c r="B48986">
        <v>131</v>
      </c>
      <c r="C48986">
        <v>12562</v>
      </c>
      <c r="D48986">
        <v>4</v>
      </c>
      <c r="E48986" t="s">
        <v>34984</v>
      </c>
      <c r="F48986" t="s">
        <v>8</v>
      </c>
    </row>
    <row r="48987" spans="1:6" x14ac:dyDescent="0.3">
      <c r="A48987">
        <f t="shared" si="765"/>
        <v>48986</v>
      </c>
      <c r="B48987">
        <v>131</v>
      </c>
      <c r="C48987">
        <v>12563</v>
      </c>
      <c r="D48987">
        <v>1</v>
      </c>
      <c r="E48987" t="s">
        <v>40278</v>
      </c>
      <c r="F48987" t="s">
        <v>8</v>
      </c>
    </row>
    <row r="48988" spans="1:6" x14ac:dyDescent="0.3">
      <c r="A48988">
        <f t="shared" si="765"/>
        <v>48987</v>
      </c>
      <c r="B48988">
        <v>131</v>
      </c>
      <c r="C48988">
        <v>12563</v>
      </c>
      <c r="D48988">
        <v>2</v>
      </c>
      <c r="E48988" t="s">
        <v>40279</v>
      </c>
      <c r="F48988" t="s">
        <v>6</v>
      </c>
    </row>
    <row r="48989" spans="1:6" x14ac:dyDescent="0.3">
      <c r="A48989">
        <f t="shared" si="765"/>
        <v>48988</v>
      </c>
      <c r="B48989">
        <v>131</v>
      </c>
      <c r="C48989">
        <v>12563</v>
      </c>
      <c r="D48989">
        <v>3</v>
      </c>
      <c r="E48989" t="s">
        <v>40280</v>
      </c>
      <c r="F48989" t="s">
        <v>6</v>
      </c>
    </row>
    <row r="48990" spans="1:6" x14ac:dyDescent="0.3">
      <c r="A48990">
        <f t="shared" si="765"/>
        <v>48989</v>
      </c>
      <c r="B48990">
        <v>131</v>
      </c>
      <c r="C48990">
        <v>12563</v>
      </c>
      <c r="D48990">
        <v>4</v>
      </c>
      <c r="E48990" t="s">
        <v>40281</v>
      </c>
      <c r="F48990" t="s">
        <v>6</v>
      </c>
    </row>
    <row r="48991" spans="1:6" x14ac:dyDescent="0.3">
      <c r="A48991">
        <f t="shared" si="765"/>
        <v>48990</v>
      </c>
      <c r="B48991">
        <v>131</v>
      </c>
      <c r="C48991">
        <v>12564</v>
      </c>
      <c r="D48991">
        <v>1</v>
      </c>
      <c r="E48991" t="s">
        <v>40282</v>
      </c>
      <c r="F48991" t="s">
        <v>6</v>
      </c>
    </row>
    <row r="48992" spans="1:6" x14ac:dyDescent="0.3">
      <c r="A48992">
        <f t="shared" si="765"/>
        <v>48991</v>
      </c>
      <c r="B48992">
        <v>131</v>
      </c>
      <c r="C48992">
        <v>12564</v>
      </c>
      <c r="D48992">
        <v>2</v>
      </c>
      <c r="E48992" t="s">
        <v>40283</v>
      </c>
      <c r="F48992" t="s">
        <v>6</v>
      </c>
    </row>
    <row r="48993" spans="1:6" x14ac:dyDescent="0.3">
      <c r="A48993">
        <f t="shared" si="765"/>
        <v>48992</v>
      </c>
      <c r="B48993">
        <v>131</v>
      </c>
      <c r="C48993">
        <v>12564</v>
      </c>
      <c r="D48993">
        <v>3</v>
      </c>
      <c r="E48993" t="s">
        <v>40284</v>
      </c>
      <c r="F48993" t="s">
        <v>6</v>
      </c>
    </row>
    <row r="48994" spans="1:6" x14ac:dyDescent="0.3">
      <c r="A48994">
        <f t="shared" si="765"/>
        <v>48993</v>
      </c>
      <c r="B48994">
        <v>131</v>
      </c>
      <c r="C48994">
        <v>12564</v>
      </c>
      <c r="D48994">
        <v>4</v>
      </c>
      <c r="E48994" t="s">
        <v>40285</v>
      </c>
      <c r="F48994" t="s">
        <v>8</v>
      </c>
    </row>
    <row r="48995" spans="1:6" x14ac:dyDescent="0.3">
      <c r="A48995">
        <f t="shared" si="765"/>
        <v>48994</v>
      </c>
      <c r="B48995">
        <v>131</v>
      </c>
      <c r="C48995">
        <v>12565</v>
      </c>
      <c r="D48995">
        <v>1</v>
      </c>
      <c r="E48995" t="s">
        <v>40286</v>
      </c>
      <c r="F48995" t="s">
        <v>6</v>
      </c>
    </row>
    <row r="48996" spans="1:6" x14ac:dyDescent="0.3">
      <c r="A48996">
        <f t="shared" si="765"/>
        <v>48995</v>
      </c>
      <c r="B48996">
        <v>131</v>
      </c>
      <c r="C48996">
        <v>12565</v>
      </c>
      <c r="D48996">
        <v>2</v>
      </c>
      <c r="E48996" t="s">
        <v>40287</v>
      </c>
      <c r="F48996" t="s">
        <v>6</v>
      </c>
    </row>
    <row r="48997" spans="1:6" x14ac:dyDescent="0.3">
      <c r="A48997">
        <f t="shared" si="765"/>
        <v>48996</v>
      </c>
      <c r="B48997">
        <v>131</v>
      </c>
      <c r="C48997">
        <v>12565</v>
      </c>
      <c r="D48997">
        <v>3</v>
      </c>
      <c r="E48997" t="s">
        <v>40288</v>
      </c>
      <c r="F48997" t="s">
        <v>8</v>
      </c>
    </row>
    <row r="48998" spans="1:6" x14ac:dyDescent="0.3">
      <c r="A48998">
        <f t="shared" si="765"/>
        <v>48997</v>
      </c>
      <c r="B48998">
        <v>131</v>
      </c>
      <c r="C48998">
        <v>12565</v>
      </c>
      <c r="D48998">
        <v>4</v>
      </c>
      <c r="E48998" t="s">
        <v>40289</v>
      </c>
      <c r="F48998" t="s">
        <v>6</v>
      </c>
    </row>
    <row r="48999" spans="1:6" x14ac:dyDescent="0.3">
      <c r="A48999">
        <f t="shared" si="765"/>
        <v>48998</v>
      </c>
      <c r="B48999">
        <v>131</v>
      </c>
      <c r="C48999">
        <v>12566</v>
      </c>
      <c r="D48999">
        <v>1</v>
      </c>
      <c r="E48999" t="s">
        <v>40290</v>
      </c>
      <c r="F48999" t="s">
        <v>8</v>
      </c>
    </row>
    <row r="49000" spans="1:6" x14ac:dyDescent="0.3">
      <c r="A49000">
        <f t="shared" si="765"/>
        <v>48999</v>
      </c>
      <c r="B49000">
        <v>131</v>
      </c>
      <c r="C49000">
        <v>12566</v>
      </c>
      <c r="D49000">
        <v>2</v>
      </c>
      <c r="E49000" t="s">
        <v>40291</v>
      </c>
      <c r="F49000" t="s">
        <v>6</v>
      </c>
    </row>
    <row r="49001" spans="1:6" x14ac:dyDescent="0.3">
      <c r="A49001">
        <f t="shared" si="765"/>
        <v>49000</v>
      </c>
      <c r="B49001">
        <v>131</v>
      </c>
      <c r="C49001">
        <v>12566</v>
      </c>
      <c r="D49001">
        <v>3</v>
      </c>
      <c r="E49001" t="s">
        <v>40292</v>
      </c>
      <c r="F49001" t="s">
        <v>6</v>
      </c>
    </row>
    <row r="49002" spans="1:6" x14ac:dyDescent="0.3">
      <c r="A49002">
        <f t="shared" si="765"/>
        <v>49001</v>
      </c>
      <c r="B49002">
        <v>131</v>
      </c>
      <c r="C49002">
        <v>12566</v>
      </c>
      <c r="D49002">
        <v>4</v>
      </c>
      <c r="E49002" t="s">
        <v>40293</v>
      </c>
      <c r="F49002" t="s">
        <v>6</v>
      </c>
    </row>
    <row r="49003" spans="1:6" x14ac:dyDescent="0.3">
      <c r="A49003">
        <f t="shared" si="765"/>
        <v>49002</v>
      </c>
      <c r="B49003">
        <v>131</v>
      </c>
      <c r="C49003">
        <v>12567</v>
      </c>
      <c r="D49003">
        <v>1</v>
      </c>
      <c r="E49003" t="s">
        <v>40294</v>
      </c>
      <c r="F49003" t="s">
        <v>6</v>
      </c>
    </row>
    <row r="49004" spans="1:6" x14ac:dyDescent="0.3">
      <c r="A49004">
        <f t="shared" si="765"/>
        <v>49003</v>
      </c>
      <c r="B49004">
        <v>131</v>
      </c>
      <c r="C49004">
        <v>12567</v>
      </c>
      <c r="D49004">
        <v>2</v>
      </c>
      <c r="E49004" t="s">
        <v>40295</v>
      </c>
      <c r="F49004" t="s">
        <v>6</v>
      </c>
    </row>
    <row r="49005" spans="1:6" x14ac:dyDescent="0.3">
      <c r="A49005">
        <f t="shared" si="765"/>
        <v>49004</v>
      </c>
      <c r="B49005">
        <v>131</v>
      </c>
      <c r="C49005">
        <v>12567</v>
      </c>
      <c r="D49005">
        <v>3</v>
      </c>
      <c r="E49005" t="s">
        <v>40296</v>
      </c>
      <c r="F49005" t="s">
        <v>8</v>
      </c>
    </row>
    <row r="49006" spans="1:6" x14ac:dyDescent="0.3">
      <c r="A49006">
        <f t="shared" si="765"/>
        <v>49005</v>
      </c>
      <c r="B49006">
        <v>131</v>
      </c>
      <c r="C49006">
        <v>12567</v>
      </c>
      <c r="D49006">
        <v>4</v>
      </c>
      <c r="E49006" t="s">
        <v>40294</v>
      </c>
      <c r="F49006" t="s">
        <v>6</v>
      </c>
    </row>
    <row r="49007" spans="1:6" x14ac:dyDescent="0.3">
      <c r="A49007">
        <f t="shared" si="765"/>
        <v>49006</v>
      </c>
      <c r="B49007">
        <v>131</v>
      </c>
      <c r="C49007">
        <v>12568</v>
      </c>
      <c r="D49007">
        <v>1</v>
      </c>
      <c r="E49007" t="s">
        <v>40297</v>
      </c>
      <c r="F49007" t="s">
        <v>6</v>
      </c>
    </row>
    <row r="49008" spans="1:6" x14ac:dyDescent="0.3">
      <c r="A49008">
        <f t="shared" si="765"/>
        <v>49007</v>
      </c>
      <c r="B49008">
        <v>131</v>
      </c>
      <c r="C49008">
        <v>12568</v>
      </c>
      <c r="D49008">
        <v>2</v>
      </c>
      <c r="E49008" t="s">
        <v>40298</v>
      </c>
      <c r="F49008" t="s">
        <v>6</v>
      </c>
    </row>
    <row r="49009" spans="1:6" x14ac:dyDescent="0.3">
      <c r="A49009">
        <f t="shared" si="765"/>
        <v>49008</v>
      </c>
      <c r="B49009">
        <v>131</v>
      </c>
      <c r="C49009">
        <v>12568</v>
      </c>
      <c r="D49009">
        <v>3</v>
      </c>
      <c r="E49009" t="s">
        <v>40299</v>
      </c>
      <c r="F49009" t="s">
        <v>8</v>
      </c>
    </row>
    <row r="49010" spans="1:6" x14ac:dyDescent="0.3">
      <c r="A49010">
        <f t="shared" si="765"/>
        <v>49009</v>
      </c>
      <c r="B49010">
        <v>131</v>
      </c>
      <c r="C49010">
        <v>12568</v>
      </c>
      <c r="D49010">
        <v>4</v>
      </c>
      <c r="E49010" t="s">
        <v>40300</v>
      </c>
      <c r="F49010" t="s">
        <v>6</v>
      </c>
    </row>
    <row r="49011" spans="1:6" x14ac:dyDescent="0.3">
      <c r="A49011">
        <f t="shared" si="765"/>
        <v>49010</v>
      </c>
      <c r="B49011">
        <v>131</v>
      </c>
      <c r="C49011">
        <v>12569</v>
      </c>
      <c r="D49011">
        <v>1</v>
      </c>
      <c r="E49011" t="s">
        <v>40301</v>
      </c>
      <c r="F49011" t="s">
        <v>6</v>
      </c>
    </row>
    <row r="49012" spans="1:6" x14ac:dyDescent="0.3">
      <c r="A49012">
        <f t="shared" si="765"/>
        <v>49011</v>
      </c>
      <c r="B49012">
        <v>131</v>
      </c>
      <c r="C49012">
        <v>12569</v>
      </c>
      <c r="D49012">
        <v>2</v>
      </c>
      <c r="E49012" t="s">
        <v>40302</v>
      </c>
      <c r="F49012" t="s">
        <v>6</v>
      </c>
    </row>
    <row r="49013" spans="1:6" x14ac:dyDescent="0.3">
      <c r="A49013">
        <f t="shared" si="765"/>
        <v>49012</v>
      </c>
      <c r="B49013">
        <v>131</v>
      </c>
      <c r="C49013">
        <v>12569</v>
      </c>
      <c r="D49013">
        <v>3</v>
      </c>
      <c r="E49013" t="s">
        <v>40303</v>
      </c>
      <c r="F49013" t="s">
        <v>8</v>
      </c>
    </row>
    <row r="49014" spans="1:6" x14ac:dyDescent="0.3">
      <c r="A49014">
        <f t="shared" si="765"/>
        <v>49013</v>
      </c>
      <c r="B49014">
        <v>131</v>
      </c>
      <c r="C49014">
        <v>12569</v>
      </c>
      <c r="D49014">
        <v>4</v>
      </c>
      <c r="E49014" t="s">
        <v>40304</v>
      </c>
      <c r="F49014" t="s">
        <v>6</v>
      </c>
    </row>
    <row r="49015" spans="1:6" x14ac:dyDescent="0.3">
      <c r="A49015">
        <f t="shared" si="765"/>
        <v>49014</v>
      </c>
      <c r="B49015">
        <v>131</v>
      </c>
      <c r="C49015">
        <v>12570</v>
      </c>
      <c r="D49015">
        <v>1</v>
      </c>
      <c r="E49015" t="s">
        <v>40305</v>
      </c>
      <c r="F49015" t="s">
        <v>6</v>
      </c>
    </row>
    <row r="49016" spans="1:6" x14ac:dyDescent="0.3">
      <c r="A49016">
        <f t="shared" si="765"/>
        <v>49015</v>
      </c>
      <c r="B49016">
        <v>131</v>
      </c>
      <c r="C49016">
        <v>12570</v>
      </c>
      <c r="D49016">
        <v>2</v>
      </c>
      <c r="E49016" t="s">
        <v>40306</v>
      </c>
      <c r="F49016" t="s">
        <v>8</v>
      </c>
    </row>
    <row r="49017" spans="1:6" x14ac:dyDescent="0.3">
      <c r="A49017">
        <f t="shared" si="765"/>
        <v>49016</v>
      </c>
      <c r="B49017">
        <v>131</v>
      </c>
      <c r="C49017">
        <v>12570</v>
      </c>
      <c r="D49017">
        <v>3</v>
      </c>
      <c r="E49017" t="s">
        <v>40307</v>
      </c>
      <c r="F49017" t="s">
        <v>6</v>
      </c>
    </row>
    <row r="49018" spans="1:6" x14ac:dyDescent="0.3">
      <c r="A49018">
        <f t="shared" si="765"/>
        <v>49017</v>
      </c>
      <c r="B49018">
        <v>131</v>
      </c>
      <c r="C49018">
        <v>12570</v>
      </c>
      <c r="D49018">
        <v>4</v>
      </c>
      <c r="E49018" t="s">
        <v>40308</v>
      </c>
      <c r="F49018" t="s">
        <v>6</v>
      </c>
    </row>
    <row r="49019" spans="1:6" x14ac:dyDescent="0.3">
      <c r="A49019">
        <f t="shared" si="765"/>
        <v>49018</v>
      </c>
      <c r="B49019">
        <v>131</v>
      </c>
      <c r="C49019">
        <v>12571</v>
      </c>
      <c r="D49019">
        <v>1</v>
      </c>
      <c r="E49019" t="s">
        <v>40309</v>
      </c>
      <c r="F49019" t="s">
        <v>8</v>
      </c>
    </row>
    <row r="49020" spans="1:6" x14ac:dyDescent="0.3">
      <c r="A49020">
        <f t="shared" si="765"/>
        <v>49019</v>
      </c>
      <c r="B49020">
        <v>131</v>
      </c>
      <c r="C49020">
        <v>12571</v>
      </c>
      <c r="D49020">
        <v>2</v>
      </c>
      <c r="E49020" t="s">
        <v>40310</v>
      </c>
      <c r="F49020" t="s">
        <v>6</v>
      </c>
    </row>
    <row r="49021" spans="1:6" x14ac:dyDescent="0.3">
      <c r="A49021">
        <f t="shared" si="765"/>
        <v>49020</v>
      </c>
      <c r="B49021">
        <v>131</v>
      </c>
      <c r="C49021">
        <v>12571</v>
      </c>
      <c r="D49021">
        <v>3</v>
      </c>
      <c r="E49021" t="s">
        <v>40311</v>
      </c>
      <c r="F49021" t="s">
        <v>6</v>
      </c>
    </row>
    <row r="49022" spans="1:6" x14ac:dyDescent="0.3">
      <c r="A49022">
        <f t="shared" si="765"/>
        <v>49021</v>
      </c>
      <c r="B49022">
        <v>131</v>
      </c>
      <c r="C49022">
        <v>12571</v>
      </c>
      <c r="D49022">
        <v>4</v>
      </c>
      <c r="E49022" t="s">
        <v>40312</v>
      </c>
      <c r="F49022" t="s">
        <v>6</v>
      </c>
    </row>
    <row r="49023" spans="1:6" x14ac:dyDescent="0.3">
      <c r="A49023">
        <f t="shared" si="765"/>
        <v>49022</v>
      </c>
      <c r="B49023">
        <v>131</v>
      </c>
      <c r="C49023">
        <v>12572</v>
      </c>
      <c r="D49023">
        <v>1</v>
      </c>
      <c r="E49023" t="s">
        <v>40313</v>
      </c>
      <c r="F49023" t="s">
        <v>6</v>
      </c>
    </row>
    <row r="49024" spans="1:6" x14ac:dyDescent="0.3">
      <c r="A49024">
        <f t="shared" si="765"/>
        <v>49023</v>
      </c>
      <c r="B49024">
        <v>131</v>
      </c>
      <c r="C49024">
        <v>12572</v>
      </c>
      <c r="D49024">
        <v>2</v>
      </c>
      <c r="E49024" t="s">
        <v>40314</v>
      </c>
      <c r="F49024" t="s">
        <v>6</v>
      </c>
    </row>
    <row r="49025" spans="1:6" x14ac:dyDescent="0.3">
      <c r="A49025">
        <f t="shared" si="765"/>
        <v>49024</v>
      </c>
      <c r="B49025">
        <v>131</v>
      </c>
      <c r="C49025">
        <v>12572</v>
      </c>
      <c r="D49025">
        <v>3</v>
      </c>
      <c r="E49025" t="s">
        <v>40315</v>
      </c>
      <c r="F49025" t="s">
        <v>6</v>
      </c>
    </row>
    <row r="49026" spans="1:6" x14ac:dyDescent="0.3">
      <c r="A49026">
        <f t="shared" si="765"/>
        <v>49025</v>
      </c>
      <c r="B49026">
        <v>131</v>
      </c>
      <c r="C49026">
        <v>12572</v>
      </c>
      <c r="D49026">
        <v>4</v>
      </c>
      <c r="E49026" t="s">
        <v>40316</v>
      </c>
      <c r="F49026" t="s">
        <v>8</v>
      </c>
    </row>
    <row r="49027" spans="1:6" x14ac:dyDescent="0.3">
      <c r="A49027">
        <f t="shared" ref="A49027:A49090" si="766">ROW()-1</f>
        <v>49026</v>
      </c>
      <c r="B49027">
        <v>131</v>
      </c>
      <c r="C49027">
        <v>12573</v>
      </c>
      <c r="D49027">
        <v>1</v>
      </c>
      <c r="E49027" t="s">
        <v>40317</v>
      </c>
      <c r="F49027" t="s">
        <v>6</v>
      </c>
    </row>
    <row r="49028" spans="1:6" x14ac:dyDescent="0.3">
      <c r="A49028">
        <f t="shared" si="766"/>
        <v>49027</v>
      </c>
      <c r="B49028">
        <v>131</v>
      </c>
      <c r="C49028">
        <v>12573</v>
      </c>
      <c r="D49028">
        <v>2</v>
      </c>
      <c r="E49028" t="s">
        <v>40318</v>
      </c>
      <c r="F49028" t="s">
        <v>8</v>
      </c>
    </row>
    <row r="49029" spans="1:6" x14ac:dyDescent="0.3">
      <c r="A49029">
        <f t="shared" si="766"/>
        <v>49028</v>
      </c>
      <c r="B49029">
        <v>131</v>
      </c>
      <c r="C49029">
        <v>12573</v>
      </c>
      <c r="D49029">
        <v>3</v>
      </c>
      <c r="E49029" t="s">
        <v>40319</v>
      </c>
      <c r="F49029" t="s">
        <v>6</v>
      </c>
    </row>
    <row r="49030" spans="1:6" x14ac:dyDescent="0.3">
      <c r="A49030">
        <f t="shared" si="766"/>
        <v>49029</v>
      </c>
      <c r="B49030">
        <v>131</v>
      </c>
      <c r="C49030">
        <v>12573</v>
      </c>
      <c r="D49030">
        <v>4</v>
      </c>
      <c r="E49030" t="s">
        <v>40320</v>
      </c>
      <c r="F49030" t="s">
        <v>6</v>
      </c>
    </row>
    <row r="49031" spans="1:6" x14ac:dyDescent="0.3">
      <c r="A49031">
        <f t="shared" si="766"/>
        <v>49030</v>
      </c>
      <c r="B49031">
        <v>131</v>
      </c>
      <c r="C49031">
        <v>12574</v>
      </c>
      <c r="D49031">
        <v>1</v>
      </c>
      <c r="E49031" t="s">
        <v>40321</v>
      </c>
      <c r="F49031" t="s">
        <v>6</v>
      </c>
    </row>
    <row r="49032" spans="1:6" x14ac:dyDescent="0.3">
      <c r="A49032">
        <f t="shared" si="766"/>
        <v>49031</v>
      </c>
      <c r="B49032">
        <v>131</v>
      </c>
      <c r="C49032">
        <v>12574</v>
      </c>
      <c r="D49032">
        <v>2</v>
      </c>
      <c r="E49032" t="s">
        <v>40322</v>
      </c>
      <c r="F49032" t="s">
        <v>6</v>
      </c>
    </row>
    <row r="49033" spans="1:6" x14ac:dyDescent="0.3">
      <c r="A49033">
        <f t="shared" si="766"/>
        <v>49032</v>
      </c>
      <c r="B49033">
        <v>131</v>
      </c>
      <c r="C49033">
        <v>12574</v>
      </c>
      <c r="D49033">
        <v>3</v>
      </c>
      <c r="E49033" t="s">
        <v>40323</v>
      </c>
      <c r="F49033" t="s">
        <v>8</v>
      </c>
    </row>
    <row r="49034" spans="1:6" x14ac:dyDescent="0.3">
      <c r="A49034">
        <f t="shared" si="766"/>
        <v>49033</v>
      </c>
      <c r="B49034">
        <v>131</v>
      </c>
      <c r="C49034">
        <v>12574</v>
      </c>
      <c r="D49034">
        <v>4</v>
      </c>
      <c r="E49034" t="s">
        <v>40324</v>
      </c>
      <c r="F49034" t="s">
        <v>6</v>
      </c>
    </row>
    <row r="49035" spans="1:6" x14ac:dyDescent="0.3">
      <c r="A49035">
        <f t="shared" si="766"/>
        <v>49034</v>
      </c>
      <c r="B49035">
        <v>131</v>
      </c>
      <c r="C49035">
        <v>12575</v>
      </c>
      <c r="D49035">
        <v>1</v>
      </c>
      <c r="E49035" t="s">
        <v>40325</v>
      </c>
      <c r="F49035" t="s">
        <v>6</v>
      </c>
    </row>
    <row r="49036" spans="1:6" x14ac:dyDescent="0.3">
      <c r="A49036">
        <f t="shared" si="766"/>
        <v>49035</v>
      </c>
      <c r="B49036">
        <v>131</v>
      </c>
      <c r="C49036">
        <v>12575</v>
      </c>
      <c r="D49036">
        <v>2</v>
      </c>
      <c r="E49036" t="s">
        <v>40326</v>
      </c>
      <c r="F49036" t="s">
        <v>8</v>
      </c>
    </row>
    <row r="49037" spans="1:6" x14ac:dyDescent="0.3">
      <c r="A49037">
        <f t="shared" si="766"/>
        <v>49036</v>
      </c>
      <c r="B49037">
        <v>131</v>
      </c>
      <c r="C49037">
        <v>12575</v>
      </c>
      <c r="D49037">
        <v>3</v>
      </c>
      <c r="E49037" t="s">
        <v>40327</v>
      </c>
      <c r="F49037" t="s">
        <v>6</v>
      </c>
    </row>
    <row r="49038" spans="1:6" x14ac:dyDescent="0.3">
      <c r="A49038">
        <f t="shared" si="766"/>
        <v>49037</v>
      </c>
      <c r="B49038">
        <v>131</v>
      </c>
      <c r="C49038">
        <v>12575</v>
      </c>
      <c r="D49038">
        <v>4</v>
      </c>
      <c r="E49038" t="s">
        <v>40328</v>
      </c>
      <c r="F49038" t="s">
        <v>6</v>
      </c>
    </row>
    <row r="49039" spans="1:6" x14ac:dyDescent="0.3">
      <c r="A49039">
        <f t="shared" si="766"/>
        <v>49038</v>
      </c>
      <c r="B49039">
        <v>131</v>
      </c>
      <c r="C49039">
        <v>12576</v>
      </c>
      <c r="D49039">
        <v>1</v>
      </c>
      <c r="E49039" t="s">
        <v>40329</v>
      </c>
      <c r="F49039" t="s">
        <v>6</v>
      </c>
    </row>
    <row r="49040" spans="1:6" x14ac:dyDescent="0.3">
      <c r="A49040">
        <f t="shared" si="766"/>
        <v>49039</v>
      </c>
      <c r="B49040">
        <v>131</v>
      </c>
      <c r="C49040">
        <v>12576</v>
      </c>
      <c r="D49040">
        <v>2</v>
      </c>
      <c r="E49040" t="s">
        <v>40330</v>
      </c>
      <c r="F49040" t="s">
        <v>6</v>
      </c>
    </row>
    <row r="49041" spans="1:6" x14ac:dyDescent="0.3">
      <c r="A49041">
        <f t="shared" si="766"/>
        <v>49040</v>
      </c>
      <c r="B49041">
        <v>131</v>
      </c>
      <c r="C49041">
        <v>12576</v>
      </c>
      <c r="D49041">
        <v>3</v>
      </c>
      <c r="E49041" t="s">
        <v>36290</v>
      </c>
      <c r="F49041" t="s">
        <v>8</v>
      </c>
    </row>
    <row r="49042" spans="1:6" x14ac:dyDescent="0.3">
      <c r="A49042">
        <f t="shared" si="766"/>
        <v>49041</v>
      </c>
      <c r="B49042">
        <v>131</v>
      </c>
      <c r="C49042">
        <v>12576</v>
      </c>
      <c r="D49042">
        <v>4</v>
      </c>
      <c r="E49042" t="s">
        <v>40331</v>
      </c>
      <c r="F49042" t="s">
        <v>6</v>
      </c>
    </row>
    <row r="49043" spans="1:6" x14ac:dyDescent="0.3">
      <c r="A49043">
        <f t="shared" si="766"/>
        <v>49042</v>
      </c>
      <c r="B49043">
        <v>131</v>
      </c>
      <c r="C49043">
        <v>12577</v>
      </c>
      <c r="D49043">
        <v>1</v>
      </c>
      <c r="E49043" t="s">
        <v>35704</v>
      </c>
      <c r="F49043" t="s">
        <v>6</v>
      </c>
    </row>
    <row r="49044" spans="1:6" x14ac:dyDescent="0.3">
      <c r="A49044">
        <f t="shared" si="766"/>
        <v>49043</v>
      </c>
      <c r="B49044">
        <v>131</v>
      </c>
      <c r="C49044">
        <v>12577</v>
      </c>
      <c r="D49044">
        <v>2</v>
      </c>
      <c r="E49044" t="s">
        <v>40332</v>
      </c>
      <c r="F49044" t="s">
        <v>6</v>
      </c>
    </row>
    <row r="49045" spans="1:6" x14ac:dyDescent="0.3">
      <c r="A49045">
        <f t="shared" si="766"/>
        <v>49044</v>
      </c>
      <c r="B49045">
        <v>131</v>
      </c>
      <c r="C49045">
        <v>12577</v>
      </c>
      <c r="D49045">
        <v>3</v>
      </c>
      <c r="E49045" t="s">
        <v>40333</v>
      </c>
      <c r="F49045" t="s">
        <v>6</v>
      </c>
    </row>
    <row r="49046" spans="1:6" x14ac:dyDescent="0.3">
      <c r="A49046">
        <f t="shared" si="766"/>
        <v>49045</v>
      </c>
      <c r="B49046">
        <v>131</v>
      </c>
      <c r="C49046">
        <v>12577</v>
      </c>
      <c r="D49046">
        <v>4</v>
      </c>
      <c r="E49046" t="s">
        <v>40334</v>
      </c>
      <c r="F49046" t="s">
        <v>8</v>
      </c>
    </row>
    <row r="49047" spans="1:6" x14ac:dyDescent="0.3">
      <c r="A49047">
        <f t="shared" si="766"/>
        <v>49046</v>
      </c>
      <c r="B49047">
        <v>131</v>
      </c>
      <c r="C49047">
        <v>12578</v>
      </c>
      <c r="D49047">
        <v>1</v>
      </c>
      <c r="E49047" t="s">
        <v>40335</v>
      </c>
      <c r="F49047" t="s">
        <v>8</v>
      </c>
    </row>
    <row r="49048" spans="1:6" x14ac:dyDescent="0.3">
      <c r="A49048">
        <f t="shared" si="766"/>
        <v>49047</v>
      </c>
      <c r="B49048">
        <v>131</v>
      </c>
      <c r="C49048">
        <v>12578</v>
      </c>
      <c r="D49048">
        <v>2</v>
      </c>
      <c r="E49048" t="s">
        <v>40336</v>
      </c>
      <c r="F49048" t="s">
        <v>6</v>
      </c>
    </row>
    <row r="49049" spans="1:6" x14ac:dyDescent="0.3">
      <c r="A49049">
        <f t="shared" si="766"/>
        <v>49048</v>
      </c>
      <c r="B49049">
        <v>131</v>
      </c>
      <c r="C49049">
        <v>12578</v>
      </c>
      <c r="D49049">
        <v>3</v>
      </c>
      <c r="E49049" t="s">
        <v>40337</v>
      </c>
      <c r="F49049" t="s">
        <v>6</v>
      </c>
    </row>
    <row r="49050" spans="1:6" x14ac:dyDescent="0.3">
      <c r="A49050">
        <f t="shared" si="766"/>
        <v>49049</v>
      </c>
      <c r="B49050">
        <v>131</v>
      </c>
      <c r="C49050">
        <v>12578</v>
      </c>
      <c r="D49050">
        <v>4</v>
      </c>
      <c r="E49050" t="s">
        <v>40338</v>
      </c>
      <c r="F49050" t="s">
        <v>6</v>
      </c>
    </row>
    <row r="49051" spans="1:6" x14ac:dyDescent="0.3">
      <c r="A49051">
        <f t="shared" si="766"/>
        <v>49050</v>
      </c>
      <c r="B49051">
        <v>131</v>
      </c>
      <c r="C49051">
        <v>12579</v>
      </c>
      <c r="D49051">
        <v>1</v>
      </c>
      <c r="E49051" t="s">
        <v>40339</v>
      </c>
      <c r="F49051" t="s">
        <v>6</v>
      </c>
    </row>
    <row r="49052" spans="1:6" x14ac:dyDescent="0.3">
      <c r="A49052">
        <f t="shared" si="766"/>
        <v>49051</v>
      </c>
      <c r="B49052">
        <v>131</v>
      </c>
      <c r="C49052">
        <v>12579</v>
      </c>
      <c r="D49052">
        <v>2</v>
      </c>
      <c r="E49052" t="s">
        <v>40340</v>
      </c>
      <c r="F49052" t="s">
        <v>6</v>
      </c>
    </row>
    <row r="49053" spans="1:6" x14ac:dyDescent="0.3">
      <c r="A49053">
        <f t="shared" si="766"/>
        <v>49052</v>
      </c>
      <c r="B49053">
        <v>131</v>
      </c>
      <c r="C49053">
        <v>12579</v>
      </c>
      <c r="D49053">
        <v>3</v>
      </c>
      <c r="E49053" t="s">
        <v>40341</v>
      </c>
      <c r="F49053" t="s">
        <v>8</v>
      </c>
    </row>
    <row r="49054" spans="1:6" x14ac:dyDescent="0.3">
      <c r="A49054">
        <f t="shared" si="766"/>
        <v>49053</v>
      </c>
      <c r="B49054">
        <v>131</v>
      </c>
      <c r="C49054">
        <v>12579</v>
      </c>
      <c r="D49054">
        <v>4</v>
      </c>
      <c r="E49054" t="s">
        <v>40342</v>
      </c>
      <c r="F49054" t="s">
        <v>6</v>
      </c>
    </row>
    <row r="49055" spans="1:6" x14ac:dyDescent="0.3">
      <c r="A49055">
        <f t="shared" si="766"/>
        <v>49054</v>
      </c>
      <c r="B49055">
        <v>131</v>
      </c>
      <c r="C49055">
        <v>12580</v>
      </c>
      <c r="D49055">
        <v>1</v>
      </c>
      <c r="E49055" t="s">
        <v>40343</v>
      </c>
      <c r="F49055" t="s">
        <v>6</v>
      </c>
    </row>
    <row r="49056" spans="1:6" x14ac:dyDescent="0.3">
      <c r="A49056">
        <f t="shared" si="766"/>
        <v>49055</v>
      </c>
      <c r="B49056">
        <v>131</v>
      </c>
      <c r="C49056">
        <v>12580</v>
      </c>
      <c r="D49056">
        <v>2</v>
      </c>
      <c r="E49056" t="s">
        <v>40344</v>
      </c>
      <c r="F49056" t="s">
        <v>8</v>
      </c>
    </row>
    <row r="49057" spans="1:6" x14ac:dyDescent="0.3">
      <c r="A49057">
        <f t="shared" si="766"/>
        <v>49056</v>
      </c>
      <c r="B49057">
        <v>131</v>
      </c>
      <c r="C49057">
        <v>12580</v>
      </c>
      <c r="D49057">
        <v>3</v>
      </c>
      <c r="E49057" t="s">
        <v>35949</v>
      </c>
      <c r="F49057" t="s">
        <v>6</v>
      </c>
    </row>
    <row r="49058" spans="1:6" x14ac:dyDescent="0.3">
      <c r="A49058">
        <f t="shared" si="766"/>
        <v>49057</v>
      </c>
      <c r="B49058">
        <v>131</v>
      </c>
      <c r="C49058">
        <v>12580</v>
      </c>
      <c r="D49058">
        <v>4</v>
      </c>
      <c r="E49058" t="s">
        <v>40345</v>
      </c>
      <c r="F49058" t="s">
        <v>6</v>
      </c>
    </row>
    <row r="49059" spans="1:6" x14ac:dyDescent="0.3">
      <c r="A49059">
        <f t="shared" si="766"/>
        <v>49058</v>
      </c>
      <c r="B49059">
        <v>131</v>
      </c>
      <c r="C49059">
        <v>12581</v>
      </c>
      <c r="D49059">
        <v>1</v>
      </c>
      <c r="E49059" t="s">
        <v>40346</v>
      </c>
      <c r="F49059" t="s">
        <v>6</v>
      </c>
    </row>
    <row r="49060" spans="1:6" x14ac:dyDescent="0.3">
      <c r="A49060">
        <f t="shared" si="766"/>
        <v>49059</v>
      </c>
      <c r="B49060">
        <v>131</v>
      </c>
      <c r="C49060">
        <v>12581</v>
      </c>
      <c r="D49060">
        <v>2</v>
      </c>
      <c r="E49060" t="s">
        <v>40347</v>
      </c>
      <c r="F49060" t="s">
        <v>6</v>
      </c>
    </row>
    <row r="49061" spans="1:6" x14ac:dyDescent="0.3">
      <c r="A49061">
        <f t="shared" si="766"/>
        <v>49060</v>
      </c>
      <c r="B49061">
        <v>131</v>
      </c>
      <c r="C49061">
        <v>12581</v>
      </c>
      <c r="D49061">
        <v>3</v>
      </c>
      <c r="E49061" t="s">
        <v>40348</v>
      </c>
      <c r="F49061" t="s">
        <v>8</v>
      </c>
    </row>
    <row r="49062" spans="1:6" x14ac:dyDescent="0.3">
      <c r="A49062">
        <f t="shared" si="766"/>
        <v>49061</v>
      </c>
      <c r="B49062">
        <v>131</v>
      </c>
      <c r="C49062">
        <v>12581</v>
      </c>
      <c r="D49062">
        <v>4</v>
      </c>
      <c r="E49062" t="s">
        <v>40349</v>
      </c>
      <c r="F49062" t="s">
        <v>6</v>
      </c>
    </row>
    <row r="49063" spans="1:6" x14ac:dyDescent="0.3">
      <c r="A49063">
        <f t="shared" si="766"/>
        <v>49062</v>
      </c>
      <c r="B49063">
        <v>131</v>
      </c>
      <c r="C49063">
        <v>12582</v>
      </c>
      <c r="D49063">
        <v>1</v>
      </c>
      <c r="E49063" t="s">
        <v>40350</v>
      </c>
      <c r="F49063" t="s">
        <v>6</v>
      </c>
    </row>
    <row r="49064" spans="1:6" x14ac:dyDescent="0.3">
      <c r="A49064">
        <f t="shared" si="766"/>
        <v>49063</v>
      </c>
      <c r="B49064">
        <v>131</v>
      </c>
      <c r="C49064">
        <v>12582</v>
      </c>
      <c r="D49064">
        <v>2</v>
      </c>
      <c r="E49064" t="s">
        <v>40351</v>
      </c>
      <c r="F49064" t="s">
        <v>6</v>
      </c>
    </row>
    <row r="49065" spans="1:6" x14ac:dyDescent="0.3">
      <c r="A49065">
        <f t="shared" si="766"/>
        <v>49064</v>
      </c>
      <c r="B49065">
        <v>131</v>
      </c>
      <c r="C49065">
        <v>12582</v>
      </c>
      <c r="D49065">
        <v>3</v>
      </c>
      <c r="E49065" t="s">
        <v>40089</v>
      </c>
      <c r="F49065" t="s">
        <v>6</v>
      </c>
    </row>
    <row r="49066" spans="1:6" x14ac:dyDescent="0.3">
      <c r="A49066">
        <f t="shared" si="766"/>
        <v>49065</v>
      </c>
      <c r="B49066">
        <v>131</v>
      </c>
      <c r="C49066">
        <v>12582</v>
      </c>
      <c r="D49066">
        <v>4</v>
      </c>
      <c r="E49066" t="s">
        <v>40090</v>
      </c>
      <c r="F49066" t="s">
        <v>8</v>
      </c>
    </row>
    <row r="49067" spans="1:6" x14ac:dyDescent="0.3">
      <c r="A49067">
        <f t="shared" si="766"/>
        <v>49066</v>
      </c>
      <c r="B49067">
        <v>131</v>
      </c>
      <c r="C49067">
        <v>12583</v>
      </c>
      <c r="D49067">
        <v>1</v>
      </c>
      <c r="E49067" t="s">
        <v>40352</v>
      </c>
      <c r="F49067" t="s">
        <v>6</v>
      </c>
    </row>
    <row r="49068" spans="1:6" x14ac:dyDescent="0.3">
      <c r="A49068">
        <f t="shared" si="766"/>
        <v>49067</v>
      </c>
      <c r="B49068">
        <v>131</v>
      </c>
      <c r="C49068">
        <v>12583</v>
      </c>
      <c r="D49068">
        <v>2</v>
      </c>
      <c r="E49068" t="s">
        <v>40353</v>
      </c>
      <c r="F49068" t="s">
        <v>6</v>
      </c>
    </row>
    <row r="49069" spans="1:6" x14ac:dyDescent="0.3">
      <c r="A49069">
        <f t="shared" si="766"/>
        <v>49068</v>
      </c>
      <c r="B49069">
        <v>131</v>
      </c>
      <c r="C49069">
        <v>12583</v>
      </c>
      <c r="D49069">
        <v>3</v>
      </c>
      <c r="E49069" t="s">
        <v>40354</v>
      </c>
      <c r="F49069" t="s">
        <v>8</v>
      </c>
    </row>
    <row r="49070" spans="1:6" x14ac:dyDescent="0.3">
      <c r="A49070">
        <f t="shared" si="766"/>
        <v>49069</v>
      </c>
      <c r="B49070">
        <v>131</v>
      </c>
      <c r="C49070">
        <v>12583</v>
      </c>
      <c r="D49070">
        <v>4</v>
      </c>
      <c r="E49070" t="s">
        <v>40355</v>
      </c>
      <c r="F49070" t="s">
        <v>6</v>
      </c>
    </row>
    <row r="49071" spans="1:6" x14ac:dyDescent="0.3">
      <c r="A49071">
        <f t="shared" si="766"/>
        <v>49070</v>
      </c>
      <c r="B49071">
        <v>131</v>
      </c>
      <c r="C49071">
        <v>12584</v>
      </c>
      <c r="D49071">
        <v>1</v>
      </c>
      <c r="E49071" t="s">
        <v>40356</v>
      </c>
      <c r="F49071" t="s">
        <v>8</v>
      </c>
    </row>
    <row r="49072" spans="1:6" x14ac:dyDescent="0.3">
      <c r="A49072">
        <f t="shared" si="766"/>
        <v>49071</v>
      </c>
      <c r="B49072">
        <v>131</v>
      </c>
      <c r="C49072">
        <v>12584</v>
      </c>
      <c r="D49072">
        <v>2</v>
      </c>
      <c r="E49072" t="s">
        <v>40357</v>
      </c>
      <c r="F49072" t="s">
        <v>6</v>
      </c>
    </row>
    <row r="49073" spans="1:6" x14ac:dyDescent="0.3">
      <c r="A49073">
        <f t="shared" si="766"/>
        <v>49072</v>
      </c>
      <c r="B49073">
        <v>131</v>
      </c>
      <c r="C49073">
        <v>12584</v>
      </c>
      <c r="D49073">
        <v>3</v>
      </c>
      <c r="E49073" t="s">
        <v>40358</v>
      </c>
      <c r="F49073" t="s">
        <v>6</v>
      </c>
    </row>
    <row r="49074" spans="1:6" x14ac:dyDescent="0.3">
      <c r="A49074">
        <f t="shared" si="766"/>
        <v>49073</v>
      </c>
      <c r="B49074">
        <v>131</v>
      </c>
      <c r="C49074">
        <v>12584</v>
      </c>
      <c r="D49074">
        <v>4</v>
      </c>
      <c r="E49074" t="s">
        <v>40359</v>
      </c>
      <c r="F49074" t="s">
        <v>6</v>
      </c>
    </row>
    <row r="49075" spans="1:6" x14ac:dyDescent="0.3">
      <c r="A49075">
        <f t="shared" si="766"/>
        <v>49074</v>
      </c>
      <c r="B49075">
        <v>131</v>
      </c>
      <c r="C49075">
        <v>12585</v>
      </c>
      <c r="D49075">
        <v>1</v>
      </c>
      <c r="E49075" t="s">
        <v>40360</v>
      </c>
      <c r="F49075" t="s">
        <v>6</v>
      </c>
    </row>
    <row r="49076" spans="1:6" x14ac:dyDescent="0.3">
      <c r="A49076">
        <f t="shared" si="766"/>
        <v>49075</v>
      </c>
      <c r="B49076">
        <v>131</v>
      </c>
      <c r="C49076">
        <v>12585</v>
      </c>
      <c r="D49076">
        <v>2</v>
      </c>
      <c r="E49076" t="s">
        <v>40361</v>
      </c>
      <c r="F49076" t="s">
        <v>8</v>
      </c>
    </row>
    <row r="49077" spans="1:6" x14ac:dyDescent="0.3">
      <c r="A49077">
        <f t="shared" si="766"/>
        <v>49076</v>
      </c>
      <c r="B49077">
        <v>131</v>
      </c>
      <c r="C49077">
        <v>12585</v>
      </c>
      <c r="D49077">
        <v>3</v>
      </c>
      <c r="E49077" t="s">
        <v>40362</v>
      </c>
      <c r="F49077" t="s">
        <v>6</v>
      </c>
    </row>
    <row r="49078" spans="1:6" x14ac:dyDescent="0.3">
      <c r="A49078">
        <f t="shared" si="766"/>
        <v>49077</v>
      </c>
      <c r="B49078">
        <v>131</v>
      </c>
      <c r="C49078">
        <v>12585</v>
      </c>
      <c r="D49078">
        <v>4</v>
      </c>
      <c r="E49078" t="s">
        <v>40363</v>
      </c>
      <c r="F49078" t="s">
        <v>6</v>
      </c>
    </row>
    <row r="49079" spans="1:6" x14ac:dyDescent="0.3">
      <c r="A49079">
        <f t="shared" si="766"/>
        <v>49078</v>
      </c>
      <c r="B49079">
        <v>131</v>
      </c>
      <c r="C49079">
        <v>12586</v>
      </c>
      <c r="D49079">
        <v>1</v>
      </c>
      <c r="E49079" t="s">
        <v>40364</v>
      </c>
      <c r="F49079" t="s">
        <v>6</v>
      </c>
    </row>
    <row r="49080" spans="1:6" x14ac:dyDescent="0.3">
      <c r="A49080">
        <f t="shared" si="766"/>
        <v>49079</v>
      </c>
      <c r="B49080">
        <v>131</v>
      </c>
      <c r="C49080">
        <v>12586</v>
      </c>
      <c r="D49080">
        <v>2</v>
      </c>
      <c r="E49080" t="s">
        <v>40365</v>
      </c>
      <c r="F49080" t="s">
        <v>8</v>
      </c>
    </row>
    <row r="49081" spans="1:6" x14ac:dyDescent="0.3">
      <c r="A49081">
        <f t="shared" si="766"/>
        <v>49080</v>
      </c>
      <c r="B49081">
        <v>131</v>
      </c>
      <c r="C49081">
        <v>12586</v>
      </c>
      <c r="D49081">
        <v>3</v>
      </c>
      <c r="E49081" t="s">
        <v>40366</v>
      </c>
      <c r="F49081" t="s">
        <v>6</v>
      </c>
    </row>
    <row r="49082" spans="1:6" x14ac:dyDescent="0.3">
      <c r="A49082">
        <f t="shared" si="766"/>
        <v>49081</v>
      </c>
      <c r="B49082">
        <v>131</v>
      </c>
      <c r="C49082">
        <v>12586</v>
      </c>
      <c r="D49082">
        <v>4</v>
      </c>
      <c r="E49082" t="s">
        <v>40367</v>
      </c>
      <c r="F49082" t="s">
        <v>6</v>
      </c>
    </row>
    <row r="49083" spans="1:6" x14ac:dyDescent="0.3">
      <c r="A49083">
        <f t="shared" si="766"/>
        <v>49082</v>
      </c>
      <c r="B49083">
        <v>131</v>
      </c>
      <c r="C49083">
        <v>12587</v>
      </c>
      <c r="D49083">
        <v>1</v>
      </c>
      <c r="E49083" t="s">
        <v>40368</v>
      </c>
      <c r="F49083" t="s">
        <v>8</v>
      </c>
    </row>
    <row r="49084" spans="1:6" x14ac:dyDescent="0.3">
      <c r="A49084">
        <f t="shared" si="766"/>
        <v>49083</v>
      </c>
      <c r="B49084">
        <v>131</v>
      </c>
      <c r="C49084">
        <v>12587</v>
      </c>
      <c r="D49084">
        <v>2</v>
      </c>
      <c r="E49084" t="s">
        <v>40369</v>
      </c>
      <c r="F49084" t="s">
        <v>6</v>
      </c>
    </row>
    <row r="49085" spans="1:6" x14ac:dyDescent="0.3">
      <c r="A49085">
        <f t="shared" si="766"/>
        <v>49084</v>
      </c>
      <c r="B49085">
        <v>131</v>
      </c>
      <c r="C49085">
        <v>12587</v>
      </c>
      <c r="D49085">
        <v>3</v>
      </c>
      <c r="E49085" t="s">
        <v>40370</v>
      </c>
      <c r="F49085" t="s">
        <v>6</v>
      </c>
    </row>
    <row r="49086" spans="1:6" x14ac:dyDescent="0.3">
      <c r="A49086">
        <f t="shared" si="766"/>
        <v>49085</v>
      </c>
      <c r="B49086">
        <v>131</v>
      </c>
      <c r="C49086">
        <v>12587</v>
      </c>
      <c r="D49086">
        <v>4</v>
      </c>
      <c r="E49086" t="s">
        <v>40371</v>
      </c>
      <c r="F49086" t="s">
        <v>6</v>
      </c>
    </row>
    <row r="49087" spans="1:6" x14ac:dyDescent="0.3">
      <c r="A49087">
        <f t="shared" si="766"/>
        <v>49086</v>
      </c>
      <c r="B49087">
        <v>131</v>
      </c>
      <c r="C49087">
        <v>12588</v>
      </c>
      <c r="D49087">
        <v>1</v>
      </c>
      <c r="E49087" t="s">
        <v>40372</v>
      </c>
      <c r="F49087" t="s">
        <v>6</v>
      </c>
    </row>
    <row r="49088" spans="1:6" x14ac:dyDescent="0.3">
      <c r="A49088">
        <f t="shared" si="766"/>
        <v>49087</v>
      </c>
      <c r="B49088">
        <v>131</v>
      </c>
      <c r="C49088">
        <v>12588</v>
      </c>
      <c r="D49088">
        <v>2</v>
      </c>
      <c r="E49088" t="s">
        <v>40373</v>
      </c>
      <c r="F49088" t="s">
        <v>6</v>
      </c>
    </row>
    <row r="49089" spans="1:6" x14ac:dyDescent="0.3">
      <c r="A49089">
        <f t="shared" si="766"/>
        <v>49088</v>
      </c>
      <c r="B49089">
        <v>131</v>
      </c>
      <c r="C49089">
        <v>12588</v>
      </c>
      <c r="D49089">
        <v>3</v>
      </c>
      <c r="E49089" t="s">
        <v>40374</v>
      </c>
      <c r="F49089" t="s">
        <v>8</v>
      </c>
    </row>
    <row r="49090" spans="1:6" x14ac:dyDescent="0.3">
      <c r="A49090">
        <f t="shared" si="766"/>
        <v>49089</v>
      </c>
      <c r="B49090">
        <v>131</v>
      </c>
      <c r="C49090">
        <v>12588</v>
      </c>
      <c r="D49090">
        <v>4</v>
      </c>
      <c r="E49090" t="s">
        <v>40375</v>
      </c>
      <c r="F49090" t="s">
        <v>6</v>
      </c>
    </row>
    <row r="49091" spans="1:6" x14ac:dyDescent="0.3">
      <c r="A49091">
        <f t="shared" ref="A49091:A49154" si="767">ROW()-1</f>
        <v>49090</v>
      </c>
      <c r="B49091">
        <v>131</v>
      </c>
      <c r="C49091">
        <v>12589</v>
      </c>
      <c r="D49091">
        <v>1</v>
      </c>
      <c r="E49091" t="s">
        <v>40376</v>
      </c>
      <c r="F49091" t="s">
        <v>6</v>
      </c>
    </row>
    <row r="49092" spans="1:6" x14ac:dyDescent="0.3">
      <c r="A49092">
        <f t="shared" si="767"/>
        <v>49091</v>
      </c>
      <c r="B49092">
        <v>131</v>
      </c>
      <c r="C49092">
        <v>12589</v>
      </c>
      <c r="D49092">
        <v>2</v>
      </c>
      <c r="E49092" t="s">
        <v>40377</v>
      </c>
      <c r="F49092" t="s">
        <v>6</v>
      </c>
    </row>
    <row r="49093" spans="1:6" x14ac:dyDescent="0.3">
      <c r="A49093">
        <f t="shared" si="767"/>
        <v>49092</v>
      </c>
      <c r="B49093">
        <v>131</v>
      </c>
      <c r="C49093">
        <v>12589</v>
      </c>
      <c r="D49093">
        <v>3</v>
      </c>
      <c r="E49093" t="s">
        <v>40281</v>
      </c>
      <c r="F49093" t="s">
        <v>6</v>
      </c>
    </row>
    <row r="49094" spans="1:6" x14ac:dyDescent="0.3">
      <c r="A49094">
        <f t="shared" si="767"/>
        <v>49093</v>
      </c>
      <c r="B49094">
        <v>131</v>
      </c>
      <c r="C49094">
        <v>12589</v>
      </c>
      <c r="D49094">
        <v>4</v>
      </c>
      <c r="E49094" t="s">
        <v>40280</v>
      </c>
      <c r="F49094" t="s">
        <v>8</v>
      </c>
    </row>
    <row r="49095" spans="1:6" x14ac:dyDescent="0.3">
      <c r="A49095">
        <f t="shared" si="767"/>
        <v>49094</v>
      </c>
      <c r="B49095">
        <v>131</v>
      </c>
      <c r="C49095">
        <v>12590</v>
      </c>
      <c r="D49095">
        <v>1</v>
      </c>
      <c r="E49095" t="s">
        <v>40378</v>
      </c>
      <c r="F49095" t="s">
        <v>6</v>
      </c>
    </row>
    <row r="49096" spans="1:6" x14ac:dyDescent="0.3">
      <c r="A49096">
        <f t="shared" si="767"/>
        <v>49095</v>
      </c>
      <c r="B49096">
        <v>131</v>
      </c>
      <c r="C49096">
        <v>12590</v>
      </c>
      <c r="D49096">
        <v>2</v>
      </c>
      <c r="E49096" t="s">
        <v>40379</v>
      </c>
      <c r="F49096" t="s">
        <v>6</v>
      </c>
    </row>
    <row r="49097" spans="1:6" x14ac:dyDescent="0.3">
      <c r="A49097">
        <f t="shared" si="767"/>
        <v>49096</v>
      </c>
      <c r="B49097">
        <v>131</v>
      </c>
      <c r="C49097">
        <v>12590</v>
      </c>
      <c r="D49097">
        <v>3</v>
      </c>
      <c r="E49097" t="s">
        <v>40380</v>
      </c>
      <c r="F49097" t="s">
        <v>6</v>
      </c>
    </row>
    <row r="49098" spans="1:6" x14ac:dyDescent="0.3">
      <c r="A49098">
        <f t="shared" si="767"/>
        <v>49097</v>
      </c>
      <c r="B49098">
        <v>131</v>
      </c>
      <c r="C49098">
        <v>12590</v>
      </c>
      <c r="D49098">
        <v>4</v>
      </c>
      <c r="E49098" t="s">
        <v>40381</v>
      </c>
      <c r="F49098" t="s">
        <v>8</v>
      </c>
    </row>
    <row r="49099" spans="1:6" x14ac:dyDescent="0.3">
      <c r="A49099">
        <f t="shared" si="767"/>
        <v>49098</v>
      </c>
      <c r="B49099">
        <v>131</v>
      </c>
      <c r="C49099">
        <v>12591</v>
      </c>
      <c r="D49099">
        <v>1</v>
      </c>
      <c r="E49099" t="s">
        <v>40382</v>
      </c>
      <c r="F49099" t="s">
        <v>6</v>
      </c>
    </row>
    <row r="49100" spans="1:6" x14ac:dyDescent="0.3">
      <c r="A49100">
        <f t="shared" si="767"/>
        <v>49099</v>
      </c>
      <c r="B49100">
        <v>131</v>
      </c>
      <c r="C49100">
        <v>12591</v>
      </c>
      <c r="D49100">
        <v>2</v>
      </c>
      <c r="E49100" t="s">
        <v>9103</v>
      </c>
      <c r="F49100" t="s">
        <v>6</v>
      </c>
    </row>
    <row r="49101" spans="1:6" x14ac:dyDescent="0.3">
      <c r="A49101">
        <f t="shared" si="767"/>
        <v>49100</v>
      </c>
      <c r="B49101">
        <v>131</v>
      </c>
      <c r="C49101">
        <v>12591</v>
      </c>
      <c r="D49101">
        <v>3</v>
      </c>
      <c r="E49101" t="s">
        <v>9102</v>
      </c>
      <c r="F49101" t="s">
        <v>6</v>
      </c>
    </row>
    <row r="49102" spans="1:6" x14ac:dyDescent="0.3">
      <c r="A49102">
        <f t="shared" si="767"/>
        <v>49101</v>
      </c>
      <c r="B49102">
        <v>131</v>
      </c>
      <c r="C49102">
        <v>12591</v>
      </c>
      <c r="D49102">
        <v>4</v>
      </c>
      <c r="E49102" t="s">
        <v>40383</v>
      </c>
      <c r="F49102" t="s">
        <v>8</v>
      </c>
    </row>
    <row r="49103" spans="1:6" x14ac:dyDescent="0.3">
      <c r="A49103">
        <f t="shared" si="767"/>
        <v>49102</v>
      </c>
      <c r="B49103">
        <v>131</v>
      </c>
      <c r="C49103">
        <v>12592</v>
      </c>
      <c r="D49103">
        <v>1</v>
      </c>
      <c r="E49103" t="s">
        <v>40384</v>
      </c>
      <c r="F49103" t="s">
        <v>6</v>
      </c>
    </row>
    <row r="49104" spans="1:6" x14ac:dyDescent="0.3">
      <c r="A49104">
        <f t="shared" si="767"/>
        <v>49103</v>
      </c>
      <c r="B49104">
        <v>131</v>
      </c>
      <c r="C49104">
        <v>12592</v>
      </c>
      <c r="D49104">
        <v>2</v>
      </c>
      <c r="E49104" t="s">
        <v>40385</v>
      </c>
      <c r="F49104" t="s">
        <v>6</v>
      </c>
    </row>
    <row r="49105" spans="1:6" x14ac:dyDescent="0.3">
      <c r="A49105">
        <f t="shared" si="767"/>
        <v>49104</v>
      </c>
      <c r="B49105">
        <v>131</v>
      </c>
      <c r="C49105">
        <v>12592</v>
      </c>
      <c r="D49105">
        <v>3</v>
      </c>
      <c r="E49105" t="s">
        <v>40386</v>
      </c>
      <c r="F49105" t="s">
        <v>6</v>
      </c>
    </row>
    <row r="49106" spans="1:6" x14ac:dyDescent="0.3">
      <c r="A49106">
        <f t="shared" si="767"/>
        <v>49105</v>
      </c>
      <c r="B49106">
        <v>131</v>
      </c>
      <c r="C49106">
        <v>12592</v>
      </c>
      <c r="D49106">
        <v>4</v>
      </c>
      <c r="E49106" t="s">
        <v>40387</v>
      </c>
      <c r="F49106" t="s">
        <v>8</v>
      </c>
    </row>
    <row r="49107" spans="1:6" x14ac:dyDescent="0.3">
      <c r="A49107">
        <f t="shared" si="767"/>
        <v>49106</v>
      </c>
      <c r="B49107">
        <v>131</v>
      </c>
      <c r="C49107">
        <v>12593</v>
      </c>
      <c r="D49107">
        <v>1</v>
      </c>
      <c r="E49107" t="s">
        <v>40388</v>
      </c>
      <c r="F49107" t="s">
        <v>6</v>
      </c>
    </row>
    <row r="49108" spans="1:6" x14ac:dyDescent="0.3">
      <c r="A49108">
        <f t="shared" si="767"/>
        <v>49107</v>
      </c>
      <c r="B49108">
        <v>131</v>
      </c>
      <c r="C49108">
        <v>12593</v>
      </c>
      <c r="D49108">
        <v>2</v>
      </c>
      <c r="E49108" t="s">
        <v>40389</v>
      </c>
      <c r="F49108" t="s">
        <v>6</v>
      </c>
    </row>
    <row r="49109" spans="1:6" x14ac:dyDescent="0.3">
      <c r="A49109">
        <f t="shared" si="767"/>
        <v>49108</v>
      </c>
      <c r="B49109">
        <v>131</v>
      </c>
      <c r="C49109">
        <v>12593</v>
      </c>
      <c r="D49109">
        <v>3</v>
      </c>
      <c r="E49109" t="s">
        <v>40390</v>
      </c>
      <c r="F49109" t="s">
        <v>6</v>
      </c>
    </row>
    <row r="49110" spans="1:6" x14ac:dyDescent="0.3">
      <c r="A49110">
        <f t="shared" si="767"/>
        <v>49109</v>
      </c>
      <c r="B49110">
        <v>131</v>
      </c>
      <c r="C49110">
        <v>12593</v>
      </c>
      <c r="D49110">
        <v>4</v>
      </c>
      <c r="E49110" t="s">
        <v>40391</v>
      </c>
      <c r="F49110" t="s">
        <v>8</v>
      </c>
    </row>
    <row r="49111" spans="1:6" x14ac:dyDescent="0.3">
      <c r="A49111">
        <f t="shared" si="767"/>
        <v>49110</v>
      </c>
      <c r="B49111">
        <v>131</v>
      </c>
      <c r="C49111">
        <v>12594</v>
      </c>
      <c r="D49111">
        <v>1</v>
      </c>
      <c r="E49111" t="s">
        <v>36290</v>
      </c>
      <c r="F49111" t="s">
        <v>8</v>
      </c>
    </row>
    <row r="49112" spans="1:6" x14ac:dyDescent="0.3">
      <c r="A49112">
        <f t="shared" si="767"/>
        <v>49111</v>
      </c>
      <c r="B49112">
        <v>131</v>
      </c>
      <c r="C49112">
        <v>12594</v>
      </c>
      <c r="D49112">
        <v>2</v>
      </c>
      <c r="E49112" t="s">
        <v>35088</v>
      </c>
      <c r="F49112" t="s">
        <v>6</v>
      </c>
    </row>
    <row r="49113" spans="1:6" x14ac:dyDescent="0.3">
      <c r="A49113">
        <f t="shared" si="767"/>
        <v>49112</v>
      </c>
      <c r="B49113">
        <v>131</v>
      </c>
      <c r="C49113">
        <v>12594</v>
      </c>
      <c r="D49113">
        <v>3</v>
      </c>
      <c r="E49113" t="s">
        <v>40392</v>
      </c>
      <c r="F49113" t="s">
        <v>6</v>
      </c>
    </row>
    <row r="49114" spans="1:6" x14ac:dyDescent="0.3">
      <c r="A49114">
        <f t="shared" si="767"/>
        <v>49113</v>
      </c>
      <c r="B49114">
        <v>131</v>
      </c>
      <c r="C49114">
        <v>12594</v>
      </c>
      <c r="D49114">
        <v>4</v>
      </c>
      <c r="E49114" t="s">
        <v>40393</v>
      </c>
      <c r="F49114" t="s">
        <v>6</v>
      </c>
    </row>
    <row r="49115" spans="1:6" x14ac:dyDescent="0.3">
      <c r="A49115">
        <f t="shared" si="767"/>
        <v>49114</v>
      </c>
      <c r="B49115">
        <v>131</v>
      </c>
      <c r="C49115">
        <v>12595</v>
      </c>
      <c r="D49115">
        <v>1</v>
      </c>
      <c r="E49115" t="s">
        <v>40394</v>
      </c>
      <c r="F49115" t="s">
        <v>6</v>
      </c>
    </row>
    <row r="49116" spans="1:6" x14ac:dyDescent="0.3">
      <c r="A49116">
        <f t="shared" si="767"/>
        <v>49115</v>
      </c>
      <c r="B49116">
        <v>131</v>
      </c>
      <c r="C49116">
        <v>12595</v>
      </c>
      <c r="D49116">
        <v>2</v>
      </c>
      <c r="E49116" t="s">
        <v>40395</v>
      </c>
      <c r="F49116" t="s">
        <v>8</v>
      </c>
    </row>
    <row r="49117" spans="1:6" x14ac:dyDescent="0.3">
      <c r="A49117">
        <f t="shared" si="767"/>
        <v>49116</v>
      </c>
      <c r="B49117">
        <v>131</v>
      </c>
      <c r="C49117">
        <v>12595</v>
      </c>
      <c r="D49117">
        <v>3</v>
      </c>
      <c r="E49117" t="s">
        <v>40396</v>
      </c>
      <c r="F49117" t="s">
        <v>6</v>
      </c>
    </row>
    <row r="49118" spans="1:6" x14ac:dyDescent="0.3">
      <c r="A49118">
        <f t="shared" si="767"/>
        <v>49117</v>
      </c>
      <c r="B49118">
        <v>131</v>
      </c>
      <c r="C49118">
        <v>12595</v>
      </c>
      <c r="D49118">
        <v>4</v>
      </c>
      <c r="E49118" t="s">
        <v>40397</v>
      </c>
      <c r="F49118" t="s">
        <v>6</v>
      </c>
    </row>
    <row r="49119" spans="1:6" x14ac:dyDescent="0.3">
      <c r="A49119">
        <f t="shared" si="767"/>
        <v>49118</v>
      </c>
      <c r="B49119">
        <v>131</v>
      </c>
      <c r="C49119">
        <v>12596</v>
      </c>
      <c r="D49119">
        <v>1</v>
      </c>
      <c r="E49119" t="s">
        <v>40398</v>
      </c>
      <c r="F49119" t="s">
        <v>8</v>
      </c>
    </row>
    <row r="49120" spans="1:6" x14ac:dyDescent="0.3">
      <c r="A49120">
        <f t="shared" si="767"/>
        <v>49119</v>
      </c>
      <c r="B49120">
        <v>131</v>
      </c>
      <c r="C49120">
        <v>12596</v>
      </c>
      <c r="D49120">
        <v>2</v>
      </c>
      <c r="E49120" t="s">
        <v>40399</v>
      </c>
      <c r="F49120" t="s">
        <v>6</v>
      </c>
    </row>
    <row r="49121" spans="1:6" x14ac:dyDescent="0.3">
      <c r="A49121">
        <f t="shared" si="767"/>
        <v>49120</v>
      </c>
      <c r="B49121">
        <v>131</v>
      </c>
      <c r="C49121">
        <v>12596</v>
      </c>
      <c r="D49121">
        <v>3</v>
      </c>
      <c r="E49121" t="s">
        <v>40400</v>
      </c>
      <c r="F49121" t="s">
        <v>6</v>
      </c>
    </row>
    <row r="49122" spans="1:6" x14ac:dyDescent="0.3">
      <c r="A49122">
        <f t="shared" si="767"/>
        <v>49121</v>
      </c>
      <c r="B49122">
        <v>131</v>
      </c>
      <c r="C49122">
        <v>12596</v>
      </c>
      <c r="D49122">
        <v>4</v>
      </c>
      <c r="E49122" t="s">
        <v>40401</v>
      </c>
      <c r="F49122" t="s">
        <v>6</v>
      </c>
    </row>
    <row r="49123" spans="1:6" x14ac:dyDescent="0.3">
      <c r="A49123">
        <f t="shared" si="767"/>
        <v>49122</v>
      </c>
      <c r="B49123">
        <v>131</v>
      </c>
      <c r="C49123">
        <v>12597</v>
      </c>
      <c r="D49123">
        <v>1</v>
      </c>
      <c r="E49123" t="s">
        <v>13450</v>
      </c>
      <c r="F49123" t="s">
        <v>6</v>
      </c>
    </row>
    <row r="49124" spans="1:6" x14ac:dyDescent="0.3">
      <c r="A49124">
        <f t="shared" si="767"/>
        <v>49123</v>
      </c>
      <c r="B49124">
        <v>131</v>
      </c>
      <c r="C49124">
        <v>12597</v>
      </c>
      <c r="D49124">
        <v>2</v>
      </c>
      <c r="E49124" t="s">
        <v>13451</v>
      </c>
      <c r="F49124" t="s">
        <v>6</v>
      </c>
    </row>
    <row r="49125" spans="1:6" x14ac:dyDescent="0.3">
      <c r="A49125">
        <f t="shared" si="767"/>
        <v>49124</v>
      </c>
      <c r="B49125">
        <v>131</v>
      </c>
      <c r="C49125">
        <v>12597</v>
      </c>
      <c r="D49125">
        <v>3</v>
      </c>
      <c r="E49125" t="s">
        <v>13452</v>
      </c>
      <c r="F49125" t="s">
        <v>8</v>
      </c>
    </row>
    <row r="49126" spans="1:6" x14ac:dyDescent="0.3">
      <c r="A49126">
        <f t="shared" si="767"/>
        <v>49125</v>
      </c>
      <c r="B49126">
        <v>131</v>
      </c>
      <c r="C49126">
        <v>12597</v>
      </c>
      <c r="D49126">
        <v>4</v>
      </c>
      <c r="E49126" t="s">
        <v>13453</v>
      </c>
      <c r="F49126" t="s">
        <v>6</v>
      </c>
    </row>
    <row r="49127" spans="1:6" x14ac:dyDescent="0.3">
      <c r="A49127">
        <f t="shared" si="767"/>
        <v>49126</v>
      </c>
      <c r="B49127">
        <v>131</v>
      </c>
      <c r="C49127">
        <v>12598</v>
      </c>
      <c r="D49127">
        <v>1</v>
      </c>
      <c r="E49127" t="s">
        <v>40402</v>
      </c>
      <c r="F49127" t="s">
        <v>6</v>
      </c>
    </row>
    <row r="49128" spans="1:6" x14ac:dyDescent="0.3">
      <c r="A49128">
        <f t="shared" si="767"/>
        <v>49127</v>
      </c>
      <c r="B49128">
        <v>131</v>
      </c>
      <c r="C49128">
        <v>12598</v>
      </c>
      <c r="D49128">
        <v>2</v>
      </c>
      <c r="E49128" t="s">
        <v>40403</v>
      </c>
      <c r="F49128" t="s">
        <v>8</v>
      </c>
    </row>
    <row r="49129" spans="1:6" x14ac:dyDescent="0.3">
      <c r="A49129">
        <f t="shared" si="767"/>
        <v>49128</v>
      </c>
      <c r="B49129">
        <v>131</v>
      </c>
      <c r="C49129">
        <v>12598</v>
      </c>
      <c r="D49129">
        <v>3</v>
      </c>
      <c r="E49129" t="s">
        <v>40404</v>
      </c>
      <c r="F49129" t="s">
        <v>6</v>
      </c>
    </row>
    <row r="49130" spans="1:6" x14ac:dyDescent="0.3">
      <c r="A49130">
        <f t="shared" si="767"/>
        <v>49129</v>
      </c>
      <c r="B49130">
        <v>131</v>
      </c>
      <c r="C49130">
        <v>12598</v>
      </c>
      <c r="D49130">
        <v>4</v>
      </c>
      <c r="E49130" t="s">
        <v>40405</v>
      </c>
      <c r="F49130" t="s">
        <v>6</v>
      </c>
    </row>
    <row r="49131" spans="1:6" x14ac:dyDescent="0.3">
      <c r="A49131">
        <f t="shared" si="767"/>
        <v>49130</v>
      </c>
      <c r="B49131">
        <v>131</v>
      </c>
      <c r="C49131">
        <v>12599</v>
      </c>
      <c r="D49131">
        <v>1</v>
      </c>
      <c r="E49131" t="s">
        <v>40406</v>
      </c>
      <c r="F49131" t="s">
        <v>6</v>
      </c>
    </row>
    <row r="49132" spans="1:6" x14ac:dyDescent="0.3">
      <c r="A49132">
        <f t="shared" si="767"/>
        <v>49131</v>
      </c>
      <c r="B49132">
        <v>131</v>
      </c>
      <c r="C49132">
        <v>12599</v>
      </c>
      <c r="D49132">
        <v>2</v>
      </c>
      <c r="E49132" t="s">
        <v>40407</v>
      </c>
      <c r="F49132" t="s">
        <v>6</v>
      </c>
    </row>
    <row r="49133" spans="1:6" x14ac:dyDescent="0.3">
      <c r="A49133">
        <f t="shared" si="767"/>
        <v>49132</v>
      </c>
      <c r="B49133">
        <v>131</v>
      </c>
      <c r="C49133">
        <v>12599</v>
      </c>
      <c r="D49133">
        <v>3</v>
      </c>
      <c r="E49133" t="s">
        <v>40408</v>
      </c>
      <c r="F49133" t="s">
        <v>6</v>
      </c>
    </row>
    <row r="49134" spans="1:6" x14ac:dyDescent="0.3">
      <c r="A49134">
        <f t="shared" si="767"/>
        <v>49133</v>
      </c>
      <c r="B49134">
        <v>131</v>
      </c>
      <c r="C49134">
        <v>12599</v>
      </c>
      <c r="D49134">
        <v>4</v>
      </c>
      <c r="E49134" t="s">
        <v>40409</v>
      </c>
      <c r="F49134" t="s">
        <v>8</v>
      </c>
    </row>
    <row r="49135" spans="1:6" x14ac:dyDescent="0.3">
      <c r="A49135">
        <f t="shared" si="767"/>
        <v>49134</v>
      </c>
      <c r="B49135">
        <v>131</v>
      </c>
      <c r="C49135">
        <v>12600</v>
      </c>
      <c r="D49135">
        <v>1</v>
      </c>
      <c r="E49135" t="s">
        <v>40410</v>
      </c>
      <c r="F49135" t="s">
        <v>8</v>
      </c>
    </row>
    <row r="49136" spans="1:6" x14ac:dyDescent="0.3">
      <c r="A49136">
        <f t="shared" si="767"/>
        <v>49135</v>
      </c>
      <c r="B49136">
        <v>131</v>
      </c>
      <c r="C49136">
        <v>12600</v>
      </c>
      <c r="D49136">
        <v>2</v>
      </c>
      <c r="E49136" t="s">
        <v>40411</v>
      </c>
      <c r="F49136" t="s">
        <v>6</v>
      </c>
    </row>
    <row r="49137" spans="1:6" x14ac:dyDescent="0.3">
      <c r="A49137">
        <f t="shared" si="767"/>
        <v>49136</v>
      </c>
      <c r="B49137">
        <v>131</v>
      </c>
      <c r="C49137">
        <v>12600</v>
      </c>
      <c r="D49137">
        <v>3</v>
      </c>
      <c r="E49137" t="s">
        <v>40412</v>
      </c>
      <c r="F49137" t="s">
        <v>6</v>
      </c>
    </row>
    <row r="49138" spans="1:6" x14ac:dyDescent="0.3">
      <c r="A49138">
        <f t="shared" si="767"/>
        <v>49137</v>
      </c>
      <c r="B49138">
        <v>131</v>
      </c>
      <c r="C49138">
        <v>12600</v>
      </c>
      <c r="D49138">
        <v>4</v>
      </c>
      <c r="E49138" t="s">
        <v>40413</v>
      </c>
      <c r="F49138" t="s">
        <v>6</v>
      </c>
    </row>
    <row r="49139" spans="1:6" x14ac:dyDescent="0.3">
      <c r="A49139">
        <f t="shared" si="767"/>
        <v>49138</v>
      </c>
      <c r="B49139">
        <v>131</v>
      </c>
      <c r="C49139">
        <v>12601</v>
      </c>
      <c r="D49139">
        <v>1</v>
      </c>
      <c r="E49139" t="s">
        <v>40414</v>
      </c>
      <c r="F49139" t="s">
        <v>6</v>
      </c>
    </row>
    <row r="49140" spans="1:6" x14ac:dyDescent="0.3">
      <c r="A49140">
        <f t="shared" si="767"/>
        <v>49139</v>
      </c>
      <c r="B49140">
        <v>131</v>
      </c>
      <c r="C49140">
        <v>12601</v>
      </c>
      <c r="D49140">
        <v>2</v>
      </c>
      <c r="E49140" t="s">
        <v>40415</v>
      </c>
      <c r="F49140" t="s">
        <v>6</v>
      </c>
    </row>
    <row r="49141" spans="1:6" x14ac:dyDescent="0.3">
      <c r="A49141">
        <f t="shared" si="767"/>
        <v>49140</v>
      </c>
      <c r="B49141">
        <v>131</v>
      </c>
      <c r="C49141">
        <v>12601</v>
      </c>
      <c r="D49141">
        <v>3</v>
      </c>
      <c r="E49141" t="s">
        <v>40416</v>
      </c>
      <c r="F49141" t="s">
        <v>8</v>
      </c>
    </row>
    <row r="49142" spans="1:6" x14ac:dyDescent="0.3">
      <c r="A49142">
        <f t="shared" si="767"/>
        <v>49141</v>
      </c>
      <c r="B49142">
        <v>131</v>
      </c>
      <c r="C49142">
        <v>12601</v>
      </c>
      <c r="D49142">
        <v>4</v>
      </c>
      <c r="E49142" t="s">
        <v>40417</v>
      </c>
      <c r="F49142" t="s">
        <v>6</v>
      </c>
    </row>
    <row r="49143" spans="1:6" x14ac:dyDescent="0.3">
      <c r="A49143">
        <f t="shared" si="767"/>
        <v>49142</v>
      </c>
      <c r="B49143">
        <v>131</v>
      </c>
      <c r="C49143">
        <v>12602</v>
      </c>
      <c r="D49143">
        <v>1</v>
      </c>
      <c r="E49143" t="s">
        <v>34217</v>
      </c>
      <c r="F49143" t="s">
        <v>6</v>
      </c>
    </row>
    <row r="49144" spans="1:6" x14ac:dyDescent="0.3">
      <c r="A49144">
        <f t="shared" si="767"/>
        <v>49143</v>
      </c>
      <c r="B49144">
        <v>131</v>
      </c>
      <c r="C49144">
        <v>12602</v>
      </c>
      <c r="D49144">
        <v>2</v>
      </c>
      <c r="E49144" t="s">
        <v>34218</v>
      </c>
      <c r="F49144" t="s">
        <v>6</v>
      </c>
    </row>
    <row r="49145" spans="1:6" x14ac:dyDescent="0.3">
      <c r="A49145">
        <f t="shared" si="767"/>
        <v>49144</v>
      </c>
      <c r="B49145">
        <v>131</v>
      </c>
      <c r="C49145">
        <v>12602</v>
      </c>
      <c r="D49145">
        <v>3</v>
      </c>
      <c r="E49145" t="s">
        <v>34972</v>
      </c>
      <c r="F49145" t="s">
        <v>6</v>
      </c>
    </row>
    <row r="49146" spans="1:6" x14ac:dyDescent="0.3">
      <c r="A49146">
        <f t="shared" si="767"/>
        <v>49145</v>
      </c>
      <c r="B49146">
        <v>131</v>
      </c>
      <c r="C49146">
        <v>12602</v>
      </c>
      <c r="D49146">
        <v>4</v>
      </c>
      <c r="E49146" t="s">
        <v>33904</v>
      </c>
      <c r="F49146" t="s">
        <v>8</v>
      </c>
    </row>
    <row r="49147" spans="1:6" x14ac:dyDescent="0.3">
      <c r="A49147">
        <f t="shared" si="767"/>
        <v>49146</v>
      </c>
      <c r="B49147">
        <v>131</v>
      </c>
      <c r="C49147">
        <v>12603</v>
      </c>
      <c r="D49147">
        <v>1</v>
      </c>
      <c r="E49147" t="s">
        <v>7577</v>
      </c>
      <c r="F49147" t="s">
        <v>8</v>
      </c>
    </row>
    <row r="49148" spans="1:6" x14ac:dyDescent="0.3">
      <c r="A49148">
        <f t="shared" si="767"/>
        <v>49147</v>
      </c>
      <c r="B49148">
        <v>131</v>
      </c>
      <c r="C49148">
        <v>12603</v>
      </c>
      <c r="D49148">
        <v>2</v>
      </c>
      <c r="E49148" t="s">
        <v>40418</v>
      </c>
      <c r="F49148" t="s">
        <v>6</v>
      </c>
    </row>
    <row r="49149" spans="1:6" x14ac:dyDescent="0.3">
      <c r="A49149">
        <f t="shared" si="767"/>
        <v>49148</v>
      </c>
      <c r="B49149">
        <v>131</v>
      </c>
      <c r="C49149">
        <v>12603</v>
      </c>
      <c r="D49149">
        <v>3</v>
      </c>
      <c r="E49149" t="s">
        <v>40419</v>
      </c>
      <c r="F49149" t="s">
        <v>6</v>
      </c>
    </row>
    <row r="49150" spans="1:6" x14ac:dyDescent="0.3">
      <c r="A49150">
        <f t="shared" si="767"/>
        <v>49149</v>
      </c>
      <c r="B49150">
        <v>131</v>
      </c>
      <c r="C49150">
        <v>12603</v>
      </c>
      <c r="D49150">
        <v>4</v>
      </c>
      <c r="E49150" t="s">
        <v>40420</v>
      </c>
      <c r="F49150" t="s">
        <v>6</v>
      </c>
    </row>
    <row r="49151" spans="1:6" x14ac:dyDescent="0.3">
      <c r="A49151">
        <f t="shared" si="767"/>
        <v>49150</v>
      </c>
      <c r="B49151">
        <v>131</v>
      </c>
      <c r="C49151">
        <v>12604</v>
      </c>
      <c r="D49151">
        <v>1</v>
      </c>
      <c r="E49151" t="s">
        <v>40421</v>
      </c>
      <c r="F49151" t="s">
        <v>6</v>
      </c>
    </row>
    <row r="49152" spans="1:6" x14ac:dyDescent="0.3">
      <c r="A49152">
        <f t="shared" si="767"/>
        <v>49151</v>
      </c>
      <c r="B49152">
        <v>131</v>
      </c>
      <c r="C49152">
        <v>12604</v>
      </c>
      <c r="D49152">
        <v>2</v>
      </c>
      <c r="E49152" t="s">
        <v>40422</v>
      </c>
      <c r="F49152" t="s">
        <v>6</v>
      </c>
    </row>
    <row r="49153" spans="1:6" x14ac:dyDescent="0.3">
      <c r="A49153">
        <f t="shared" si="767"/>
        <v>49152</v>
      </c>
      <c r="B49153">
        <v>131</v>
      </c>
      <c r="C49153">
        <v>12604</v>
      </c>
      <c r="D49153">
        <v>3</v>
      </c>
      <c r="E49153" t="s">
        <v>40026</v>
      </c>
      <c r="F49153" t="s">
        <v>8</v>
      </c>
    </row>
    <row r="49154" spans="1:6" x14ac:dyDescent="0.3">
      <c r="A49154">
        <f t="shared" si="767"/>
        <v>49153</v>
      </c>
      <c r="B49154">
        <v>131</v>
      </c>
      <c r="C49154">
        <v>12604</v>
      </c>
      <c r="D49154">
        <v>4</v>
      </c>
      <c r="E49154" t="s">
        <v>40423</v>
      </c>
      <c r="F49154" t="s">
        <v>6</v>
      </c>
    </row>
    <row r="49155" spans="1:6" x14ac:dyDescent="0.3">
      <c r="A49155">
        <f t="shared" ref="A49155:A49218" si="768">ROW()-1</f>
        <v>49154</v>
      </c>
      <c r="B49155">
        <v>131</v>
      </c>
      <c r="C49155">
        <v>12605</v>
      </c>
      <c r="D49155">
        <v>1</v>
      </c>
      <c r="E49155" t="s">
        <v>40424</v>
      </c>
      <c r="F49155" t="s">
        <v>6</v>
      </c>
    </row>
    <row r="49156" spans="1:6" x14ac:dyDescent="0.3">
      <c r="A49156">
        <f t="shared" si="768"/>
        <v>49155</v>
      </c>
      <c r="B49156">
        <v>131</v>
      </c>
      <c r="C49156">
        <v>12605</v>
      </c>
      <c r="D49156">
        <v>2</v>
      </c>
      <c r="E49156" t="s">
        <v>40425</v>
      </c>
      <c r="F49156" t="s">
        <v>6</v>
      </c>
    </row>
    <row r="49157" spans="1:6" x14ac:dyDescent="0.3">
      <c r="A49157">
        <f t="shared" si="768"/>
        <v>49156</v>
      </c>
      <c r="B49157">
        <v>131</v>
      </c>
      <c r="C49157">
        <v>12605</v>
      </c>
      <c r="D49157">
        <v>3</v>
      </c>
      <c r="E49157" t="s">
        <v>40426</v>
      </c>
      <c r="F49157" t="s">
        <v>6</v>
      </c>
    </row>
    <row r="49158" spans="1:6" x14ac:dyDescent="0.3">
      <c r="A49158">
        <f t="shared" si="768"/>
        <v>49157</v>
      </c>
      <c r="B49158">
        <v>131</v>
      </c>
      <c r="C49158">
        <v>12605</v>
      </c>
      <c r="D49158">
        <v>4</v>
      </c>
      <c r="E49158" t="s">
        <v>40427</v>
      </c>
      <c r="F49158" t="s">
        <v>8</v>
      </c>
    </row>
    <row r="49159" spans="1:6" x14ac:dyDescent="0.3">
      <c r="A49159">
        <f t="shared" si="768"/>
        <v>49158</v>
      </c>
      <c r="B49159">
        <v>131</v>
      </c>
      <c r="C49159">
        <v>12606</v>
      </c>
      <c r="D49159">
        <v>1</v>
      </c>
      <c r="E49159" t="s">
        <v>40428</v>
      </c>
      <c r="F49159" t="s">
        <v>6</v>
      </c>
    </row>
    <row r="49160" spans="1:6" x14ac:dyDescent="0.3">
      <c r="A49160">
        <f t="shared" si="768"/>
        <v>49159</v>
      </c>
      <c r="B49160">
        <v>131</v>
      </c>
      <c r="C49160">
        <v>12606</v>
      </c>
      <c r="D49160">
        <v>2</v>
      </c>
      <c r="E49160" t="s">
        <v>40429</v>
      </c>
      <c r="F49160" t="s">
        <v>6</v>
      </c>
    </row>
    <row r="49161" spans="1:6" x14ac:dyDescent="0.3">
      <c r="A49161">
        <f t="shared" si="768"/>
        <v>49160</v>
      </c>
      <c r="B49161">
        <v>131</v>
      </c>
      <c r="C49161">
        <v>12606</v>
      </c>
      <c r="D49161">
        <v>3</v>
      </c>
      <c r="E49161" t="s">
        <v>40430</v>
      </c>
      <c r="F49161" t="s">
        <v>6</v>
      </c>
    </row>
    <row r="49162" spans="1:6" x14ac:dyDescent="0.3">
      <c r="A49162">
        <f t="shared" si="768"/>
        <v>49161</v>
      </c>
      <c r="B49162">
        <v>131</v>
      </c>
      <c r="C49162">
        <v>12606</v>
      </c>
      <c r="D49162">
        <v>4</v>
      </c>
      <c r="E49162" t="s">
        <v>40431</v>
      </c>
      <c r="F49162" t="s">
        <v>8</v>
      </c>
    </row>
    <row r="49163" spans="1:6" x14ac:dyDescent="0.3">
      <c r="A49163">
        <f t="shared" si="768"/>
        <v>49162</v>
      </c>
      <c r="B49163">
        <v>131</v>
      </c>
      <c r="C49163">
        <v>12607</v>
      </c>
      <c r="D49163">
        <v>1</v>
      </c>
      <c r="E49163" t="s">
        <v>40432</v>
      </c>
      <c r="F49163" t="s">
        <v>6</v>
      </c>
    </row>
    <row r="49164" spans="1:6" x14ac:dyDescent="0.3">
      <c r="A49164">
        <f t="shared" si="768"/>
        <v>49163</v>
      </c>
      <c r="B49164">
        <v>131</v>
      </c>
      <c r="C49164">
        <v>12607</v>
      </c>
      <c r="D49164">
        <v>2</v>
      </c>
      <c r="E49164" t="s">
        <v>40433</v>
      </c>
      <c r="F49164" t="s">
        <v>6</v>
      </c>
    </row>
    <row r="49165" spans="1:6" x14ac:dyDescent="0.3">
      <c r="A49165">
        <f t="shared" si="768"/>
        <v>49164</v>
      </c>
      <c r="B49165">
        <v>131</v>
      </c>
      <c r="C49165">
        <v>12607</v>
      </c>
      <c r="D49165">
        <v>3</v>
      </c>
      <c r="E49165" t="s">
        <v>40434</v>
      </c>
      <c r="F49165" t="s">
        <v>6</v>
      </c>
    </row>
    <row r="49166" spans="1:6" x14ac:dyDescent="0.3">
      <c r="A49166">
        <f t="shared" si="768"/>
        <v>49165</v>
      </c>
      <c r="B49166">
        <v>131</v>
      </c>
      <c r="C49166">
        <v>12607</v>
      </c>
      <c r="D49166">
        <v>4</v>
      </c>
      <c r="E49166" t="s">
        <v>40435</v>
      </c>
      <c r="F49166" t="s">
        <v>8</v>
      </c>
    </row>
    <row r="49167" spans="1:6" x14ac:dyDescent="0.3">
      <c r="A49167">
        <f t="shared" si="768"/>
        <v>49166</v>
      </c>
      <c r="B49167">
        <v>131</v>
      </c>
      <c r="C49167">
        <v>12608</v>
      </c>
      <c r="D49167">
        <v>1</v>
      </c>
      <c r="E49167" t="s">
        <v>35144</v>
      </c>
      <c r="F49167" t="s">
        <v>6</v>
      </c>
    </row>
    <row r="49168" spans="1:6" x14ac:dyDescent="0.3">
      <c r="A49168">
        <f t="shared" si="768"/>
        <v>49167</v>
      </c>
      <c r="B49168">
        <v>131</v>
      </c>
      <c r="C49168">
        <v>12608</v>
      </c>
      <c r="D49168">
        <v>2</v>
      </c>
      <c r="E49168" t="s">
        <v>35143</v>
      </c>
      <c r="F49168" t="s">
        <v>6</v>
      </c>
    </row>
    <row r="49169" spans="1:6" x14ac:dyDescent="0.3">
      <c r="A49169">
        <f t="shared" si="768"/>
        <v>49168</v>
      </c>
      <c r="B49169">
        <v>131</v>
      </c>
      <c r="C49169">
        <v>12608</v>
      </c>
      <c r="D49169">
        <v>3</v>
      </c>
      <c r="E49169" t="s">
        <v>40436</v>
      </c>
      <c r="F49169" t="s">
        <v>6</v>
      </c>
    </row>
    <row r="49170" spans="1:6" x14ac:dyDescent="0.3">
      <c r="A49170">
        <f t="shared" si="768"/>
        <v>49169</v>
      </c>
      <c r="B49170">
        <v>131</v>
      </c>
      <c r="C49170">
        <v>12608</v>
      </c>
      <c r="D49170">
        <v>4</v>
      </c>
      <c r="E49170" t="s">
        <v>40437</v>
      </c>
      <c r="F49170" t="s">
        <v>8</v>
      </c>
    </row>
    <row r="49171" spans="1:6" x14ac:dyDescent="0.3">
      <c r="A49171">
        <f t="shared" si="768"/>
        <v>49170</v>
      </c>
      <c r="B49171">
        <v>131</v>
      </c>
      <c r="C49171">
        <v>12609</v>
      </c>
      <c r="D49171">
        <v>1</v>
      </c>
      <c r="E49171" t="s">
        <v>40438</v>
      </c>
      <c r="F49171" t="s">
        <v>6</v>
      </c>
    </row>
    <row r="49172" spans="1:6" x14ac:dyDescent="0.3">
      <c r="A49172">
        <f t="shared" si="768"/>
        <v>49171</v>
      </c>
      <c r="B49172">
        <v>131</v>
      </c>
      <c r="C49172">
        <v>12609</v>
      </c>
      <c r="D49172">
        <v>2</v>
      </c>
      <c r="E49172" t="s">
        <v>40439</v>
      </c>
      <c r="F49172" t="s">
        <v>6</v>
      </c>
    </row>
    <row r="49173" spans="1:6" x14ac:dyDescent="0.3">
      <c r="A49173">
        <f t="shared" si="768"/>
        <v>49172</v>
      </c>
      <c r="B49173">
        <v>131</v>
      </c>
      <c r="C49173">
        <v>12609</v>
      </c>
      <c r="D49173">
        <v>3</v>
      </c>
      <c r="E49173" t="s">
        <v>40440</v>
      </c>
      <c r="F49173" t="s">
        <v>8</v>
      </c>
    </row>
    <row r="49174" spans="1:6" x14ac:dyDescent="0.3">
      <c r="A49174">
        <f t="shared" si="768"/>
        <v>49173</v>
      </c>
      <c r="B49174">
        <v>131</v>
      </c>
      <c r="C49174">
        <v>12609</v>
      </c>
      <c r="D49174">
        <v>4</v>
      </c>
      <c r="E49174" t="s">
        <v>40441</v>
      </c>
      <c r="F49174" t="s">
        <v>6</v>
      </c>
    </row>
    <row r="49175" spans="1:6" x14ac:dyDescent="0.3">
      <c r="A49175">
        <f t="shared" si="768"/>
        <v>49174</v>
      </c>
      <c r="B49175">
        <v>131</v>
      </c>
      <c r="C49175">
        <v>12610</v>
      </c>
      <c r="D49175">
        <v>1</v>
      </c>
      <c r="E49175" t="s">
        <v>40442</v>
      </c>
      <c r="F49175" t="s">
        <v>6</v>
      </c>
    </row>
    <row r="49176" spans="1:6" x14ac:dyDescent="0.3">
      <c r="A49176">
        <f t="shared" si="768"/>
        <v>49175</v>
      </c>
      <c r="B49176">
        <v>131</v>
      </c>
      <c r="C49176">
        <v>12610</v>
      </c>
      <c r="D49176">
        <v>2</v>
      </c>
      <c r="E49176" t="s">
        <v>40443</v>
      </c>
      <c r="F49176" t="s">
        <v>6</v>
      </c>
    </row>
    <row r="49177" spans="1:6" x14ac:dyDescent="0.3">
      <c r="A49177">
        <f t="shared" si="768"/>
        <v>49176</v>
      </c>
      <c r="B49177">
        <v>131</v>
      </c>
      <c r="C49177">
        <v>12610</v>
      </c>
      <c r="D49177">
        <v>3</v>
      </c>
      <c r="E49177" t="s">
        <v>40444</v>
      </c>
      <c r="F49177" t="s">
        <v>6</v>
      </c>
    </row>
    <row r="49178" spans="1:6" x14ac:dyDescent="0.3">
      <c r="A49178">
        <f t="shared" si="768"/>
        <v>49177</v>
      </c>
      <c r="B49178">
        <v>131</v>
      </c>
      <c r="C49178">
        <v>12610</v>
      </c>
      <c r="D49178">
        <v>4</v>
      </c>
      <c r="E49178" t="s">
        <v>40445</v>
      </c>
      <c r="F49178" t="s">
        <v>8</v>
      </c>
    </row>
    <row r="49179" spans="1:6" x14ac:dyDescent="0.3">
      <c r="A49179">
        <f t="shared" si="768"/>
        <v>49178</v>
      </c>
      <c r="B49179">
        <v>131</v>
      </c>
      <c r="C49179">
        <v>12611</v>
      </c>
      <c r="D49179">
        <v>1</v>
      </c>
      <c r="E49179" t="s">
        <v>40446</v>
      </c>
      <c r="F49179" t="s">
        <v>6</v>
      </c>
    </row>
    <row r="49180" spans="1:6" x14ac:dyDescent="0.3">
      <c r="A49180">
        <f t="shared" si="768"/>
        <v>49179</v>
      </c>
      <c r="B49180">
        <v>131</v>
      </c>
      <c r="C49180">
        <v>12611</v>
      </c>
      <c r="D49180">
        <v>2</v>
      </c>
      <c r="E49180" t="s">
        <v>40447</v>
      </c>
      <c r="F49180" t="s">
        <v>6</v>
      </c>
    </row>
    <row r="49181" spans="1:6" x14ac:dyDescent="0.3">
      <c r="A49181">
        <f t="shared" si="768"/>
        <v>49180</v>
      </c>
      <c r="B49181">
        <v>131</v>
      </c>
      <c r="C49181">
        <v>12611</v>
      </c>
      <c r="D49181">
        <v>3</v>
      </c>
      <c r="E49181" t="s">
        <v>40448</v>
      </c>
      <c r="F49181" t="s">
        <v>8</v>
      </c>
    </row>
    <row r="49182" spans="1:6" x14ac:dyDescent="0.3">
      <c r="A49182">
        <f t="shared" si="768"/>
        <v>49181</v>
      </c>
      <c r="B49182">
        <v>131</v>
      </c>
      <c r="C49182">
        <v>12611</v>
      </c>
      <c r="D49182">
        <v>4</v>
      </c>
      <c r="E49182" t="s">
        <v>40449</v>
      </c>
      <c r="F49182" t="s">
        <v>6</v>
      </c>
    </row>
    <row r="49183" spans="1:6" x14ac:dyDescent="0.3">
      <c r="A49183">
        <f t="shared" si="768"/>
        <v>49182</v>
      </c>
      <c r="B49183">
        <v>131</v>
      </c>
      <c r="C49183">
        <v>12612</v>
      </c>
      <c r="D49183">
        <v>1</v>
      </c>
      <c r="E49183" t="s">
        <v>40450</v>
      </c>
      <c r="F49183" t="s">
        <v>8</v>
      </c>
    </row>
    <row r="49184" spans="1:6" x14ac:dyDescent="0.3">
      <c r="A49184">
        <f t="shared" si="768"/>
        <v>49183</v>
      </c>
      <c r="B49184">
        <v>131</v>
      </c>
      <c r="C49184">
        <v>12612</v>
      </c>
      <c r="D49184">
        <v>2</v>
      </c>
      <c r="E49184" t="s">
        <v>40451</v>
      </c>
      <c r="F49184" t="s">
        <v>6</v>
      </c>
    </row>
    <row r="49185" spans="1:6" x14ac:dyDescent="0.3">
      <c r="A49185">
        <f t="shared" si="768"/>
        <v>49184</v>
      </c>
      <c r="B49185">
        <v>131</v>
      </c>
      <c r="C49185">
        <v>12612</v>
      </c>
      <c r="D49185">
        <v>3</v>
      </c>
      <c r="E49185" t="s">
        <v>40452</v>
      </c>
      <c r="F49185" t="s">
        <v>6</v>
      </c>
    </row>
    <row r="49186" spans="1:6" x14ac:dyDescent="0.3">
      <c r="A49186">
        <f t="shared" si="768"/>
        <v>49185</v>
      </c>
      <c r="B49186">
        <v>131</v>
      </c>
      <c r="C49186">
        <v>12612</v>
      </c>
      <c r="D49186">
        <v>4</v>
      </c>
      <c r="E49186" t="s">
        <v>40453</v>
      </c>
      <c r="F49186" t="s">
        <v>6</v>
      </c>
    </row>
    <row r="49187" spans="1:6" x14ac:dyDescent="0.3">
      <c r="A49187">
        <f t="shared" si="768"/>
        <v>49186</v>
      </c>
      <c r="B49187">
        <v>131</v>
      </c>
      <c r="C49187">
        <v>12613</v>
      </c>
      <c r="D49187">
        <v>1</v>
      </c>
      <c r="E49187" t="s">
        <v>40454</v>
      </c>
      <c r="F49187" t="s">
        <v>6</v>
      </c>
    </row>
    <row r="49188" spans="1:6" x14ac:dyDescent="0.3">
      <c r="A49188">
        <f t="shared" si="768"/>
        <v>49187</v>
      </c>
      <c r="B49188">
        <v>131</v>
      </c>
      <c r="C49188">
        <v>12613</v>
      </c>
      <c r="D49188">
        <v>2</v>
      </c>
      <c r="E49188" t="s">
        <v>40455</v>
      </c>
      <c r="F49188" t="s">
        <v>8</v>
      </c>
    </row>
    <row r="49189" spans="1:6" x14ac:dyDescent="0.3">
      <c r="A49189">
        <f t="shared" si="768"/>
        <v>49188</v>
      </c>
      <c r="B49189">
        <v>131</v>
      </c>
      <c r="C49189">
        <v>12613</v>
      </c>
      <c r="D49189">
        <v>3</v>
      </c>
      <c r="E49189" t="s">
        <v>40456</v>
      </c>
      <c r="F49189" t="s">
        <v>6</v>
      </c>
    </row>
    <row r="49190" spans="1:6" x14ac:dyDescent="0.3">
      <c r="A49190">
        <f t="shared" si="768"/>
        <v>49189</v>
      </c>
      <c r="B49190">
        <v>131</v>
      </c>
      <c r="C49190">
        <v>12613</v>
      </c>
      <c r="D49190">
        <v>4</v>
      </c>
      <c r="E49190" t="s">
        <v>40457</v>
      </c>
      <c r="F49190" t="s">
        <v>6</v>
      </c>
    </row>
    <row r="49191" spans="1:6" x14ac:dyDescent="0.3">
      <c r="A49191">
        <f t="shared" si="768"/>
        <v>49190</v>
      </c>
      <c r="B49191">
        <v>131</v>
      </c>
      <c r="C49191">
        <v>12614</v>
      </c>
      <c r="D49191">
        <v>1</v>
      </c>
      <c r="E49191" t="s">
        <v>40458</v>
      </c>
      <c r="F49191" t="s">
        <v>6</v>
      </c>
    </row>
    <row r="49192" spans="1:6" x14ac:dyDescent="0.3">
      <c r="A49192">
        <f t="shared" si="768"/>
        <v>49191</v>
      </c>
      <c r="B49192">
        <v>131</v>
      </c>
      <c r="C49192">
        <v>12614</v>
      </c>
      <c r="D49192">
        <v>2</v>
      </c>
      <c r="E49192" t="s">
        <v>40459</v>
      </c>
      <c r="F49192" t="s">
        <v>6</v>
      </c>
    </row>
    <row r="49193" spans="1:6" x14ac:dyDescent="0.3">
      <c r="A49193">
        <f t="shared" si="768"/>
        <v>49192</v>
      </c>
      <c r="B49193">
        <v>131</v>
      </c>
      <c r="C49193">
        <v>12614</v>
      </c>
      <c r="D49193">
        <v>3</v>
      </c>
      <c r="E49193" t="s">
        <v>40460</v>
      </c>
      <c r="F49193" t="s">
        <v>6</v>
      </c>
    </row>
    <row r="49194" spans="1:6" x14ac:dyDescent="0.3">
      <c r="A49194">
        <f t="shared" si="768"/>
        <v>49193</v>
      </c>
      <c r="B49194">
        <v>131</v>
      </c>
      <c r="C49194">
        <v>12614</v>
      </c>
      <c r="D49194">
        <v>4</v>
      </c>
      <c r="E49194" t="s">
        <v>40461</v>
      </c>
      <c r="F49194" t="s">
        <v>8</v>
      </c>
    </row>
    <row r="49195" spans="1:6" x14ac:dyDescent="0.3">
      <c r="A49195">
        <f t="shared" si="768"/>
        <v>49194</v>
      </c>
      <c r="B49195">
        <v>131</v>
      </c>
      <c r="C49195">
        <v>12615</v>
      </c>
      <c r="D49195">
        <v>1</v>
      </c>
      <c r="E49195" t="s">
        <v>40462</v>
      </c>
      <c r="F49195" t="s">
        <v>6</v>
      </c>
    </row>
    <row r="49196" spans="1:6" x14ac:dyDescent="0.3">
      <c r="A49196">
        <f t="shared" si="768"/>
        <v>49195</v>
      </c>
      <c r="B49196">
        <v>131</v>
      </c>
      <c r="C49196">
        <v>12615</v>
      </c>
      <c r="D49196">
        <v>2</v>
      </c>
      <c r="E49196" t="s">
        <v>40463</v>
      </c>
      <c r="F49196" t="s">
        <v>6</v>
      </c>
    </row>
    <row r="49197" spans="1:6" x14ac:dyDescent="0.3">
      <c r="A49197">
        <f t="shared" si="768"/>
        <v>49196</v>
      </c>
      <c r="B49197">
        <v>131</v>
      </c>
      <c r="C49197">
        <v>12615</v>
      </c>
      <c r="D49197">
        <v>3</v>
      </c>
      <c r="E49197" t="s">
        <v>38375</v>
      </c>
      <c r="F49197" t="s">
        <v>6</v>
      </c>
    </row>
    <row r="49198" spans="1:6" x14ac:dyDescent="0.3">
      <c r="A49198">
        <f t="shared" si="768"/>
        <v>49197</v>
      </c>
      <c r="B49198">
        <v>131</v>
      </c>
      <c r="C49198">
        <v>12615</v>
      </c>
      <c r="D49198">
        <v>4</v>
      </c>
      <c r="E49198" t="s">
        <v>40464</v>
      </c>
      <c r="F49198" t="s">
        <v>8</v>
      </c>
    </row>
    <row r="49199" spans="1:6" x14ac:dyDescent="0.3">
      <c r="A49199">
        <f t="shared" si="768"/>
        <v>49198</v>
      </c>
      <c r="B49199">
        <v>131</v>
      </c>
      <c r="C49199">
        <v>12616</v>
      </c>
      <c r="D49199">
        <v>1</v>
      </c>
      <c r="E49199" t="s">
        <v>402</v>
      </c>
      <c r="F49199" t="s">
        <v>8</v>
      </c>
    </row>
    <row r="49200" spans="1:6" x14ac:dyDescent="0.3">
      <c r="A49200">
        <f t="shared" si="768"/>
        <v>49199</v>
      </c>
      <c r="B49200">
        <v>131</v>
      </c>
      <c r="C49200">
        <v>12616</v>
      </c>
      <c r="D49200">
        <v>2</v>
      </c>
      <c r="E49200" t="s">
        <v>444</v>
      </c>
      <c r="F49200" t="s">
        <v>6</v>
      </c>
    </row>
    <row r="49201" spans="1:6" x14ac:dyDescent="0.3">
      <c r="A49201">
        <f t="shared" si="768"/>
        <v>49200</v>
      </c>
      <c r="B49201">
        <v>131</v>
      </c>
      <c r="C49201">
        <v>12616</v>
      </c>
      <c r="D49201">
        <v>3</v>
      </c>
      <c r="E49201" t="s">
        <v>880</v>
      </c>
      <c r="F49201" t="s">
        <v>6</v>
      </c>
    </row>
    <row r="49202" spans="1:6" x14ac:dyDescent="0.3">
      <c r="A49202">
        <f t="shared" si="768"/>
        <v>49201</v>
      </c>
      <c r="B49202">
        <v>131</v>
      </c>
      <c r="C49202">
        <v>12616</v>
      </c>
      <c r="D49202">
        <v>4</v>
      </c>
      <c r="E49202" t="s">
        <v>3071</v>
      </c>
      <c r="F49202" t="s">
        <v>6</v>
      </c>
    </row>
    <row r="49203" spans="1:6" x14ac:dyDescent="0.3">
      <c r="A49203">
        <f t="shared" si="768"/>
        <v>49202</v>
      </c>
      <c r="B49203">
        <v>131</v>
      </c>
      <c r="C49203">
        <v>12617</v>
      </c>
      <c r="D49203">
        <v>1</v>
      </c>
      <c r="E49203" t="s">
        <v>40465</v>
      </c>
      <c r="F49203" t="s">
        <v>6</v>
      </c>
    </row>
    <row r="49204" spans="1:6" x14ac:dyDescent="0.3">
      <c r="A49204">
        <f t="shared" si="768"/>
        <v>49203</v>
      </c>
      <c r="B49204">
        <v>131</v>
      </c>
      <c r="C49204">
        <v>12617</v>
      </c>
      <c r="D49204">
        <v>2</v>
      </c>
      <c r="E49204" t="s">
        <v>40466</v>
      </c>
      <c r="F49204" t="s">
        <v>6</v>
      </c>
    </row>
    <row r="49205" spans="1:6" x14ac:dyDescent="0.3">
      <c r="A49205">
        <f t="shared" si="768"/>
        <v>49204</v>
      </c>
      <c r="B49205">
        <v>131</v>
      </c>
      <c r="C49205">
        <v>12617</v>
      </c>
      <c r="D49205">
        <v>3</v>
      </c>
      <c r="E49205" t="s">
        <v>40467</v>
      </c>
      <c r="F49205" t="s">
        <v>6</v>
      </c>
    </row>
    <row r="49206" spans="1:6" x14ac:dyDescent="0.3">
      <c r="A49206">
        <f t="shared" si="768"/>
        <v>49205</v>
      </c>
      <c r="B49206">
        <v>131</v>
      </c>
      <c r="C49206">
        <v>12617</v>
      </c>
      <c r="D49206">
        <v>4</v>
      </c>
      <c r="E49206" t="s">
        <v>40468</v>
      </c>
      <c r="F49206" t="s">
        <v>8</v>
      </c>
    </row>
    <row r="49207" spans="1:6" x14ac:dyDescent="0.3">
      <c r="A49207">
        <f t="shared" si="768"/>
        <v>49206</v>
      </c>
      <c r="B49207">
        <v>131</v>
      </c>
      <c r="C49207">
        <v>12618</v>
      </c>
      <c r="D49207">
        <v>1</v>
      </c>
      <c r="E49207" t="s">
        <v>35950</v>
      </c>
      <c r="F49207" t="s">
        <v>8</v>
      </c>
    </row>
    <row r="49208" spans="1:6" x14ac:dyDescent="0.3">
      <c r="A49208">
        <f t="shared" si="768"/>
        <v>49207</v>
      </c>
      <c r="B49208">
        <v>131</v>
      </c>
      <c r="C49208">
        <v>12618</v>
      </c>
      <c r="D49208">
        <v>2</v>
      </c>
      <c r="E49208" t="s">
        <v>35949</v>
      </c>
      <c r="F49208" t="s">
        <v>6</v>
      </c>
    </row>
    <row r="49209" spans="1:6" x14ac:dyDescent="0.3">
      <c r="A49209">
        <f t="shared" si="768"/>
        <v>49208</v>
      </c>
      <c r="B49209">
        <v>131</v>
      </c>
      <c r="C49209">
        <v>12618</v>
      </c>
      <c r="D49209">
        <v>3</v>
      </c>
      <c r="E49209" t="s">
        <v>35948</v>
      </c>
      <c r="F49209" t="s">
        <v>6</v>
      </c>
    </row>
    <row r="49210" spans="1:6" x14ac:dyDescent="0.3">
      <c r="A49210">
        <f t="shared" si="768"/>
        <v>49209</v>
      </c>
      <c r="B49210">
        <v>131</v>
      </c>
      <c r="C49210">
        <v>12618</v>
      </c>
      <c r="D49210">
        <v>4</v>
      </c>
      <c r="E49210" t="s">
        <v>34731</v>
      </c>
      <c r="F49210" t="s">
        <v>6</v>
      </c>
    </row>
    <row r="49211" spans="1:6" x14ac:dyDescent="0.3">
      <c r="A49211">
        <f t="shared" si="768"/>
        <v>49210</v>
      </c>
      <c r="B49211">
        <v>131</v>
      </c>
      <c r="C49211">
        <v>12619</v>
      </c>
      <c r="D49211">
        <v>1</v>
      </c>
      <c r="E49211" t="s">
        <v>40469</v>
      </c>
      <c r="F49211" t="s">
        <v>6</v>
      </c>
    </row>
    <row r="49212" spans="1:6" x14ac:dyDescent="0.3">
      <c r="A49212">
        <f t="shared" si="768"/>
        <v>49211</v>
      </c>
      <c r="B49212">
        <v>131</v>
      </c>
      <c r="C49212">
        <v>12619</v>
      </c>
      <c r="D49212">
        <v>2</v>
      </c>
      <c r="E49212" t="s">
        <v>40470</v>
      </c>
      <c r="F49212" t="s">
        <v>6</v>
      </c>
    </row>
    <row r="49213" spans="1:6" x14ac:dyDescent="0.3">
      <c r="A49213">
        <f t="shared" si="768"/>
        <v>49212</v>
      </c>
      <c r="B49213">
        <v>131</v>
      </c>
      <c r="C49213">
        <v>12619</v>
      </c>
      <c r="D49213">
        <v>3</v>
      </c>
      <c r="E49213" t="s">
        <v>40471</v>
      </c>
      <c r="F49213" t="s">
        <v>6</v>
      </c>
    </row>
    <row r="49214" spans="1:6" x14ac:dyDescent="0.3">
      <c r="A49214">
        <f t="shared" si="768"/>
        <v>49213</v>
      </c>
      <c r="B49214">
        <v>131</v>
      </c>
      <c r="C49214">
        <v>12619</v>
      </c>
      <c r="D49214">
        <v>4</v>
      </c>
      <c r="E49214" t="s">
        <v>40472</v>
      </c>
      <c r="F49214" t="s">
        <v>8</v>
      </c>
    </row>
    <row r="49215" spans="1:6" x14ac:dyDescent="0.3">
      <c r="A49215">
        <f t="shared" si="768"/>
        <v>49214</v>
      </c>
      <c r="B49215">
        <v>131</v>
      </c>
      <c r="C49215">
        <v>12620</v>
      </c>
      <c r="D49215">
        <v>1</v>
      </c>
      <c r="E49215" t="s">
        <v>40473</v>
      </c>
      <c r="F49215" t="s">
        <v>6</v>
      </c>
    </row>
    <row r="49216" spans="1:6" x14ac:dyDescent="0.3">
      <c r="A49216">
        <f t="shared" si="768"/>
        <v>49215</v>
      </c>
      <c r="B49216">
        <v>131</v>
      </c>
      <c r="C49216">
        <v>12620</v>
      </c>
      <c r="D49216">
        <v>2</v>
      </c>
      <c r="E49216" t="s">
        <v>33816</v>
      </c>
      <c r="F49216" t="s">
        <v>6</v>
      </c>
    </row>
    <row r="49217" spans="1:6" x14ac:dyDescent="0.3">
      <c r="A49217">
        <f t="shared" si="768"/>
        <v>49216</v>
      </c>
      <c r="B49217">
        <v>131</v>
      </c>
      <c r="C49217">
        <v>12620</v>
      </c>
      <c r="D49217">
        <v>3</v>
      </c>
      <c r="E49217" t="s">
        <v>40474</v>
      </c>
      <c r="F49217" t="s">
        <v>8</v>
      </c>
    </row>
    <row r="49218" spans="1:6" x14ac:dyDescent="0.3">
      <c r="A49218">
        <f t="shared" si="768"/>
        <v>49217</v>
      </c>
      <c r="B49218">
        <v>131</v>
      </c>
      <c r="C49218">
        <v>12620</v>
      </c>
      <c r="D49218">
        <v>4</v>
      </c>
      <c r="E49218" t="s">
        <v>33817</v>
      </c>
      <c r="F49218" t="s">
        <v>6</v>
      </c>
    </row>
    <row r="49219" spans="1:6" x14ac:dyDescent="0.3">
      <c r="A49219">
        <f t="shared" ref="A49219:A49282" si="769">ROW()-1</f>
        <v>49218</v>
      </c>
      <c r="B49219">
        <v>131</v>
      </c>
      <c r="C49219">
        <v>12621</v>
      </c>
      <c r="D49219">
        <v>1</v>
      </c>
      <c r="E49219" t="s">
        <v>34445</v>
      </c>
      <c r="F49219" t="s">
        <v>6</v>
      </c>
    </row>
    <row r="49220" spans="1:6" x14ac:dyDescent="0.3">
      <c r="A49220">
        <f t="shared" si="769"/>
        <v>49219</v>
      </c>
      <c r="B49220">
        <v>131</v>
      </c>
      <c r="C49220">
        <v>12621</v>
      </c>
      <c r="D49220">
        <v>2</v>
      </c>
      <c r="E49220" t="s">
        <v>34446</v>
      </c>
      <c r="F49220" t="s">
        <v>6</v>
      </c>
    </row>
    <row r="49221" spans="1:6" x14ac:dyDescent="0.3">
      <c r="A49221">
        <f t="shared" si="769"/>
        <v>49220</v>
      </c>
      <c r="B49221">
        <v>131</v>
      </c>
      <c r="C49221">
        <v>12621</v>
      </c>
      <c r="D49221">
        <v>3</v>
      </c>
      <c r="E49221" t="s">
        <v>40475</v>
      </c>
      <c r="F49221" t="s">
        <v>6</v>
      </c>
    </row>
    <row r="49222" spans="1:6" x14ac:dyDescent="0.3">
      <c r="A49222">
        <f t="shared" si="769"/>
        <v>49221</v>
      </c>
      <c r="B49222">
        <v>131</v>
      </c>
      <c r="C49222">
        <v>12621</v>
      </c>
      <c r="D49222">
        <v>4</v>
      </c>
      <c r="E49222" t="s">
        <v>34448</v>
      </c>
      <c r="F49222" t="s">
        <v>8</v>
      </c>
    </row>
    <row r="49223" spans="1:6" x14ac:dyDescent="0.3">
      <c r="A49223">
        <f t="shared" si="769"/>
        <v>49222</v>
      </c>
      <c r="B49223">
        <v>131</v>
      </c>
      <c r="C49223">
        <v>12622</v>
      </c>
      <c r="D49223">
        <v>1</v>
      </c>
      <c r="E49223" t="s">
        <v>40476</v>
      </c>
      <c r="F49223" t="s">
        <v>6</v>
      </c>
    </row>
    <row r="49224" spans="1:6" x14ac:dyDescent="0.3">
      <c r="A49224">
        <f t="shared" si="769"/>
        <v>49223</v>
      </c>
      <c r="B49224">
        <v>131</v>
      </c>
      <c r="C49224">
        <v>12622</v>
      </c>
      <c r="D49224">
        <v>2</v>
      </c>
      <c r="E49224" t="s">
        <v>34450</v>
      </c>
      <c r="F49224" t="s">
        <v>6</v>
      </c>
    </row>
    <row r="49225" spans="1:6" x14ac:dyDescent="0.3">
      <c r="A49225">
        <f t="shared" si="769"/>
        <v>49224</v>
      </c>
      <c r="B49225">
        <v>131</v>
      </c>
      <c r="C49225">
        <v>12622</v>
      </c>
      <c r="D49225">
        <v>3</v>
      </c>
      <c r="E49225" t="s">
        <v>34451</v>
      </c>
      <c r="F49225" t="s">
        <v>8</v>
      </c>
    </row>
    <row r="49226" spans="1:6" x14ac:dyDescent="0.3">
      <c r="A49226">
        <f t="shared" si="769"/>
        <v>49225</v>
      </c>
      <c r="B49226">
        <v>131</v>
      </c>
      <c r="C49226">
        <v>12622</v>
      </c>
      <c r="D49226">
        <v>4</v>
      </c>
      <c r="E49226" t="s">
        <v>34452</v>
      </c>
      <c r="F49226" t="s">
        <v>6</v>
      </c>
    </row>
    <row r="49227" spans="1:6" x14ac:dyDescent="0.3">
      <c r="A49227">
        <f t="shared" si="769"/>
        <v>49226</v>
      </c>
      <c r="B49227">
        <v>131</v>
      </c>
      <c r="C49227">
        <v>12623</v>
      </c>
      <c r="D49227">
        <v>1</v>
      </c>
      <c r="E49227" t="s">
        <v>34453</v>
      </c>
      <c r="F49227" t="s">
        <v>6</v>
      </c>
    </row>
    <row r="49228" spans="1:6" x14ac:dyDescent="0.3">
      <c r="A49228">
        <f t="shared" si="769"/>
        <v>49227</v>
      </c>
      <c r="B49228">
        <v>131</v>
      </c>
      <c r="C49228">
        <v>12623</v>
      </c>
      <c r="D49228">
        <v>2</v>
      </c>
      <c r="E49228" t="s">
        <v>34454</v>
      </c>
      <c r="F49228" t="s">
        <v>6</v>
      </c>
    </row>
    <row r="49229" spans="1:6" x14ac:dyDescent="0.3">
      <c r="A49229">
        <f t="shared" si="769"/>
        <v>49228</v>
      </c>
      <c r="B49229">
        <v>131</v>
      </c>
      <c r="C49229">
        <v>12623</v>
      </c>
      <c r="D49229">
        <v>3</v>
      </c>
      <c r="E49229" t="s">
        <v>34455</v>
      </c>
      <c r="F49229" t="s">
        <v>6</v>
      </c>
    </row>
    <row r="49230" spans="1:6" x14ac:dyDescent="0.3">
      <c r="A49230">
        <f t="shared" si="769"/>
        <v>49229</v>
      </c>
      <c r="B49230">
        <v>131</v>
      </c>
      <c r="C49230">
        <v>12623</v>
      </c>
      <c r="D49230">
        <v>4</v>
      </c>
      <c r="E49230" t="s">
        <v>34456</v>
      </c>
      <c r="F49230" t="s">
        <v>8</v>
      </c>
    </row>
    <row r="49231" spans="1:6" x14ac:dyDescent="0.3">
      <c r="A49231">
        <f t="shared" si="769"/>
        <v>49230</v>
      </c>
      <c r="B49231">
        <v>131</v>
      </c>
      <c r="C49231">
        <v>12624</v>
      </c>
      <c r="D49231">
        <v>1</v>
      </c>
      <c r="E49231" t="s">
        <v>34457</v>
      </c>
      <c r="F49231" t="s">
        <v>8</v>
      </c>
    </row>
    <row r="49232" spans="1:6" x14ac:dyDescent="0.3">
      <c r="A49232">
        <f t="shared" si="769"/>
        <v>49231</v>
      </c>
      <c r="B49232">
        <v>131</v>
      </c>
      <c r="C49232">
        <v>12624</v>
      </c>
      <c r="D49232">
        <v>2</v>
      </c>
      <c r="E49232" t="s">
        <v>34458</v>
      </c>
      <c r="F49232" t="s">
        <v>6</v>
      </c>
    </row>
    <row r="49233" spans="1:6" x14ac:dyDescent="0.3">
      <c r="A49233">
        <f t="shared" si="769"/>
        <v>49232</v>
      </c>
      <c r="B49233">
        <v>131</v>
      </c>
      <c r="C49233">
        <v>12624</v>
      </c>
      <c r="D49233">
        <v>3</v>
      </c>
      <c r="E49233" t="s">
        <v>34459</v>
      </c>
      <c r="F49233" t="s">
        <v>6</v>
      </c>
    </row>
    <row r="49234" spans="1:6" x14ac:dyDescent="0.3">
      <c r="A49234">
        <f t="shared" si="769"/>
        <v>49233</v>
      </c>
      <c r="B49234">
        <v>131</v>
      </c>
      <c r="C49234">
        <v>12624</v>
      </c>
      <c r="D49234">
        <v>4</v>
      </c>
      <c r="E49234" t="s">
        <v>34460</v>
      </c>
      <c r="F49234" t="s">
        <v>6</v>
      </c>
    </row>
    <row r="49235" spans="1:6" x14ac:dyDescent="0.3">
      <c r="A49235">
        <f t="shared" si="769"/>
        <v>49234</v>
      </c>
      <c r="B49235">
        <v>131</v>
      </c>
      <c r="C49235">
        <v>12625</v>
      </c>
      <c r="D49235">
        <v>1</v>
      </c>
      <c r="E49235" t="s">
        <v>34461</v>
      </c>
      <c r="F49235" t="s">
        <v>6</v>
      </c>
    </row>
    <row r="49236" spans="1:6" x14ac:dyDescent="0.3">
      <c r="A49236">
        <f t="shared" si="769"/>
        <v>49235</v>
      </c>
      <c r="B49236">
        <v>131</v>
      </c>
      <c r="C49236">
        <v>12625</v>
      </c>
      <c r="D49236">
        <v>2</v>
      </c>
      <c r="E49236" t="s">
        <v>34462</v>
      </c>
      <c r="F49236" t="s">
        <v>8</v>
      </c>
    </row>
    <row r="49237" spans="1:6" x14ac:dyDescent="0.3">
      <c r="A49237">
        <f t="shared" si="769"/>
        <v>49236</v>
      </c>
      <c r="B49237">
        <v>131</v>
      </c>
      <c r="C49237">
        <v>12625</v>
      </c>
      <c r="D49237">
        <v>3</v>
      </c>
      <c r="E49237" t="s">
        <v>34463</v>
      </c>
      <c r="F49237" t="s">
        <v>6</v>
      </c>
    </row>
    <row r="49238" spans="1:6" x14ac:dyDescent="0.3">
      <c r="A49238">
        <f t="shared" si="769"/>
        <v>49237</v>
      </c>
      <c r="B49238">
        <v>131</v>
      </c>
      <c r="C49238">
        <v>12625</v>
      </c>
      <c r="D49238">
        <v>4</v>
      </c>
      <c r="E49238" t="s">
        <v>34464</v>
      </c>
      <c r="F49238" t="s">
        <v>6</v>
      </c>
    </row>
    <row r="49239" spans="1:6" x14ac:dyDescent="0.3">
      <c r="A49239">
        <f t="shared" si="769"/>
        <v>49238</v>
      </c>
      <c r="B49239">
        <v>131</v>
      </c>
      <c r="C49239">
        <v>12626</v>
      </c>
      <c r="D49239">
        <v>1</v>
      </c>
      <c r="E49239" t="s">
        <v>40477</v>
      </c>
      <c r="F49239" t="s">
        <v>6</v>
      </c>
    </row>
    <row r="49240" spans="1:6" x14ac:dyDescent="0.3">
      <c r="A49240">
        <f t="shared" si="769"/>
        <v>49239</v>
      </c>
      <c r="B49240">
        <v>131</v>
      </c>
      <c r="C49240">
        <v>12626</v>
      </c>
      <c r="D49240">
        <v>2</v>
      </c>
      <c r="E49240" t="s">
        <v>40478</v>
      </c>
      <c r="F49240" t="s">
        <v>6</v>
      </c>
    </row>
    <row r="49241" spans="1:6" x14ac:dyDescent="0.3">
      <c r="A49241">
        <f t="shared" si="769"/>
        <v>49240</v>
      </c>
      <c r="B49241">
        <v>131</v>
      </c>
      <c r="C49241">
        <v>12626</v>
      </c>
      <c r="D49241">
        <v>3</v>
      </c>
      <c r="E49241" t="s">
        <v>40479</v>
      </c>
      <c r="F49241" t="s">
        <v>8</v>
      </c>
    </row>
    <row r="49242" spans="1:6" x14ac:dyDescent="0.3">
      <c r="A49242">
        <f t="shared" si="769"/>
        <v>49241</v>
      </c>
      <c r="B49242">
        <v>131</v>
      </c>
      <c r="C49242">
        <v>12626</v>
      </c>
      <c r="D49242">
        <v>4</v>
      </c>
      <c r="E49242" t="s">
        <v>40480</v>
      </c>
      <c r="F49242" t="s">
        <v>6</v>
      </c>
    </row>
    <row r="49243" spans="1:6" x14ac:dyDescent="0.3">
      <c r="A49243">
        <f t="shared" si="769"/>
        <v>49242</v>
      </c>
      <c r="B49243">
        <v>131</v>
      </c>
      <c r="C49243">
        <v>12627</v>
      </c>
      <c r="D49243">
        <v>1</v>
      </c>
      <c r="E49243" t="s">
        <v>40481</v>
      </c>
      <c r="F49243" t="s">
        <v>6</v>
      </c>
    </row>
    <row r="49244" spans="1:6" x14ac:dyDescent="0.3">
      <c r="A49244">
        <f t="shared" si="769"/>
        <v>49243</v>
      </c>
      <c r="B49244">
        <v>131</v>
      </c>
      <c r="C49244">
        <v>12627</v>
      </c>
      <c r="D49244">
        <v>2</v>
      </c>
      <c r="E49244" t="s">
        <v>40482</v>
      </c>
      <c r="F49244" t="s">
        <v>6</v>
      </c>
    </row>
    <row r="49245" spans="1:6" x14ac:dyDescent="0.3">
      <c r="A49245">
        <f t="shared" si="769"/>
        <v>49244</v>
      </c>
      <c r="B49245">
        <v>131</v>
      </c>
      <c r="C49245">
        <v>12627</v>
      </c>
      <c r="D49245">
        <v>3</v>
      </c>
      <c r="E49245" t="s">
        <v>34471</v>
      </c>
      <c r="F49245" t="s">
        <v>8</v>
      </c>
    </row>
    <row r="49246" spans="1:6" x14ac:dyDescent="0.3">
      <c r="A49246">
        <f t="shared" si="769"/>
        <v>49245</v>
      </c>
      <c r="B49246">
        <v>131</v>
      </c>
      <c r="C49246">
        <v>12627</v>
      </c>
      <c r="D49246">
        <v>4</v>
      </c>
      <c r="E49246" t="s">
        <v>34472</v>
      </c>
      <c r="F49246" t="s">
        <v>6</v>
      </c>
    </row>
    <row r="49247" spans="1:6" x14ac:dyDescent="0.3">
      <c r="A49247">
        <f t="shared" si="769"/>
        <v>49246</v>
      </c>
      <c r="B49247">
        <v>131</v>
      </c>
      <c r="C49247">
        <v>12628</v>
      </c>
      <c r="D49247">
        <v>1</v>
      </c>
      <c r="E49247" t="s">
        <v>34473</v>
      </c>
      <c r="F49247" t="s">
        <v>6</v>
      </c>
    </row>
    <row r="49248" spans="1:6" x14ac:dyDescent="0.3">
      <c r="A49248">
        <f t="shared" si="769"/>
        <v>49247</v>
      </c>
      <c r="B49248">
        <v>131</v>
      </c>
      <c r="C49248">
        <v>12628</v>
      </c>
      <c r="D49248">
        <v>2</v>
      </c>
      <c r="E49248" t="s">
        <v>34474</v>
      </c>
      <c r="F49248" t="s">
        <v>8</v>
      </c>
    </row>
    <row r="49249" spans="1:6" x14ac:dyDescent="0.3">
      <c r="A49249">
        <f t="shared" si="769"/>
        <v>49248</v>
      </c>
      <c r="B49249">
        <v>131</v>
      </c>
      <c r="C49249">
        <v>12628</v>
      </c>
      <c r="D49249">
        <v>3</v>
      </c>
      <c r="E49249" t="s">
        <v>34475</v>
      </c>
      <c r="F49249" t="s">
        <v>6</v>
      </c>
    </row>
    <row r="49250" spans="1:6" x14ac:dyDescent="0.3">
      <c r="A49250">
        <f t="shared" si="769"/>
        <v>49249</v>
      </c>
      <c r="B49250">
        <v>131</v>
      </c>
      <c r="C49250">
        <v>12628</v>
      </c>
      <c r="D49250">
        <v>4</v>
      </c>
      <c r="E49250" t="s">
        <v>40483</v>
      </c>
      <c r="F49250" t="s">
        <v>6</v>
      </c>
    </row>
    <row r="49251" spans="1:6" x14ac:dyDescent="0.3">
      <c r="A49251">
        <f t="shared" si="769"/>
        <v>49250</v>
      </c>
      <c r="B49251">
        <v>131</v>
      </c>
      <c r="C49251">
        <v>12629</v>
      </c>
      <c r="D49251">
        <v>1</v>
      </c>
      <c r="E49251" t="s">
        <v>34477</v>
      </c>
      <c r="F49251" t="s">
        <v>6</v>
      </c>
    </row>
    <row r="49252" spans="1:6" x14ac:dyDescent="0.3">
      <c r="A49252">
        <f t="shared" si="769"/>
        <v>49251</v>
      </c>
      <c r="B49252">
        <v>131</v>
      </c>
      <c r="C49252">
        <v>12629</v>
      </c>
      <c r="D49252">
        <v>2</v>
      </c>
      <c r="E49252" t="s">
        <v>34478</v>
      </c>
      <c r="F49252" t="s">
        <v>8</v>
      </c>
    </row>
    <row r="49253" spans="1:6" x14ac:dyDescent="0.3">
      <c r="A49253">
        <f t="shared" si="769"/>
        <v>49252</v>
      </c>
      <c r="B49253">
        <v>131</v>
      </c>
      <c r="C49253">
        <v>12629</v>
      </c>
      <c r="D49253">
        <v>3</v>
      </c>
      <c r="E49253" t="s">
        <v>34479</v>
      </c>
      <c r="F49253" t="s">
        <v>6</v>
      </c>
    </row>
    <row r="49254" spans="1:6" x14ac:dyDescent="0.3">
      <c r="A49254">
        <f t="shared" si="769"/>
        <v>49253</v>
      </c>
      <c r="B49254">
        <v>131</v>
      </c>
      <c r="C49254">
        <v>12629</v>
      </c>
      <c r="D49254">
        <v>4</v>
      </c>
      <c r="E49254" t="s">
        <v>34480</v>
      </c>
      <c r="F49254" t="s">
        <v>6</v>
      </c>
    </row>
    <row r="49255" spans="1:6" x14ac:dyDescent="0.3">
      <c r="A49255">
        <f t="shared" si="769"/>
        <v>49254</v>
      </c>
      <c r="B49255">
        <v>131</v>
      </c>
      <c r="C49255">
        <v>12630</v>
      </c>
      <c r="D49255">
        <v>1</v>
      </c>
      <c r="E49255" t="s">
        <v>34481</v>
      </c>
      <c r="F49255" t="s">
        <v>6</v>
      </c>
    </row>
    <row r="49256" spans="1:6" x14ac:dyDescent="0.3">
      <c r="A49256">
        <f t="shared" si="769"/>
        <v>49255</v>
      </c>
      <c r="B49256">
        <v>131</v>
      </c>
      <c r="C49256">
        <v>12630</v>
      </c>
      <c r="D49256">
        <v>2</v>
      </c>
      <c r="E49256" t="s">
        <v>34482</v>
      </c>
      <c r="F49256" t="s">
        <v>6</v>
      </c>
    </row>
    <row r="49257" spans="1:6" x14ac:dyDescent="0.3">
      <c r="A49257">
        <f t="shared" si="769"/>
        <v>49256</v>
      </c>
      <c r="B49257">
        <v>131</v>
      </c>
      <c r="C49257">
        <v>12630</v>
      </c>
      <c r="D49257">
        <v>3</v>
      </c>
      <c r="E49257" t="s">
        <v>34483</v>
      </c>
      <c r="F49257" t="s">
        <v>6</v>
      </c>
    </row>
    <row r="49258" spans="1:6" x14ac:dyDescent="0.3">
      <c r="A49258">
        <f t="shared" si="769"/>
        <v>49257</v>
      </c>
      <c r="B49258">
        <v>131</v>
      </c>
      <c r="C49258">
        <v>12630</v>
      </c>
      <c r="D49258">
        <v>4</v>
      </c>
      <c r="E49258" t="s">
        <v>34484</v>
      </c>
      <c r="F49258" t="s">
        <v>8</v>
      </c>
    </row>
    <row r="49259" spans="1:6" x14ac:dyDescent="0.3">
      <c r="A49259">
        <f t="shared" si="769"/>
        <v>49258</v>
      </c>
      <c r="B49259">
        <v>131</v>
      </c>
      <c r="C49259">
        <v>12631</v>
      </c>
      <c r="D49259">
        <v>1</v>
      </c>
      <c r="E49259" t="s">
        <v>40484</v>
      </c>
      <c r="F49259" t="s">
        <v>6</v>
      </c>
    </row>
    <row r="49260" spans="1:6" x14ac:dyDescent="0.3">
      <c r="A49260">
        <f t="shared" si="769"/>
        <v>49259</v>
      </c>
      <c r="B49260">
        <v>131</v>
      </c>
      <c r="C49260">
        <v>12631</v>
      </c>
      <c r="D49260">
        <v>2</v>
      </c>
      <c r="E49260" t="s">
        <v>40485</v>
      </c>
      <c r="F49260" t="s">
        <v>8</v>
      </c>
    </row>
    <row r="49261" spans="1:6" x14ac:dyDescent="0.3">
      <c r="A49261">
        <f t="shared" si="769"/>
        <v>49260</v>
      </c>
      <c r="B49261">
        <v>131</v>
      </c>
      <c r="C49261">
        <v>12631</v>
      </c>
      <c r="D49261">
        <v>3</v>
      </c>
      <c r="E49261" t="s">
        <v>40486</v>
      </c>
      <c r="F49261" t="s">
        <v>6</v>
      </c>
    </row>
    <row r="49262" spans="1:6" x14ac:dyDescent="0.3">
      <c r="A49262">
        <f t="shared" si="769"/>
        <v>49261</v>
      </c>
      <c r="B49262">
        <v>131</v>
      </c>
      <c r="C49262">
        <v>12631</v>
      </c>
      <c r="D49262">
        <v>4</v>
      </c>
      <c r="E49262" t="s">
        <v>40487</v>
      </c>
      <c r="F49262" t="s">
        <v>6</v>
      </c>
    </row>
    <row r="49263" spans="1:6" x14ac:dyDescent="0.3">
      <c r="A49263">
        <f t="shared" si="769"/>
        <v>49262</v>
      </c>
      <c r="B49263">
        <v>131</v>
      </c>
      <c r="C49263">
        <v>12632</v>
      </c>
      <c r="D49263">
        <v>1</v>
      </c>
      <c r="E49263" t="s">
        <v>40488</v>
      </c>
      <c r="F49263" t="s">
        <v>6</v>
      </c>
    </row>
    <row r="49264" spans="1:6" x14ac:dyDescent="0.3">
      <c r="A49264">
        <f t="shared" si="769"/>
        <v>49263</v>
      </c>
      <c r="B49264">
        <v>131</v>
      </c>
      <c r="C49264">
        <v>12632</v>
      </c>
      <c r="D49264">
        <v>2</v>
      </c>
      <c r="E49264" t="s">
        <v>40489</v>
      </c>
      <c r="F49264" t="s">
        <v>6</v>
      </c>
    </row>
    <row r="49265" spans="1:6" x14ac:dyDescent="0.3">
      <c r="A49265">
        <f t="shared" si="769"/>
        <v>49264</v>
      </c>
      <c r="B49265">
        <v>131</v>
      </c>
      <c r="C49265">
        <v>12632</v>
      </c>
      <c r="D49265">
        <v>3</v>
      </c>
      <c r="E49265" t="s">
        <v>40490</v>
      </c>
      <c r="F49265" t="s">
        <v>8</v>
      </c>
    </row>
    <row r="49266" spans="1:6" x14ac:dyDescent="0.3">
      <c r="A49266">
        <f t="shared" si="769"/>
        <v>49265</v>
      </c>
      <c r="B49266">
        <v>131</v>
      </c>
      <c r="C49266">
        <v>12632</v>
      </c>
      <c r="D49266">
        <v>4</v>
      </c>
      <c r="E49266" t="s">
        <v>40491</v>
      </c>
      <c r="F49266" t="s">
        <v>6</v>
      </c>
    </row>
    <row r="49267" spans="1:6" x14ac:dyDescent="0.3">
      <c r="A49267">
        <f t="shared" si="769"/>
        <v>49266</v>
      </c>
      <c r="B49267">
        <v>131</v>
      </c>
      <c r="C49267">
        <v>12633</v>
      </c>
      <c r="D49267">
        <v>1</v>
      </c>
      <c r="E49267" t="s">
        <v>40492</v>
      </c>
      <c r="F49267" t="s">
        <v>6</v>
      </c>
    </row>
    <row r="49268" spans="1:6" x14ac:dyDescent="0.3">
      <c r="A49268">
        <f t="shared" si="769"/>
        <v>49267</v>
      </c>
      <c r="B49268">
        <v>131</v>
      </c>
      <c r="C49268">
        <v>12633</v>
      </c>
      <c r="D49268">
        <v>2</v>
      </c>
      <c r="E49268" t="s">
        <v>40493</v>
      </c>
      <c r="F49268" t="s">
        <v>6</v>
      </c>
    </row>
    <row r="49269" spans="1:6" x14ac:dyDescent="0.3">
      <c r="A49269">
        <f t="shared" si="769"/>
        <v>49268</v>
      </c>
      <c r="B49269">
        <v>131</v>
      </c>
      <c r="C49269">
        <v>12633</v>
      </c>
      <c r="D49269">
        <v>3</v>
      </c>
      <c r="E49269" t="s">
        <v>40494</v>
      </c>
      <c r="F49269" t="s">
        <v>6</v>
      </c>
    </row>
    <row r="49270" spans="1:6" x14ac:dyDescent="0.3">
      <c r="A49270">
        <f t="shared" si="769"/>
        <v>49269</v>
      </c>
      <c r="B49270">
        <v>131</v>
      </c>
      <c r="C49270">
        <v>12633</v>
      </c>
      <c r="D49270">
        <v>4</v>
      </c>
      <c r="E49270" t="s">
        <v>40495</v>
      </c>
      <c r="F49270" t="s">
        <v>8</v>
      </c>
    </row>
    <row r="49271" spans="1:6" x14ac:dyDescent="0.3">
      <c r="A49271">
        <f t="shared" si="769"/>
        <v>49270</v>
      </c>
      <c r="B49271">
        <v>131</v>
      </c>
      <c r="C49271">
        <v>12634</v>
      </c>
      <c r="D49271">
        <v>1</v>
      </c>
      <c r="E49271" t="s">
        <v>40496</v>
      </c>
      <c r="F49271" t="s">
        <v>6</v>
      </c>
    </row>
    <row r="49272" spans="1:6" x14ac:dyDescent="0.3">
      <c r="A49272">
        <f t="shared" si="769"/>
        <v>49271</v>
      </c>
      <c r="B49272">
        <v>131</v>
      </c>
      <c r="C49272">
        <v>12634</v>
      </c>
      <c r="D49272">
        <v>2</v>
      </c>
      <c r="E49272" t="s">
        <v>40497</v>
      </c>
      <c r="F49272" t="s">
        <v>6</v>
      </c>
    </row>
    <row r="49273" spans="1:6" x14ac:dyDescent="0.3">
      <c r="A49273">
        <f t="shared" si="769"/>
        <v>49272</v>
      </c>
      <c r="B49273">
        <v>131</v>
      </c>
      <c r="C49273">
        <v>12634</v>
      </c>
      <c r="D49273">
        <v>3</v>
      </c>
      <c r="E49273" t="s">
        <v>40498</v>
      </c>
      <c r="F49273" t="s">
        <v>6</v>
      </c>
    </row>
    <row r="49274" spans="1:6" x14ac:dyDescent="0.3">
      <c r="A49274">
        <f t="shared" si="769"/>
        <v>49273</v>
      </c>
      <c r="B49274">
        <v>131</v>
      </c>
      <c r="C49274">
        <v>12634</v>
      </c>
      <c r="D49274">
        <v>4</v>
      </c>
      <c r="E49274" t="s">
        <v>40499</v>
      </c>
      <c r="F49274" t="s">
        <v>8</v>
      </c>
    </row>
    <row r="49275" spans="1:6" x14ac:dyDescent="0.3">
      <c r="A49275">
        <f t="shared" si="769"/>
        <v>49274</v>
      </c>
      <c r="B49275">
        <v>131</v>
      </c>
      <c r="C49275">
        <v>12635</v>
      </c>
      <c r="D49275">
        <v>1</v>
      </c>
      <c r="E49275" t="s">
        <v>40500</v>
      </c>
      <c r="F49275" t="s">
        <v>6</v>
      </c>
    </row>
    <row r="49276" spans="1:6" x14ac:dyDescent="0.3">
      <c r="A49276">
        <f t="shared" si="769"/>
        <v>49275</v>
      </c>
      <c r="B49276">
        <v>131</v>
      </c>
      <c r="C49276">
        <v>12635</v>
      </c>
      <c r="D49276">
        <v>2</v>
      </c>
      <c r="E49276" t="s">
        <v>40501</v>
      </c>
      <c r="F49276" t="s">
        <v>6</v>
      </c>
    </row>
    <row r="49277" spans="1:6" x14ac:dyDescent="0.3">
      <c r="A49277">
        <f t="shared" si="769"/>
        <v>49276</v>
      </c>
      <c r="B49277">
        <v>131</v>
      </c>
      <c r="C49277">
        <v>12635</v>
      </c>
      <c r="D49277">
        <v>3</v>
      </c>
      <c r="E49277" t="s">
        <v>40502</v>
      </c>
      <c r="F49277" t="s">
        <v>8</v>
      </c>
    </row>
    <row r="49278" spans="1:6" x14ac:dyDescent="0.3">
      <c r="A49278">
        <f t="shared" si="769"/>
        <v>49277</v>
      </c>
      <c r="B49278">
        <v>131</v>
      </c>
      <c r="C49278">
        <v>12635</v>
      </c>
      <c r="D49278">
        <v>4</v>
      </c>
      <c r="E49278" t="s">
        <v>40503</v>
      </c>
      <c r="F49278" t="s">
        <v>6</v>
      </c>
    </row>
    <row r="49279" spans="1:6" x14ac:dyDescent="0.3">
      <c r="A49279">
        <f t="shared" si="769"/>
        <v>49278</v>
      </c>
      <c r="B49279">
        <v>131</v>
      </c>
      <c r="C49279">
        <v>12636</v>
      </c>
      <c r="D49279">
        <v>1</v>
      </c>
      <c r="E49279" t="s">
        <v>40504</v>
      </c>
      <c r="F49279" t="s">
        <v>6</v>
      </c>
    </row>
    <row r="49280" spans="1:6" x14ac:dyDescent="0.3">
      <c r="A49280">
        <f t="shared" si="769"/>
        <v>49279</v>
      </c>
      <c r="B49280">
        <v>131</v>
      </c>
      <c r="C49280">
        <v>12636</v>
      </c>
      <c r="D49280">
        <v>2</v>
      </c>
      <c r="E49280" t="s">
        <v>40505</v>
      </c>
      <c r="F49280" t="s">
        <v>6</v>
      </c>
    </row>
    <row r="49281" spans="1:6" x14ac:dyDescent="0.3">
      <c r="A49281">
        <f t="shared" si="769"/>
        <v>49280</v>
      </c>
      <c r="B49281">
        <v>131</v>
      </c>
      <c r="C49281">
        <v>12636</v>
      </c>
      <c r="D49281">
        <v>3</v>
      </c>
      <c r="E49281" t="s">
        <v>40506</v>
      </c>
      <c r="F49281" t="s">
        <v>6</v>
      </c>
    </row>
    <row r="49282" spans="1:6" x14ac:dyDescent="0.3">
      <c r="A49282">
        <f t="shared" si="769"/>
        <v>49281</v>
      </c>
      <c r="B49282">
        <v>131</v>
      </c>
      <c r="C49282">
        <v>12636</v>
      </c>
      <c r="D49282">
        <v>4</v>
      </c>
      <c r="E49282" t="s">
        <v>40507</v>
      </c>
      <c r="F49282" t="s">
        <v>8</v>
      </c>
    </row>
    <row r="49283" spans="1:6" x14ac:dyDescent="0.3">
      <c r="A49283">
        <f t="shared" ref="A49283:A49346" si="770">ROW()-1</f>
        <v>49282</v>
      </c>
      <c r="B49283">
        <v>131</v>
      </c>
      <c r="C49283">
        <v>12637</v>
      </c>
      <c r="D49283">
        <v>1</v>
      </c>
      <c r="E49283" t="s">
        <v>40508</v>
      </c>
      <c r="F49283" t="s">
        <v>6</v>
      </c>
    </row>
    <row r="49284" spans="1:6" x14ac:dyDescent="0.3">
      <c r="A49284">
        <f t="shared" si="770"/>
        <v>49283</v>
      </c>
      <c r="B49284">
        <v>131</v>
      </c>
      <c r="C49284">
        <v>12637</v>
      </c>
      <c r="D49284">
        <v>2</v>
      </c>
      <c r="E49284" t="s">
        <v>40509</v>
      </c>
      <c r="F49284" t="s">
        <v>6</v>
      </c>
    </row>
    <row r="49285" spans="1:6" x14ac:dyDescent="0.3">
      <c r="A49285">
        <f t="shared" si="770"/>
        <v>49284</v>
      </c>
      <c r="B49285">
        <v>131</v>
      </c>
      <c r="C49285">
        <v>12637</v>
      </c>
      <c r="D49285">
        <v>3</v>
      </c>
      <c r="E49285" t="s">
        <v>40510</v>
      </c>
      <c r="F49285" t="s">
        <v>6</v>
      </c>
    </row>
    <row r="49286" spans="1:6" x14ac:dyDescent="0.3">
      <c r="A49286">
        <f t="shared" si="770"/>
        <v>49285</v>
      </c>
      <c r="B49286">
        <v>131</v>
      </c>
      <c r="C49286">
        <v>12637</v>
      </c>
      <c r="D49286">
        <v>4</v>
      </c>
      <c r="E49286" t="s">
        <v>40511</v>
      </c>
      <c r="F49286" t="s">
        <v>8</v>
      </c>
    </row>
    <row r="49287" spans="1:6" x14ac:dyDescent="0.3">
      <c r="A49287">
        <f t="shared" si="770"/>
        <v>49286</v>
      </c>
      <c r="B49287">
        <v>131</v>
      </c>
      <c r="C49287">
        <v>12638</v>
      </c>
      <c r="D49287">
        <v>1</v>
      </c>
      <c r="E49287" t="s">
        <v>401</v>
      </c>
      <c r="F49287" t="s">
        <v>8</v>
      </c>
    </row>
    <row r="49288" spans="1:6" x14ac:dyDescent="0.3">
      <c r="A49288">
        <f t="shared" si="770"/>
        <v>49287</v>
      </c>
      <c r="B49288">
        <v>131</v>
      </c>
      <c r="C49288">
        <v>12638</v>
      </c>
      <c r="D49288">
        <v>2</v>
      </c>
      <c r="E49288" t="s">
        <v>402</v>
      </c>
      <c r="F49288" t="s">
        <v>6</v>
      </c>
    </row>
    <row r="49289" spans="1:6" x14ac:dyDescent="0.3">
      <c r="A49289">
        <f t="shared" si="770"/>
        <v>49288</v>
      </c>
      <c r="B49289">
        <v>131</v>
      </c>
      <c r="C49289">
        <v>12638</v>
      </c>
      <c r="D49289">
        <v>3</v>
      </c>
      <c r="E49289" t="s">
        <v>443</v>
      </c>
      <c r="F49289" t="s">
        <v>6</v>
      </c>
    </row>
    <row r="49290" spans="1:6" x14ac:dyDescent="0.3">
      <c r="A49290">
        <f t="shared" si="770"/>
        <v>49289</v>
      </c>
      <c r="B49290">
        <v>131</v>
      </c>
      <c r="C49290">
        <v>12638</v>
      </c>
      <c r="D49290">
        <v>4</v>
      </c>
      <c r="E49290" t="s">
        <v>444</v>
      </c>
      <c r="F49290" t="s">
        <v>6</v>
      </c>
    </row>
    <row r="49291" spans="1:6" x14ac:dyDescent="0.3">
      <c r="A49291">
        <f t="shared" si="770"/>
        <v>49290</v>
      </c>
      <c r="B49291">
        <v>131</v>
      </c>
      <c r="C49291">
        <v>12639</v>
      </c>
      <c r="D49291">
        <v>1</v>
      </c>
      <c r="E49291" t="s">
        <v>12868</v>
      </c>
      <c r="F49291" t="s">
        <v>6</v>
      </c>
    </row>
    <row r="49292" spans="1:6" x14ac:dyDescent="0.3">
      <c r="A49292">
        <f t="shared" si="770"/>
        <v>49291</v>
      </c>
      <c r="B49292">
        <v>131</v>
      </c>
      <c r="C49292">
        <v>12639</v>
      </c>
      <c r="D49292">
        <v>2</v>
      </c>
      <c r="E49292" t="s">
        <v>40512</v>
      </c>
      <c r="F49292" t="s">
        <v>6</v>
      </c>
    </row>
    <row r="49293" spans="1:6" x14ac:dyDescent="0.3">
      <c r="A49293">
        <f t="shared" si="770"/>
        <v>49292</v>
      </c>
      <c r="B49293">
        <v>131</v>
      </c>
      <c r="C49293">
        <v>12639</v>
      </c>
      <c r="D49293">
        <v>3</v>
      </c>
      <c r="E49293" t="s">
        <v>17407</v>
      </c>
      <c r="F49293" t="s">
        <v>8</v>
      </c>
    </row>
    <row r="49294" spans="1:6" x14ac:dyDescent="0.3">
      <c r="A49294">
        <f t="shared" si="770"/>
        <v>49293</v>
      </c>
      <c r="B49294">
        <v>131</v>
      </c>
      <c r="C49294">
        <v>12639</v>
      </c>
      <c r="D49294">
        <v>4</v>
      </c>
      <c r="E49294" t="s">
        <v>40513</v>
      </c>
      <c r="F49294" t="s">
        <v>6</v>
      </c>
    </row>
    <row r="49295" spans="1:6" x14ac:dyDescent="0.3">
      <c r="A49295">
        <f t="shared" si="770"/>
        <v>49294</v>
      </c>
      <c r="B49295">
        <v>131</v>
      </c>
      <c r="C49295">
        <v>12640</v>
      </c>
      <c r="D49295">
        <v>1</v>
      </c>
      <c r="E49295" t="s">
        <v>40514</v>
      </c>
      <c r="F49295" t="s">
        <v>6</v>
      </c>
    </row>
    <row r="49296" spans="1:6" x14ac:dyDescent="0.3">
      <c r="A49296">
        <f t="shared" si="770"/>
        <v>49295</v>
      </c>
      <c r="B49296">
        <v>131</v>
      </c>
      <c r="C49296">
        <v>12640</v>
      </c>
      <c r="D49296">
        <v>2</v>
      </c>
      <c r="E49296" t="s">
        <v>40515</v>
      </c>
      <c r="F49296" t="s">
        <v>8</v>
      </c>
    </row>
    <row r="49297" spans="1:6" x14ac:dyDescent="0.3">
      <c r="A49297">
        <f t="shared" si="770"/>
        <v>49296</v>
      </c>
      <c r="B49297">
        <v>131</v>
      </c>
      <c r="C49297">
        <v>12640</v>
      </c>
      <c r="D49297">
        <v>3</v>
      </c>
      <c r="E49297" t="s">
        <v>40516</v>
      </c>
      <c r="F49297" t="s">
        <v>6</v>
      </c>
    </row>
    <row r="49298" spans="1:6" x14ac:dyDescent="0.3">
      <c r="A49298">
        <f t="shared" si="770"/>
        <v>49297</v>
      </c>
      <c r="B49298">
        <v>131</v>
      </c>
      <c r="C49298">
        <v>12640</v>
      </c>
      <c r="D49298">
        <v>4</v>
      </c>
      <c r="E49298" t="s">
        <v>40517</v>
      </c>
      <c r="F49298" t="s">
        <v>6</v>
      </c>
    </row>
    <row r="49299" spans="1:6" x14ac:dyDescent="0.3">
      <c r="A49299">
        <f t="shared" si="770"/>
        <v>49298</v>
      </c>
      <c r="B49299">
        <v>132</v>
      </c>
      <c r="C49299">
        <v>12641</v>
      </c>
      <c r="D49299">
        <v>1</v>
      </c>
      <c r="E49299" t="s">
        <v>34518</v>
      </c>
      <c r="F49299" t="s">
        <v>6</v>
      </c>
    </row>
    <row r="49300" spans="1:6" x14ac:dyDescent="0.3">
      <c r="A49300">
        <f t="shared" si="770"/>
        <v>49299</v>
      </c>
      <c r="B49300">
        <v>132</v>
      </c>
      <c r="C49300">
        <v>12641</v>
      </c>
      <c r="D49300">
        <v>2</v>
      </c>
      <c r="E49300" t="s">
        <v>34519</v>
      </c>
      <c r="F49300" t="s">
        <v>6</v>
      </c>
    </row>
    <row r="49301" spans="1:6" x14ac:dyDescent="0.3">
      <c r="A49301">
        <f t="shared" si="770"/>
        <v>49300</v>
      </c>
      <c r="B49301">
        <v>132</v>
      </c>
      <c r="C49301">
        <v>12641</v>
      </c>
      <c r="D49301">
        <v>3</v>
      </c>
      <c r="E49301" t="s">
        <v>34520</v>
      </c>
      <c r="F49301" t="s">
        <v>6</v>
      </c>
    </row>
    <row r="49302" spans="1:6" x14ac:dyDescent="0.3">
      <c r="A49302">
        <f t="shared" si="770"/>
        <v>49301</v>
      </c>
      <c r="B49302">
        <v>132</v>
      </c>
      <c r="C49302">
        <v>12641</v>
      </c>
      <c r="D49302">
        <v>4</v>
      </c>
      <c r="E49302" t="s">
        <v>34521</v>
      </c>
      <c r="F49302" t="s">
        <v>8</v>
      </c>
    </row>
    <row r="49303" spans="1:6" x14ac:dyDescent="0.3">
      <c r="A49303">
        <f t="shared" si="770"/>
        <v>49302</v>
      </c>
      <c r="B49303">
        <v>132</v>
      </c>
      <c r="C49303">
        <v>12642</v>
      </c>
      <c r="D49303">
        <v>1</v>
      </c>
      <c r="E49303" t="s">
        <v>34522</v>
      </c>
      <c r="F49303" t="s">
        <v>6</v>
      </c>
    </row>
    <row r="49304" spans="1:6" x14ac:dyDescent="0.3">
      <c r="A49304">
        <f t="shared" si="770"/>
        <v>49303</v>
      </c>
      <c r="B49304">
        <v>132</v>
      </c>
      <c r="C49304">
        <v>12642</v>
      </c>
      <c r="D49304">
        <v>2</v>
      </c>
      <c r="E49304" t="s">
        <v>34523</v>
      </c>
      <c r="F49304" t="s">
        <v>6</v>
      </c>
    </row>
    <row r="49305" spans="1:6" x14ac:dyDescent="0.3">
      <c r="A49305">
        <f t="shared" si="770"/>
        <v>49304</v>
      </c>
      <c r="B49305">
        <v>132</v>
      </c>
      <c r="C49305">
        <v>12642</v>
      </c>
      <c r="D49305">
        <v>3</v>
      </c>
      <c r="E49305" t="s">
        <v>34524</v>
      </c>
      <c r="F49305" t="s">
        <v>6</v>
      </c>
    </row>
    <row r="49306" spans="1:6" x14ac:dyDescent="0.3">
      <c r="A49306">
        <f t="shared" si="770"/>
        <v>49305</v>
      </c>
      <c r="B49306">
        <v>132</v>
      </c>
      <c r="C49306">
        <v>12642</v>
      </c>
      <c r="D49306">
        <v>4</v>
      </c>
      <c r="E49306" t="s">
        <v>34525</v>
      </c>
      <c r="F49306" t="s">
        <v>8</v>
      </c>
    </row>
    <row r="49307" spans="1:6" x14ac:dyDescent="0.3">
      <c r="A49307">
        <f t="shared" si="770"/>
        <v>49306</v>
      </c>
      <c r="B49307">
        <v>132</v>
      </c>
      <c r="C49307">
        <v>12643</v>
      </c>
      <c r="D49307">
        <v>1</v>
      </c>
      <c r="E49307" t="s">
        <v>34526</v>
      </c>
      <c r="F49307" t="s">
        <v>6</v>
      </c>
    </row>
    <row r="49308" spans="1:6" x14ac:dyDescent="0.3">
      <c r="A49308">
        <f t="shared" si="770"/>
        <v>49307</v>
      </c>
      <c r="B49308">
        <v>132</v>
      </c>
      <c r="C49308">
        <v>12643</v>
      </c>
      <c r="D49308">
        <v>2</v>
      </c>
      <c r="E49308" t="s">
        <v>34527</v>
      </c>
      <c r="F49308" t="s">
        <v>6</v>
      </c>
    </row>
    <row r="49309" spans="1:6" x14ac:dyDescent="0.3">
      <c r="A49309">
        <f t="shared" si="770"/>
        <v>49308</v>
      </c>
      <c r="B49309">
        <v>132</v>
      </c>
      <c r="C49309">
        <v>12643</v>
      </c>
      <c r="D49309">
        <v>3</v>
      </c>
      <c r="E49309" t="s">
        <v>34528</v>
      </c>
      <c r="F49309" t="s">
        <v>6</v>
      </c>
    </row>
    <row r="49310" spans="1:6" x14ac:dyDescent="0.3">
      <c r="A49310">
        <f t="shared" si="770"/>
        <v>49309</v>
      </c>
      <c r="B49310">
        <v>132</v>
      </c>
      <c r="C49310">
        <v>12643</v>
      </c>
      <c r="D49310">
        <v>4</v>
      </c>
      <c r="E49310" t="s">
        <v>34529</v>
      </c>
      <c r="F49310" t="s">
        <v>8</v>
      </c>
    </row>
    <row r="49311" spans="1:6" x14ac:dyDescent="0.3">
      <c r="A49311">
        <f t="shared" si="770"/>
        <v>49310</v>
      </c>
      <c r="B49311">
        <v>132</v>
      </c>
      <c r="C49311">
        <v>12645</v>
      </c>
      <c r="D49311">
        <v>1</v>
      </c>
      <c r="E49311" t="s">
        <v>40518</v>
      </c>
      <c r="F49311" t="s">
        <v>6</v>
      </c>
    </row>
    <row r="49312" spans="1:6" x14ac:dyDescent="0.3">
      <c r="A49312">
        <f t="shared" si="770"/>
        <v>49311</v>
      </c>
      <c r="B49312">
        <v>132</v>
      </c>
      <c r="C49312">
        <v>12645</v>
      </c>
      <c r="D49312">
        <v>2</v>
      </c>
      <c r="E49312" t="s">
        <v>40519</v>
      </c>
      <c r="F49312" t="s">
        <v>6</v>
      </c>
    </row>
    <row r="49313" spans="1:6" x14ac:dyDescent="0.3">
      <c r="A49313">
        <f t="shared" si="770"/>
        <v>49312</v>
      </c>
      <c r="B49313">
        <v>132</v>
      </c>
      <c r="C49313">
        <v>12645</v>
      </c>
      <c r="D49313">
        <v>3</v>
      </c>
      <c r="E49313" t="s">
        <v>40520</v>
      </c>
      <c r="F49313" t="s">
        <v>6</v>
      </c>
    </row>
    <row r="49314" spans="1:6" x14ac:dyDescent="0.3">
      <c r="A49314">
        <f t="shared" si="770"/>
        <v>49313</v>
      </c>
      <c r="B49314">
        <v>132</v>
      </c>
      <c r="C49314">
        <v>12645</v>
      </c>
      <c r="D49314">
        <v>4</v>
      </c>
      <c r="E49314" t="s">
        <v>40521</v>
      </c>
      <c r="F49314" t="s">
        <v>8</v>
      </c>
    </row>
    <row r="49315" spans="1:6" x14ac:dyDescent="0.3">
      <c r="A49315">
        <f t="shared" si="770"/>
        <v>49314</v>
      </c>
      <c r="B49315">
        <v>132</v>
      </c>
      <c r="C49315">
        <v>12646</v>
      </c>
      <c r="D49315">
        <v>1</v>
      </c>
      <c r="E49315" t="s">
        <v>40522</v>
      </c>
      <c r="F49315" t="s">
        <v>6</v>
      </c>
    </row>
    <row r="49316" spans="1:6" x14ac:dyDescent="0.3">
      <c r="A49316">
        <f t="shared" si="770"/>
        <v>49315</v>
      </c>
      <c r="B49316">
        <v>132</v>
      </c>
      <c r="C49316">
        <v>12646</v>
      </c>
      <c r="D49316">
        <v>2</v>
      </c>
      <c r="E49316" t="s">
        <v>40523</v>
      </c>
      <c r="F49316" t="s">
        <v>6</v>
      </c>
    </row>
    <row r="49317" spans="1:6" x14ac:dyDescent="0.3">
      <c r="A49317">
        <f t="shared" si="770"/>
        <v>49316</v>
      </c>
      <c r="B49317">
        <v>132</v>
      </c>
      <c r="C49317">
        <v>12646</v>
      </c>
      <c r="D49317">
        <v>3</v>
      </c>
      <c r="E49317" t="s">
        <v>40524</v>
      </c>
      <c r="F49317" t="s">
        <v>6</v>
      </c>
    </row>
    <row r="49318" spans="1:6" x14ac:dyDescent="0.3">
      <c r="A49318">
        <f t="shared" si="770"/>
        <v>49317</v>
      </c>
      <c r="B49318">
        <v>132</v>
      </c>
      <c r="C49318">
        <v>12646</v>
      </c>
      <c r="D49318">
        <v>4</v>
      </c>
      <c r="E49318" t="s">
        <v>40525</v>
      </c>
      <c r="F49318" t="s">
        <v>8</v>
      </c>
    </row>
    <row r="49319" spans="1:6" x14ac:dyDescent="0.3">
      <c r="A49319">
        <f t="shared" si="770"/>
        <v>49318</v>
      </c>
      <c r="B49319">
        <v>132</v>
      </c>
      <c r="C49319">
        <v>12647</v>
      </c>
      <c r="D49319">
        <v>1</v>
      </c>
      <c r="E49319" t="s">
        <v>33450</v>
      </c>
      <c r="F49319" t="s">
        <v>6</v>
      </c>
    </row>
    <row r="49320" spans="1:6" x14ac:dyDescent="0.3">
      <c r="A49320">
        <f t="shared" si="770"/>
        <v>49319</v>
      </c>
      <c r="B49320">
        <v>132</v>
      </c>
      <c r="C49320">
        <v>12647</v>
      </c>
      <c r="D49320">
        <v>2</v>
      </c>
      <c r="E49320" t="s">
        <v>34538</v>
      </c>
      <c r="F49320" t="s">
        <v>6</v>
      </c>
    </row>
    <row r="49321" spans="1:6" x14ac:dyDescent="0.3">
      <c r="A49321">
        <f t="shared" si="770"/>
        <v>49320</v>
      </c>
      <c r="B49321">
        <v>132</v>
      </c>
      <c r="C49321">
        <v>12647</v>
      </c>
      <c r="D49321">
        <v>3</v>
      </c>
      <c r="E49321" t="s">
        <v>34539</v>
      </c>
      <c r="F49321" t="s">
        <v>6</v>
      </c>
    </row>
    <row r="49322" spans="1:6" x14ac:dyDescent="0.3">
      <c r="A49322">
        <f t="shared" si="770"/>
        <v>49321</v>
      </c>
      <c r="B49322">
        <v>132</v>
      </c>
      <c r="C49322">
        <v>12647</v>
      </c>
      <c r="D49322">
        <v>4</v>
      </c>
      <c r="E49322" t="s">
        <v>34540</v>
      </c>
      <c r="F49322" t="s">
        <v>8</v>
      </c>
    </row>
    <row r="49323" spans="1:6" x14ac:dyDescent="0.3">
      <c r="A49323">
        <f t="shared" si="770"/>
        <v>49322</v>
      </c>
      <c r="B49323">
        <v>132</v>
      </c>
      <c r="C49323">
        <v>12648</v>
      </c>
      <c r="D49323">
        <v>1</v>
      </c>
      <c r="E49323" t="s">
        <v>34541</v>
      </c>
      <c r="F49323" t="s">
        <v>6</v>
      </c>
    </row>
    <row r="49324" spans="1:6" x14ac:dyDescent="0.3">
      <c r="A49324">
        <f t="shared" si="770"/>
        <v>49323</v>
      </c>
      <c r="B49324">
        <v>132</v>
      </c>
      <c r="C49324">
        <v>12648</v>
      </c>
      <c r="D49324">
        <v>2</v>
      </c>
      <c r="E49324" t="s">
        <v>40526</v>
      </c>
      <c r="F49324" t="s">
        <v>6</v>
      </c>
    </row>
    <row r="49325" spans="1:6" x14ac:dyDescent="0.3">
      <c r="A49325">
        <f t="shared" si="770"/>
        <v>49324</v>
      </c>
      <c r="B49325">
        <v>132</v>
      </c>
      <c r="C49325">
        <v>12648</v>
      </c>
      <c r="D49325">
        <v>3</v>
      </c>
      <c r="E49325" t="s">
        <v>34543</v>
      </c>
      <c r="F49325" t="s">
        <v>8</v>
      </c>
    </row>
    <row r="49326" spans="1:6" x14ac:dyDescent="0.3">
      <c r="A49326">
        <f t="shared" si="770"/>
        <v>49325</v>
      </c>
      <c r="B49326">
        <v>132</v>
      </c>
      <c r="C49326">
        <v>12648</v>
      </c>
      <c r="D49326">
        <v>4</v>
      </c>
      <c r="E49326" t="s">
        <v>40527</v>
      </c>
      <c r="F49326" t="s">
        <v>6</v>
      </c>
    </row>
    <row r="49327" spans="1:6" x14ac:dyDescent="0.3">
      <c r="A49327">
        <f t="shared" si="770"/>
        <v>49326</v>
      </c>
      <c r="B49327">
        <v>132</v>
      </c>
      <c r="C49327">
        <v>12649</v>
      </c>
      <c r="D49327">
        <v>1</v>
      </c>
      <c r="E49327" t="s">
        <v>40528</v>
      </c>
      <c r="F49327" t="s">
        <v>8</v>
      </c>
    </row>
    <row r="49328" spans="1:6" x14ac:dyDescent="0.3">
      <c r="A49328">
        <f t="shared" si="770"/>
        <v>49327</v>
      </c>
      <c r="B49328">
        <v>132</v>
      </c>
      <c r="C49328">
        <v>12649</v>
      </c>
      <c r="D49328">
        <v>2</v>
      </c>
      <c r="E49328" t="s">
        <v>40529</v>
      </c>
      <c r="F49328" t="s">
        <v>6</v>
      </c>
    </row>
    <row r="49329" spans="1:6" x14ac:dyDescent="0.3">
      <c r="A49329">
        <f t="shared" si="770"/>
        <v>49328</v>
      </c>
      <c r="B49329">
        <v>132</v>
      </c>
      <c r="C49329">
        <v>12649</v>
      </c>
      <c r="D49329">
        <v>3</v>
      </c>
      <c r="E49329" t="s">
        <v>40530</v>
      </c>
      <c r="F49329" t="s">
        <v>6</v>
      </c>
    </row>
    <row r="49330" spans="1:6" x14ac:dyDescent="0.3">
      <c r="A49330">
        <f t="shared" si="770"/>
        <v>49329</v>
      </c>
      <c r="B49330">
        <v>132</v>
      </c>
      <c r="C49330">
        <v>12649</v>
      </c>
      <c r="D49330">
        <v>4</v>
      </c>
      <c r="E49330" t="s">
        <v>40531</v>
      </c>
      <c r="F49330" t="s">
        <v>6</v>
      </c>
    </row>
    <row r="49331" spans="1:6" x14ac:dyDescent="0.3">
      <c r="A49331">
        <f t="shared" si="770"/>
        <v>49330</v>
      </c>
      <c r="B49331">
        <v>132</v>
      </c>
      <c r="C49331">
        <v>12650</v>
      </c>
      <c r="D49331">
        <v>1</v>
      </c>
      <c r="E49331" t="s">
        <v>34549</v>
      </c>
      <c r="F49331" t="s">
        <v>6</v>
      </c>
    </row>
    <row r="49332" spans="1:6" x14ac:dyDescent="0.3">
      <c r="A49332">
        <f t="shared" si="770"/>
        <v>49331</v>
      </c>
      <c r="B49332">
        <v>132</v>
      </c>
      <c r="C49332">
        <v>12650</v>
      </c>
      <c r="D49332">
        <v>2</v>
      </c>
      <c r="E49332" t="s">
        <v>34550</v>
      </c>
      <c r="F49332" t="s">
        <v>6</v>
      </c>
    </row>
    <row r="49333" spans="1:6" x14ac:dyDescent="0.3">
      <c r="A49333">
        <f t="shared" si="770"/>
        <v>49332</v>
      </c>
      <c r="B49333">
        <v>132</v>
      </c>
      <c r="C49333">
        <v>12650</v>
      </c>
      <c r="D49333">
        <v>3</v>
      </c>
      <c r="E49333" t="s">
        <v>34551</v>
      </c>
      <c r="F49333" t="s">
        <v>6</v>
      </c>
    </row>
    <row r="49334" spans="1:6" x14ac:dyDescent="0.3">
      <c r="A49334">
        <f t="shared" si="770"/>
        <v>49333</v>
      </c>
      <c r="B49334">
        <v>132</v>
      </c>
      <c r="C49334">
        <v>12650</v>
      </c>
      <c r="D49334">
        <v>4</v>
      </c>
      <c r="E49334" t="s">
        <v>34552</v>
      </c>
      <c r="F49334" t="s">
        <v>8</v>
      </c>
    </row>
    <row r="49335" spans="1:6" x14ac:dyDescent="0.3">
      <c r="A49335">
        <f t="shared" si="770"/>
        <v>49334</v>
      </c>
      <c r="B49335">
        <v>132</v>
      </c>
      <c r="C49335">
        <v>12651</v>
      </c>
      <c r="D49335">
        <v>1</v>
      </c>
      <c r="E49335" t="s">
        <v>34553</v>
      </c>
      <c r="F49335" t="s">
        <v>6</v>
      </c>
    </row>
    <row r="49336" spans="1:6" x14ac:dyDescent="0.3">
      <c r="A49336">
        <f t="shared" si="770"/>
        <v>49335</v>
      </c>
      <c r="B49336">
        <v>132</v>
      </c>
      <c r="C49336">
        <v>12651</v>
      </c>
      <c r="D49336">
        <v>2</v>
      </c>
      <c r="E49336" t="s">
        <v>34554</v>
      </c>
      <c r="F49336" t="s">
        <v>6</v>
      </c>
    </row>
    <row r="49337" spans="1:6" x14ac:dyDescent="0.3">
      <c r="A49337">
        <f t="shared" si="770"/>
        <v>49336</v>
      </c>
      <c r="B49337">
        <v>132</v>
      </c>
      <c r="C49337">
        <v>12651</v>
      </c>
      <c r="D49337">
        <v>3</v>
      </c>
      <c r="E49337" t="s">
        <v>34555</v>
      </c>
      <c r="F49337" t="s">
        <v>8</v>
      </c>
    </row>
    <row r="49338" spans="1:6" x14ac:dyDescent="0.3">
      <c r="A49338">
        <f t="shared" si="770"/>
        <v>49337</v>
      </c>
      <c r="B49338">
        <v>132</v>
      </c>
      <c r="C49338">
        <v>12651</v>
      </c>
      <c r="D49338">
        <v>4</v>
      </c>
      <c r="E49338" t="s">
        <v>34556</v>
      </c>
      <c r="F49338" t="s">
        <v>6</v>
      </c>
    </row>
    <row r="49339" spans="1:6" x14ac:dyDescent="0.3">
      <c r="A49339">
        <f t="shared" si="770"/>
        <v>49338</v>
      </c>
      <c r="B49339">
        <v>132</v>
      </c>
      <c r="C49339">
        <v>12652</v>
      </c>
      <c r="D49339">
        <v>1</v>
      </c>
      <c r="E49339" t="s">
        <v>34557</v>
      </c>
      <c r="F49339" t="s">
        <v>6</v>
      </c>
    </row>
    <row r="49340" spans="1:6" x14ac:dyDescent="0.3">
      <c r="A49340">
        <f t="shared" si="770"/>
        <v>49339</v>
      </c>
      <c r="B49340">
        <v>132</v>
      </c>
      <c r="C49340">
        <v>12652</v>
      </c>
      <c r="D49340">
        <v>2</v>
      </c>
      <c r="E49340" t="s">
        <v>34558</v>
      </c>
      <c r="F49340" t="s">
        <v>6</v>
      </c>
    </row>
    <row r="49341" spans="1:6" x14ac:dyDescent="0.3">
      <c r="A49341">
        <f t="shared" si="770"/>
        <v>49340</v>
      </c>
      <c r="B49341">
        <v>132</v>
      </c>
      <c r="C49341">
        <v>12652</v>
      </c>
      <c r="D49341">
        <v>3</v>
      </c>
      <c r="E49341" t="s">
        <v>34559</v>
      </c>
      <c r="F49341" t="s">
        <v>6</v>
      </c>
    </row>
    <row r="49342" spans="1:6" x14ac:dyDescent="0.3">
      <c r="A49342">
        <f t="shared" si="770"/>
        <v>49341</v>
      </c>
      <c r="B49342">
        <v>132</v>
      </c>
      <c r="C49342">
        <v>12652</v>
      </c>
      <c r="D49342">
        <v>4</v>
      </c>
      <c r="E49342" t="s">
        <v>34560</v>
      </c>
      <c r="F49342" t="s">
        <v>8</v>
      </c>
    </row>
    <row r="49343" spans="1:6" x14ac:dyDescent="0.3">
      <c r="A49343">
        <f t="shared" si="770"/>
        <v>49342</v>
      </c>
      <c r="B49343">
        <v>132</v>
      </c>
      <c r="C49343">
        <v>12653</v>
      </c>
      <c r="D49343">
        <v>1</v>
      </c>
      <c r="E49343" t="s">
        <v>6088</v>
      </c>
      <c r="F49343" t="s">
        <v>6</v>
      </c>
    </row>
    <row r="49344" spans="1:6" x14ac:dyDescent="0.3">
      <c r="A49344">
        <f t="shared" si="770"/>
        <v>49343</v>
      </c>
      <c r="B49344">
        <v>132</v>
      </c>
      <c r="C49344">
        <v>12653</v>
      </c>
      <c r="D49344">
        <v>2</v>
      </c>
      <c r="E49344" t="s">
        <v>40532</v>
      </c>
      <c r="F49344" t="s">
        <v>6</v>
      </c>
    </row>
    <row r="49345" spans="1:6" x14ac:dyDescent="0.3">
      <c r="A49345">
        <f t="shared" si="770"/>
        <v>49344</v>
      </c>
      <c r="B49345">
        <v>132</v>
      </c>
      <c r="C49345">
        <v>12653</v>
      </c>
      <c r="D49345">
        <v>3</v>
      </c>
      <c r="E49345" t="s">
        <v>40533</v>
      </c>
      <c r="F49345" t="s">
        <v>6</v>
      </c>
    </row>
    <row r="49346" spans="1:6" x14ac:dyDescent="0.3">
      <c r="A49346">
        <f t="shared" si="770"/>
        <v>49345</v>
      </c>
      <c r="B49346">
        <v>132</v>
      </c>
      <c r="C49346">
        <v>12653</v>
      </c>
      <c r="D49346">
        <v>4</v>
      </c>
      <c r="E49346" t="s">
        <v>40534</v>
      </c>
      <c r="F49346" t="s">
        <v>8</v>
      </c>
    </row>
    <row r="49347" spans="1:6" x14ac:dyDescent="0.3">
      <c r="A49347">
        <f t="shared" ref="A49347:A49410" si="771">ROW()-1</f>
        <v>49346</v>
      </c>
      <c r="B49347">
        <v>132</v>
      </c>
      <c r="C49347">
        <v>12654</v>
      </c>
      <c r="D49347">
        <v>1</v>
      </c>
      <c r="E49347" t="s">
        <v>40535</v>
      </c>
      <c r="F49347" t="s">
        <v>6</v>
      </c>
    </row>
    <row r="49348" spans="1:6" x14ac:dyDescent="0.3">
      <c r="A49348">
        <f t="shared" si="771"/>
        <v>49347</v>
      </c>
      <c r="B49348">
        <v>132</v>
      </c>
      <c r="C49348">
        <v>12654</v>
      </c>
      <c r="D49348">
        <v>2</v>
      </c>
      <c r="E49348" t="s">
        <v>40536</v>
      </c>
      <c r="F49348" t="s">
        <v>6</v>
      </c>
    </row>
    <row r="49349" spans="1:6" x14ac:dyDescent="0.3">
      <c r="A49349">
        <f t="shared" si="771"/>
        <v>49348</v>
      </c>
      <c r="B49349">
        <v>132</v>
      </c>
      <c r="C49349">
        <v>12654</v>
      </c>
      <c r="D49349">
        <v>3</v>
      </c>
      <c r="E49349" t="s">
        <v>40537</v>
      </c>
      <c r="F49349" t="s">
        <v>8</v>
      </c>
    </row>
    <row r="49350" spans="1:6" x14ac:dyDescent="0.3">
      <c r="A49350">
        <f t="shared" si="771"/>
        <v>49349</v>
      </c>
      <c r="B49350">
        <v>132</v>
      </c>
      <c r="C49350">
        <v>12654</v>
      </c>
      <c r="D49350">
        <v>4</v>
      </c>
      <c r="E49350" t="s">
        <v>40538</v>
      </c>
      <c r="F49350" t="s">
        <v>6</v>
      </c>
    </row>
    <row r="49351" spans="1:6" x14ac:dyDescent="0.3">
      <c r="A49351">
        <f t="shared" si="771"/>
        <v>49350</v>
      </c>
      <c r="B49351">
        <v>132</v>
      </c>
      <c r="C49351">
        <v>12655</v>
      </c>
      <c r="D49351">
        <v>1</v>
      </c>
      <c r="E49351" t="s">
        <v>34568</v>
      </c>
      <c r="F49351" t="s">
        <v>6</v>
      </c>
    </row>
    <row r="49352" spans="1:6" x14ac:dyDescent="0.3">
      <c r="A49352">
        <f t="shared" si="771"/>
        <v>49351</v>
      </c>
      <c r="B49352">
        <v>132</v>
      </c>
      <c r="C49352">
        <v>12655</v>
      </c>
      <c r="D49352">
        <v>2</v>
      </c>
      <c r="E49352" t="s">
        <v>34569</v>
      </c>
      <c r="F49352" t="s">
        <v>6</v>
      </c>
    </row>
    <row r="49353" spans="1:6" x14ac:dyDescent="0.3">
      <c r="A49353">
        <f t="shared" si="771"/>
        <v>49352</v>
      </c>
      <c r="B49353">
        <v>132</v>
      </c>
      <c r="C49353">
        <v>12655</v>
      </c>
      <c r="D49353">
        <v>3</v>
      </c>
      <c r="E49353" t="s">
        <v>34570</v>
      </c>
      <c r="F49353" t="s">
        <v>8</v>
      </c>
    </row>
    <row r="49354" spans="1:6" x14ac:dyDescent="0.3">
      <c r="A49354">
        <f t="shared" si="771"/>
        <v>49353</v>
      </c>
      <c r="B49354">
        <v>132</v>
      </c>
      <c r="C49354">
        <v>12655</v>
      </c>
      <c r="D49354">
        <v>4</v>
      </c>
      <c r="E49354" t="s">
        <v>34571</v>
      </c>
      <c r="F49354" t="s">
        <v>6</v>
      </c>
    </row>
    <row r="49355" spans="1:6" x14ac:dyDescent="0.3">
      <c r="A49355">
        <f t="shared" si="771"/>
        <v>49354</v>
      </c>
      <c r="B49355">
        <v>132</v>
      </c>
      <c r="C49355">
        <v>12656</v>
      </c>
      <c r="D49355">
        <v>1</v>
      </c>
      <c r="E49355" t="s">
        <v>34572</v>
      </c>
      <c r="F49355" t="s">
        <v>8</v>
      </c>
    </row>
    <row r="49356" spans="1:6" x14ac:dyDescent="0.3">
      <c r="A49356">
        <f t="shared" si="771"/>
        <v>49355</v>
      </c>
      <c r="B49356">
        <v>132</v>
      </c>
      <c r="C49356">
        <v>12656</v>
      </c>
      <c r="D49356">
        <v>2</v>
      </c>
      <c r="E49356" t="s">
        <v>34573</v>
      </c>
      <c r="F49356" t="s">
        <v>6</v>
      </c>
    </row>
    <row r="49357" spans="1:6" x14ac:dyDescent="0.3">
      <c r="A49357">
        <f t="shared" si="771"/>
        <v>49356</v>
      </c>
      <c r="B49357">
        <v>132</v>
      </c>
      <c r="C49357">
        <v>12656</v>
      </c>
      <c r="D49357">
        <v>3</v>
      </c>
      <c r="E49357" t="s">
        <v>34574</v>
      </c>
      <c r="F49357" t="s">
        <v>6</v>
      </c>
    </row>
    <row r="49358" spans="1:6" x14ac:dyDescent="0.3">
      <c r="A49358">
        <f t="shared" si="771"/>
        <v>49357</v>
      </c>
      <c r="B49358">
        <v>132</v>
      </c>
      <c r="C49358">
        <v>12656</v>
      </c>
      <c r="D49358">
        <v>4</v>
      </c>
      <c r="E49358" t="s">
        <v>34575</v>
      </c>
      <c r="F49358" t="s">
        <v>6</v>
      </c>
    </row>
    <row r="49359" spans="1:6" x14ac:dyDescent="0.3">
      <c r="A49359">
        <f t="shared" si="771"/>
        <v>49358</v>
      </c>
      <c r="B49359">
        <v>132</v>
      </c>
      <c r="C49359">
        <v>12657</v>
      </c>
      <c r="D49359">
        <v>1</v>
      </c>
      <c r="E49359" t="s">
        <v>33500</v>
      </c>
      <c r="F49359" t="s">
        <v>8</v>
      </c>
    </row>
    <row r="49360" spans="1:6" x14ac:dyDescent="0.3">
      <c r="A49360">
        <f t="shared" si="771"/>
        <v>49359</v>
      </c>
      <c r="B49360">
        <v>132</v>
      </c>
      <c r="C49360">
        <v>12657</v>
      </c>
      <c r="D49360">
        <v>2</v>
      </c>
      <c r="E49360" t="s">
        <v>34576</v>
      </c>
      <c r="F49360" t="s">
        <v>6</v>
      </c>
    </row>
    <row r="49361" spans="1:6" x14ac:dyDescent="0.3">
      <c r="A49361">
        <f t="shared" si="771"/>
        <v>49360</v>
      </c>
      <c r="B49361">
        <v>132</v>
      </c>
      <c r="C49361">
        <v>12657</v>
      </c>
      <c r="D49361">
        <v>3</v>
      </c>
      <c r="E49361" t="s">
        <v>34577</v>
      </c>
      <c r="F49361" t="s">
        <v>6</v>
      </c>
    </row>
    <row r="49362" spans="1:6" x14ac:dyDescent="0.3">
      <c r="A49362">
        <f t="shared" si="771"/>
        <v>49361</v>
      </c>
      <c r="B49362">
        <v>132</v>
      </c>
      <c r="C49362">
        <v>12657</v>
      </c>
      <c r="D49362">
        <v>4</v>
      </c>
      <c r="E49362" t="s">
        <v>34578</v>
      </c>
      <c r="F49362" t="s">
        <v>6</v>
      </c>
    </row>
    <row r="49363" spans="1:6" x14ac:dyDescent="0.3">
      <c r="A49363">
        <f t="shared" si="771"/>
        <v>49362</v>
      </c>
      <c r="B49363">
        <v>132</v>
      </c>
      <c r="C49363">
        <v>12659</v>
      </c>
      <c r="D49363">
        <v>1</v>
      </c>
      <c r="E49363" t="s">
        <v>19957</v>
      </c>
      <c r="F49363" t="s">
        <v>6</v>
      </c>
    </row>
    <row r="49364" spans="1:6" x14ac:dyDescent="0.3">
      <c r="A49364">
        <f t="shared" si="771"/>
        <v>49363</v>
      </c>
      <c r="B49364">
        <v>132</v>
      </c>
      <c r="C49364">
        <v>12659</v>
      </c>
      <c r="D49364">
        <v>2</v>
      </c>
      <c r="E49364" t="s">
        <v>19958</v>
      </c>
      <c r="F49364" t="s">
        <v>6</v>
      </c>
    </row>
    <row r="49365" spans="1:6" x14ac:dyDescent="0.3">
      <c r="A49365">
        <f t="shared" si="771"/>
        <v>49364</v>
      </c>
      <c r="B49365">
        <v>132</v>
      </c>
      <c r="C49365">
        <v>12659</v>
      </c>
      <c r="D49365">
        <v>3</v>
      </c>
      <c r="E49365" t="s">
        <v>19959</v>
      </c>
      <c r="F49365" t="s">
        <v>6</v>
      </c>
    </row>
    <row r="49366" spans="1:6" x14ac:dyDescent="0.3">
      <c r="A49366">
        <f t="shared" si="771"/>
        <v>49365</v>
      </c>
      <c r="B49366">
        <v>132</v>
      </c>
      <c r="C49366">
        <v>12659</v>
      </c>
      <c r="D49366">
        <v>4</v>
      </c>
      <c r="E49366" t="s">
        <v>34579</v>
      </c>
      <c r="F49366" t="s">
        <v>8</v>
      </c>
    </row>
    <row r="49367" spans="1:6" x14ac:dyDescent="0.3">
      <c r="A49367">
        <f t="shared" si="771"/>
        <v>49366</v>
      </c>
      <c r="B49367">
        <v>132</v>
      </c>
      <c r="C49367">
        <v>12660</v>
      </c>
      <c r="D49367">
        <v>1</v>
      </c>
      <c r="E49367" t="s">
        <v>34580</v>
      </c>
      <c r="F49367" t="s">
        <v>6</v>
      </c>
    </row>
    <row r="49368" spans="1:6" x14ac:dyDescent="0.3">
      <c r="A49368">
        <f t="shared" si="771"/>
        <v>49367</v>
      </c>
      <c r="B49368">
        <v>132</v>
      </c>
      <c r="C49368">
        <v>12660</v>
      </c>
      <c r="D49368">
        <v>2</v>
      </c>
      <c r="E49368" t="s">
        <v>34581</v>
      </c>
      <c r="F49368" t="s">
        <v>6</v>
      </c>
    </row>
    <row r="49369" spans="1:6" x14ac:dyDescent="0.3">
      <c r="A49369">
        <f t="shared" si="771"/>
        <v>49368</v>
      </c>
      <c r="B49369">
        <v>132</v>
      </c>
      <c r="C49369">
        <v>12660</v>
      </c>
      <c r="D49369">
        <v>3</v>
      </c>
      <c r="E49369" t="s">
        <v>34582</v>
      </c>
      <c r="F49369" t="s">
        <v>8</v>
      </c>
    </row>
    <row r="49370" spans="1:6" x14ac:dyDescent="0.3">
      <c r="A49370">
        <f t="shared" si="771"/>
        <v>49369</v>
      </c>
      <c r="B49370">
        <v>132</v>
      </c>
      <c r="C49370">
        <v>12660</v>
      </c>
      <c r="D49370">
        <v>4</v>
      </c>
      <c r="E49370" t="s">
        <v>34583</v>
      </c>
      <c r="F49370" t="s">
        <v>6</v>
      </c>
    </row>
    <row r="49371" spans="1:6" x14ac:dyDescent="0.3">
      <c r="A49371">
        <f t="shared" si="771"/>
        <v>49370</v>
      </c>
      <c r="B49371">
        <v>132</v>
      </c>
      <c r="C49371">
        <v>12661</v>
      </c>
      <c r="D49371">
        <v>1</v>
      </c>
      <c r="E49371" t="s">
        <v>40539</v>
      </c>
      <c r="F49371" t="s">
        <v>6</v>
      </c>
    </row>
    <row r="49372" spans="1:6" x14ac:dyDescent="0.3">
      <c r="A49372">
        <f t="shared" si="771"/>
        <v>49371</v>
      </c>
      <c r="B49372">
        <v>132</v>
      </c>
      <c r="C49372">
        <v>12661</v>
      </c>
      <c r="D49372">
        <v>2</v>
      </c>
      <c r="E49372" t="s">
        <v>40540</v>
      </c>
      <c r="F49372" t="s">
        <v>8</v>
      </c>
    </row>
    <row r="49373" spans="1:6" x14ac:dyDescent="0.3">
      <c r="A49373">
        <f t="shared" si="771"/>
        <v>49372</v>
      </c>
      <c r="B49373">
        <v>132</v>
      </c>
      <c r="C49373">
        <v>12661</v>
      </c>
      <c r="D49373">
        <v>3</v>
      </c>
      <c r="E49373" t="s">
        <v>40541</v>
      </c>
      <c r="F49373" t="s">
        <v>6</v>
      </c>
    </row>
    <row r="49374" spans="1:6" x14ac:dyDescent="0.3">
      <c r="A49374">
        <f t="shared" si="771"/>
        <v>49373</v>
      </c>
      <c r="B49374">
        <v>132</v>
      </c>
      <c r="C49374">
        <v>12661</v>
      </c>
      <c r="D49374">
        <v>4</v>
      </c>
      <c r="E49374" t="s">
        <v>40542</v>
      </c>
      <c r="F49374" t="s">
        <v>6</v>
      </c>
    </row>
    <row r="49375" spans="1:6" x14ac:dyDescent="0.3">
      <c r="A49375">
        <f t="shared" si="771"/>
        <v>49374</v>
      </c>
      <c r="B49375">
        <v>132</v>
      </c>
      <c r="C49375">
        <v>12662</v>
      </c>
      <c r="D49375">
        <v>1</v>
      </c>
      <c r="E49375" t="s">
        <v>40543</v>
      </c>
      <c r="F49375" t="s">
        <v>6</v>
      </c>
    </row>
    <row r="49376" spans="1:6" x14ac:dyDescent="0.3">
      <c r="A49376">
        <f t="shared" si="771"/>
        <v>49375</v>
      </c>
      <c r="B49376">
        <v>132</v>
      </c>
      <c r="C49376">
        <v>12662</v>
      </c>
      <c r="D49376">
        <v>2</v>
      </c>
      <c r="E49376" t="s">
        <v>40544</v>
      </c>
      <c r="F49376" t="s">
        <v>6</v>
      </c>
    </row>
    <row r="49377" spans="1:6" x14ac:dyDescent="0.3">
      <c r="A49377">
        <f t="shared" si="771"/>
        <v>49376</v>
      </c>
      <c r="B49377">
        <v>132</v>
      </c>
      <c r="C49377">
        <v>12662</v>
      </c>
      <c r="D49377">
        <v>3</v>
      </c>
      <c r="E49377" t="s">
        <v>40545</v>
      </c>
      <c r="F49377" t="s">
        <v>8</v>
      </c>
    </row>
    <row r="49378" spans="1:6" x14ac:dyDescent="0.3">
      <c r="A49378">
        <f t="shared" si="771"/>
        <v>49377</v>
      </c>
      <c r="B49378">
        <v>132</v>
      </c>
      <c r="C49378">
        <v>12662</v>
      </c>
      <c r="D49378">
        <v>4</v>
      </c>
      <c r="E49378" t="s">
        <v>40546</v>
      </c>
      <c r="F49378" t="s">
        <v>6</v>
      </c>
    </row>
    <row r="49379" spans="1:6" x14ac:dyDescent="0.3">
      <c r="A49379">
        <f t="shared" si="771"/>
        <v>49378</v>
      </c>
      <c r="B49379">
        <v>132</v>
      </c>
      <c r="C49379">
        <v>12663</v>
      </c>
      <c r="D49379">
        <v>1</v>
      </c>
      <c r="E49379" t="s">
        <v>40547</v>
      </c>
      <c r="F49379" t="s">
        <v>6</v>
      </c>
    </row>
    <row r="49380" spans="1:6" x14ac:dyDescent="0.3">
      <c r="A49380">
        <f t="shared" si="771"/>
        <v>49379</v>
      </c>
      <c r="B49380">
        <v>132</v>
      </c>
      <c r="C49380">
        <v>12663</v>
      </c>
      <c r="D49380">
        <v>2</v>
      </c>
      <c r="E49380" t="s">
        <v>40548</v>
      </c>
      <c r="F49380" t="s">
        <v>6</v>
      </c>
    </row>
    <row r="49381" spans="1:6" x14ac:dyDescent="0.3">
      <c r="A49381">
        <f t="shared" si="771"/>
        <v>49380</v>
      </c>
      <c r="B49381">
        <v>132</v>
      </c>
      <c r="C49381">
        <v>12663</v>
      </c>
      <c r="D49381">
        <v>3</v>
      </c>
      <c r="E49381" t="s">
        <v>40549</v>
      </c>
      <c r="F49381" t="s">
        <v>8</v>
      </c>
    </row>
    <row r="49382" spans="1:6" x14ac:dyDescent="0.3">
      <c r="A49382">
        <f t="shared" si="771"/>
        <v>49381</v>
      </c>
      <c r="B49382">
        <v>132</v>
      </c>
      <c r="C49382">
        <v>12663</v>
      </c>
      <c r="D49382">
        <v>4</v>
      </c>
      <c r="E49382" t="s">
        <v>40550</v>
      </c>
      <c r="F49382" t="s">
        <v>6</v>
      </c>
    </row>
    <row r="49383" spans="1:6" x14ac:dyDescent="0.3">
      <c r="A49383">
        <f t="shared" si="771"/>
        <v>49382</v>
      </c>
      <c r="B49383">
        <v>132</v>
      </c>
      <c r="C49383">
        <v>12664</v>
      </c>
      <c r="D49383">
        <v>1</v>
      </c>
      <c r="E49383" t="s">
        <v>40551</v>
      </c>
      <c r="F49383" t="s">
        <v>8</v>
      </c>
    </row>
    <row r="49384" spans="1:6" x14ac:dyDescent="0.3">
      <c r="A49384">
        <f t="shared" si="771"/>
        <v>49383</v>
      </c>
      <c r="B49384">
        <v>132</v>
      </c>
      <c r="C49384">
        <v>12664</v>
      </c>
      <c r="D49384">
        <v>2</v>
      </c>
      <c r="E49384" t="s">
        <v>40552</v>
      </c>
      <c r="F49384" t="s">
        <v>6</v>
      </c>
    </row>
    <row r="49385" spans="1:6" x14ac:dyDescent="0.3">
      <c r="A49385">
        <f t="shared" si="771"/>
        <v>49384</v>
      </c>
      <c r="B49385">
        <v>132</v>
      </c>
      <c r="C49385">
        <v>12664</v>
      </c>
      <c r="D49385">
        <v>3</v>
      </c>
      <c r="E49385" t="s">
        <v>40553</v>
      </c>
      <c r="F49385" t="s">
        <v>6</v>
      </c>
    </row>
    <row r="49386" spans="1:6" x14ac:dyDescent="0.3">
      <c r="A49386">
        <f t="shared" si="771"/>
        <v>49385</v>
      </c>
      <c r="B49386">
        <v>132</v>
      </c>
      <c r="C49386">
        <v>12664</v>
      </c>
      <c r="D49386">
        <v>4</v>
      </c>
      <c r="E49386" t="s">
        <v>40554</v>
      </c>
      <c r="F49386" t="s">
        <v>6</v>
      </c>
    </row>
    <row r="49387" spans="1:6" x14ac:dyDescent="0.3">
      <c r="A49387">
        <f t="shared" si="771"/>
        <v>49386</v>
      </c>
      <c r="B49387">
        <v>132</v>
      </c>
      <c r="C49387">
        <v>12665</v>
      </c>
      <c r="D49387">
        <v>1</v>
      </c>
      <c r="E49387" t="s">
        <v>40555</v>
      </c>
      <c r="F49387" t="s">
        <v>6</v>
      </c>
    </row>
    <row r="49388" spans="1:6" x14ac:dyDescent="0.3">
      <c r="A49388">
        <f t="shared" si="771"/>
        <v>49387</v>
      </c>
      <c r="B49388">
        <v>132</v>
      </c>
      <c r="C49388">
        <v>12665</v>
      </c>
      <c r="D49388">
        <v>2</v>
      </c>
      <c r="E49388" t="s">
        <v>40556</v>
      </c>
      <c r="F49388" t="s">
        <v>6</v>
      </c>
    </row>
    <row r="49389" spans="1:6" x14ac:dyDescent="0.3">
      <c r="A49389">
        <f t="shared" si="771"/>
        <v>49388</v>
      </c>
      <c r="B49389">
        <v>132</v>
      </c>
      <c r="C49389">
        <v>12665</v>
      </c>
      <c r="D49389">
        <v>3</v>
      </c>
      <c r="E49389" t="s">
        <v>40557</v>
      </c>
      <c r="F49389" t="s">
        <v>8</v>
      </c>
    </row>
    <row r="49390" spans="1:6" x14ac:dyDescent="0.3">
      <c r="A49390">
        <f t="shared" si="771"/>
        <v>49389</v>
      </c>
      <c r="B49390">
        <v>132</v>
      </c>
      <c r="C49390">
        <v>12665</v>
      </c>
      <c r="D49390">
        <v>4</v>
      </c>
      <c r="E49390" t="s">
        <v>40558</v>
      </c>
      <c r="F49390" t="s">
        <v>6</v>
      </c>
    </row>
    <row r="49391" spans="1:6" x14ac:dyDescent="0.3">
      <c r="A49391">
        <f t="shared" si="771"/>
        <v>49390</v>
      </c>
      <c r="B49391">
        <v>132</v>
      </c>
      <c r="C49391">
        <v>12666</v>
      </c>
      <c r="D49391">
        <v>1</v>
      </c>
      <c r="E49391" t="s">
        <v>34953</v>
      </c>
      <c r="F49391" t="s">
        <v>6</v>
      </c>
    </row>
    <row r="49392" spans="1:6" x14ac:dyDescent="0.3">
      <c r="A49392">
        <f t="shared" si="771"/>
        <v>49391</v>
      </c>
      <c r="B49392">
        <v>132</v>
      </c>
      <c r="C49392">
        <v>12666</v>
      </c>
      <c r="D49392">
        <v>2</v>
      </c>
      <c r="E49392" t="s">
        <v>34018</v>
      </c>
      <c r="F49392" t="s">
        <v>6</v>
      </c>
    </row>
    <row r="49393" spans="1:6" x14ac:dyDescent="0.3">
      <c r="A49393">
        <f t="shared" si="771"/>
        <v>49392</v>
      </c>
      <c r="B49393">
        <v>132</v>
      </c>
      <c r="C49393">
        <v>12666</v>
      </c>
      <c r="D49393">
        <v>3</v>
      </c>
      <c r="E49393" t="s">
        <v>34952</v>
      </c>
      <c r="F49393" t="s">
        <v>6</v>
      </c>
    </row>
    <row r="49394" spans="1:6" x14ac:dyDescent="0.3">
      <c r="A49394">
        <f t="shared" si="771"/>
        <v>49393</v>
      </c>
      <c r="B49394">
        <v>132</v>
      </c>
      <c r="C49394">
        <v>12666</v>
      </c>
      <c r="D49394">
        <v>4</v>
      </c>
      <c r="E49394" t="s">
        <v>35402</v>
      </c>
      <c r="F49394" t="s">
        <v>8</v>
      </c>
    </row>
    <row r="49395" spans="1:6" x14ac:dyDescent="0.3">
      <c r="A49395">
        <f t="shared" si="771"/>
        <v>49394</v>
      </c>
      <c r="B49395">
        <v>132</v>
      </c>
      <c r="C49395">
        <v>12667</v>
      </c>
      <c r="D49395">
        <v>1</v>
      </c>
      <c r="E49395" t="s">
        <v>40059</v>
      </c>
      <c r="F49395" t="s">
        <v>8</v>
      </c>
    </row>
    <row r="49396" spans="1:6" x14ac:dyDescent="0.3">
      <c r="A49396">
        <f t="shared" si="771"/>
        <v>49395</v>
      </c>
      <c r="B49396">
        <v>132</v>
      </c>
      <c r="C49396">
        <v>12667</v>
      </c>
      <c r="D49396">
        <v>2</v>
      </c>
      <c r="E49396" t="s">
        <v>40559</v>
      </c>
      <c r="F49396" t="s">
        <v>6</v>
      </c>
    </row>
    <row r="49397" spans="1:6" x14ac:dyDescent="0.3">
      <c r="A49397">
        <f t="shared" si="771"/>
        <v>49396</v>
      </c>
      <c r="B49397">
        <v>132</v>
      </c>
      <c r="C49397">
        <v>12667</v>
      </c>
      <c r="D49397">
        <v>3</v>
      </c>
      <c r="E49397" t="s">
        <v>40560</v>
      </c>
      <c r="F49397" t="s">
        <v>6</v>
      </c>
    </row>
    <row r="49398" spans="1:6" x14ac:dyDescent="0.3">
      <c r="A49398">
        <f t="shared" si="771"/>
        <v>49397</v>
      </c>
      <c r="B49398">
        <v>132</v>
      </c>
      <c r="C49398">
        <v>12667</v>
      </c>
      <c r="D49398">
        <v>4</v>
      </c>
      <c r="E49398" t="s">
        <v>40561</v>
      </c>
      <c r="F49398" t="s">
        <v>6</v>
      </c>
    </row>
    <row r="49399" spans="1:6" x14ac:dyDescent="0.3">
      <c r="A49399">
        <f t="shared" si="771"/>
        <v>49398</v>
      </c>
      <c r="B49399">
        <v>132</v>
      </c>
      <c r="C49399">
        <v>12668</v>
      </c>
      <c r="D49399">
        <v>1</v>
      </c>
      <c r="E49399" t="s">
        <v>40562</v>
      </c>
      <c r="F49399" t="s">
        <v>6</v>
      </c>
    </row>
    <row r="49400" spans="1:6" x14ac:dyDescent="0.3">
      <c r="A49400">
        <f t="shared" si="771"/>
        <v>49399</v>
      </c>
      <c r="B49400">
        <v>132</v>
      </c>
      <c r="C49400">
        <v>12668</v>
      </c>
      <c r="D49400">
        <v>2</v>
      </c>
      <c r="E49400" t="s">
        <v>40563</v>
      </c>
      <c r="F49400" t="s">
        <v>6</v>
      </c>
    </row>
    <row r="49401" spans="1:6" x14ac:dyDescent="0.3">
      <c r="A49401">
        <f t="shared" si="771"/>
        <v>49400</v>
      </c>
      <c r="B49401">
        <v>132</v>
      </c>
      <c r="C49401">
        <v>12668</v>
      </c>
      <c r="D49401">
        <v>3</v>
      </c>
      <c r="E49401" t="s">
        <v>40564</v>
      </c>
      <c r="F49401" t="s">
        <v>6</v>
      </c>
    </row>
    <row r="49402" spans="1:6" x14ac:dyDescent="0.3">
      <c r="A49402">
        <f t="shared" si="771"/>
        <v>49401</v>
      </c>
      <c r="B49402">
        <v>132</v>
      </c>
      <c r="C49402">
        <v>12668</v>
      </c>
      <c r="D49402">
        <v>4</v>
      </c>
      <c r="E49402" t="s">
        <v>37427</v>
      </c>
      <c r="F49402" t="s">
        <v>8</v>
      </c>
    </row>
    <row r="49403" spans="1:6" x14ac:dyDescent="0.3">
      <c r="A49403">
        <f t="shared" si="771"/>
        <v>49402</v>
      </c>
      <c r="B49403">
        <v>132</v>
      </c>
      <c r="C49403">
        <v>12669</v>
      </c>
      <c r="D49403">
        <v>1</v>
      </c>
      <c r="E49403" t="s">
        <v>40565</v>
      </c>
      <c r="F49403" t="s">
        <v>6</v>
      </c>
    </row>
    <row r="49404" spans="1:6" x14ac:dyDescent="0.3">
      <c r="A49404">
        <f t="shared" si="771"/>
        <v>49403</v>
      </c>
      <c r="B49404">
        <v>132</v>
      </c>
      <c r="C49404">
        <v>12669</v>
      </c>
      <c r="D49404">
        <v>2</v>
      </c>
      <c r="E49404" t="s">
        <v>40566</v>
      </c>
      <c r="F49404" t="s">
        <v>8</v>
      </c>
    </row>
    <row r="49405" spans="1:6" x14ac:dyDescent="0.3">
      <c r="A49405">
        <f t="shared" si="771"/>
        <v>49404</v>
      </c>
      <c r="B49405">
        <v>132</v>
      </c>
      <c r="C49405">
        <v>12669</v>
      </c>
      <c r="D49405">
        <v>3</v>
      </c>
      <c r="E49405" t="s">
        <v>40567</v>
      </c>
      <c r="F49405" t="s">
        <v>6</v>
      </c>
    </row>
    <row r="49406" spans="1:6" x14ac:dyDescent="0.3">
      <c r="A49406">
        <f t="shared" si="771"/>
        <v>49405</v>
      </c>
      <c r="B49406">
        <v>132</v>
      </c>
      <c r="C49406">
        <v>12669</v>
      </c>
      <c r="D49406">
        <v>4</v>
      </c>
      <c r="E49406" t="s">
        <v>40568</v>
      </c>
      <c r="F49406" t="s">
        <v>6</v>
      </c>
    </row>
    <row r="49407" spans="1:6" x14ac:dyDescent="0.3">
      <c r="A49407">
        <f t="shared" si="771"/>
        <v>49406</v>
      </c>
      <c r="B49407">
        <v>132</v>
      </c>
      <c r="C49407">
        <v>12670</v>
      </c>
      <c r="D49407">
        <v>1</v>
      </c>
      <c r="E49407" t="s">
        <v>40569</v>
      </c>
      <c r="F49407" t="s">
        <v>6</v>
      </c>
    </row>
    <row r="49408" spans="1:6" x14ac:dyDescent="0.3">
      <c r="A49408">
        <f t="shared" si="771"/>
        <v>49407</v>
      </c>
      <c r="B49408">
        <v>132</v>
      </c>
      <c r="C49408">
        <v>12670</v>
      </c>
      <c r="D49408">
        <v>2</v>
      </c>
      <c r="E49408" t="s">
        <v>40570</v>
      </c>
      <c r="F49408" t="s">
        <v>6</v>
      </c>
    </row>
    <row r="49409" spans="1:6" x14ac:dyDescent="0.3">
      <c r="A49409">
        <f t="shared" si="771"/>
        <v>49408</v>
      </c>
      <c r="B49409">
        <v>132</v>
      </c>
      <c r="C49409">
        <v>12670</v>
      </c>
      <c r="D49409">
        <v>3</v>
      </c>
      <c r="E49409" t="s">
        <v>40571</v>
      </c>
      <c r="F49409" t="s">
        <v>8</v>
      </c>
    </row>
    <row r="49410" spans="1:6" x14ac:dyDescent="0.3">
      <c r="A49410">
        <f t="shared" si="771"/>
        <v>49409</v>
      </c>
      <c r="B49410">
        <v>132</v>
      </c>
      <c r="C49410">
        <v>12670</v>
      </c>
      <c r="D49410">
        <v>4</v>
      </c>
      <c r="E49410" t="s">
        <v>40572</v>
      </c>
      <c r="F49410" t="s">
        <v>6</v>
      </c>
    </row>
    <row r="49411" spans="1:6" x14ac:dyDescent="0.3">
      <c r="A49411">
        <f t="shared" ref="A49411:A49474" si="772">ROW()-1</f>
        <v>49410</v>
      </c>
      <c r="B49411">
        <v>132</v>
      </c>
      <c r="C49411">
        <v>12671</v>
      </c>
      <c r="D49411">
        <v>1</v>
      </c>
      <c r="E49411" t="s">
        <v>40573</v>
      </c>
      <c r="F49411" t="s">
        <v>6</v>
      </c>
    </row>
    <row r="49412" spans="1:6" x14ac:dyDescent="0.3">
      <c r="A49412">
        <f t="shared" si="772"/>
        <v>49411</v>
      </c>
      <c r="B49412">
        <v>132</v>
      </c>
      <c r="C49412">
        <v>12671</v>
      </c>
      <c r="D49412">
        <v>2</v>
      </c>
      <c r="E49412" t="s">
        <v>40574</v>
      </c>
      <c r="F49412" t="s">
        <v>8</v>
      </c>
    </row>
    <row r="49413" spans="1:6" x14ac:dyDescent="0.3">
      <c r="A49413">
        <f t="shared" si="772"/>
        <v>49412</v>
      </c>
      <c r="B49413">
        <v>132</v>
      </c>
      <c r="C49413">
        <v>12671</v>
      </c>
      <c r="D49413">
        <v>3</v>
      </c>
      <c r="E49413" t="s">
        <v>40575</v>
      </c>
      <c r="F49413" t="s">
        <v>6</v>
      </c>
    </row>
    <row r="49414" spans="1:6" x14ac:dyDescent="0.3">
      <c r="A49414">
        <f t="shared" si="772"/>
        <v>49413</v>
      </c>
      <c r="B49414">
        <v>132</v>
      </c>
      <c r="C49414">
        <v>12671</v>
      </c>
      <c r="D49414">
        <v>4</v>
      </c>
      <c r="E49414" t="s">
        <v>40576</v>
      </c>
      <c r="F49414" t="s">
        <v>6</v>
      </c>
    </row>
    <row r="49415" spans="1:6" x14ac:dyDescent="0.3">
      <c r="A49415">
        <f t="shared" si="772"/>
        <v>49414</v>
      </c>
      <c r="B49415">
        <v>132</v>
      </c>
      <c r="C49415">
        <v>12672</v>
      </c>
      <c r="D49415">
        <v>1</v>
      </c>
      <c r="E49415" t="s">
        <v>18630</v>
      </c>
      <c r="F49415" t="s">
        <v>6</v>
      </c>
    </row>
    <row r="49416" spans="1:6" x14ac:dyDescent="0.3">
      <c r="A49416">
        <f t="shared" si="772"/>
        <v>49415</v>
      </c>
      <c r="B49416">
        <v>132</v>
      </c>
      <c r="C49416">
        <v>12672</v>
      </c>
      <c r="D49416">
        <v>2</v>
      </c>
      <c r="E49416" t="s">
        <v>40577</v>
      </c>
      <c r="F49416" t="s">
        <v>6</v>
      </c>
    </row>
    <row r="49417" spans="1:6" x14ac:dyDescent="0.3">
      <c r="A49417">
        <f t="shared" si="772"/>
        <v>49416</v>
      </c>
      <c r="B49417">
        <v>132</v>
      </c>
      <c r="C49417">
        <v>12672</v>
      </c>
      <c r="D49417">
        <v>3</v>
      </c>
      <c r="E49417" t="s">
        <v>40463</v>
      </c>
      <c r="F49417" t="s">
        <v>8</v>
      </c>
    </row>
    <row r="49418" spans="1:6" x14ac:dyDescent="0.3">
      <c r="A49418">
        <f t="shared" si="772"/>
        <v>49417</v>
      </c>
      <c r="B49418">
        <v>132</v>
      </c>
      <c r="C49418">
        <v>12672</v>
      </c>
      <c r="D49418">
        <v>4</v>
      </c>
      <c r="E49418" t="s">
        <v>40578</v>
      </c>
      <c r="F49418" t="s">
        <v>6</v>
      </c>
    </row>
    <row r="49419" spans="1:6" x14ac:dyDescent="0.3">
      <c r="A49419">
        <f t="shared" si="772"/>
        <v>49418</v>
      </c>
      <c r="B49419">
        <v>132</v>
      </c>
      <c r="C49419">
        <v>12673</v>
      </c>
      <c r="D49419">
        <v>1</v>
      </c>
      <c r="E49419" t="s">
        <v>40579</v>
      </c>
      <c r="F49419" t="s">
        <v>6</v>
      </c>
    </row>
    <row r="49420" spans="1:6" x14ac:dyDescent="0.3">
      <c r="A49420">
        <f t="shared" si="772"/>
        <v>49419</v>
      </c>
      <c r="B49420">
        <v>132</v>
      </c>
      <c r="C49420">
        <v>12673</v>
      </c>
      <c r="D49420">
        <v>2</v>
      </c>
      <c r="E49420" t="s">
        <v>40580</v>
      </c>
      <c r="F49420" t="s">
        <v>6</v>
      </c>
    </row>
    <row r="49421" spans="1:6" x14ac:dyDescent="0.3">
      <c r="A49421">
        <f t="shared" si="772"/>
        <v>49420</v>
      </c>
      <c r="B49421">
        <v>132</v>
      </c>
      <c r="C49421">
        <v>12673</v>
      </c>
      <c r="D49421">
        <v>3</v>
      </c>
      <c r="E49421" t="s">
        <v>40581</v>
      </c>
      <c r="F49421" t="s">
        <v>6</v>
      </c>
    </row>
    <row r="49422" spans="1:6" x14ac:dyDescent="0.3">
      <c r="A49422">
        <f t="shared" si="772"/>
        <v>49421</v>
      </c>
      <c r="B49422">
        <v>132</v>
      </c>
      <c r="C49422">
        <v>12673</v>
      </c>
      <c r="D49422">
        <v>4</v>
      </c>
      <c r="E49422" t="s">
        <v>40582</v>
      </c>
      <c r="F49422" t="s">
        <v>8</v>
      </c>
    </row>
    <row r="49423" spans="1:6" x14ac:dyDescent="0.3">
      <c r="A49423">
        <f t="shared" si="772"/>
        <v>49422</v>
      </c>
      <c r="B49423">
        <v>132</v>
      </c>
      <c r="C49423">
        <v>12674</v>
      </c>
      <c r="D49423">
        <v>1</v>
      </c>
      <c r="E49423" t="s">
        <v>40583</v>
      </c>
      <c r="F49423" t="s">
        <v>8</v>
      </c>
    </row>
    <row r="49424" spans="1:6" x14ac:dyDescent="0.3">
      <c r="A49424">
        <f t="shared" si="772"/>
        <v>49423</v>
      </c>
      <c r="B49424">
        <v>132</v>
      </c>
      <c r="C49424">
        <v>12674</v>
      </c>
      <c r="D49424">
        <v>2</v>
      </c>
      <c r="E49424" t="s">
        <v>40584</v>
      </c>
      <c r="F49424" t="s">
        <v>6</v>
      </c>
    </row>
    <row r="49425" spans="1:6" x14ac:dyDescent="0.3">
      <c r="A49425">
        <f t="shared" si="772"/>
        <v>49424</v>
      </c>
      <c r="B49425">
        <v>132</v>
      </c>
      <c r="C49425">
        <v>12674</v>
      </c>
      <c r="D49425">
        <v>3</v>
      </c>
      <c r="E49425" t="s">
        <v>40585</v>
      </c>
      <c r="F49425" t="s">
        <v>6</v>
      </c>
    </row>
    <row r="49426" spans="1:6" x14ac:dyDescent="0.3">
      <c r="A49426">
        <f t="shared" si="772"/>
        <v>49425</v>
      </c>
      <c r="B49426">
        <v>132</v>
      </c>
      <c r="C49426">
        <v>12674</v>
      </c>
      <c r="D49426">
        <v>4</v>
      </c>
      <c r="E49426" t="s">
        <v>40586</v>
      </c>
      <c r="F49426" t="s">
        <v>6</v>
      </c>
    </row>
    <row r="49427" spans="1:6" x14ac:dyDescent="0.3">
      <c r="A49427">
        <f t="shared" si="772"/>
        <v>49426</v>
      </c>
      <c r="B49427">
        <v>132</v>
      </c>
      <c r="C49427">
        <v>12675</v>
      </c>
      <c r="D49427">
        <v>1</v>
      </c>
      <c r="E49427" t="s">
        <v>40587</v>
      </c>
      <c r="F49427" t="s">
        <v>8</v>
      </c>
    </row>
    <row r="49428" spans="1:6" x14ac:dyDescent="0.3">
      <c r="A49428">
        <f t="shared" si="772"/>
        <v>49427</v>
      </c>
      <c r="B49428">
        <v>132</v>
      </c>
      <c r="C49428">
        <v>12675</v>
      </c>
      <c r="D49428">
        <v>2</v>
      </c>
      <c r="E49428" t="s">
        <v>40588</v>
      </c>
      <c r="F49428" t="s">
        <v>6</v>
      </c>
    </row>
    <row r="49429" spans="1:6" x14ac:dyDescent="0.3">
      <c r="A49429">
        <f t="shared" si="772"/>
        <v>49428</v>
      </c>
      <c r="B49429">
        <v>132</v>
      </c>
      <c r="C49429">
        <v>12675</v>
      </c>
      <c r="D49429">
        <v>3</v>
      </c>
      <c r="E49429" t="s">
        <v>40035</v>
      </c>
      <c r="F49429" t="s">
        <v>6</v>
      </c>
    </row>
    <row r="49430" spans="1:6" x14ac:dyDescent="0.3">
      <c r="A49430">
        <f t="shared" si="772"/>
        <v>49429</v>
      </c>
      <c r="B49430">
        <v>132</v>
      </c>
      <c r="C49430">
        <v>12675</v>
      </c>
      <c r="D49430">
        <v>4</v>
      </c>
      <c r="E49430" t="s">
        <v>40589</v>
      </c>
      <c r="F49430" t="s">
        <v>6</v>
      </c>
    </row>
    <row r="49431" spans="1:6" x14ac:dyDescent="0.3">
      <c r="A49431">
        <f t="shared" si="772"/>
        <v>49430</v>
      </c>
      <c r="B49431">
        <v>132</v>
      </c>
      <c r="C49431">
        <v>12676</v>
      </c>
      <c r="D49431">
        <v>1</v>
      </c>
      <c r="E49431" t="s">
        <v>40590</v>
      </c>
      <c r="F49431" t="s">
        <v>6</v>
      </c>
    </row>
    <row r="49432" spans="1:6" x14ac:dyDescent="0.3">
      <c r="A49432">
        <f t="shared" si="772"/>
        <v>49431</v>
      </c>
      <c r="B49432">
        <v>132</v>
      </c>
      <c r="C49432">
        <v>12676</v>
      </c>
      <c r="D49432">
        <v>2</v>
      </c>
      <c r="E49432" t="s">
        <v>40591</v>
      </c>
      <c r="F49432" t="s">
        <v>6</v>
      </c>
    </row>
    <row r="49433" spans="1:6" x14ac:dyDescent="0.3">
      <c r="A49433">
        <f t="shared" si="772"/>
        <v>49432</v>
      </c>
      <c r="B49433">
        <v>132</v>
      </c>
      <c r="C49433">
        <v>12676</v>
      </c>
      <c r="D49433">
        <v>3</v>
      </c>
      <c r="E49433" t="s">
        <v>40592</v>
      </c>
      <c r="F49433" t="s">
        <v>6</v>
      </c>
    </row>
    <row r="49434" spans="1:6" x14ac:dyDescent="0.3">
      <c r="A49434">
        <f t="shared" si="772"/>
        <v>49433</v>
      </c>
      <c r="B49434">
        <v>132</v>
      </c>
      <c r="C49434">
        <v>12676</v>
      </c>
      <c r="D49434">
        <v>4</v>
      </c>
      <c r="E49434" t="s">
        <v>40593</v>
      </c>
      <c r="F49434" t="s">
        <v>8</v>
      </c>
    </row>
    <row r="49435" spans="1:6" x14ac:dyDescent="0.3">
      <c r="A49435">
        <f t="shared" si="772"/>
        <v>49434</v>
      </c>
      <c r="B49435">
        <v>132</v>
      </c>
      <c r="C49435">
        <v>12677</v>
      </c>
      <c r="D49435">
        <v>1</v>
      </c>
      <c r="E49435" t="s">
        <v>40594</v>
      </c>
      <c r="F49435" t="s">
        <v>6</v>
      </c>
    </row>
    <row r="49436" spans="1:6" x14ac:dyDescent="0.3">
      <c r="A49436">
        <f t="shared" si="772"/>
        <v>49435</v>
      </c>
      <c r="B49436">
        <v>132</v>
      </c>
      <c r="C49436">
        <v>12677</v>
      </c>
      <c r="D49436">
        <v>2</v>
      </c>
      <c r="E49436" t="s">
        <v>40595</v>
      </c>
      <c r="F49436" t="s">
        <v>6</v>
      </c>
    </row>
    <row r="49437" spans="1:6" x14ac:dyDescent="0.3">
      <c r="A49437">
        <f t="shared" si="772"/>
        <v>49436</v>
      </c>
      <c r="B49437">
        <v>132</v>
      </c>
      <c r="C49437">
        <v>12677</v>
      </c>
      <c r="D49437">
        <v>3</v>
      </c>
      <c r="E49437" t="s">
        <v>40596</v>
      </c>
      <c r="F49437" t="s">
        <v>6</v>
      </c>
    </row>
    <row r="49438" spans="1:6" x14ac:dyDescent="0.3">
      <c r="A49438">
        <f t="shared" si="772"/>
        <v>49437</v>
      </c>
      <c r="B49438">
        <v>132</v>
      </c>
      <c r="C49438">
        <v>12677</v>
      </c>
      <c r="D49438">
        <v>4</v>
      </c>
      <c r="E49438" t="s">
        <v>40597</v>
      </c>
      <c r="F49438" t="s">
        <v>8</v>
      </c>
    </row>
    <row r="49439" spans="1:6" x14ac:dyDescent="0.3">
      <c r="A49439">
        <f t="shared" si="772"/>
        <v>49438</v>
      </c>
      <c r="B49439">
        <v>132</v>
      </c>
      <c r="C49439">
        <v>12678</v>
      </c>
      <c r="D49439">
        <v>1</v>
      </c>
      <c r="E49439" t="s">
        <v>40598</v>
      </c>
      <c r="F49439" t="s">
        <v>6</v>
      </c>
    </row>
    <row r="49440" spans="1:6" x14ac:dyDescent="0.3">
      <c r="A49440">
        <f t="shared" si="772"/>
        <v>49439</v>
      </c>
      <c r="B49440">
        <v>132</v>
      </c>
      <c r="C49440">
        <v>12678</v>
      </c>
      <c r="D49440">
        <v>2</v>
      </c>
      <c r="E49440" t="s">
        <v>40599</v>
      </c>
      <c r="F49440" t="s">
        <v>6</v>
      </c>
    </row>
    <row r="49441" spans="1:6" x14ac:dyDescent="0.3">
      <c r="A49441">
        <f t="shared" si="772"/>
        <v>49440</v>
      </c>
      <c r="B49441">
        <v>132</v>
      </c>
      <c r="C49441">
        <v>12678</v>
      </c>
      <c r="D49441">
        <v>3</v>
      </c>
      <c r="E49441" t="s">
        <v>40600</v>
      </c>
      <c r="F49441" t="s">
        <v>6</v>
      </c>
    </row>
    <row r="49442" spans="1:6" x14ac:dyDescent="0.3">
      <c r="A49442">
        <f t="shared" si="772"/>
        <v>49441</v>
      </c>
      <c r="B49442">
        <v>132</v>
      </c>
      <c r="C49442">
        <v>12678</v>
      </c>
      <c r="D49442">
        <v>4</v>
      </c>
      <c r="E49442" t="s">
        <v>40601</v>
      </c>
      <c r="F49442" t="s">
        <v>8</v>
      </c>
    </row>
    <row r="49443" spans="1:6" x14ac:dyDescent="0.3">
      <c r="A49443">
        <f t="shared" si="772"/>
        <v>49442</v>
      </c>
      <c r="B49443">
        <v>132</v>
      </c>
      <c r="C49443">
        <v>12679</v>
      </c>
      <c r="D49443">
        <v>1</v>
      </c>
      <c r="E49443" t="s">
        <v>40602</v>
      </c>
      <c r="F49443" t="s">
        <v>6</v>
      </c>
    </row>
    <row r="49444" spans="1:6" x14ac:dyDescent="0.3">
      <c r="A49444">
        <f t="shared" si="772"/>
        <v>49443</v>
      </c>
      <c r="B49444">
        <v>132</v>
      </c>
      <c r="C49444">
        <v>12679</v>
      </c>
      <c r="D49444">
        <v>2</v>
      </c>
      <c r="E49444" t="s">
        <v>40603</v>
      </c>
      <c r="F49444" t="s">
        <v>6</v>
      </c>
    </row>
    <row r="49445" spans="1:6" x14ac:dyDescent="0.3">
      <c r="A49445">
        <f t="shared" si="772"/>
        <v>49444</v>
      </c>
      <c r="B49445">
        <v>132</v>
      </c>
      <c r="C49445">
        <v>12679</v>
      </c>
      <c r="D49445">
        <v>3</v>
      </c>
      <c r="E49445" t="s">
        <v>40604</v>
      </c>
      <c r="F49445" t="s">
        <v>6</v>
      </c>
    </row>
    <row r="49446" spans="1:6" x14ac:dyDescent="0.3">
      <c r="A49446">
        <f t="shared" si="772"/>
        <v>49445</v>
      </c>
      <c r="B49446">
        <v>132</v>
      </c>
      <c r="C49446">
        <v>12679</v>
      </c>
      <c r="D49446">
        <v>4</v>
      </c>
      <c r="E49446" t="s">
        <v>40605</v>
      </c>
      <c r="F49446" t="s">
        <v>8</v>
      </c>
    </row>
    <row r="49447" spans="1:6" x14ac:dyDescent="0.3">
      <c r="A49447">
        <f t="shared" si="772"/>
        <v>49446</v>
      </c>
      <c r="B49447">
        <v>132</v>
      </c>
      <c r="C49447">
        <v>12680</v>
      </c>
      <c r="D49447">
        <v>1</v>
      </c>
      <c r="E49447" t="s">
        <v>40606</v>
      </c>
      <c r="F49447" t="s">
        <v>6</v>
      </c>
    </row>
    <row r="49448" spans="1:6" x14ac:dyDescent="0.3">
      <c r="A49448">
        <f t="shared" si="772"/>
        <v>49447</v>
      </c>
      <c r="B49448">
        <v>132</v>
      </c>
      <c r="C49448">
        <v>12680</v>
      </c>
      <c r="D49448">
        <v>2</v>
      </c>
      <c r="E49448" t="s">
        <v>40607</v>
      </c>
      <c r="F49448" t="s">
        <v>6</v>
      </c>
    </row>
    <row r="49449" spans="1:6" x14ac:dyDescent="0.3">
      <c r="A49449">
        <f t="shared" si="772"/>
        <v>49448</v>
      </c>
      <c r="B49449">
        <v>132</v>
      </c>
      <c r="C49449">
        <v>12680</v>
      </c>
      <c r="D49449">
        <v>3</v>
      </c>
      <c r="E49449" t="s">
        <v>40608</v>
      </c>
      <c r="F49449" t="s">
        <v>6</v>
      </c>
    </row>
    <row r="49450" spans="1:6" x14ac:dyDescent="0.3">
      <c r="A49450">
        <f t="shared" si="772"/>
        <v>49449</v>
      </c>
      <c r="B49450">
        <v>132</v>
      </c>
      <c r="C49450">
        <v>12680</v>
      </c>
      <c r="D49450">
        <v>4</v>
      </c>
      <c r="E49450" t="s">
        <v>40609</v>
      </c>
      <c r="F49450" t="s">
        <v>8</v>
      </c>
    </row>
    <row r="49451" spans="1:6" x14ac:dyDescent="0.3">
      <c r="A49451">
        <f t="shared" si="772"/>
        <v>49450</v>
      </c>
      <c r="B49451">
        <v>132</v>
      </c>
      <c r="C49451">
        <v>12681</v>
      </c>
      <c r="D49451">
        <v>1</v>
      </c>
      <c r="E49451" t="s">
        <v>40610</v>
      </c>
      <c r="F49451" t="s">
        <v>6</v>
      </c>
    </row>
    <row r="49452" spans="1:6" x14ac:dyDescent="0.3">
      <c r="A49452">
        <f t="shared" si="772"/>
        <v>49451</v>
      </c>
      <c r="B49452">
        <v>132</v>
      </c>
      <c r="C49452">
        <v>12681</v>
      </c>
      <c r="D49452">
        <v>2</v>
      </c>
      <c r="E49452" t="s">
        <v>40611</v>
      </c>
      <c r="F49452" t="s">
        <v>6</v>
      </c>
    </row>
    <row r="49453" spans="1:6" x14ac:dyDescent="0.3">
      <c r="A49453">
        <f t="shared" si="772"/>
        <v>49452</v>
      </c>
      <c r="B49453">
        <v>132</v>
      </c>
      <c r="C49453">
        <v>12681</v>
      </c>
      <c r="D49453">
        <v>3</v>
      </c>
      <c r="E49453" t="s">
        <v>40612</v>
      </c>
      <c r="F49453" t="s">
        <v>6</v>
      </c>
    </row>
    <row r="49454" spans="1:6" x14ac:dyDescent="0.3">
      <c r="A49454">
        <f t="shared" si="772"/>
        <v>49453</v>
      </c>
      <c r="B49454">
        <v>132</v>
      </c>
      <c r="C49454">
        <v>12681</v>
      </c>
      <c r="D49454">
        <v>4</v>
      </c>
      <c r="E49454" t="s">
        <v>40613</v>
      </c>
      <c r="F49454" t="s">
        <v>8</v>
      </c>
    </row>
    <row r="49455" spans="1:6" x14ac:dyDescent="0.3">
      <c r="A49455">
        <f t="shared" si="772"/>
        <v>49454</v>
      </c>
      <c r="B49455">
        <v>132</v>
      </c>
      <c r="C49455">
        <v>12682</v>
      </c>
      <c r="D49455">
        <v>1</v>
      </c>
      <c r="E49455" t="s">
        <v>40614</v>
      </c>
      <c r="F49455" t="s">
        <v>6</v>
      </c>
    </row>
    <row r="49456" spans="1:6" x14ac:dyDescent="0.3">
      <c r="A49456">
        <f t="shared" si="772"/>
        <v>49455</v>
      </c>
      <c r="B49456">
        <v>132</v>
      </c>
      <c r="C49456">
        <v>12682</v>
      </c>
      <c r="D49456">
        <v>2</v>
      </c>
      <c r="E49456" t="s">
        <v>40615</v>
      </c>
      <c r="F49456" t="s">
        <v>6</v>
      </c>
    </row>
    <row r="49457" spans="1:6" x14ac:dyDescent="0.3">
      <c r="A49457">
        <f t="shared" si="772"/>
        <v>49456</v>
      </c>
      <c r="B49457">
        <v>132</v>
      </c>
      <c r="C49457">
        <v>12682</v>
      </c>
      <c r="D49457">
        <v>3</v>
      </c>
      <c r="E49457" t="s">
        <v>40616</v>
      </c>
      <c r="F49457" t="s">
        <v>6</v>
      </c>
    </row>
    <row r="49458" spans="1:6" x14ac:dyDescent="0.3">
      <c r="A49458">
        <f t="shared" si="772"/>
        <v>49457</v>
      </c>
      <c r="B49458">
        <v>132</v>
      </c>
      <c r="C49458">
        <v>12682</v>
      </c>
      <c r="D49458">
        <v>4</v>
      </c>
      <c r="E49458" t="s">
        <v>40617</v>
      </c>
      <c r="F49458" t="s">
        <v>8</v>
      </c>
    </row>
    <row r="49459" spans="1:6" x14ac:dyDescent="0.3">
      <c r="A49459">
        <f t="shared" si="772"/>
        <v>49458</v>
      </c>
      <c r="B49459">
        <v>132</v>
      </c>
      <c r="C49459">
        <v>12683</v>
      </c>
      <c r="D49459">
        <v>1</v>
      </c>
      <c r="E49459" t="s">
        <v>40618</v>
      </c>
      <c r="F49459" t="s">
        <v>6</v>
      </c>
    </row>
    <row r="49460" spans="1:6" x14ac:dyDescent="0.3">
      <c r="A49460">
        <f t="shared" si="772"/>
        <v>49459</v>
      </c>
      <c r="B49460">
        <v>132</v>
      </c>
      <c r="C49460">
        <v>12683</v>
      </c>
      <c r="D49460">
        <v>2</v>
      </c>
      <c r="E49460" t="s">
        <v>40619</v>
      </c>
      <c r="F49460" t="s">
        <v>6</v>
      </c>
    </row>
    <row r="49461" spans="1:6" x14ac:dyDescent="0.3">
      <c r="A49461">
        <f t="shared" si="772"/>
        <v>49460</v>
      </c>
      <c r="B49461">
        <v>132</v>
      </c>
      <c r="C49461">
        <v>12683</v>
      </c>
      <c r="D49461">
        <v>3</v>
      </c>
      <c r="E49461" t="s">
        <v>40620</v>
      </c>
      <c r="F49461" t="s">
        <v>6</v>
      </c>
    </row>
    <row r="49462" spans="1:6" x14ac:dyDescent="0.3">
      <c r="A49462">
        <f t="shared" si="772"/>
        <v>49461</v>
      </c>
      <c r="B49462">
        <v>132</v>
      </c>
      <c r="C49462">
        <v>12683</v>
      </c>
      <c r="D49462">
        <v>4</v>
      </c>
      <c r="E49462" t="s">
        <v>40621</v>
      </c>
      <c r="F49462" t="s">
        <v>8</v>
      </c>
    </row>
    <row r="49463" spans="1:6" x14ac:dyDescent="0.3">
      <c r="A49463">
        <f t="shared" si="772"/>
        <v>49462</v>
      </c>
      <c r="B49463">
        <v>132</v>
      </c>
      <c r="C49463">
        <v>12684</v>
      </c>
      <c r="D49463">
        <v>1</v>
      </c>
      <c r="E49463" t="s">
        <v>40622</v>
      </c>
      <c r="F49463" t="s">
        <v>6</v>
      </c>
    </row>
    <row r="49464" spans="1:6" x14ac:dyDescent="0.3">
      <c r="A49464">
        <f t="shared" si="772"/>
        <v>49463</v>
      </c>
      <c r="B49464">
        <v>132</v>
      </c>
      <c r="C49464">
        <v>12684</v>
      </c>
      <c r="D49464">
        <v>2</v>
      </c>
      <c r="E49464" t="s">
        <v>40623</v>
      </c>
      <c r="F49464" t="s">
        <v>6</v>
      </c>
    </row>
    <row r="49465" spans="1:6" x14ac:dyDescent="0.3">
      <c r="A49465">
        <f t="shared" si="772"/>
        <v>49464</v>
      </c>
      <c r="B49465">
        <v>132</v>
      </c>
      <c r="C49465">
        <v>12684</v>
      </c>
      <c r="D49465">
        <v>3</v>
      </c>
      <c r="E49465" t="s">
        <v>40624</v>
      </c>
      <c r="F49465" t="s">
        <v>8</v>
      </c>
    </row>
    <row r="49466" spans="1:6" x14ac:dyDescent="0.3">
      <c r="A49466">
        <f t="shared" si="772"/>
        <v>49465</v>
      </c>
      <c r="B49466">
        <v>132</v>
      </c>
      <c r="C49466">
        <v>12684</v>
      </c>
      <c r="D49466">
        <v>4</v>
      </c>
      <c r="E49466" t="s">
        <v>40625</v>
      </c>
      <c r="F49466" t="s">
        <v>6</v>
      </c>
    </row>
    <row r="49467" spans="1:6" x14ac:dyDescent="0.3">
      <c r="A49467">
        <f t="shared" si="772"/>
        <v>49466</v>
      </c>
      <c r="B49467">
        <v>132</v>
      </c>
      <c r="C49467">
        <v>12685</v>
      </c>
      <c r="D49467">
        <v>1</v>
      </c>
      <c r="E49467" t="s">
        <v>35950</v>
      </c>
      <c r="F49467" t="s">
        <v>6</v>
      </c>
    </row>
    <row r="49468" spans="1:6" x14ac:dyDescent="0.3">
      <c r="A49468">
        <f t="shared" si="772"/>
        <v>49467</v>
      </c>
      <c r="B49468">
        <v>132</v>
      </c>
      <c r="C49468">
        <v>12685</v>
      </c>
      <c r="D49468">
        <v>2</v>
      </c>
      <c r="E49468" t="s">
        <v>40626</v>
      </c>
      <c r="F49468" t="s">
        <v>6</v>
      </c>
    </row>
    <row r="49469" spans="1:6" x14ac:dyDescent="0.3">
      <c r="A49469">
        <f t="shared" si="772"/>
        <v>49468</v>
      </c>
      <c r="B49469">
        <v>132</v>
      </c>
      <c r="C49469">
        <v>12685</v>
      </c>
      <c r="D49469">
        <v>3</v>
      </c>
      <c r="E49469" t="s">
        <v>40627</v>
      </c>
      <c r="F49469" t="s">
        <v>8</v>
      </c>
    </row>
    <row r="49470" spans="1:6" x14ac:dyDescent="0.3">
      <c r="A49470">
        <f t="shared" si="772"/>
        <v>49469</v>
      </c>
      <c r="B49470">
        <v>132</v>
      </c>
      <c r="C49470">
        <v>12685</v>
      </c>
      <c r="D49470">
        <v>4</v>
      </c>
      <c r="E49470" t="s">
        <v>37732</v>
      </c>
      <c r="F49470" t="s">
        <v>6</v>
      </c>
    </row>
    <row r="49471" spans="1:6" x14ac:dyDescent="0.3">
      <c r="A49471">
        <f t="shared" si="772"/>
        <v>49470</v>
      </c>
      <c r="B49471">
        <v>132</v>
      </c>
      <c r="C49471">
        <v>12686</v>
      </c>
      <c r="D49471">
        <v>1</v>
      </c>
      <c r="E49471" t="s">
        <v>40628</v>
      </c>
      <c r="F49471" t="s">
        <v>6</v>
      </c>
    </row>
    <row r="49472" spans="1:6" x14ac:dyDescent="0.3">
      <c r="A49472">
        <f t="shared" si="772"/>
        <v>49471</v>
      </c>
      <c r="B49472">
        <v>132</v>
      </c>
      <c r="C49472">
        <v>12686</v>
      </c>
      <c r="D49472">
        <v>2</v>
      </c>
      <c r="E49472" t="s">
        <v>40629</v>
      </c>
      <c r="F49472" t="s">
        <v>6</v>
      </c>
    </row>
    <row r="49473" spans="1:6" x14ac:dyDescent="0.3">
      <c r="A49473">
        <f t="shared" si="772"/>
        <v>49472</v>
      </c>
      <c r="B49473">
        <v>132</v>
      </c>
      <c r="C49473">
        <v>12686</v>
      </c>
      <c r="D49473">
        <v>3</v>
      </c>
      <c r="E49473" t="s">
        <v>40630</v>
      </c>
      <c r="F49473" t="s">
        <v>6</v>
      </c>
    </row>
    <row r="49474" spans="1:6" x14ac:dyDescent="0.3">
      <c r="A49474">
        <f t="shared" si="772"/>
        <v>49473</v>
      </c>
      <c r="B49474">
        <v>132</v>
      </c>
      <c r="C49474">
        <v>12686</v>
      </c>
      <c r="D49474">
        <v>4</v>
      </c>
      <c r="E49474" t="s">
        <v>40631</v>
      </c>
      <c r="F49474" t="s">
        <v>8</v>
      </c>
    </row>
    <row r="49475" spans="1:6" x14ac:dyDescent="0.3">
      <c r="A49475">
        <f t="shared" ref="A49475:A49538" si="773">ROW()-1</f>
        <v>49474</v>
      </c>
      <c r="B49475">
        <v>132</v>
      </c>
      <c r="C49475">
        <v>12687</v>
      </c>
      <c r="D49475">
        <v>1</v>
      </c>
      <c r="E49475" t="s">
        <v>40632</v>
      </c>
      <c r="F49475" t="s">
        <v>8</v>
      </c>
    </row>
    <row r="49476" spans="1:6" x14ac:dyDescent="0.3">
      <c r="A49476">
        <f t="shared" si="773"/>
        <v>49475</v>
      </c>
      <c r="B49476">
        <v>132</v>
      </c>
      <c r="C49476">
        <v>12687</v>
      </c>
      <c r="D49476">
        <v>2</v>
      </c>
      <c r="E49476" t="s">
        <v>40633</v>
      </c>
      <c r="F49476" t="s">
        <v>6</v>
      </c>
    </row>
    <row r="49477" spans="1:6" x14ac:dyDescent="0.3">
      <c r="A49477">
        <f t="shared" si="773"/>
        <v>49476</v>
      </c>
      <c r="B49477">
        <v>132</v>
      </c>
      <c r="C49477">
        <v>12687</v>
      </c>
      <c r="D49477">
        <v>3</v>
      </c>
      <c r="E49477" t="s">
        <v>40634</v>
      </c>
      <c r="F49477" t="s">
        <v>6</v>
      </c>
    </row>
    <row r="49478" spans="1:6" x14ac:dyDescent="0.3">
      <c r="A49478">
        <f t="shared" si="773"/>
        <v>49477</v>
      </c>
      <c r="B49478">
        <v>132</v>
      </c>
      <c r="C49478">
        <v>12687</v>
      </c>
      <c r="D49478">
        <v>4</v>
      </c>
      <c r="E49478" t="s">
        <v>40635</v>
      </c>
      <c r="F49478" t="s">
        <v>6</v>
      </c>
    </row>
    <row r="49479" spans="1:6" x14ac:dyDescent="0.3">
      <c r="A49479">
        <f t="shared" si="773"/>
        <v>49478</v>
      </c>
      <c r="B49479">
        <v>132</v>
      </c>
      <c r="C49479">
        <v>12688</v>
      </c>
      <c r="D49479">
        <v>1</v>
      </c>
      <c r="E49479" t="s">
        <v>40636</v>
      </c>
      <c r="F49479" t="s">
        <v>6</v>
      </c>
    </row>
    <row r="49480" spans="1:6" x14ac:dyDescent="0.3">
      <c r="A49480">
        <f t="shared" si="773"/>
        <v>49479</v>
      </c>
      <c r="B49480">
        <v>132</v>
      </c>
      <c r="C49480">
        <v>12688</v>
      </c>
      <c r="D49480">
        <v>2</v>
      </c>
      <c r="E49480" t="s">
        <v>40637</v>
      </c>
      <c r="F49480" t="s">
        <v>8</v>
      </c>
    </row>
    <row r="49481" spans="1:6" x14ac:dyDescent="0.3">
      <c r="A49481">
        <f t="shared" si="773"/>
        <v>49480</v>
      </c>
      <c r="B49481">
        <v>132</v>
      </c>
      <c r="C49481">
        <v>12688</v>
      </c>
      <c r="D49481">
        <v>3</v>
      </c>
      <c r="E49481" t="s">
        <v>40638</v>
      </c>
      <c r="F49481" t="s">
        <v>6</v>
      </c>
    </row>
    <row r="49482" spans="1:6" x14ac:dyDescent="0.3">
      <c r="A49482">
        <f t="shared" si="773"/>
        <v>49481</v>
      </c>
      <c r="B49482">
        <v>132</v>
      </c>
      <c r="C49482">
        <v>12688</v>
      </c>
      <c r="D49482">
        <v>4</v>
      </c>
      <c r="E49482" t="s">
        <v>40639</v>
      </c>
      <c r="F49482" t="s">
        <v>6</v>
      </c>
    </row>
    <row r="49483" spans="1:6" x14ac:dyDescent="0.3">
      <c r="A49483">
        <f t="shared" si="773"/>
        <v>49482</v>
      </c>
      <c r="B49483">
        <v>132</v>
      </c>
      <c r="C49483">
        <v>12689</v>
      </c>
      <c r="D49483">
        <v>1</v>
      </c>
      <c r="E49483" t="s">
        <v>40640</v>
      </c>
      <c r="F49483" t="s">
        <v>6</v>
      </c>
    </row>
    <row r="49484" spans="1:6" x14ac:dyDescent="0.3">
      <c r="A49484">
        <f t="shared" si="773"/>
        <v>49483</v>
      </c>
      <c r="B49484">
        <v>132</v>
      </c>
      <c r="C49484">
        <v>12689</v>
      </c>
      <c r="D49484">
        <v>2</v>
      </c>
      <c r="E49484" t="s">
        <v>40641</v>
      </c>
      <c r="F49484" t="s">
        <v>6</v>
      </c>
    </row>
    <row r="49485" spans="1:6" x14ac:dyDescent="0.3">
      <c r="A49485">
        <f t="shared" si="773"/>
        <v>49484</v>
      </c>
      <c r="B49485">
        <v>132</v>
      </c>
      <c r="C49485">
        <v>12689</v>
      </c>
      <c r="D49485">
        <v>3</v>
      </c>
      <c r="E49485" t="s">
        <v>40642</v>
      </c>
      <c r="F49485" t="s">
        <v>6</v>
      </c>
    </row>
    <row r="49486" spans="1:6" x14ac:dyDescent="0.3">
      <c r="A49486">
        <f t="shared" si="773"/>
        <v>49485</v>
      </c>
      <c r="B49486">
        <v>132</v>
      </c>
      <c r="C49486">
        <v>12689</v>
      </c>
      <c r="D49486">
        <v>4</v>
      </c>
      <c r="E49486" t="s">
        <v>40643</v>
      </c>
      <c r="F49486" t="s">
        <v>8</v>
      </c>
    </row>
    <row r="49487" spans="1:6" x14ac:dyDescent="0.3">
      <c r="A49487">
        <f t="shared" si="773"/>
        <v>49486</v>
      </c>
      <c r="B49487">
        <v>132</v>
      </c>
      <c r="C49487">
        <v>12690</v>
      </c>
      <c r="D49487">
        <v>1</v>
      </c>
      <c r="E49487" t="s">
        <v>40644</v>
      </c>
      <c r="F49487" t="s">
        <v>6</v>
      </c>
    </row>
    <row r="49488" spans="1:6" x14ac:dyDescent="0.3">
      <c r="A49488">
        <f t="shared" si="773"/>
        <v>49487</v>
      </c>
      <c r="B49488">
        <v>132</v>
      </c>
      <c r="C49488">
        <v>12690</v>
      </c>
      <c r="D49488">
        <v>2</v>
      </c>
      <c r="E49488" t="s">
        <v>40645</v>
      </c>
      <c r="F49488" t="s">
        <v>6</v>
      </c>
    </row>
    <row r="49489" spans="1:6" x14ac:dyDescent="0.3">
      <c r="A49489">
        <f t="shared" si="773"/>
        <v>49488</v>
      </c>
      <c r="B49489">
        <v>132</v>
      </c>
      <c r="C49489">
        <v>12690</v>
      </c>
      <c r="D49489">
        <v>3</v>
      </c>
      <c r="E49489" t="s">
        <v>40646</v>
      </c>
      <c r="F49489" t="s">
        <v>6</v>
      </c>
    </row>
    <row r="49490" spans="1:6" x14ac:dyDescent="0.3">
      <c r="A49490">
        <f t="shared" si="773"/>
        <v>49489</v>
      </c>
      <c r="B49490">
        <v>132</v>
      </c>
      <c r="C49490">
        <v>12690</v>
      </c>
      <c r="D49490">
        <v>4</v>
      </c>
      <c r="E49490" t="s">
        <v>40647</v>
      </c>
      <c r="F49490" t="s">
        <v>8</v>
      </c>
    </row>
    <row r="49491" spans="1:6" x14ac:dyDescent="0.3">
      <c r="A49491">
        <f t="shared" si="773"/>
        <v>49490</v>
      </c>
      <c r="B49491">
        <v>132</v>
      </c>
      <c r="C49491">
        <v>12691</v>
      </c>
      <c r="D49491">
        <v>1</v>
      </c>
      <c r="E49491" t="s">
        <v>40399</v>
      </c>
      <c r="F49491" t="s">
        <v>6</v>
      </c>
    </row>
    <row r="49492" spans="1:6" x14ac:dyDescent="0.3">
      <c r="A49492">
        <f t="shared" si="773"/>
        <v>49491</v>
      </c>
      <c r="B49492">
        <v>132</v>
      </c>
      <c r="C49492">
        <v>12691</v>
      </c>
      <c r="D49492">
        <v>2</v>
      </c>
      <c r="E49492" t="s">
        <v>40400</v>
      </c>
      <c r="F49492" t="s">
        <v>6</v>
      </c>
    </row>
    <row r="49493" spans="1:6" x14ac:dyDescent="0.3">
      <c r="A49493">
        <f t="shared" si="773"/>
        <v>49492</v>
      </c>
      <c r="B49493">
        <v>132</v>
      </c>
      <c r="C49493">
        <v>12691</v>
      </c>
      <c r="D49493">
        <v>3</v>
      </c>
      <c r="E49493" t="s">
        <v>40401</v>
      </c>
      <c r="F49493" t="s">
        <v>8</v>
      </c>
    </row>
    <row r="49494" spans="1:6" x14ac:dyDescent="0.3">
      <c r="A49494">
        <f t="shared" si="773"/>
        <v>49493</v>
      </c>
      <c r="B49494">
        <v>132</v>
      </c>
      <c r="C49494">
        <v>12691</v>
      </c>
      <c r="D49494">
        <v>4</v>
      </c>
      <c r="E49494" t="s">
        <v>40398</v>
      </c>
      <c r="F49494" t="s">
        <v>6</v>
      </c>
    </row>
    <row r="49495" spans="1:6" x14ac:dyDescent="0.3">
      <c r="A49495">
        <f t="shared" si="773"/>
        <v>49494</v>
      </c>
      <c r="B49495">
        <v>132</v>
      </c>
      <c r="C49495">
        <v>12692</v>
      </c>
      <c r="D49495">
        <v>1</v>
      </c>
      <c r="E49495" t="s">
        <v>40648</v>
      </c>
      <c r="F49495" t="s">
        <v>6</v>
      </c>
    </row>
    <row r="49496" spans="1:6" x14ac:dyDescent="0.3">
      <c r="A49496">
        <f t="shared" si="773"/>
        <v>49495</v>
      </c>
      <c r="B49496">
        <v>132</v>
      </c>
      <c r="C49496">
        <v>12692</v>
      </c>
      <c r="D49496">
        <v>2</v>
      </c>
      <c r="E49496" t="s">
        <v>40649</v>
      </c>
      <c r="F49496" t="s">
        <v>6</v>
      </c>
    </row>
    <row r="49497" spans="1:6" x14ac:dyDescent="0.3">
      <c r="A49497">
        <f t="shared" si="773"/>
        <v>49496</v>
      </c>
      <c r="B49497">
        <v>132</v>
      </c>
      <c r="C49497">
        <v>12692</v>
      </c>
      <c r="D49497">
        <v>3</v>
      </c>
      <c r="E49497" t="s">
        <v>40650</v>
      </c>
      <c r="F49497" t="s">
        <v>8</v>
      </c>
    </row>
    <row r="49498" spans="1:6" x14ac:dyDescent="0.3">
      <c r="A49498">
        <f t="shared" si="773"/>
        <v>49497</v>
      </c>
      <c r="B49498">
        <v>132</v>
      </c>
      <c r="C49498">
        <v>12692</v>
      </c>
      <c r="D49498">
        <v>4</v>
      </c>
      <c r="E49498" t="s">
        <v>40651</v>
      </c>
      <c r="F49498" t="s">
        <v>6</v>
      </c>
    </row>
    <row r="49499" spans="1:6" x14ac:dyDescent="0.3">
      <c r="A49499">
        <f t="shared" si="773"/>
        <v>49498</v>
      </c>
      <c r="B49499">
        <v>132</v>
      </c>
      <c r="C49499">
        <v>12693</v>
      </c>
      <c r="D49499">
        <v>1</v>
      </c>
      <c r="E49499" t="s">
        <v>13481</v>
      </c>
      <c r="F49499" t="s">
        <v>8</v>
      </c>
    </row>
    <row r="49500" spans="1:6" x14ac:dyDescent="0.3">
      <c r="A49500">
        <f t="shared" si="773"/>
        <v>49499</v>
      </c>
      <c r="B49500">
        <v>132</v>
      </c>
      <c r="C49500">
        <v>12693</v>
      </c>
      <c r="D49500">
        <v>2</v>
      </c>
      <c r="E49500" t="s">
        <v>16692</v>
      </c>
      <c r="F49500" t="s">
        <v>6</v>
      </c>
    </row>
    <row r="49501" spans="1:6" x14ac:dyDescent="0.3">
      <c r="A49501">
        <f t="shared" si="773"/>
        <v>49500</v>
      </c>
      <c r="B49501">
        <v>132</v>
      </c>
      <c r="C49501">
        <v>12693</v>
      </c>
      <c r="D49501">
        <v>3</v>
      </c>
      <c r="E49501" t="s">
        <v>13482</v>
      </c>
      <c r="F49501" t="s">
        <v>6</v>
      </c>
    </row>
    <row r="49502" spans="1:6" x14ac:dyDescent="0.3">
      <c r="A49502">
        <f t="shared" si="773"/>
        <v>49501</v>
      </c>
      <c r="B49502">
        <v>132</v>
      </c>
      <c r="C49502">
        <v>12693</v>
      </c>
      <c r="D49502">
        <v>4</v>
      </c>
      <c r="E49502" t="s">
        <v>515</v>
      </c>
      <c r="F49502" t="s">
        <v>6</v>
      </c>
    </row>
    <row r="49503" spans="1:6" x14ac:dyDescent="0.3">
      <c r="A49503">
        <f t="shared" si="773"/>
        <v>49502</v>
      </c>
      <c r="B49503">
        <v>132</v>
      </c>
      <c r="C49503">
        <v>12694</v>
      </c>
      <c r="D49503">
        <v>1</v>
      </c>
      <c r="E49503" t="s">
        <v>40652</v>
      </c>
      <c r="F49503" t="s">
        <v>8</v>
      </c>
    </row>
    <row r="49504" spans="1:6" x14ac:dyDescent="0.3">
      <c r="A49504">
        <f t="shared" si="773"/>
        <v>49503</v>
      </c>
      <c r="B49504">
        <v>132</v>
      </c>
      <c r="C49504">
        <v>12694</v>
      </c>
      <c r="D49504">
        <v>2</v>
      </c>
      <c r="E49504" t="s">
        <v>40653</v>
      </c>
      <c r="F49504" t="s">
        <v>6</v>
      </c>
    </row>
    <row r="49505" spans="1:6" x14ac:dyDescent="0.3">
      <c r="A49505">
        <f t="shared" si="773"/>
        <v>49504</v>
      </c>
      <c r="B49505">
        <v>132</v>
      </c>
      <c r="C49505">
        <v>12694</v>
      </c>
      <c r="D49505">
        <v>3</v>
      </c>
      <c r="E49505" t="s">
        <v>40654</v>
      </c>
      <c r="F49505" t="s">
        <v>6</v>
      </c>
    </row>
    <row r="49506" spans="1:6" x14ac:dyDescent="0.3">
      <c r="A49506">
        <f t="shared" si="773"/>
        <v>49505</v>
      </c>
      <c r="B49506">
        <v>132</v>
      </c>
      <c r="C49506">
        <v>12694</v>
      </c>
      <c r="D49506">
        <v>4</v>
      </c>
      <c r="E49506" t="s">
        <v>40655</v>
      </c>
      <c r="F49506" t="s">
        <v>6</v>
      </c>
    </row>
    <row r="49507" spans="1:6" x14ac:dyDescent="0.3">
      <c r="A49507">
        <f t="shared" si="773"/>
        <v>49506</v>
      </c>
      <c r="B49507">
        <v>132</v>
      </c>
      <c r="C49507">
        <v>12695</v>
      </c>
      <c r="D49507">
        <v>1</v>
      </c>
      <c r="E49507" t="s">
        <v>40656</v>
      </c>
      <c r="F49507" t="s">
        <v>6</v>
      </c>
    </row>
    <row r="49508" spans="1:6" x14ac:dyDescent="0.3">
      <c r="A49508">
        <f t="shared" si="773"/>
        <v>49507</v>
      </c>
      <c r="B49508">
        <v>132</v>
      </c>
      <c r="C49508">
        <v>12695</v>
      </c>
      <c r="D49508">
        <v>2</v>
      </c>
      <c r="E49508" t="s">
        <v>40657</v>
      </c>
      <c r="F49508" t="s">
        <v>6</v>
      </c>
    </row>
    <row r="49509" spans="1:6" x14ac:dyDescent="0.3">
      <c r="A49509">
        <f t="shared" si="773"/>
        <v>49508</v>
      </c>
      <c r="B49509">
        <v>132</v>
      </c>
      <c r="C49509">
        <v>12695</v>
      </c>
      <c r="D49509">
        <v>3</v>
      </c>
      <c r="E49509" t="s">
        <v>40658</v>
      </c>
      <c r="F49509" t="s">
        <v>6</v>
      </c>
    </row>
    <row r="49510" spans="1:6" x14ac:dyDescent="0.3">
      <c r="A49510">
        <f t="shared" si="773"/>
        <v>49509</v>
      </c>
      <c r="B49510">
        <v>132</v>
      </c>
      <c r="C49510">
        <v>12695</v>
      </c>
      <c r="D49510">
        <v>4</v>
      </c>
      <c r="E49510" t="s">
        <v>40659</v>
      </c>
      <c r="F49510" t="s">
        <v>8</v>
      </c>
    </row>
    <row r="49511" spans="1:6" x14ac:dyDescent="0.3">
      <c r="A49511">
        <f t="shared" si="773"/>
        <v>49510</v>
      </c>
      <c r="B49511">
        <v>132</v>
      </c>
      <c r="C49511">
        <v>12696</v>
      </c>
      <c r="D49511">
        <v>1</v>
      </c>
      <c r="E49511" t="s">
        <v>40660</v>
      </c>
      <c r="F49511" t="s">
        <v>6</v>
      </c>
    </row>
    <row r="49512" spans="1:6" x14ac:dyDescent="0.3">
      <c r="A49512">
        <f t="shared" si="773"/>
        <v>49511</v>
      </c>
      <c r="B49512">
        <v>132</v>
      </c>
      <c r="C49512">
        <v>12696</v>
      </c>
      <c r="D49512">
        <v>2</v>
      </c>
      <c r="E49512" t="s">
        <v>40661</v>
      </c>
      <c r="F49512" t="s">
        <v>8</v>
      </c>
    </row>
    <row r="49513" spans="1:6" x14ac:dyDescent="0.3">
      <c r="A49513">
        <f t="shared" si="773"/>
        <v>49512</v>
      </c>
      <c r="B49513">
        <v>132</v>
      </c>
      <c r="C49513">
        <v>12696</v>
      </c>
      <c r="D49513">
        <v>3</v>
      </c>
      <c r="E49513" t="s">
        <v>40662</v>
      </c>
      <c r="F49513" t="s">
        <v>6</v>
      </c>
    </row>
    <row r="49514" spans="1:6" x14ac:dyDescent="0.3">
      <c r="A49514">
        <f t="shared" si="773"/>
        <v>49513</v>
      </c>
      <c r="B49514">
        <v>132</v>
      </c>
      <c r="C49514">
        <v>12696</v>
      </c>
      <c r="D49514">
        <v>4</v>
      </c>
      <c r="E49514" t="s">
        <v>40663</v>
      </c>
      <c r="F49514" t="s">
        <v>6</v>
      </c>
    </row>
    <row r="49515" spans="1:6" x14ac:dyDescent="0.3">
      <c r="A49515">
        <f t="shared" si="773"/>
        <v>49514</v>
      </c>
      <c r="B49515">
        <v>132</v>
      </c>
      <c r="C49515">
        <v>12697</v>
      </c>
      <c r="D49515">
        <v>1</v>
      </c>
      <c r="E49515" t="s">
        <v>40664</v>
      </c>
      <c r="F49515" t="s">
        <v>8</v>
      </c>
    </row>
    <row r="49516" spans="1:6" x14ac:dyDescent="0.3">
      <c r="A49516">
        <f t="shared" si="773"/>
        <v>49515</v>
      </c>
      <c r="B49516">
        <v>132</v>
      </c>
      <c r="C49516">
        <v>12697</v>
      </c>
      <c r="D49516">
        <v>2</v>
      </c>
      <c r="E49516" t="s">
        <v>40665</v>
      </c>
      <c r="F49516" t="s">
        <v>6</v>
      </c>
    </row>
    <row r="49517" spans="1:6" x14ac:dyDescent="0.3">
      <c r="A49517">
        <f t="shared" si="773"/>
        <v>49516</v>
      </c>
      <c r="B49517">
        <v>132</v>
      </c>
      <c r="C49517">
        <v>12697</v>
      </c>
      <c r="D49517">
        <v>3</v>
      </c>
      <c r="E49517" t="s">
        <v>40666</v>
      </c>
      <c r="F49517" t="s">
        <v>6</v>
      </c>
    </row>
    <row r="49518" spans="1:6" x14ac:dyDescent="0.3">
      <c r="A49518">
        <f t="shared" si="773"/>
        <v>49517</v>
      </c>
      <c r="B49518">
        <v>132</v>
      </c>
      <c r="C49518">
        <v>12697</v>
      </c>
      <c r="D49518">
        <v>4</v>
      </c>
      <c r="E49518" t="s">
        <v>40667</v>
      </c>
      <c r="F49518" t="s">
        <v>6</v>
      </c>
    </row>
    <row r="49519" spans="1:6" x14ac:dyDescent="0.3">
      <c r="A49519">
        <f t="shared" si="773"/>
        <v>49518</v>
      </c>
      <c r="B49519">
        <v>132</v>
      </c>
      <c r="C49519">
        <v>12698</v>
      </c>
      <c r="D49519">
        <v>1</v>
      </c>
      <c r="E49519" t="s">
        <v>40668</v>
      </c>
      <c r="F49519" t="s">
        <v>6</v>
      </c>
    </row>
    <row r="49520" spans="1:6" x14ac:dyDescent="0.3">
      <c r="A49520">
        <f t="shared" si="773"/>
        <v>49519</v>
      </c>
      <c r="B49520">
        <v>132</v>
      </c>
      <c r="C49520">
        <v>12698</v>
      </c>
      <c r="D49520">
        <v>2</v>
      </c>
      <c r="E49520" t="s">
        <v>40669</v>
      </c>
      <c r="F49520" t="s">
        <v>8</v>
      </c>
    </row>
    <row r="49521" spans="1:6" x14ac:dyDescent="0.3">
      <c r="A49521">
        <f t="shared" si="773"/>
        <v>49520</v>
      </c>
      <c r="B49521">
        <v>132</v>
      </c>
      <c r="C49521">
        <v>12698</v>
      </c>
      <c r="D49521">
        <v>3</v>
      </c>
      <c r="E49521" t="s">
        <v>40670</v>
      </c>
      <c r="F49521" t="s">
        <v>6</v>
      </c>
    </row>
    <row r="49522" spans="1:6" x14ac:dyDescent="0.3">
      <c r="A49522">
        <f t="shared" si="773"/>
        <v>49521</v>
      </c>
      <c r="B49522">
        <v>132</v>
      </c>
      <c r="C49522">
        <v>12698</v>
      </c>
      <c r="D49522">
        <v>4</v>
      </c>
      <c r="E49522" t="s">
        <v>40671</v>
      </c>
      <c r="F49522" t="s">
        <v>6</v>
      </c>
    </row>
    <row r="49523" spans="1:6" x14ac:dyDescent="0.3">
      <c r="A49523">
        <f t="shared" si="773"/>
        <v>49522</v>
      </c>
      <c r="B49523">
        <v>132</v>
      </c>
      <c r="C49523">
        <v>12699</v>
      </c>
      <c r="D49523">
        <v>1</v>
      </c>
      <c r="E49523" t="s">
        <v>40672</v>
      </c>
      <c r="F49523" t="s">
        <v>6</v>
      </c>
    </row>
    <row r="49524" spans="1:6" x14ac:dyDescent="0.3">
      <c r="A49524">
        <f t="shared" si="773"/>
        <v>49523</v>
      </c>
      <c r="B49524">
        <v>132</v>
      </c>
      <c r="C49524">
        <v>12699</v>
      </c>
      <c r="D49524">
        <v>2</v>
      </c>
      <c r="E49524" t="s">
        <v>40673</v>
      </c>
      <c r="F49524" t="s">
        <v>8</v>
      </c>
    </row>
    <row r="49525" spans="1:6" x14ac:dyDescent="0.3">
      <c r="A49525">
        <f t="shared" si="773"/>
        <v>49524</v>
      </c>
      <c r="B49525">
        <v>132</v>
      </c>
      <c r="C49525">
        <v>12699</v>
      </c>
      <c r="D49525">
        <v>3</v>
      </c>
      <c r="E49525" t="s">
        <v>40674</v>
      </c>
      <c r="F49525" t="s">
        <v>6</v>
      </c>
    </row>
    <row r="49526" spans="1:6" x14ac:dyDescent="0.3">
      <c r="A49526">
        <f t="shared" si="773"/>
        <v>49525</v>
      </c>
      <c r="B49526">
        <v>132</v>
      </c>
      <c r="C49526">
        <v>12699</v>
      </c>
      <c r="D49526">
        <v>4</v>
      </c>
      <c r="E49526" t="s">
        <v>40675</v>
      </c>
      <c r="F49526" t="s">
        <v>6</v>
      </c>
    </row>
    <row r="49527" spans="1:6" x14ac:dyDescent="0.3">
      <c r="A49527">
        <f t="shared" si="773"/>
        <v>49526</v>
      </c>
      <c r="B49527">
        <v>132</v>
      </c>
      <c r="C49527">
        <v>12700</v>
      </c>
      <c r="D49527">
        <v>1</v>
      </c>
      <c r="E49527" t="s">
        <v>40676</v>
      </c>
      <c r="F49527" t="s">
        <v>6</v>
      </c>
    </row>
    <row r="49528" spans="1:6" x14ac:dyDescent="0.3">
      <c r="A49528">
        <f t="shared" si="773"/>
        <v>49527</v>
      </c>
      <c r="B49528">
        <v>132</v>
      </c>
      <c r="C49528">
        <v>12700</v>
      </c>
      <c r="D49528">
        <v>2</v>
      </c>
      <c r="E49528" t="s">
        <v>40677</v>
      </c>
      <c r="F49528" t="s">
        <v>8</v>
      </c>
    </row>
    <row r="49529" spans="1:6" x14ac:dyDescent="0.3">
      <c r="A49529">
        <f t="shared" si="773"/>
        <v>49528</v>
      </c>
      <c r="B49529">
        <v>132</v>
      </c>
      <c r="C49529">
        <v>12700</v>
      </c>
      <c r="D49529">
        <v>3</v>
      </c>
      <c r="E49529" t="s">
        <v>40678</v>
      </c>
      <c r="F49529" t="s">
        <v>6</v>
      </c>
    </row>
    <row r="49530" spans="1:6" x14ac:dyDescent="0.3">
      <c r="A49530">
        <f t="shared" si="773"/>
        <v>49529</v>
      </c>
      <c r="B49530">
        <v>132</v>
      </c>
      <c r="C49530">
        <v>12700</v>
      </c>
      <c r="D49530">
        <v>4</v>
      </c>
      <c r="E49530" t="s">
        <v>40679</v>
      </c>
      <c r="F49530" t="s">
        <v>6</v>
      </c>
    </row>
    <row r="49531" spans="1:6" x14ac:dyDescent="0.3">
      <c r="A49531">
        <f t="shared" si="773"/>
        <v>49530</v>
      </c>
      <c r="B49531">
        <v>132</v>
      </c>
      <c r="C49531">
        <v>12701</v>
      </c>
      <c r="D49531">
        <v>1</v>
      </c>
      <c r="E49531" t="s">
        <v>36291</v>
      </c>
      <c r="F49531" t="s">
        <v>8</v>
      </c>
    </row>
    <row r="49532" spans="1:6" x14ac:dyDescent="0.3">
      <c r="A49532">
        <f t="shared" si="773"/>
        <v>49531</v>
      </c>
      <c r="B49532">
        <v>132</v>
      </c>
      <c r="C49532">
        <v>12701</v>
      </c>
      <c r="D49532">
        <v>2</v>
      </c>
      <c r="E49532" t="s">
        <v>40680</v>
      </c>
      <c r="F49532" t="s">
        <v>6</v>
      </c>
    </row>
    <row r="49533" spans="1:6" x14ac:dyDescent="0.3">
      <c r="A49533">
        <f t="shared" si="773"/>
        <v>49532</v>
      </c>
      <c r="B49533">
        <v>132</v>
      </c>
      <c r="C49533">
        <v>12701</v>
      </c>
      <c r="D49533">
        <v>3</v>
      </c>
      <c r="E49533" t="s">
        <v>40681</v>
      </c>
      <c r="F49533" t="s">
        <v>6</v>
      </c>
    </row>
    <row r="49534" spans="1:6" x14ac:dyDescent="0.3">
      <c r="A49534">
        <f t="shared" si="773"/>
        <v>49533</v>
      </c>
      <c r="B49534">
        <v>132</v>
      </c>
      <c r="C49534">
        <v>12701</v>
      </c>
      <c r="D49534">
        <v>4</v>
      </c>
      <c r="E49534" t="s">
        <v>40682</v>
      </c>
      <c r="F49534" t="s">
        <v>6</v>
      </c>
    </row>
    <row r="49535" spans="1:6" x14ac:dyDescent="0.3">
      <c r="A49535">
        <f t="shared" si="773"/>
        <v>49534</v>
      </c>
      <c r="B49535">
        <v>132</v>
      </c>
      <c r="C49535">
        <v>12702</v>
      </c>
      <c r="D49535">
        <v>1</v>
      </c>
      <c r="E49535" t="s">
        <v>40683</v>
      </c>
      <c r="F49535" t="s">
        <v>6</v>
      </c>
    </row>
    <row r="49536" spans="1:6" x14ac:dyDescent="0.3">
      <c r="A49536">
        <f t="shared" si="773"/>
        <v>49535</v>
      </c>
      <c r="B49536">
        <v>132</v>
      </c>
      <c r="C49536">
        <v>12702</v>
      </c>
      <c r="D49536">
        <v>2</v>
      </c>
      <c r="E49536" t="s">
        <v>40684</v>
      </c>
      <c r="F49536" t="s">
        <v>6</v>
      </c>
    </row>
    <row r="49537" spans="1:6" x14ac:dyDescent="0.3">
      <c r="A49537">
        <f t="shared" si="773"/>
        <v>49536</v>
      </c>
      <c r="B49537">
        <v>132</v>
      </c>
      <c r="C49537">
        <v>12702</v>
      </c>
      <c r="D49537">
        <v>3</v>
      </c>
      <c r="E49537" t="s">
        <v>40685</v>
      </c>
      <c r="F49537" t="s">
        <v>8</v>
      </c>
    </row>
    <row r="49538" spans="1:6" x14ac:dyDescent="0.3">
      <c r="A49538">
        <f t="shared" si="773"/>
        <v>49537</v>
      </c>
      <c r="B49538">
        <v>132</v>
      </c>
      <c r="C49538">
        <v>12702</v>
      </c>
      <c r="D49538">
        <v>4</v>
      </c>
      <c r="E49538" t="s">
        <v>40423</v>
      </c>
      <c r="F49538" t="s">
        <v>6</v>
      </c>
    </row>
    <row r="49539" spans="1:6" x14ac:dyDescent="0.3">
      <c r="A49539">
        <f t="shared" ref="A49539:A49602" si="774">ROW()-1</f>
        <v>49538</v>
      </c>
      <c r="B49539">
        <v>132</v>
      </c>
      <c r="C49539">
        <v>12703</v>
      </c>
      <c r="D49539">
        <v>1</v>
      </c>
      <c r="E49539" t="s">
        <v>40686</v>
      </c>
      <c r="F49539" t="s">
        <v>6</v>
      </c>
    </row>
    <row r="49540" spans="1:6" x14ac:dyDescent="0.3">
      <c r="A49540">
        <f t="shared" si="774"/>
        <v>49539</v>
      </c>
      <c r="B49540">
        <v>132</v>
      </c>
      <c r="C49540">
        <v>12703</v>
      </c>
      <c r="D49540">
        <v>2</v>
      </c>
      <c r="E49540" t="s">
        <v>40687</v>
      </c>
      <c r="F49540" t="s">
        <v>8</v>
      </c>
    </row>
    <row r="49541" spans="1:6" x14ac:dyDescent="0.3">
      <c r="A49541">
        <f t="shared" si="774"/>
        <v>49540</v>
      </c>
      <c r="B49541">
        <v>132</v>
      </c>
      <c r="C49541">
        <v>12703</v>
      </c>
      <c r="D49541">
        <v>3</v>
      </c>
      <c r="E49541" t="s">
        <v>40688</v>
      </c>
      <c r="F49541" t="s">
        <v>6</v>
      </c>
    </row>
    <row r="49542" spans="1:6" x14ac:dyDescent="0.3">
      <c r="A49542">
        <f t="shared" si="774"/>
        <v>49541</v>
      </c>
      <c r="B49542">
        <v>132</v>
      </c>
      <c r="C49542">
        <v>12703</v>
      </c>
      <c r="D49542">
        <v>4</v>
      </c>
      <c r="E49542" t="s">
        <v>40689</v>
      </c>
      <c r="F49542" t="s">
        <v>6</v>
      </c>
    </row>
    <row r="49543" spans="1:6" x14ac:dyDescent="0.3">
      <c r="A49543">
        <f t="shared" si="774"/>
        <v>49542</v>
      </c>
      <c r="B49543">
        <v>132</v>
      </c>
      <c r="C49543">
        <v>12704</v>
      </c>
      <c r="D49543">
        <v>1</v>
      </c>
      <c r="E49543" t="s">
        <v>40690</v>
      </c>
      <c r="F49543" t="s">
        <v>6</v>
      </c>
    </row>
    <row r="49544" spans="1:6" x14ac:dyDescent="0.3">
      <c r="A49544">
        <f t="shared" si="774"/>
        <v>49543</v>
      </c>
      <c r="B49544">
        <v>132</v>
      </c>
      <c r="C49544">
        <v>12704</v>
      </c>
      <c r="D49544">
        <v>2</v>
      </c>
      <c r="E49544" t="s">
        <v>40691</v>
      </c>
      <c r="F49544" t="s">
        <v>6</v>
      </c>
    </row>
    <row r="49545" spans="1:6" x14ac:dyDescent="0.3">
      <c r="A49545">
        <f t="shared" si="774"/>
        <v>49544</v>
      </c>
      <c r="B49545">
        <v>132</v>
      </c>
      <c r="C49545">
        <v>12704</v>
      </c>
      <c r="D49545">
        <v>3</v>
      </c>
      <c r="E49545" t="s">
        <v>40692</v>
      </c>
      <c r="F49545" t="s">
        <v>6</v>
      </c>
    </row>
    <row r="49546" spans="1:6" x14ac:dyDescent="0.3">
      <c r="A49546">
        <f t="shared" si="774"/>
        <v>49545</v>
      </c>
      <c r="B49546">
        <v>132</v>
      </c>
      <c r="C49546">
        <v>12704</v>
      </c>
      <c r="D49546">
        <v>4</v>
      </c>
      <c r="E49546" t="s">
        <v>40693</v>
      </c>
      <c r="F49546" t="s">
        <v>8</v>
      </c>
    </row>
    <row r="49547" spans="1:6" x14ac:dyDescent="0.3">
      <c r="A49547">
        <f t="shared" si="774"/>
        <v>49546</v>
      </c>
      <c r="B49547">
        <v>132</v>
      </c>
      <c r="C49547">
        <v>12705</v>
      </c>
      <c r="D49547">
        <v>1</v>
      </c>
      <c r="E49547" t="s">
        <v>40694</v>
      </c>
      <c r="F49547" t="s">
        <v>8</v>
      </c>
    </row>
    <row r="49548" spans="1:6" x14ac:dyDescent="0.3">
      <c r="A49548">
        <f t="shared" si="774"/>
        <v>49547</v>
      </c>
      <c r="B49548">
        <v>132</v>
      </c>
      <c r="C49548">
        <v>12705</v>
      </c>
      <c r="D49548">
        <v>2</v>
      </c>
      <c r="E49548" t="s">
        <v>40695</v>
      </c>
      <c r="F49548" t="s">
        <v>6</v>
      </c>
    </row>
    <row r="49549" spans="1:6" x14ac:dyDescent="0.3">
      <c r="A49549">
        <f t="shared" si="774"/>
        <v>49548</v>
      </c>
      <c r="B49549">
        <v>132</v>
      </c>
      <c r="C49549">
        <v>12705</v>
      </c>
      <c r="D49549">
        <v>3</v>
      </c>
      <c r="E49549" t="s">
        <v>40696</v>
      </c>
      <c r="F49549" t="s">
        <v>6</v>
      </c>
    </row>
    <row r="49550" spans="1:6" x14ac:dyDescent="0.3">
      <c r="A49550">
        <f t="shared" si="774"/>
        <v>49549</v>
      </c>
      <c r="B49550">
        <v>132</v>
      </c>
      <c r="C49550">
        <v>12705</v>
      </c>
      <c r="D49550">
        <v>4</v>
      </c>
      <c r="E49550" t="s">
        <v>40697</v>
      </c>
      <c r="F49550" t="s">
        <v>6</v>
      </c>
    </row>
    <row r="49551" spans="1:6" x14ac:dyDescent="0.3">
      <c r="A49551">
        <f t="shared" si="774"/>
        <v>49550</v>
      </c>
      <c r="B49551">
        <v>132</v>
      </c>
      <c r="C49551">
        <v>12706</v>
      </c>
      <c r="D49551">
        <v>1</v>
      </c>
      <c r="E49551" t="s">
        <v>40698</v>
      </c>
      <c r="F49551" t="s">
        <v>6</v>
      </c>
    </row>
    <row r="49552" spans="1:6" x14ac:dyDescent="0.3">
      <c r="A49552">
        <f t="shared" si="774"/>
        <v>49551</v>
      </c>
      <c r="B49552">
        <v>132</v>
      </c>
      <c r="C49552">
        <v>12706</v>
      </c>
      <c r="D49552">
        <v>2</v>
      </c>
      <c r="E49552" t="s">
        <v>34608</v>
      </c>
      <c r="F49552" t="s">
        <v>8</v>
      </c>
    </row>
    <row r="49553" spans="1:6" x14ac:dyDescent="0.3">
      <c r="A49553">
        <f t="shared" si="774"/>
        <v>49552</v>
      </c>
      <c r="B49553">
        <v>132</v>
      </c>
      <c r="C49553">
        <v>12706</v>
      </c>
      <c r="D49553">
        <v>3</v>
      </c>
      <c r="E49553" t="s">
        <v>40699</v>
      </c>
      <c r="F49553" t="s">
        <v>6</v>
      </c>
    </row>
    <row r="49554" spans="1:6" x14ac:dyDescent="0.3">
      <c r="A49554">
        <f t="shared" si="774"/>
        <v>49553</v>
      </c>
      <c r="B49554">
        <v>132</v>
      </c>
      <c r="C49554">
        <v>12706</v>
      </c>
      <c r="D49554">
        <v>4</v>
      </c>
      <c r="E49554" t="s">
        <v>40700</v>
      </c>
      <c r="F49554" t="s">
        <v>6</v>
      </c>
    </row>
    <row r="49555" spans="1:6" x14ac:dyDescent="0.3">
      <c r="A49555">
        <f t="shared" si="774"/>
        <v>49554</v>
      </c>
      <c r="B49555">
        <v>132</v>
      </c>
      <c r="C49555">
        <v>12707</v>
      </c>
      <c r="D49555">
        <v>1</v>
      </c>
      <c r="E49555" t="s">
        <v>40701</v>
      </c>
      <c r="F49555" t="s">
        <v>6</v>
      </c>
    </row>
    <row r="49556" spans="1:6" x14ac:dyDescent="0.3">
      <c r="A49556">
        <f t="shared" si="774"/>
        <v>49555</v>
      </c>
      <c r="B49556">
        <v>132</v>
      </c>
      <c r="C49556">
        <v>12707</v>
      </c>
      <c r="D49556">
        <v>2</v>
      </c>
      <c r="E49556" t="s">
        <v>40702</v>
      </c>
      <c r="F49556" t="s">
        <v>8</v>
      </c>
    </row>
    <row r="49557" spans="1:6" x14ac:dyDescent="0.3">
      <c r="A49557">
        <f t="shared" si="774"/>
        <v>49556</v>
      </c>
      <c r="B49557">
        <v>132</v>
      </c>
      <c r="C49557">
        <v>12707</v>
      </c>
      <c r="D49557">
        <v>3</v>
      </c>
      <c r="E49557" t="s">
        <v>40703</v>
      </c>
      <c r="F49557" t="s">
        <v>6</v>
      </c>
    </row>
    <row r="49558" spans="1:6" x14ac:dyDescent="0.3">
      <c r="A49558">
        <f t="shared" si="774"/>
        <v>49557</v>
      </c>
      <c r="B49558">
        <v>132</v>
      </c>
      <c r="C49558">
        <v>12707</v>
      </c>
      <c r="D49558">
        <v>4</v>
      </c>
      <c r="E49558" t="s">
        <v>40704</v>
      </c>
      <c r="F49558" t="s">
        <v>6</v>
      </c>
    </row>
    <row r="49559" spans="1:6" x14ac:dyDescent="0.3">
      <c r="A49559">
        <f t="shared" si="774"/>
        <v>49558</v>
      </c>
      <c r="B49559">
        <v>132</v>
      </c>
      <c r="C49559">
        <v>12708</v>
      </c>
      <c r="D49559">
        <v>1</v>
      </c>
      <c r="E49559" t="s">
        <v>40705</v>
      </c>
      <c r="F49559" t="s">
        <v>6</v>
      </c>
    </row>
    <row r="49560" spans="1:6" x14ac:dyDescent="0.3">
      <c r="A49560">
        <f t="shared" si="774"/>
        <v>49559</v>
      </c>
      <c r="B49560">
        <v>132</v>
      </c>
      <c r="C49560">
        <v>12708</v>
      </c>
      <c r="D49560">
        <v>2</v>
      </c>
      <c r="E49560" t="s">
        <v>40706</v>
      </c>
      <c r="F49560" t="s">
        <v>6</v>
      </c>
    </row>
    <row r="49561" spans="1:6" x14ac:dyDescent="0.3">
      <c r="A49561">
        <f t="shared" si="774"/>
        <v>49560</v>
      </c>
      <c r="B49561">
        <v>132</v>
      </c>
      <c r="C49561">
        <v>12708</v>
      </c>
      <c r="D49561">
        <v>3</v>
      </c>
      <c r="E49561" t="s">
        <v>40707</v>
      </c>
      <c r="F49561" t="s">
        <v>6</v>
      </c>
    </row>
    <row r="49562" spans="1:6" x14ac:dyDescent="0.3">
      <c r="A49562">
        <f t="shared" si="774"/>
        <v>49561</v>
      </c>
      <c r="B49562">
        <v>132</v>
      </c>
      <c r="C49562">
        <v>12708</v>
      </c>
      <c r="D49562">
        <v>4</v>
      </c>
      <c r="E49562" t="s">
        <v>40708</v>
      </c>
      <c r="F49562" t="s">
        <v>8</v>
      </c>
    </row>
    <row r="49563" spans="1:6" x14ac:dyDescent="0.3">
      <c r="A49563">
        <f t="shared" si="774"/>
        <v>49562</v>
      </c>
      <c r="B49563">
        <v>132</v>
      </c>
      <c r="C49563">
        <v>12709</v>
      </c>
      <c r="D49563">
        <v>1</v>
      </c>
      <c r="E49563" t="s">
        <v>40709</v>
      </c>
      <c r="F49563" t="s">
        <v>8</v>
      </c>
    </row>
    <row r="49564" spans="1:6" x14ac:dyDescent="0.3">
      <c r="A49564">
        <f t="shared" si="774"/>
        <v>49563</v>
      </c>
      <c r="B49564">
        <v>132</v>
      </c>
      <c r="C49564">
        <v>12709</v>
      </c>
      <c r="D49564">
        <v>2</v>
      </c>
      <c r="E49564" t="s">
        <v>40710</v>
      </c>
      <c r="F49564" t="s">
        <v>6</v>
      </c>
    </row>
    <row r="49565" spans="1:6" x14ac:dyDescent="0.3">
      <c r="A49565">
        <f t="shared" si="774"/>
        <v>49564</v>
      </c>
      <c r="B49565">
        <v>132</v>
      </c>
      <c r="C49565">
        <v>12709</v>
      </c>
      <c r="D49565">
        <v>3</v>
      </c>
      <c r="E49565" t="s">
        <v>40711</v>
      </c>
      <c r="F49565" t="s">
        <v>6</v>
      </c>
    </row>
    <row r="49566" spans="1:6" x14ac:dyDescent="0.3">
      <c r="A49566">
        <f t="shared" si="774"/>
        <v>49565</v>
      </c>
      <c r="B49566">
        <v>132</v>
      </c>
      <c r="C49566">
        <v>12709</v>
      </c>
      <c r="D49566">
        <v>4</v>
      </c>
      <c r="E49566" t="s">
        <v>40712</v>
      </c>
      <c r="F49566" t="s">
        <v>6</v>
      </c>
    </row>
    <row r="49567" spans="1:6" x14ac:dyDescent="0.3">
      <c r="A49567">
        <f t="shared" si="774"/>
        <v>49566</v>
      </c>
      <c r="B49567">
        <v>132</v>
      </c>
      <c r="C49567">
        <v>12710</v>
      </c>
      <c r="D49567">
        <v>1</v>
      </c>
      <c r="E49567" t="s">
        <v>40713</v>
      </c>
      <c r="F49567" t="s">
        <v>6</v>
      </c>
    </row>
    <row r="49568" spans="1:6" x14ac:dyDescent="0.3">
      <c r="A49568">
        <f t="shared" si="774"/>
        <v>49567</v>
      </c>
      <c r="B49568">
        <v>132</v>
      </c>
      <c r="C49568">
        <v>12710</v>
      </c>
      <c r="D49568">
        <v>2</v>
      </c>
      <c r="E49568" t="s">
        <v>40714</v>
      </c>
      <c r="F49568" t="s">
        <v>6</v>
      </c>
    </row>
    <row r="49569" spans="1:6" x14ac:dyDescent="0.3">
      <c r="A49569">
        <f t="shared" si="774"/>
        <v>49568</v>
      </c>
      <c r="B49569">
        <v>132</v>
      </c>
      <c r="C49569">
        <v>12710</v>
      </c>
      <c r="D49569">
        <v>3</v>
      </c>
      <c r="E49569" t="s">
        <v>40715</v>
      </c>
      <c r="F49569" t="s">
        <v>8</v>
      </c>
    </row>
    <row r="49570" spans="1:6" x14ac:dyDescent="0.3">
      <c r="A49570">
        <f t="shared" si="774"/>
        <v>49569</v>
      </c>
      <c r="B49570">
        <v>132</v>
      </c>
      <c r="C49570">
        <v>12710</v>
      </c>
      <c r="D49570">
        <v>4</v>
      </c>
      <c r="E49570" t="s">
        <v>40716</v>
      </c>
      <c r="F49570" t="s">
        <v>6</v>
      </c>
    </row>
    <row r="49571" spans="1:6" x14ac:dyDescent="0.3">
      <c r="A49571">
        <f t="shared" si="774"/>
        <v>49570</v>
      </c>
      <c r="B49571">
        <v>132</v>
      </c>
      <c r="C49571">
        <v>12711</v>
      </c>
      <c r="D49571">
        <v>1</v>
      </c>
      <c r="E49571" t="s">
        <v>40717</v>
      </c>
      <c r="F49571" t="s">
        <v>6</v>
      </c>
    </row>
    <row r="49572" spans="1:6" x14ac:dyDescent="0.3">
      <c r="A49572">
        <f t="shared" si="774"/>
        <v>49571</v>
      </c>
      <c r="B49572">
        <v>132</v>
      </c>
      <c r="C49572">
        <v>12711</v>
      </c>
      <c r="D49572">
        <v>2</v>
      </c>
      <c r="E49572" t="s">
        <v>40718</v>
      </c>
      <c r="F49572" t="s">
        <v>6</v>
      </c>
    </row>
    <row r="49573" spans="1:6" x14ac:dyDescent="0.3">
      <c r="A49573">
        <f t="shared" si="774"/>
        <v>49572</v>
      </c>
      <c r="B49573">
        <v>132</v>
      </c>
      <c r="C49573">
        <v>12711</v>
      </c>
      <c r="D49573">
        <v>3</v>
      </c>
      <c r="E49573" t="s">
        <v>40719</v>
      </c>
      <c r="F49573" t="s">
        <v>6</v>
      </c>
    </row>
    <row r="49574" spans="1:6" x14ac:dyDescent="0.3">
      <c r="A49574">
        <f t="shared" si="774"/>
        <v>49573</v>
      </c>
      <c r="B49574">
        <v>132</v>
      </c>
      <c r="C49574">
        <v>12711</v>
      </c>
      <c r="D49574">
        <v>4</v>
      </c>
      <c r="E49574" t="s">
        <v>40720</v>
      </c>
      <c r="F49574" t="s">
        <v>8</v>
      </c>
    </row>
    <row r="49575" spans="1:6" x14ac:dyDescent="0.3">
      <c r="A49575">
        <f t="shared" si="774"/>
        <v>49574</v>
      </c>
      <c r="B49575">
        <v>132</v>
      </c>
      <c r="C49575">
        <v>12712</v>
      </c>
      <c r="D49575">
        <v>1</v>
      </c>
      <c r="E49575" t="s">
        <v>40721</v>
      </c>
      <c r="F49575" t="s">
        <v>6</v>
      </c>
    </row>
    <row r="49576" spans="1:6" x14ac:dyDescent="0.3">
      <c r="A49576">
        <f t="shared" si="774"/>
        <v>49575</v>
      </c>
      <c r="B49576">
        <v>132</v>
      </c>
      <c r="C49576">
        <v>12712</v>
      </c>
      <c r="D49576">
        <v>2</v>
      </c>
      <c r="E49576" t="s">
        <v>38126</v>
      </c>
      <c r="F49576" t="s">
        <v>6</v>
      </c>
    </row>
    <row r="49577" spans="1:6" x14ac:dyDescent="0.3">
      <c r="A49577">
        <f t="shared" si="774"/>
        <v>49576</v>
      </c>
      <c r="B49577">
        <v>132</v>
      </c>
      <c r="C49577">
        <v>12712</v>
      </c>
      <c r="D49577">
        <v>3</v>
      </c>
      <c r="E49577" t="s">
        <v>38128</v>
      </c>
      <c r="F49577" t="s">
        <v>6</v>
      </c>
    </row>
    <row r="49578" spans="1:6" x14ac:dyDescent="0.3">
      <c r="A49578">
        <f t="shared" si="774"/>
        <v>49577</v>
      </c>
      <c r="B49578">
        <v>132</v>
      </c>
      <c r="C49578">
        <v>12712</v>
      </c>
      <c r="D49578">
        <v>4</v>
      </c>
      <c r="E49578" t="s">
        <v>36484</v>
      </c>
      <c r="F49578" t="s">
        <v>8</v>
      </c>
    </row>
    <row r="49579" spans="1:6" x14ac:dyDescent="0.3">
      <c r="A49579">
        <f t="shared" si="774"/>
        <v>49578</v>
      </c>
      <c r="B49579">
        <v>132</v>
      </c>
      <c r="C49579">
        <v>12713</v>
      </c>
      <c r="D49579">
        <v>1</v>
      </c>
      <c r="E49579" t="s">
        <v>40722</v>
      </c>
      <c r="F49579" t="s">
        <v>6</v>
      </c>
    </row>
    <row r="49580" spans="1:6" x14ac:dyDescent="0.3">
      <c r="A49580">
        <f t="shared" si="774"/>
        <v>49579</v>
      </c>
      <c r="B49580">
        <v>132</v>
      </c>
      <c r="C49580">
        <v>12713</v>
      </c>
      <c r="D49580">
        <v>2</v>
      </c>
      <c r="E49580" t="s">
        <v>40723</v>
      </c>
      <c r="F49580" t="s">
        <v>6</v>
      </c>
    </row>
    <row r="49581" spans="1:6" x14ac:dyDescent="0.3">
      <c r="A49581">
        <f t="shared" si="774"/>
        <v>49580</v>
      </c>
      <c r="B49581">
        <v>132</v>
      </c>
      <c r="C49581">
        <v>12713</v>
      </c>
      <c r="D49581">
        <v>3</v>
      </c>
      <c r="E49581" t="s">
        <v>40724</v>
      </c>
      <c r="F49581" t="s">
        <v>8</v>
      </c>
    </row>
    <row r="49582" spans="1:6" x14ac:dyDescent="0.3">
      <c r="A49582">
        <f t="shared" si="774"/>
        <v>49581</v>
      </c>
      <c r="B49582">
        <v>132</v>
      </c>
      <c r="C49582">
        <v>12713</v>
      </c>
      <c r="D49582">
        <v>4</v>
      </c>
      <c r="E49582" t="s">
        <v>40725</v>
      </c>
      <c r="F49582" t="s">
        <v>6</v>
      </c>
    </row>
    <row r="49583" spans="1:6" x14ac:dyDescent="0.3">
      <c r="A49583">
        <f t="shared" si="774"/>
        <v>49582</v>
      </c>
      <c r="B49583">
        <v>132</v>
      </c>
      <c r="C49583">
        <v>12714</v>
      </c>
      <c r="D49583">
        <v>1</v>
      </c>
      <c r="E49583" t="s">
        <v>40726</v>
      </c>
      <c r="F49583" t="s">
        <v>6</v>
      </c>
    </row>
    <row r="49584" spans="1:6" x14ac:dyDescent="0.3">
      <c r="A49584">
        <f t="shared" si="774"/>
        <v>49583</v>
      </c>
      <c r="B49584">
        <v>132</v>
      </c>
      <c r="C49584">
        <v>12714</v>
      </c>
      <c r="D49584">
        <v>2</v>
      </c>
      <c r="E49584" t="s">
        <v>40727</v>
      </c>
      <c r="F49584" t="s">
        <v>8</v>
      </c>
    </row>
    <row r="49585" spans="1:6" x14ac:dyDescent="0.3">
      <c r="A49585">
        <f t="shared" si="774"/>
        <v>49584</v>
      </c>
      <c r="B49585">
        <v>132</v>
      </c>
      <c r="C49585">
        <v>12714</v>
      </c>
      <c r="D49585">
        <v>3</v>
      </c>
      <c r="E49585" t="s">
        <v>40728</v>
      </c>
      <c r="F49585" t="s">
        <v>6</v>
      </c>
    </row>
    <row r="49586" spans="1:6" x14ac:dyDescent="0.3">
      <c r="A49586">
        <f t="shared" si="774"/>
        <v>49585</v>
      </c>
      <c r="B49586">
        <v>132</v>
      </c>
      <c r="C49586">
        <v>12714</v>
      </c>
      <c r="D49586">
        <v>4</v>
      </c>
      <c r="E49586" t="s">
        <v>40037</v>
      </c>
      <c r="F49586" t="s">
        <v>6</v>
      </c>
    </row>
    <row r="49587" spans="1:6" x14ac:dyDescent="0.3">
      <c r="A49587">
        <f t="shared" si="774"/>
        <v>49586</v>
      </c>
      <c r="B49587">
        <v>132</v>
      </c>
      <c r="C49587">
        <v>12715</v>
      </c>
      <c r="D49587">
        <v>1</v>
      </c>
      <c r="E49587" t="s">
        <v>40729</v>
      </c>
      <c r="F49587" t="s">
        <v>6</v>
      </c>
    </row>
    <row r="49588" spans="1:6" x14ac:dyDescent="0.3">
      <c r="A49588">
        <f t="shared" si="774"/>
        <v>49587</v>
      </c>
      <c r="B49588">
        <v>132</v>
      </c>
      <c r="C49588">
        <v>12715</v>
      </c>
      <c r="D49588">
        <v>2</v>
      </c>
      <c r="E49588" t="s">
        <v>40730</v>
      </c>
      <c r="F49588" t="s">
        <v>6</v>
      </c>
    </row>
    <row r="49589" spans="1:6" x14ac:dyDescent="0.3">
      <c r="A49589">
        <f t="shared" si="774"/>
        <v>49588</v>
      </c>
      <c r="B49589">
        <v>132</v>
      </c>
      <c r="C49589">
        <v>12715</v>
      </c>
      <c r="D49589">
        <v>3</v>
      </c>
      <c r="E49589" t="s">
        <v>40731</v>
      </c>
      <c r="F49589" t="s">
        <v>6</v>
      </c>
    </row>
    <row r="49590" spans="1:6" x14ac:dyDescent="0.3">
      <c r="A49590">
        <f t="shared" si="774"/>
        <v>49589</v>
      </c>
      <c r="B49590">
        <v>132</v>
      </c>
      <c r="C49590">
        <v>12715</v>
      </c>
      <c r="D49590">
        <v>4</v>
      </c>
      <c r="E49590" t="s">
        <v>40732</v>
      </c>
      <c r="F49590" t="s">
        <v>8</v>
      </c>
    </row>
    <row r="49591" spans="1:6" x14ac:dyDescent="0.3">
      <c r="A49591">
        <f t="shared" si="774"/>
        <v>49590</v>
      </c>
      <c r="B49591">
        <v>132</v>
      </c>
      <c r="C49591">
        <v>12716</v>
      </c>
      <c r="D49591">
        <v>1</v>
      </c>
      <c r="E49591" t="s">
        <v>40733</v>
      </c>
      <c r="F49591" t="s">
        <v>6</v>
      </c>
    </row>
    <row r="49592" spans="1:6" x14ac:dyDescent="0.3">
      <c r="A49592">
        <f t="shared" si="774"/>
        <v>49591</v>
      </c>
      <c r="B49592">
        <v>132</v>
      </c>
      <c r="C49592">
        <v>12716</v>
      </c>
      <c r="D49592">
        <v>2</v>
      </c>
      <c r="E49592" t="s">
        <v>40734</v>
      </c>
      <c r="F49592" t="s">
        <v>8</v>
      </c>
    </row>
    <row r="49593" spans="1:6" x14ac:dyDescent="0.3">
      <c r="A49593">
        <f t="shared" si="774"/>
        <v>49592</v>
      </c>
      <c r="B49593">
        <v>132</v>
      </c>
      <c r="C49593">
        <v>12716</v>
      </c>
      <c r="D49593">
        <v>3</v>
      </c>
      <c r="E49593" t="s">
        <v>40735</v>
      </c>
      <c r="F49593" t="s">
        <v>6</v>
      </c>
    </row>
    <row r="49594" spans="1:6" x14ac:dyDescent="0.3">
      <c r="A49594">
        <f t="shared" si="774"/>
        <v>49593</v>
      </c>
      <c r="B49594">
        <v>132</v>
      </c>
      <c r="C49594">
        <v>12716</v>
      </c>
      <c r="D49594">
        <v>4</v>
      </c>
      <c r="E49594" t="s">
        <v>40736</v>
      </c>
      <c r="F49594" t="s">
        <v>6</v>
      </c>
    </row>
    <row r="49595" spans="1:6" x14ac:dyDescent="0.3">
      <c r="A49595">
        <f t="shared" si="774"/>
        <v>49594</v>
      </c>
      <c r="B49595">
        <v>132</v>
      </c>
      <c r="C49595">
        <v>12717</v>
      </c>
      <c r="D49595">
        <v>1</v>
      </c>
      <c r="E49595" t="s">
        <v>40737</v>
      </c>
      <c r="F49595" t="s">
        <v>6</v>
      </c>
    </row>
    <row r="49596" spans="1:6" x14ac:dyDescent="0.3">
      <c r="A49596">
        <f t="shared" si="774"/>
        <v>49595</v>
      </c>
      <c r="B49596">
        <v>132</v>
      </c>
      <c r="C49596">
        <v>12717</v>
      </c>
      <c r="D49596">
        <v>2</v>
      </c>
      <c r="E49596" t="s">
        <v>40738</v>
      </c>
      <c r="F49596" t="s">
        <v>8</v>
      </c>
    </row>
    <row r="49597" spans="1:6" x14ac:dyDescent="0.3">
      <c r="A49597">
        <f t="shared" si="774"/>
        <v>49596</v>
      </c>
      <c r="B49597">
        <v>132</v>
      </c>
      <c r="C49597">
        <v>12717</v>
      </c>
      <c r="D49597">
        <v>3</v>
      </c>
      <c r="E49597" t="s">
        <v>40739</v>
      </c>
      <c r="F49597" t="s">
        <v>6</v>
      </c>
    </row>
    <row r="49598" spans="1:6" x14ac:dyDescent="0.3">
      <c r="A49598">
        <f t="shared" si="774"/>
        <v>49597</v>
      </c>
      <c r="B49598">
        <v>132</v>
      </c>
      <c r="C49598">
        <v>12717</v>
      </c>
      <c r="D49598">
        <v>4</v>
      </c>
      <c r="E49598" t="s">
        <v>40740</v>
      </c>
      <c r="F49598" t="s">
        <v>6</v>
      </c>
    </row>
    <row r="49599" spans="1:6" x14ac:dyDescent="0.3">
      <c r="A49599">
        <f t="shared" si="774"/>
        <v>49598</v>
      </c>
      <c r="B49599">
        <v>132</v>
      </c>
      <c r="C49599">
        <v>12718</v>
      </c>
      <c r="D49599">
        <v>1</v>
      </c>
      <c r="E49599" t="s">
        <v>37668</v>
      </c>
      <c r="F49599" t="s">
        <v>6</v>
      </c>
    </row>
    <row r="49600" spans="1:6" x14ac:dyDescent="0.3">
      <c r="A49600">
        <f t="shared" si="774"/>
        <v>49599</v>
      </c>
      <c r="B49600">
        <v>132</v>
      </c>
      <c r="C49600">
        <v>12718</v>
      </c>
      <c r="D49600">
        <v>2</v>
      </c>
      <c r="E49600" t="s">
        <v>40741</v>
      </c>
      <c r="F49600" t="s">
        <v>6</v>
      </c>
    </row>
    <row r="49601" spans="1:6" x14ac:dyDescent="0.3">
      <c r="A49601">
        <f t="shared" si="774"/>
        <v>49600</v>
      </c>
      <c r="B49601">
        <v>132</v>
      </c>
      <c r="C49601">
        <v>12718</v>
      </c>
      <c r="D49601">
        <v>3</v>
      </c>
      <c r="E49601" t="s">
        <v>37671</v>
      </c>
      <c r="F49601" t="s">
        <v>6</v>
      </c>
    </row>
    <row r="49602" spans="1:6" x14ac:dyDescent="0.3">
      <c r="A49602">
        <f t="shared" si="774"/>
        <v>49601</v>
      </c>
      <c r="B49602">
        <v>132</v>
      </c>
      <c r="C49602">
        <v>12718</v>
      </c>
      <c r="D49602">
        <v>4</v>
      </c>
      <c r="E49602" t="s">
        <v>40742</v>
      </c>
      <c r="F49602" t="s">
        <v>8</v>
      </c>
    </row>
    <row r="49603" spans="1:6" x14ac:dyDescent="0.3">
      <c r="A49603">
        <f t="shared" ref="A49603:A49666" si="775">ROW()-1</f>
        <v>49602</v>
      </c>
      <c r="B49603">
        <v>132</v>
      </c>
      <c r="C49603">
        <v>12719</v>
      </c>
      <c r="D49603">
        <v>1</v>
      </c>
      <c r="E49603" t="s">
        <v>40743</v>
      </c>
      <c r="F49603" t="s">
        <v>6</v>
      </c>
    </row>
    <row r="49604" spans="1:6" x14ac:dyDescent="0.3">
      <c r="A49604">
        <f t="shared" si="775"/>
        <v>49603</v>
      </c>
      <c r="B49604">
        <v>132</v>
      </c>
      <c r="C49604">
        <v>12719</v>
      </c>
      <c r="D49604">
        <v>2</v>
      </c>
      <c r="E49604" t="s">
        <v>40744</v>
      </c>
      <c r="F49604" t="s">
        <v>8</v>
      </c>
    </row>
    <row r="49605" spans="1:6" x14ac:dyDescent="0.3">
      <c r="A49605">
        <f t="shared" si="775"/>
        <v>49604</v>
      </c>
      <c r="B49605">
        <v>132</v>
      </c>
      <c r="C49605">
        <v>12719</v>
      </c>
      <c r="D49605">
        <v>3</v>
      </c>
      <c r="E49605" t="s">
        <v>40745</v>
      </c>
      <c r="F49605" t="s">
        <v>6</v>
      </c>
    </row>
    <row r="49606" spans="1:6" x14ac:dyDescent="0.3">
      <c r="A49606">
        <f t="shared" si="775"/>
        <v>49605</v>
      </c>
      <c r="B49606">
        <v>132</v>
      </c>
      <c r="C49606">
        <v>12719</v>
      </c>
      <c r="D49606">
        <v>4</v>
      </c>
      <c r="E49606" t="s">
        <v>40746</v>
      </c>
      <c r="F49606" t="s">
        <v>6</v>
      </c>
    </row>
    <row r="49607" spans="1:6" x14ac:dyDescent="0.3">
      <c r="A49607">
        <f t="shared" si="775"/>
        <v>49606</v>
      </c>
      <c r="B49607">
        <v>132</v>
      </c>
      <c r="C49607">
        <v>12720</v>
      </c>
      <c r="D49607">
        <v>1</v>
      </c>
      <c r="E49607" t="s">
        <v>40747</v>
      </c>
      <c r="F49607" t="s">
        <v>6</v>
      </c>
    </row>
    <row r="49608" spans="1:6" x14ac:dyDescent="0.3">
      <c r="A49608">
        <f t="shared" si="775"/>
        <v>49607</v>
      </c>
      <c r="B49608">
        <v>132</v>
      </c>
      <c r="C49608">
        <v>12720</v>
      </c>
      <c r="D49608">
        <v>2</v>
      </c>
      <c r="E49608" t="s">
        <v>40748</v>
      </c>
      <c r="F49608" t="s">
        <v>6</v>
      </c>
    </row>
    <row r="49609" spans="1:6" x14ac:dyDescent="0.3">
      <c r="A49609">
        <f t="shared" si="775"/>
        <v>49608</v>
      </c>
      <c r="B49609">
        <v>132</v>
      </c>
      <c r="C49609">
        <v>12720</v>
      </c>
      <c r="D49609">
        <v>3</v>
      </c>
      <c r="E49609" t="s">
        <v>40749</v>
      </c>
      <c r="F49609" t="s">
        <v>8</v>
      </c>
    </row>
    <row r="49610" spans="1:6" x14ac:dyDescent="0.3">
      <c r="A49610">
        <f t="shared" si="775"/>
        <v>49609</v>
      </c>
      <c r="B49610">
        <v>132</v>
      </c>
      <c r="C49610">
        <v>12720</v>
      </c>
      <c r="D49610">
        <v>4</v>
      </c>
      <c r="E49610" t="s">
        <v>40750</v>
      </c>
      <c r="F49610" t="s">
        <v>6</v>
      </c>
    </row>
    <row r="49611" spans="1:6" x14ac:dyDescent="0.3">
      <c r="A49611">
        <f t="shared" si="775"/>
        <v>49610</v>
      </c>
      <c r="B49611">
        <v>132</v>
      </c>
      <c r="C49611">
        <v>12721</v>
      </c>
      <c r="D49611">
        <v>1</v>
      </c>
      <c r="E49611" t="s">
        <v>40751</v>
      </c>
      <c r="F49611" t="s">
        <v>6</v>
      </c>
    </row>
    <row r="49612" spans="1:6" x14ac:dyDescent="0.3">
      <c r="A49612">
        <f t="shared" si="775"/>
        <v>49611</v>
      </c>
      <c r="B49612">
        <v>132</v>
      </c>
      <c r="C49612">
        <v>12721</v>
      </c>
      <c r="D49612">
        <v>2</v>
      </c>
      <c r="E49612" t="s">
        <v>40752</v>
      </c>
      <c r="F49612" t="s">
        <v>8</v>
      </c>
    </row>
    <row r="49613" spans="1:6" x14ac:dyDescent="0.3">
      <c r="A49613">
        <f t="shared" si="775"/>
        <v>49612</v>
      </c>
      <c r="B49613">
        <v>132</v>
      </c>
      <c r="C49613">
        <v>12721</v>
      </c>
      <c r="D49613">
        <v>3</v>
      </c>
      <c r="E49613" t="s">
        <v>40753</v>
      </c>
      <c r="F49613" t="s">
        <v>6</v>
      </c>
    </row>
    <row r="49614" spans="1:6" x14ac:dyDescent="0.3">
      <c r="A49614">
        <f t="shared" si="775"/>
        <v>49613</v>
      </c>
      <c r="B49614">
        <v>132</v>
      </c>
      <c r="C49614">
        <v>12721</v>
      </c>
      <c r="D49614">
        <v>4</v>
      </c>
      <c r="E49614" t="s">
        <v>40754</v>
      </c>
      <c r="F49614" t="s">
        <v>6</v>
      </c>
    </row>
    <row r="49615" spans="1:6" x14ac:dyDescent="0.3">
      <c r="A49615">
        <f t="shared" si="775"/>
        <v>49614</v>
      </c>
      <c r="B49615">
        <v>132</v>
      </c>
      <c r="C49615">
        <v>12722</v>
      </c>
      <c r="D49615">
        <v>1</v>
      </c>
      <c r="E49615" t="s">
        <v>36660</v>
      </c>
      <c r="F49615" t="s">
        <v>6</v>
      </c>
    </row>
    <row r="49616" spans="1:6" x14ac:dyDescent="0.3">
      <c r="A49616">
        <f t="shared" si="775"/>
        <v>49615</v>
      </c>
      <c r="B49616">
        <v>132</v>
      </c>
      <c r="C49616">
        <v>12722</v>
      </c>
      <c r="D49616">
        <v>2</v>
      </c>
      <c r="E49616" t="s">
        <v>40755</v>
      </c>
      <c r="F49616" t="s">
        <v>6</v>
      </c>
    </row>
    <row r="49617" spans="1:6" x14ac:dyDescent="0.3">
      <c r="A49617">
        <f t="shared" si="775"/>
        <v>49616</v>
      </c>
      <c r="B49617">
        <v>132</v>
      </c>
      <c r="C49617">
        <v>12722</v>
      </c>
      <c r="D49617">
        <v>3</v>
      </c>
      <c r="E49617" t="s">
        <v>40756</v>
      </c>
      <c r="F49617" t="s">
        <v>6</v>
      </c>
    </row>
    <row r="49618" spans="1:6" x14ac:dyDescent="0.3">
      <c r="A49618">
        <f t="shared" si="775"/>
        <v>49617</v>
      </c>
      <c r="B49618">
        <v>132</v>
      </c>
      <c r="C49618">
        <v>12722</v>
      </c>
      <c r="D49618">
        <v>4</v>
      </c>
      <c r="E49618" t="s">
        <v>40757</v>
      </c>
      <c r="F49618" t="s">
        <v>8</v>
      </c>
    </row>
    <row r="49619" spans="1:6" x14ac:dyDescent="0.3">
      <c r="A49619">
        <f t="shared" si="775"/>
        <v>49618</v>
      </c>
      <c r="B49619">
        <v>132</v>
      </c>
      <c r="C49619">
        <v>12723</v>
      </c>
      <c r="D49619">
        <v>1</v>
      </c>
      <c r="E49619" t="s">
        <v>40758</v>
      </c>
      <c r="F49619" t="s">
        <v>6</v>
      </c>
    </row>
    <row r="49620" spans="1:6" x14ac:dyDescent="0.3">
      <c r="A49620">
        <f t="shared" si="775"/>
        <v>49619</v>
      </c>
      <c r="B49620">
        <v>132</v>
      </c>
      <c r="C49620">
        <v>12723</v>
      </c>
      <c r="D49620">
        <v>2</v>
      </c>
      <c r="E49620" t="s">
        <v>40759</v>
      </c>
      <c r="F49620" t="s">
        <v>6</v>
      </c>
    </row>
    <row r="49621" spans="1:6" x14ac:dyDescent="0.3">
      <c r="A49621">
        <f t="shared" si="775"/>
        <v>49620</v>
      </c>
      <c r="B49621">
        <v>132</v>
      </c>
      <c r="C49621">
        <v>12723</v>
      </c>
      <c r="D49621">
        <v>3</v>
      </c>
      <c r="E49621" t="s">
        <v>40760</v>
      </c>
      <c r="F49621" t="s">
        <v>8</v>
      </c>
    </row>
    <row r="49622" spans="1:6" x14ac:dyDescent="0.3">
      <c r="A49622">
        <f t="shared" si="775"/>
        <v>49621</v>
      </c>
      <c r="B49622">
        <v>132</v>
      </c>
      <c r="C49622">
        <v>12723</v>
      </c>
      <c r="D49622">
        <v>4</v>
      </c>
      <c r="E49622" t="s">
        <v>40761</v>
      </c>
      <c r="F49622" t="s">
        <v>6</v>
      </c>
    </row>
    <row r="49623" spans="1:6" x14ac:dyDescent="0.3">
      <c r="A49623">
        <f t="shared" si="775"/>
        <v>49622</v>
      </c>
      <c r="B49623">
        <v>132</v>
      </c>
      <c r="C49623">
        <v>12724</v>
      </c>
      <c r="D49623">
        <v>1</v>
      </c>
      <c r="E49623" t="s">
        <v>40762</v>
      </c>
      <c r="F49623" t="s">
        <v>6</v>
      </c>
    </row>
    <row r="49624" spans="1:6" x14ac:dyDescent="0.3">
      <c r="A49624">
        <f t="shared" si="775"/>
        <v>49623</v>
      </c>
      <c r="B49624">
        <v>132</v>
      </c>
      <c r="C49624">
        <v>12724</v>
      </c>
      <c r="D49624">
        <v>2</v>
      </c>
      <c r="E49624" t="s">
        <v>40763</v>
      </c>
      <c r="F49624" t="s">
        <v>8</v>
      </c>
    </row>
    <row r="49625" spans="1:6" x14ac:dyDescent="0.3">
      <c r="A49625">
        <f t="shared" si="775"/>
        <v>49624</v>
      </c>
      <c r="B49625">
        <v>132</v>
      </c>
      <c r="C49625">
        <v>12724</v>
      </c>
      <c r="D49625">
        <v>3</v>
      </c>
      <c r="E49625" t="s">
        <v>40764</v>
      </c>
      <c r="F49625" t="s">
        <v>6</v>
      </c>
    </row>
    <row r="49626" spans="1:6" x14ac:dyDescent="0.3">
      <c r="A49626">
        <f t="shared" si="775"/>
        <v>49625</v>
      </c>
      <c r="B49626">
        <v>132</v>
      </c>
      <c r="C49626">
        <v>12724</v>
      </c>
      <c r="D49626">
        <v>4</v>
      </c>
      <c r="E49626" t="s">
        <v>40765</v>
      </c>
      <c r="F49626" t="s">
        <v>6</v>
      </c>
    </row>
    <row r="49627" spans="1:6" x14ac:dyDescent="0.3">
      <c r="A49627">
        <f t="shared" si="775"/>
        <v>49626</v>
      </c>
      <c r="B49627">
        <v>132</v>
      </c>
      <c r="C49627">
        <v>12725</v>
      </c>
      <c r="D49627">
        <v>1</v>
      </c>
      <c r="E49627" t="s">
        <v>37780</v>
      </c>
      <c r="F49627" t="s">
        <v>6</v>
      </c>
    </row>
    <row r="49628" spans="1:6" x14ac:dyDescent="0.3">
      <c r="A49628">
        <f t="shared" si="775"/>
        <v>49627</v>
      </c>
      <c r="B49628">
        <v>132</v>
      </c>
      <c r="C49628">
        <v>12725</v>
      </c>
      <c r="D49628">
        <v>2</v>
      </c>
      <c r="E49628" t="s">
        <v>37612</v>
      </c>
      <c r="F49628" t="s">
        <v>6</v>
      </c>
    </row>
    <row r="49629" spans="1:6" x14ac:dyDescent="0.3">
      <c r="A49629">
        <f t="shared" si="775"/>
        <v>49628</v>
      </c>
      <c r="B49629">
        <v>132</v>
      </c>
      <c r="C49629">
        <v>12725</v>
      </c>
      <c r="D49629">
        <v>3</v>
      </c>
      <c r="E49629" t="s">
        <v>37781</v>
      </c>
      <c r="F49629" t="s">
        <v>8</v>
      </c>
    </row>
    <row r="49630" spans="1:6" x14ac:dyDescent="0.3">
      <c r="A49630">
        <f t="shared" si="775"/>
        <v>49629</v>
      </c>
      <c r="B49630">
        <v>132</v>
      </c>
      <c r="C49630">
        <v>12725</v>
      </c>
      <c r="D49630">
        <v>4</v>
      </c>
      <c r="E49630" t="s">
        <v>40766</v>
      </c>
      <c r="F49630" t="s">
        <v>6</v>
      </c>
    </row>
    <row r="49631" spans="1:6" x14ac:dyDescent="0.3">
      <c r="A49631">
        <f t="shared" si="775"/>
        <v>49630</v>
      </c>
      <c r="B49631">
        <v>132</v>
      </c>
      <c r="C49631">
        <v>12726</v>
      </c>
      <c r="D49631">
        <v>1</v>
      </c>
      <c r="E49631" t="s">
        <v>36976</v>
      </c>
      <c r="F49631" t="s">
        <v>6</v>
      </c>
    </row>
    <row r="49632" spans="1:6" x14ac:dyDescent="0.3">
      <c r="A49632">
        <f t="shared" si="775"/>
        <v>49631</v>
      </c>
      <c r="B49632">
        <v>132</v>
      </c>
      <c r="C49632">
        <v>12726</v>
      </c>
      <c r="D49632">
        <v>2</v>
      </c>
      <c r="E49632" t="s">
        <v>36977</v>
      </c>
      <c r="F49632" t="s">
        <v>8</v>
      </c>
    </row>
    <row r="49633" spans="1:6" x14ac:dyDescent="0.3">
      <c r="A49633">
        <f t="shared" si="775"/>
        <v>49632</v>
      </c>
      <c r="B49633">
        <v>132</v>
      </c>
      <c r="C49633">
        <v>12726</v>
      </c>
      <c r="D49633">
        <v>3</v>
      </c>
      <c r="E49633" t="s">
        <v>36978</v>
      </c>
      <c r="F49633" t="s">
        <v>6</v>
      </c>
    </row>
    <row r="49634" spans="1:6" x14ac:dyDescent="0.3">
      <c r="A49634">
        <f t="shared" si="775"/>
        <v>49633</v>
      </c>
      <c r="B49634">
        <v>132</v>
      </c>
      <c r="C49634">
        <v>12726</v>
      </c>
      <c r="D49634">
        <v>4</v>
      </c>
      <c r="E49634" t="s">
        <v>36979</v>
      </c>
      <c r="F49634" t="s">
        <v>6</v>
      </c>
    </row>
    <row r="49635" spans="1:6" x14ac:dyDescent="0.3">
      <c r="A49635">
        <f t="shared" si="775"/>
        <v>49634</v>
      </c>
      <c r="B49635">
        <v>132</v>
      </c>
      <c r="C49635">
        <v>12727</v>
      </c>
      <c r="D49635">
        <v>1</v>
      </c>
      <c r="E49635" t="s">
        <v>40767</v>
      </c>
      <c r="F49635" t="s">
        <v>6</v>
      </c>
    </row>
    <row r="49636" spans="1:6" x14ac:dyDescent="0.3">
      <c r="A49636">
        <f t="shared" si="775"/>
        <v>49635</v>
      </c>
      <c r="B49636">
        <v>132</v>
      </c>
      <c r="C49636">
        <v>12727</v>
      </c>
      <c r="D49636">
        <v>2</v>
      </c>
      <c r="E49636" t="s">
        <v>40768</v>
      </c>
      <c r="F49636" t="s">
        <v>6</v>
      </c>
    </row>
    <row r="49637" spans="1:6" x14ac:dyDescent="0.3">
      <c r="A49637">
        <f t="shared" si="775"/>
        <v>49636</v>
      </c>
      <c r="B49637">
        <v>132</v>
      </c>
      <c r="C49637">
        <v>12727</v>
      </c>
      <c r="D49637">
        <v>3</v>
      </c>
      <c r="E49637" t="s">
        <v>40769</v>
      </c>
      <c r="F49637" t="s">
        <v>8</v>
      </c>
    </row>
    <row r="49638" spans="1:6" x14ac:dyDescent="0.3">
      <c r="A49638">
        <f t="shared" si="775"/>
        <v>49637</v>
      </c>
      <c r="B49638">
        <v>132</v>
      </c>
      <c r="C49638">
        <v>12727</v>
      </c>
      <c r="D49638">
        <v>4</v>
      </c>
      <c r="E49638" t="s">
        <v>40770</v>
      </c>
      <c r="F49638" t="s">
        <v>6</v>
      </c>
    </row>
    <row r="49639" spans="1:6" x14ac:dyDescent="0.3">
      <c r="A49639">
        <f t="shared" si="775"/>
        <v>49638</v>
      </c>
      <c r="B49639">
        <v>132</v>
      </c>
      <c r="C49639">
        <v>12728</v>
      </c>
      <c r="D49639">
        <v>1</v>
      </c>
      <c r="E49639" t="s">
        <v>40771</v>
      </c>
      <c r="F49639" t="s">
        <v>6</v>
      </c>
    </row>
    <row r="49640" spans="1:6" x14ac:dyDescent="0.3">
      <c r="A49640">
        <f t="shared" si="775"/>
        <v>49639</v>
      </c>
      <c r="B49640">
        <v>132</v>
      </c>
      <c r="C49640">
        <v>12728</v>
      </c>
      <c r="D49640">
        <v>2</v>
      </c>
      <c r="E49640" t="s">
        <v>40772</v>
      </c>
      <c r="F49640" t="s">
        <v>6</v>
      </c>
    </row>
    <row r="49641" spans="1:6" x14ac:dyDescent="0.3">
      <c r="A49641">
        <f t="shared" si="775"/>
        <v>49640</v>
      </c>
      <c r="B49641">
        <v>132</v>
      </c>
      <c r="C49641">
        <v>12728</v>
      </c>
      <c r="D49641">
        <v>3</v>
      </c>
      <c r="E49641" t="s">
        <v>40773</v>
      </c>
      <c r="F49641" t="s">
        <v>6</v>
      </c>
    </row>
    <row r="49642" spans="1:6" x14ac:dyDescent="0.3">
      <c r="A49642">
        <f t="shared" si="775"/>
        <v>49641</v>
      </c>
      <c r="B49642">
        <v>132</v>
      </c>
      <c r="C49642">
        <v>12728</v>
      </c>
      <c r="D49642">
        <v>4</v>
      </c>
      <c r="E49642" t="s">
        <v>40774</v>
      </c>
      <c r="F49642" t="s">
        <v>8</v>
      </c>
    </row>
    <row r="49643" spans="1:6" x14ac:dyDescent="0.3">
      <c r="A49643">
        <f t="shared" si="775"/>
        <v>49642</v>
      </c>
      <c r="B49643">
        <v>132</v>
      </c>
      <c r="C49643">
        <v>12729</v>
      </c>
      <c r="D49643">
        <v>1</v>
      </c>
      <c r="E49643" t="s">
        <v>40775</v>
      </c>
      <c r="F49643" t="s">
        <v>6</v>
      </c>
    </row>
    <row r="49644" spans="1:6" x14ac:dyDescent="0.3">
      <c r="A49644">
        <f t="shared" si="775"/>
        <v>49643</v>
      </c>
      <c r="B49644">
        <v>132</v>
      </c>
      <c r="C49644">
        <v>12729</v>
      </c>
      <c r="D49644">
        <v>2</v>
      </c>
      <c r="E49644" t="s">
        <v>40776</v>
      </c>
      <c r="F49644" t="s">
        <v>6</v>
      </c>
    </row>
    <row r="49645" spans="1:6" x14ac:dyDescent="0.3">
      <c r="A49645">
        <f t="shared" si="775"/>
        <v>49644</v>
      </c>
      <c r="B49645">
        <v>132</v>
      </c>
      <c r="C49645">
        <v>12729</v>
      </c>
      <c r="D49645">
        <v>3</v>
      </c>
      <c r="E49645" t="s">
        <v>40777</v>
      </c>
      <c r="F49645" t="s">
        <v>6</v>
      </c>
    </row>
    <row r="49646" spans="1:6" x14ac:dyDescent="0.3">
      <c r="A49646">
        <f t="shared" si="775"/>
        <v>49645</v>
      </c>
      <c r="B49646">
        <v>132</v>
      </c>
      <c r="C49646">
        <v>12729</v>
      </c>
      <c r="D49646">
        <v>4</v>
      </c>
      <c r="E49646" t="s">
        <v>40778</v>
      </c>
      <c r="F49646" t="s">
        <v>8</v>
      </c>
    </row>
    <row r="49647" spans="1:6" x14ac:dyDescent="0.3">
      <c r="A49647">
        <f t="shared" si="775"/>
        <v>49646</v>
      </c>
      <c r="B49647">
        <v>132</v>
      </c>
      <c r="C49647">
        <v>12730</v>
      </c>
      <c r="D49647">
        <v>1</v>
      </c>
      <c r="E49647" t="s">
        <v>40779</v>
      </c>
      <c r="F49647" t="s">
        <v>6</v>
      </c>
    </row>
    <row r="49648" spans="1:6" x14ac:dyDescent="0.3">
      <c r="A49648">
        <f t="shared" si="775"/>
        <v>49647</v>
      </c>
      <c r="B49648">
        <v>132</v>
      </c>
      <c r="C49648">
        <v>12730</v>
      </c>
      <c r="D49648">
        <v>2</v>
      </c>
      <c r="E49648" t="s">
        <v>40780</v>
      </c>
      <c r="F49648" t="s">
        <v>8</v>
      </c>
    </row>
    <row r="49649" spans="1:6" x14ac:dyDescent="0.3">
      <c r="A49649">
        <f t="shared" si="775"/>
        <v>49648</v>
      </c>
      <c r="B49649">
        <v>132</v>
      </c>
      <c r="C49649">
        <v>12730</v>
      </c>
      <c r="D49649">
        <v>3</v>
      </c>
      <c r="E49649" t="s">
        <v>40781</v>
      </c>
      <c r="F49649" t="s">
        <v>6</v>
      </c>
    </row>
    <row r="49650" spans="1:6" x14ac:dyDescent="0.3">
      <c r="A49650">
        <f t="shared" si="775"/>
        <v>49649</v>
      </c>
      <c r="B49650">
        <v>132</v>
      </c>
      <c r="C49650">
        <v>12730</v>
      </c>
      <c r="D49650">
        <v>4</v>
      </c>
      <c r="E49650" t="s">
        <v>40782</v>
      </c>
      <c r="F49650" t="s">
        <v>6</v>
      </c>
    </row>
    <row r="49651" spans="1:6" x14ac:dyDescent="0.3">
      <c r="A49651">
        <f t="shared" si="775"/>
        <v>49650</v>
      </c>
      <c r="B49651">
        <v>132</v>
      </c>
      <c r="C49651">
        <v>12731</v>
      </c>
      <c r="D49651">
        <v>1</v>
      </c>
      <c r="E49651" t="s">
        <v>40783</v>
      </c>
      <c r="F49651" t="s">
        <v>6</v>
      </c>
    </row>
    <row r="49652" spans="1:6" x14ac:dyDescent="0.3">
      <c r="A49652">
        <f t="shared" si="775"/>
        <v>49651</v>
      </c>
      <c r="B49652">
        <v>132</v>
      </c>
      <c r="C49652">
        <v>12731</v>
      </c>
      <c r="D49652">
        <v>2</v>
      </c>
      <c r="E49652" t="s">
        <v>40784</v>
      </c>
      <c r="F49652" t="s">
        <v>8</v>
      </c>
    </row>
    <row r="49653" spans="1:6" x14ac:dyDescent="0.3">
      <c r="A49653">
        <f t="shared" si="775"/>
        <v>49652</v>
      </c>
      <c r="B49653">
        <v>132</v>
      </c>
      <c r="C49653">
        <v>12731</v>
      </c>
      <c r="D49653">
        <v>3</v>
      </c>
      <c r="E49653" t="s">
        <v>40785</v>
      </c>
      <c r="F49653" t="s">
        <v>6</v>
      </c>
    </row>
    <row r="49654" spans="1:6" x14ac:dyDescent="0.3">
      <c r="A49654">
        <f t="shared" si="775"/>
        <v>49653</v>
      </c>
      <c r="B49654">
        <v>132</v>
      </c>
      <c r="C49654">
        <v>12731</v>
      </c>
      <c r="D49654">
        <v>4</v>
      </c>
      <c r="E49654" t="s">
        <v>40786</v>
      </c>
      <c r="F49654" t="s">
        <v>6</v>
      </c>
    </row>
    <row r="49655" spans="1:6" x14ac:dyDescent="0.3">
      <c r="A49655">
        <f t="shared" si="775"/>
        <v>49654</v>
      </c>
      <c r="B49655">
        <v>132</v>
      </c>
      <c r="C49655">
        <v>12732</v>
      </c>
      <c r="D49655">
        <v>1</v>
      </c>
      <c r="E49655" t="s">
        <v>40787</v>
      </c>
      <c r="F49655" t="s">
        <v>6</v>
      </c>
    </row>
    <row r="49656" spans="1:6" x14ac:dyDescent="0.3">
      <c r="A49656">
        <f t="shared" si="775"/>
        <v>49655</v>
      </c>
      <c r="B49656">
        <v>132</v>
      </c>
      <c r="C49656">
        <v>12732</v>
      </c>
      <c r="D49656">
        <v>2</v>
      </c>
      <c r="E49656" t="s">
        <v>40788</v>
      </c>
      <c r="F49656" t="s">
        <v>6</v>
      </c>
    </row>
    <row r="49657" spans="1:6" x14ac:dyDescent="0.3">
      <c r="A49657">
        <f t="shared" si="775"/>
        <v>49656</v>
      </c>
      <c r="B49657">
        <v>132</v>
      </c>
      <c r="C49657">
        <v>12732</v>
      </c>
      <c r="D49657">
        <v>3</v>
      </c>
      <c r="E49657" t="s">
        <v>40789</v>
      </c>
      <c r="F49657" t="s">
        <v>6</v>
      </c>
    </row>
    <row r="49658" spans="1:6" x14ac:dyDescent="0.3">
      <c r="A49658">
        <f t="shared" si="775"/>
        <v>49657</v>
      </c>
      <c r="B49658">
        <v>132</v>
      </c>
      <c r="C49658">
        <v>12732</v>
      </c>
      <c r="D49658">
        <v>4</v>
      </c>
      <c r="E49658" t="s">
        <v>40790</v>
      </c>
      <c r="F49658" t="s">
        <v>8</v>
      </c>
    </row>
    <row r="49659" spans="1:6" x14ac:dyDescent="0.3">
      <c r="A49659">
        <f t="shared" si="775"/>
        <v>49658</v>
      </c>
      <c r="B49659">
        <v>132</v>
      </c>
      <c r="C49659">
        <v>12733</v>
      </c>
      <c r="D49659">
        <v>1</v>
      </c>
      <c r="E49659" t="s">
        <v>40791</v>
      </c>
      <c r="F49659" t="s">
        <v>8</v>
      </c>
    </row>
    <row r="49660" spans="1:6" x14ac:dyDescent="0.3">
      <c r="A49660">
        <f t="shared" si="775"/>
        <v>49659</v>
      </c>
      <c r="B49660">
        <v>132</v>
      </c>
      <c r="C49660">
        <v>12733</v>
      </c>
      <c r="D49660">
        <v>2</v>
      </c>
      <c r="E49660" t="s">
        <v>40792</v>
      </c>
      <c r="F49660" t="s">
        <v>6</v>
      </c>
    </row>
    <row r="49661" spans="1:6" x14ac:dyDescent="0.3">
      <c r="A49661">
        <f t="shared" si="775"/>
        <v>49660</v>
      </c>
      <c r="B49661">
        <v>132</v>
      </c>
      <c r="C49661">
        <v>12733</v>
      </c>
      <c r="D49661">
        <v>3</v>
      </c>
      <c r="E49661" t="s">
        <v>40793</v>
      </c>
      <c r="F49661" t="s">
        <v>6</v>
      </c>
    </row>
    <row r="49662" spans="1:6" x14ac:dyDescent="0.3">
      <c r="A49662">
        <f t="shared" si="775"/>
        <v>49661</v>
      </c>
      <c r="B49662">
        <v>132</v>
      </c>
      <c r="C49662">
        <v>12733</v>
      </c>
      <c r="D49662">
        <v>4</v>
      </c>
      <c r="E49662" t="s">
        <v>40794</v>
      </c>
      <c r="F49662" t="s">
        <v>6</v>
      </c>
    </row>
    <row r="49663" spans="1:6" x14ac:dyDescent="0.3">
      <c r="A49663">
        <f t="shared" si="775"/>
        <v>49662</v>
      </c>
      <c r="B49663">
        <v>132</v>
      </c>
      <c r="C49663">
        <v>12734</v>
      </c>
      <c r="D49663">
        <v>1</v>
      </c>
      <c r="E49663" t="s">
        <v>40795</v>
      </c>
      <c r="F49663" t="s">
        <v>8</v>
      </c>
    </row>
    <row r="49664" spans="1:6" x14ac:dyDescent="0.3">
      <c r="A49664">
        <f t="shared" si="775"/>
        <v>49663</v>
      </c>
      <c r="B49664">
        <v>132</v>
      </c>
      <c r="C49664">
        <v>12734</v>
      </c>
      <c r="D49664">
        <v>2</v>
      </c>
      <c r="E49664" t="s">
        <v>40796</v>
      </c>
      <c r="F49664" t="s">
        <v>6</v>
      </c>
    </row>
    <row r="49665" spans="1:6" x14ac:dyDescent="0.3">
      <c r="A49665">
        <f t="shared" si="775"/>
        <v>49664</v>
      </c>
      <c r="B49665">
        <v>132</v>
      </c>
      <c r="C49665">
        <v>12734</v>
      </c>
      <c r="D49665">
        <v>3</v>
      </c>
      <c r="E49665" t="s">
        <v>40797</v>
      </c>
      <c r="F49665" t="s">
        <v>6</v>
      </c>
    </row>
    <row r="49666" spans="1:6" x14ac:dyDescent="0.3">
      <c r="A49666">
        <f t="shared" si="775"/>
        <v>49665</v>
      </c>
      <c r="B49666">
        <v>132</v>
      </c>
      <c r="C49666">
        <v>12734</v>
      </c>
      <c r="D49666">
        <v>4</v>
      </c>
      <c r="E49666" t="s">
        <v>40798</v>
      </c>
      <c r="F49666" t="s">
        <v>6</v>
      </c>
    </row>
    <row r="49667" spans="1:6" x14ac:dyDescent="0.3">
      <c r="A49667">
        <f t="shared" ref="A49667:A49730" si="776">ROW()-1</f>
        <v>49666</v>
      </c>
      <c r="B49667">
        <v>132</v>
      </c>
      <c r="C49667">
        <v>12735</v>
      </c>
      <c r="D49667">
        <v>1</v>
      </c>
      <c r="E49667" t="s">
        <v>40799</v>
      </c>
      <c r="F49667" t="s">
        <v>8</v>
      </c>
    </row>
    <row r="49668" spans="1:6" x14ac:dyDescent="0.3">
      <c r="A49668">
        <f t="shared" si="776"/>
        <v>49667</v>
      </c>
      <c r="B49668">
        <v>132</v>
      </c>
      <c r="C49668">
        <v>12735</v>
      </c>
      <c r="D49668">
        <v>2</v>
      </c>
      <c r="E49668" t="s">
        <v>40800</v>
      </c>
      <c r="F49668" t="s">
        <v>6</v>
      </c>
    </row>
    <row r="49669" spans="1:6" x14ac:dyDescent="0.3">
      <c r="A49669">
        <f t="shared" si="776"/>
        <v>49668</v>
      </c>
      <c r="B49669">
        <v>132</v>
      </c>
      <c r="C49669">
        <v>12735</v>
      </c>
      <c r="D49669">
        <v>3</v>
      </c>
      <c r="E49669" t="s">
        <v>40801</v>
      </c>
      <c r="F49669" t="s">
        <v>6</v>
      </c>
    </row>
    <row r="49670" spans="1:6" x14ac:dyDescent="0.3">
      <c r="A49670">
        <f t="shared" si="776"/>
        <v>49669</v>
      </c>
      <c r="B49670">
        <v>132</v>
      </c>
      <c r="C49670">
        <v>12735</v>
      </c>
      <c r="D49670">
        <v>4</v>
      </c>
      <c r="E49670" t="s">
        <v>40802</v>
      </c>
      <c r="F49670" t="s">
        <v>6</v>
      </c>
    </row>
    <row r="49671" spans="1:6" x14ac:dyDescent="0.3">
      <c r="A49671">
        <f t="shared" si="776"/>
        <v>49670</v>
      </c>
      <c r="B49671">
        <v>132</v>
      </c>
      <c r="C49671">
        <v>12736</v>
      </c>
      <c r="D49671">
        <v>1</v>
      </c>
      <c r="E49671" t="s">
        <v>40803</v>
      </c>
      <c r="F49671" t="s">
        <v>6</v>
      </c>
    </row>
    <row r="49672" spans="1:6" x14ac:dyDescent="0.3">
      <c r="A49672">
        <f t="shared" si="776"/>
        <v>49671</v>
      </c>
      <c r="B49672">
        <v>132</v>
      </c>
      <c r="C49672">
        <v>12736</v>
      </c>
      <c r="D49672">
        <v>2</v>
      </c>
      <c r="E49672" t="s">
        <v>40804</v>
      </c>
      <c r="F49672" t="s">
        <v>6</v>
      </c>
    </row>
    <row r="49673" spans="1:6" x14ac:dyDescent="0.3">
      <c r="A49673">
        <f t="shared" si="776"/>
        <v>49672</v>
      </c>
      <c r="B49673">
        <v>132</v>
      </c>
      <c r="C49673">
        <v>12736</v>
      </c>
      <c r="D49673">
        <v>3</v>
      </c>
      <c r="E49673" t="s">
        <v>40805</v>
      </c>
      <c r="F49673" t="s">
        <v>8</v>
      </c>
    </row>
    <row r="49674" spans="1:6" x14ac:dyDescent="0.3">
      <c r="A49674">
        <f t="shared" si="776"/>
        <v>49673</v>
      </c>
      <c r="B49674">
        <v>132</v>
      </c>
      <c r="C49674">
        <v>12736</v>
      </c>
      <c r="D49674">
        <v>4</v>
      </c>
      <c r="E49674" t="s">
        <v>40806</v>
      </c>
      <c r="F49674" t="s">
        <v>6</v>
      </c>
    </row>
    <row r="49675" spans="1:6" x14ac:dyDescent="0.3">
      <c r="A49675">
        <f t="shared" si="776"/>
        <v>49674</v>
      </c>
      <c r="B49675">
        <v>132</v>
      </c>
      <c r="C49675">
        <v>12737</v>
      </c>
      <c r="D49675">
        <v>1</v>
      </c>
      <c r="E49675" t="s">
        <v>40807</v>
      </c>
      <c r="F49675" t="s">
        <v>6</v>
      </c>
    </row>
    <row r="49676" spans="1:6" x14ac:dyDescent="0.3">
      <c r="A49676">
        <f t="shared" si="776"/>
        <v>49675</v>
      </c>
      <c r="B49676">
        <v>132</v>
      </c>
      <c r="C49676">
        <v>12737</v>
      </c>
      <c r="D49676">
        <v>2</v>
      </c>
      <c r="E49676" t="s">
        <v>40808</v>
      </c>
      <c r="F49676" t="s">
        <v>6</v>
      </c>
    </row>
    <row r="49677" spans="1:6" x14ac:dyDescent="0.3">
      <c r="A49677">
        <f t="shared" si="776"/>
        <v>49676</v>
      </c>
      <c r="B49677">
        <v>132</v>
      </c>
      <c r="C49677">
        <v>12737</v>
      </c>
      <c r="D49677">
        <v>3</v>
      </c>
      <c r="E49677" t="s">
        <v>40809</v>
      </c>
      <c r="F49677" t="s">
        <v>6</v>
      </c>
    </row>
    <row r="49678" spans="1:6" x14ac:dyDescent="0.3">
      <c r="A49678">
        <f t="shared" si="776"/>
        <v>49677</v>
      </c>
      <c r="B49678">
        <v>132</v>
      </c>
      <c r="C49678">
        <v>12737</v>
      </c>
      <c r="D49678">
        <v>4</v>
      </c>
      <c r="E49678" t="s">
        <v>40810</v>
      </c>
      <c r="F49678" t="s">
        <v>8</v>
      </c>
    </row>
    <row r="49679" spans="1:6" x14ac:dyDescent="0.3">
      <c r="A49679">
        <f t="shared" si="776"/>
        <v>49678</v>
      </c>
      <c r="B49679">
        <v>132</v>
      </c>
      <c r="C49679">
        <v>12738</v>
      </c>
      <c r="D49679">
        <v>1</v>
      </c>
      <c r="E49679" t="s">
        <v>40811</v>
      </c>
      <c r="F49679" t="s">
        <v>8</v>
      </c>
    </row>
    <row r="49680" spans="1:6" x14ac:dyDescent="0.3">
      <c r="A49680">
        <f t="shared" si="776"/>
        <v>49679</v>
      </c>
      <c r="B49680">
        <v>132</v>
      </c>
      <c r="C49680">
        <v>12738</v>
      </c>
      <c r="D49680">
        <v>2</v>
      </c>
      <c r="E49680" t="s">
        <v>40812</v>
      </c>
      <c r="F49680" t="s">
        <v>6</v>
      </c>
    </row>
    <row r="49681" spans="1:6" x14ac:dyDescent="0.3">
      <c r="A49681">
        <f t="shared" si="776"/>
        <v>49680</v>
      </c>
      <c r="B49681">
        <v>132</v>
      </c>
      <c r="C49681">
        <v>12738</v>
      </c>
      <c r="D49681">
        <v>3</v>
      </c>
      <c r="E49681" t="s">
        <v>40813</v>
      </c>
      <c r="F49681" t="s">
        <v>6</v>
      </c>
    </row>
    <row r="49682" spans="1:6" x14ac:dyDescent="0.3">
      <c r="A49682">
        <f t="shared" si="776"/>
        <v>49681</v>
      </c>
      <c r="B49682">
        <v>132</v>
      </c>
      <c r="C49682">
        <v>12738</v>
      </c>
      <c r="D49682">
        <v>4</v>
      </c>
      <c r="E49682" t="s">
        <v>40814</v>
      </c>
      <c r="F49682" t="s">
        <v>6</v>
      </c>
    </row>
    <row r="49683" spans="1:6" x14ac:dyDescent="0.3">
      <c r="A49683">
        <f t="shared" si="776"/>
        <v>49682</v>
      </c>
      <c r="B49683">
        <v>132</v>
      </c>
      <c r="C49683">
        <v>12739</v>
      </c>
      <c r="D49683">
        <v>1</v>
      </c>
      <c r="E49683" t="s">
        <v>40815</v>
      </c>
      <c r="F49683" t="s">
        <v>6</v>
      </c>
    </row>
    <row r="49684" spans="1:6" x14ac:dyDescent="0.3">
      <c r="A49684">
        <f t="shared" si="776"/>
        <v>49683</v>
      </c>
      <c r="B49684">
        <v>132</v>
      </c>
      <c r="C49684">
        <v>12739</v>
      </c>
      <c r="D49684">
        <v>2</v>
      </c>
      <c r="E49684" t="s">
        <v>40816</v>
      </c>
      <c r="F49684" t="s">
        <v>6</v>
      </c>
    </row>
    <row r="49685" spans="1:6" x14ac:dyDescent="0.3">
      <c r="A49685">
        <f t="shared" si="776"/>
        <v>49684</v>
      </c>
      <c r="B49685">
        <v>132</v>
      </c>
      <c r="C49685">
        <v>12739</v>
      </c>
      <c r="D49685">
        <v>3</v>
      </c>
      <c r="E49685" t="s">
        <v>40817</v>
      </c>
      <c r="F49685" t="s">
        <v>8</v>
      </c>
    </row>
    <row r="49686" spans="1:6" x14ac:dyDescent="0.3">
      <c r="A49686">
        <f t="shared" si="776"/>
        <v>49685</v>
      </c>
      <c r="B49686">
        <v>132</v>
      </c>
      <c r="C49686">
        <v>12739</v>
      </c>
      <c r="D49686">
        <v>4</v>
      </c>
      <c r="E49686" t="s">
        <v>40818</v>
      </c>
      <c r="F49686" t="s">
        <v>6</v>
      </c>
    </row>
    <row r="49687" spans="1:6" x14ac:dyDescent="0.3">
      <c r="A49687">
        <f t="shared" si="776"/>
        <v>49686</v>
      </c>
      <c r="B49687">
        <v>132</v>
      </c>
      <c r="C49687">
        <v>12740</v>
      </c>
      <c r="D49687">
        <v>1</v>
      </c>
      <c r="E49687" t="s">
        <v>5403</v>
      </c>
      <c r="F49687" t="s">
        <v>8</v>
      </c>
    </row>
    <row r="49688" spans="1:6" x14ac:dyDescent="0.3">
      <c r="A49688">
        <f t="shared" si="776"/>
        <v>49687</v>
      </c>
      <c r="B49688">
        <v>132</v>
      </c>
      <c r="C49688">
        <v>12740</v>
      </c>
      <c r="D49688">
        <v>2</v>
      </c>
      <c r="E49688" t="s">
        <v>7269</v>
      </c>
      <c r="F49688" t="s">
        <v>6</v>
      </c>
    </row>
    <row r="49689" spans="1:6" x14ac:dyDescent="0.3">
      <c r="A49689">
        <f t="shared" si="776"/>
        <v>49688</v>
      </c>
      <c r="B49689">
        <v>132</v>
      </c>
      <c r="C49689">
        <v>12740</v>
      </c>
      <c r="D49689">
        <v>3</v>
      </c>
      <c r="E49689" t="s">
        <v>11051</v>
      </c>
      <c r="F49689" t="s">
        <v>6</v>
      </c>
    </row>
    <row r="49690" spans="1:6" x14ac:dyDescent="0.3">
      <c r="A49690">
        <f t="shared" si="776"/>
        <v>49689</v>
      </c>
      <c r="B49690">
        <v>132</v>
      </c>
      <c r="C49690">
        <v>12740</v>
      </c>
      <c r="D49690">
        <v>4</v>
      </c>
      <c r="E49690" t="s">
        <v>40819</v>
      </c>
      <c r="F49690" t="s">
        <v>6</v>
      </c>
    </row>
    <row r="49691" spans="1:6" x14ac:dyDescent="0.3">
      <c r="A49691">
        <f t="shared" si="776"/>
        <v>49690</v>
      </c>
      <c r="B49691">
        <v>133</v>
      </c>
      <c r="C49691">
        <v>12741</v>
      </c>
      <c r="D49691">
        <v>1</v>
      </c>
      <c r="E49691" t="s">
        <v>35198</v>
      </c>
      <c r="F49691" t="s">
        <v>6</v>
      </c>
    </row>
    <row r="49692" spans="1:6" x14ac:dyDescent="0.3">
      <c r="A49692">
        <f t="shared" si="776"/>
        <v>49691</v>
      </c>
      <c r="B49692">
        <v>133</v>
      </c>
      <c r="C49692">
        <v>12741</v>
      </c>
      <c r="D49692">
        <v>2</v>
      </c>
      <c r="E49692" t="s">
        <v>35199</v>
      </c>
      <c r="F49692" t="s">
        <v>8</v>
      </c>
    </row>
    <row r="49693" spans="1:6" x14ac:dyDescent="0.3">
      <c r="A49693">
        <f t="shared" si="776"/>
        <v>49692</v>
      </c>
      <c r="B49693">
        <v>133</v>
      </c>
      <c r="C49693">
        <v>12741</v>
      </c>
      <c r="D49693">
        <v>3</v>
      </c>
      <c r="E49693" t="s">
        <v>35200</v>
      </c>
      <c r="F49693" t="s">
        <v>6</v>
      </c>
    </row>
    <row r="49694" spans="1:6" x14ac:dyDescent="0.3">
      <c r="A49694">
        <f t="shared" si="776"/>
        <v>49693</v>
      </c>
      <c r="B49694">
        <v>133</v>
      </c>
      <c r="C49694">
        <v>12741</v>
      </c>
      <c r="D49694">
        <v>4</v>
      </c>
      <c r="E49694" t="s">
        <v>35201</v>
      </c>
      <c r="F49694" t="s">
        <v>6</v>
      </c>
    </row>
    <row r="49695" spans="1:6" x14ac:dyDescent="0.3">
      <c r="A49695">
        <f t="shared" si="776"/>
        <v>49694</v>
      </c>
      <c r="B49695">
        <v>133</v>
      </c>
      <c r="C49695">
        <v>12742</v>
      </c>
      <c r="D49695">
        <v>1</v>
      </c>
      <c r="E49695" t="s">
        <v>35202</v>
      </c>
      <c r="F49695" t="s">
        <v>6</v>
      </c>
    </row>
    <row r="49696" spans="1:6" x14ac:dyDescent="0.3">
      <c r="A49696">
        <f t="shared" si="776"/>
        <v>49695</v>
      </c>
      <c r="B49696">
        <v>133</v>
      </c>
      <c r="C49696">
        <v>12742</v>
      </c>
      <c r="D49696">
        <v>2</v>
      </c>
      <c r="E49696" t="s">
        <v>35203</v>
      </c>
      <c r="F49696" t="s">
        <v>6</v>
      </c>
    </row>
    <row r="49697" spans="1:6" x14ac:dyDescent="0.3">
      <c r="A49697">
        <f t="shared" si="776"/>
        <v>49696</v>
      </c>
      <c r="B49697">
        <v>133</v>
      </c>
      <c r="C49697">
        <v>12742</v>
      </c>
      <c r="D49697">
        <v>3</v>
      </c>
      <c r="E49697" t="s">
        <v>35204</v>
      </c>
      <c r="F49697" t="s">
        <v>6</v>
      </c>
    </row>
    <row r="49698" spans="1:6" x14ac:dyDescent="0.3">
      <c r="A49698">
        <f t="shared" si="776"/>
        <v>49697</v>
      </c>
      <c r="B49698">
        <v>133</v>
      </c>
      <c r="C49698">
        <v>12742</v>
      </c>
      <c r="D49698">
        <v>4</v>
      </c>
      <c r="E49698" t="s">
        <v>35205</v>
      </c>
      <c r="F49698" t="s">
        <v>8</v>
      </c>
    </row>
    <row r="49699" spans="1:6" x14ac:dyDescent="0.3">
      <c r="A49699">
        <f t="shared" si="776"/>
        <v>49698</v>
      </c>
      <c r="B49699">
        <v>133</v>
      </c>
      <c r="C49699">
        <v>12744</v>
      </c>
      <c r="D49699">
        <v>1</v>
      </c>
      <c r="E49699" t="s">
        <v>35206</v>
      </c>
      <c r="F49699" t="s">
        <v>8</v>
      </c>
    </row>
    <row r="49700" spans="1:6" x14ac:dyDescent="0.3">
      <c r="A49700">
        <f t="shared" si="776"/>
        <v>49699</v>
      </c>
      <c r="B49700">
        <v>133</v>
      </c>
      <c r="C49700">
        <v>12744</v>
      </c>
      <c r="D49700">
        <v>2</v>
      </c>
      <c r="E49700" t="s">
        <v>35207</v>
      </c>
      <c r="F49700" t="s">
        <v>6</v>
      </c>
    </row>
    <row r="49701" spans="1:6" x14ac:dyDescent="0.3">
      <c r="A49701">
        <f t="shared" si="776"/>
        <v>49700</v>
      </c>
      <c r="B49701">
        <v>133</v>
      </c>
      <c r="C49701">
        <v>12744</v>
      </c>
      <c r="D49701">
        <v>3</v>
      </c>
      <c r="E49701" t="s">
        <v>35208</v>
      </c>
      <c r="F49701" t="s">
        <v>6</v>
      </c>
    </row>
    <row r="49702" spans="1:6" x14ac:dyDescent="0.3">
      <c r="A49702">
        <f t="shared" si="776"/>
        <v>49701</v>
      </c>
      <c r="B49702">
        <v>133</v>
      </c>
      <c r="C49702">
        <v>12744</v>
      </c>
      <c r="D49702">
        <v>4</v>
      </c>
      <c r="E49702" t="s">
        <v>35209</v>
      </c>
      <c r="F49702" t="s">
        <v>6</v>
      </c>
    </row>
    <row r="49703" spans="1:6" x14ac:dyDescent="0.3">
      <c r="A49703">
        <f t="shared" si="776"/>
        <v>49702</v>
      </c>
      <c r="B49703">
        <v>133</v>
      </c>
      <c r="C49703">
        <v>12745</v>
      </c>
      <c r="D49703">
        <v>1</v>
      </c>
      <c r="E49703" t="s">
        <v>35210</v>
      </c>
      <c r="F49703" t="s">
        <v>6</v>
      </c>
    </row>
    <row r="49704" spans="1:6" x14ac:dyDescent="0.3">
      <c r="A49704">
        <f t="shared" si="776"/>
        <v>49703</v>
      </c>
      <c r="B49704">
        <v>133</v>
      </c>
      <c r="C49704">
        <v>12745</v>
      </c>
      <c r="D49704">
        <v>2</v>
      </c>
      <c r="E49704" t="s">
        <v>35211</v>
      </c>
      <c r="F49704" t="s">
        <v>8</v>
      </c>
    </row>
    <row r="49705" spans="1:6" x14ac:dyDescent="0.3">
      <c r="A49705">
        <f t="shared" si="776"/>
        <v>49704</v>
      </c>
      <c r="B49705">
        <v>133</v>
      </c>
      <c r="C49705">
        <v>12745</v>
      </c>
      <c r="D49705">
        <v>3</v>
      </c>
      <c r="E49705" t="s">
        <v>35212</v>
      </c>
      <c r="F49705" t="s">
        <v>6</v>
      </c>
    </row>
    <row r="49706" spans="1:6" x14ac:dyDescent="0.3">
      <c r="A49706">
        <f t="shared" si="776"/>
        <v>49705</v>
      </c>
      <c r="B49706">
        <v>133</v>
      </c>
      <c r="C49706">
        <v>12745</v>
      </c>
      <c r="D49706">
        <v>4</v>
      </c>
      <c r="E49706" t="s">
        <v>35213</v>
      </c>
      <c r="F49706" t="s">
        <v>6</v>
      </c>
    </row>
    <row r="49707" spans="1:6" x14ac:dyDescent="0.3">
      <c r="A49707">
        <f t="shared" si="776"/>
        <v>49706</v>
      </c>
      <c r="B49707">
        <v>133</v>
      </c>
      <c r="C49707">
        <v>12746</v>
      </c>
      <c r="D49707">
        <v>1</v>
      </c>
      <c r="E49707" t="s">
        <v>40820</v>
      </c>
      <c r="F49707" t="s">
        <v>6</v>
      </c>
    </row>
    <row r="49708" spans="1:6" x14ac:dyDescent="0.3">
      <c r="A49708">
        <f t="shared" si="776"/>
        <v>49707</v>
      </c>
      <c r="B49708">
        <v>133</v>
      </c>
      <c r="C49708">
        <v>12746</v>
      </c>
      <c r="D49708">
        <v>2</v>
      </c>
      <c r="E49708" t="s">
        <v>40821</v>
      </c>
      <c r="F49708" t="s">
        <v>6</v>
      </c>
    </row>
    <row r="49709" spans="1:6" x14ac:dyDescent="0.3">
      <c r="A49709">
        <f t="shared" si="776"/>
        <v>49708</v>
      </c>
      <c r="B49709">
        <v>133</v>
      </c>
      <c r="C49709">
        <v>12746</v>
      </c>
      <c r="D49709">
        <v>3</v>
      </c>
      <c r="E49709" t="s">
        <v>40822</v>
      </c>
      <c r="F49709" t="s">
        <v>6</v>
      </c>
    </row>
    <row r="49710" spans="1:6" x14ac:dyDescent="0.3">
      <c r="A49710">
        <f t="shared" si="776"/>
        <v>49709</v>
      </c>
      <c r="B49710">
        <v>133</v>
      </c>
      <c r="C49710">
        <v>12746</v>
      </c>
      <c r="D49710">
        <v>4</v>
      </c>
      <c r="E49710" t="s">
        <v>40823</v>
      </c>
      <c r="F49710" t="s">
        <v>8</v>
      </c>
    </row>
    <row r="49711" spans="1:6" x14ac:dyDescent="0.3">
      <c r="A49711">
        <f t="shared" si="776"/>
        <v>49710</v>
      </c>
      <c r="B49711">
        <v>133</v>
      </c>
      <c r="C49711">
        <v>12747</v>
      </c>
      <c r="D49711">
        <v>1</v>
      </c>
      <c r="E49711" t="s">
        <v>35218</v>
      </c>
      <c r="F49711" t="s">
        <v>6</v>
      </c>
    </row>
    <row r="49712" spans="1:6" x14ac:dyDescent="0.3">
      <c r="A49712">
        <f t="shared" si="776"/>
        <v>49711</v>
      </c>
      <c r="B49712">
        <v>133</v>
      </c>
      <c r="C49712">
        <v>12747</v>
      </c>
      <c r="D49712">
        <v>2</v>
      </c>
      <c r="E49712" t="s">
        <v>35219</v>
      </c>
      <c r="F49712" t="s">
        <v>6</v>
      </c>
    </row>
    <row r="49713" spans="1:6" x14ac:dyDescent="0.3">
      <c r="A49713">
        <f t="shared" si="776"/>
        <v>49712</v>
      </c>
      <c r="B49713">
        <v>133</v>
      </c>
      <c r="C49713">
        <v>12747</v>
      </c>
      <c r="D49713">
        <v>3</v>
      </c>
      <c r="E49713" t="s">
        <v>35220</v>
      </c>
      <c r="F49713" t="s">
        <v>8</v>
      </c>
    </row>
    <row r="49714" spans="1:6" x14ac:dyDescent="0.3">
      <c r="A49714">
        <f t="shared" si="776"/>
        <v>49713</v>
      </c>
      <c r="B49714">
        <v>133</v>
      </c>
      <c r="C49714">
        <v>12747</v>
      </c>
      <c r="D49714">
        <v>4</v>
      </c>
      <c r="E49714" t="s">
        <v>35221</v>
      </c>
      <c r="F49714" t="s">
        <v>6</v>
      </c>
    </row>
    <row r="49715" spans="1:6" x14ac:dyDescent="0.3">
      <c r="A49715">
        <f t="shared" si="776"/>
        <v>49714</v>
      </c>
      <c r="B49715">
        <v>133</v>
      </c>
      <c r="C49715">
        <v>12749</v>
      </c>
      <c r="D49715">
        <v>1</v>
      </c>
      <c r="E49715" t="s">
        <v>35222</v>
      </c>
      <c r="F49715" t="s">
        <v>6</v>
      </c>
    </row>
    <row r="49716" spans="1:6" x14ac:dyDescent="0.3">
      <c r="A49716">
        <f t="shared" si="776"/>
        <v>49715</v>
      </c>
      <c r="B49716">
        <v>133</v>
      </c>
      <c r="C49716">
        <v>12749</v>
      </c>
      <c r="D49716">
        <v>2</v>
      </c>
      <c r="E49716" t="s">
        <v>35223</v>
      </c>
      <c r="F49716" t="s">
        <v>6</v>
      </c>
    </row>
    <row r="49717" spans="1:6" x14ac:dyDescent="0.3">
      <c r="A49717">
        <f t="shared" si="776"/>
        <v>49716</v>
      </c>
      <c r="B49717">
        <v>133</v>
      </c>
      <c r="C49717">
        <v>12749</v>
      </c>
      <c r="D49717">
        <v>3</v>
      </c>
      <c r="E49717" t="s">
        <v>35224</v>
      </c>
      <c r="F49717" t="s">
        <v>6</v>
      </c>
    </row>
    <row r="49718" spans="1:6" x14ac:dyDescent="0.3">
      <c r="A49718">
        <f t="shared" si="776"/>
        <v>49717</v>
      </c>
      <c r="B49718">
        <v>133</v>
      </c>
      <c r="C49718">
        <v>12749</v>
      </c>
      <c r="D49718">
        <v>4</v>
      </c>
      <c r="E49718" t="s">
        <v>35225</v>
      </c>
      <c r="F49718" t="s">
        <v>8</v>
      </c>
    </row>
    <row r="49719" spans="1:6" x14ac:dyDescent="0.3">
      <c r="A49719">
        <f t="shared" si="776"/>
        <v>49718</v>
      </c>
      <c r="B49719">
        <v>133</v>
      </c>
      <c r="C49719">
        <v>12750</v>
      </c>
      <c r="D49719">
        <v>1</v>
      </c>
      <c r="E49719" t="s">
        <v>35226</v>
      </c>
      <c r="F49719" t="s">
        <v>6</v>
      </c>
    </row>
    <row r="49720" spans="1:6" x14ac:dyDescent="0.3">
      <c r="A49720">
        <f t="shared" si="776"/>
        <v>49719</v>
      </c>
      <c r="B49720">
        <v>133</v>
      </c>
      <c r="C49720">
        <v>12750</v>
      </c>
      <c r="D49720">
        <v>2</v>
      </c>
      <c r="E49720" t="s">
        <v>35227</v>
      </c>
      <c r="F49720" t="s">
        <v>6</v>
      </c>
    </row>
    <row r="49721" spans="1:6" x14ac:dyDescent="0.3">
      <c r="A49721">
        <f t="shared" si="776"/>
        <v>49720</v>
      </c>
      <c r="B49721">
        <v>133</v>
      </c>
      <c r="C49721">
        <v>12750</v>
      </c>
      <c r="D49721">
        <v>3</v>
      </c>
      <c r="E49721" t="s">
        <v>35228</v>
      </c>
      <c r="F49721" t="s">
        <v>6</v>
      </c>
    </row>
    <row r="49722" spans="1:6" x14ac:dyDescent="0.3">
      <c r="A49722">
        <f t="shared" si="776"/>
        <v>49721</v>
      </c>
      <c r="B49722">
        <v>133</v>
      </c>
      <c r="C49722">
        <v>12750</v>
      </c>
      <c r="D49722">
        <v>4</v>
      </c>
      <c r="E49722" t="s">
        <v>35229</v>
      </c>
      <c r="F49722" t="s">
        <v>8</v>
      </c>
    </row>
    <row r="49723" spans="1:6" x14ac:dyDescent="0.3">
      <c r="A49723">
        <f t="shared" si="776"/>
        <v>49722</v>
      </c>
      <c r="B49723">
        <v>133</v>
      </c>
      <c r="C49723">
        <v>12751</v>
      </c>
      <c r="D49723">
        <v>1</v>
      </c>
      <c r="E49723" t="s">
        <v>35230</v>
      </c>
      <c r="F49723" t="s">
        <v>8</v>
      </c>
    </row>
    <row r="49724" spans="1:6" x14ac:dyDescent="0.3">
      <c r="A49724">
        <f t="shared" si="776"/>
        <v>49723</v>
      </c>
      <c r="B49724">
        <v>133</v>
      </c>
      <c r="C49724">
        <v>12751</v>
      </c>
      <c r="D49724">
        <v>2</v>
      </c>
      <c r="E49724" t="s">
        <v>35231</v>
      </c>
      <c r="F49724" t="s">
        <v>6</v>
      </c>
    </row>
    <row r="49725" spans="1:6" x14ac:dyDescent="0.3">
      <c r="A49725">
        <f t="shared" si="776"/>
        <v>49724</v>
      </c>
      <c r="B49725">
        <v>133</v>
      </c>
      <c r="C49725">
        <v>12751</v>
      </c>
      <c r="D49725">
        <v>3</v>
      </c>
      <c r="E49725" t="s">
        <v>35232</v>
      </c>
      <c r="F49725" t="s">
        <v>6</v>
      </c>
    </row>
    <row r="49726" spans="1:6" x14ac:dyDescent="0.3">
      <c r="A49726">
        <f t="shared" si="776"/>
        <v>49725</v>
      </c>
      <c r="B49726">
        <v>133</v>
      </c>
      <c r="C49726">
        <v>12751</v>
      </c>
      <c r="D49726">
        <v>4</v>
      </c>
      <c r="E49726" t="s">
        <v>35233</v>
      </c>
      <c r="F49726" t="s">
        <v>6</v>
      </c>
    </row>
    <row r="49727" spans="1:6" x14ac:dyDescent="0.3">
      <c r="A49727">
        <f t="shared" si="776"/>
        <v>49726</v>
      </c>
      <c r="B49727">
        <v>133</v>
      </c>
      <c r="C49727">
        <v>12752</v>
      </c>
      <c r="D49727">
        <v>1</v>
      </c>
      <c r="E49727" t="s">
        <v>4560</v>
      </c>
      <c r="F49727" t="s">
        <v>6</v>
      </c>
    </row>
    <row r="49728" spans="1:6" x14ac:dyDescent="0.3">
      <c r="A49728">
        <f t="shared" si="776"/>
        <v>49727</v>
      </c>
      <c r="B49728">
        <v>133</v>
      </c>
      <c r="C49728">
        <v>12752</v>
      </c>
      <c r="D49728">
        <v>2</v>
      </c>
      <c r="E49728" t="s">
        <v>4563</v>
      </c>
      <c r="F49728" t="s">
        <v>6</v>
      </c>
    </row>
    <row r="49729" spans="1:6" x14ac:dyDescent="0.3">
      <c r="A49729">
        <f t="shared" si="776"/>
        <v>49728</v>
      </c>
      <c r="B49729">
        <v>133</v>
      </c>
      <c r="C49729">
        <v>12752</v>
      </c>
      <c r="D49729">
        <v>3</v>
      </c>
      <c r="E49729" t="s">
        <v>9474</v>
      </c>
      <c r="F49729" t="s">
        <v>6</v>
      </c>
    </row>
    <row r="49730" spans="1:6" x14ac:dyDescent="0.3">
      <c r="A49730">
        <f t="shared" si="776"/>
        <v>49729</v>
      </c>
      <c r="B49730">
        <v>133</v>
      </c>
      <c r="C49730">
        <v>12752</v>
      </c>
      <c r="D49730">
        <v>4</v>
      </c>
      <c r="E49730" t="s">
        <v>32911</v>
      </c>
      <c r="F49730" t="s">
        <v>8</v>
      </c>
    </row>
    <row r="49731" spans="1:6" x14ac:dyDescent="0.3">
      <c r="A49731">
        <f t="shared" ref="A49731:A49794" si="777">ROW()-1</f>
        <v>49730</v>
      </c>
      <c r="B49731">
        <v>133</v>
      </c>
      <c r="C49731">
        <v>12753</v>
      </c>
      <c r="D49731">
        <v>1</v>
      </c>
      <c r="E49731" t="s">
        <v>40824</v>
      </c>
      <c r="F49731" t="s">
        <v>8</v>
      </c>
    </row>
    <row r="49732" spans="1:6" x14ac:dyDescent="0.3">
      <c r="A49732">
        <f t="shared" si="777"/>
        <v>49731</v>
      </c>
      <c r="B49732">
        <v>133</v>
      </c>
      <c r="C49732">
        <v>12753</v>
      </c>
      <c r="D49732">
        <v>2</v>
      </c>
      <c r="E49732" t="s">
        <v>40825</v>
      </c>
      <c r="F49732" t="s">
        <v>6</v>
      </c>
    </row>
    <row r="49733" spans="1:6" x14ac:dyDescent="0.3">
      <c r="A49733">
        <f t="shared" si="777"/>
        <v>49732</v>
      </c>
      <c r="B49733">
        <v>133</v>
      </c>
      <c r="C49733">
        <v>12753</v>
      </c>
      <c r="D49733">
        <v>3</v>
      </c>
      <c r="E49733" t="s">
        <v>35236</v>
      </c>
      <c r="F49733" t="s">
        <v>6</v>
      </c>
    </row>
    <row r="49734" spans="1:6" x14ac:dyDescent="0.3">
      <c r="A49734">
        <f t="shared" si="777"/>
        <v>49733</v>
      </c>
      <c r="B49734">
        <v>133</v>
      </c>
      <c r="C49734">
        <v>12753</v>
      </c>
      <c r="D49734">
        <v>4</v>
      </c>
      <c r="E49734" t="s">
        <v>35237</v>
      </c>
      <c r="F49734" t="s">
        <v>6</v>
      </c>
    </row>
    <row r="49735" spans="1:6" x14ac:dyDescent="0.3">
      <c r="A49735">
        <f t="shared" si="777"/>
        <v>49734</v>
      </c>
      <c r="B49735">
        <v>133</v>
      </c>
      <c r="C49735">
        <v>12754</v>
      </c>
      <c r="D49735">
        <v>1</v>
      </c>
      <c r="E49735" t="s">
        <v>35238</v>
      </c>
      <c r="F49735" t="s">
        <v>8</v>
      </c>
    </row>
    <row r="49736" spans="1:6" x14ac:dyDescent="0.3">
      <c r="A49736">
        <f t="shared" si="777"/>
        <v>49735</v>
      </c>
      <c r="B49736">
        <v>133</v>
      </c>
      <c r="C49736">
        <v>12754</v>
      </c>
      <c r="D49736">
        <v>2</v>
      </c>
      <c r="E49736" t="s">
        <v>35239</v>
      </c>
      <c r="F49736" t="s">
        <v>6</v>
      </c>
    </row>
    <row r="49737" spans="1:6" x14ac:dyDescent="0.3">
      <c r="A49737">
        <f t="shared" si="777"/>
        <v>49736</v>
      </c>
      <c r="B49737">
        <v>133</v>
      </c>
      <c r="C49737">
        <v>12754</v>
      </c>
      <c r="D49737">
        <v>3</v>
      </c>
      <c r="E49737" t="s">
        <v>35240</v>
      </c>
      <c r="F49737" t="s">
        <v>6</v>
      </c>
    </row>
    <row r="49738" spans="1:6" x14ac:dyDescent="0.3">
      <c r="A49738">
        <f t="shared" si="777"/>
        <v>49737</v>
      </c>
      <c r="B49738">
        <v>133</v>
      </c>
      <c r="C49738">
        <v>12754</v>
      </c>
      <c r="D49738">
        <v>4</v>
      </c>
      <c r="E49738" t="s">
        <v>35241</v>
      </c>
      <c r="F49738" t="s">
        <v>6</v>
      </c>
    </row>
    <row r="49739" spans="1:6" x14ac:dyDescent="0.3">
      <c r="A49739">
        <f t="shared" si="777"/>
        <v>49738</v>
      </c>
      <c r="B49739">
        <v>133</v>
      </c>
      <c r="C49739">
        <v>12755</v>
      </c>
      <c r="D49739">
        <v>1</v>
      </c>
      <c r="E49739" t="s">
        <v>35242</v>
      </c>
      <c r="F49739" t="s">
        <v>6</v>
      </c>
    </row>
    <row r="49740" spans="1:6" x14ac:dyDescent="0.3">
      <c r="A49740">
        <f t="shared" si="777"/>
        <v>49739</v>
      </c>
      <c r="B49740">
        <v>133</v>
      </c>
      <c r="C49740">
        <v>12755</v>
      </c>
      <c r="D49740">
        <v>2</v>
      </c>
      <c r="E49740" t="s">
        <v>35243</v>
      </c>
      <c r="F49740" t="s">
        <v>6</v>
      </c>
    </row>
    <row r="49741" spans="1:6" x14ac:dyDescent="0.3">
      <c r="A49741">
        <f t="shared" si="777"/>
        <v>49740</v>
      </c>
      <c r="B49741">
        <v>133</v>
      </c>
      <c r="C49741">
        <v>12755</v>
      </c>
      <c r="D49741">
        <v>3</v>
      </c>
      <c r="E49741" t="s">
        <v>35244</v>
      </c>
      <c r="F49741" t="s">
        <v>6</v>
      </c>
    </row>
    <row r="49742" spans="1:6" x14ac:dyDescent="0.3">
      <c r="A49742">
        <f t="shared" si="777"/>
        <v>49741</v>
      </c>
      <c r="B49742">
        <v>133</v>
      </c>
      <c r="C49742">
        <v>12755</v>
      </c>
      <c r="D49742">
        <v>4</v>
      </c>
      <c r="E49742" t="s">
        <v>35245</v>
      </c>
      <c r="F49742" t="s">
        <v>8</v>
      </c>
    </row>
    <row r="49743" spans="1:6" x14ac:dyDescent="0.3">
      <c r="A49743">
        <f t="shared" si="777"/>
        <v>49742</v>
      </c>
      <c r="B49743">
        <v>133</v>
      </c>
      <c r="C49743">
        <v>12756</v>
      </c>
      <c r="D49743">
        <v>1</v>
      </c>
      <c r="E49743" t="s">
        <v>35246</v>
      </c>
      <c r="F49743" t="s">
        <v>8</v>
      </c>
    </row>
    <row r="49744" spans="1:6" x14ac:dyDescent="0.3">
      <c r="A49744">
        <f t="shared" si="777"/>
        <v>49743</v>
      </c>
      <c r="B49744">
        <v>133</v>
      </c>
      <c r="C49744">
        <v>12756</v>
      </c>
      <c r="D49744">
        <v>2</v>
      </c>
      <c r="E49744" t="s">
        <v>35247</v>
      </c>
      <c r="F49744" t="s">
        <v>6</v>
      </c>
    </row>
    <row r="49745" spans="1:6" x14ac:dyDescent="0.3">
      <c r="A49745">
        <f t="shared" si="777"/>
        <v>49744</v>
      </c>
      <c r="B49745">
        <v>133</v>
      </c>
      <c r="C49745">
        <v>12756</v>
      </c>
      <c r="D49745">
        <v>3</v>
      </c>
      <c r="E49745" t="s">
        <v>35248</v>
      </c>
      <c r="F49745" t="s">
        <v>6</v>
      </c>
    </row>
    <row r="49746" spans="1:6" x14ac:dyDescent="0.3">
      <c r="A49746">
        <f t="shared" si="777"/>
        <v>49745</v>
      </c>
      <c r="B49746">
        <v>133</v>
      </c>
      <c r="C49746">
        <v>12756</v>
      </c>
      <c r="D49746">
        <v>4</v>
      </c>
      <c r="E49746" t="s">
        <v>35249</v>
      </c>
      <c r="F49746" t="s">
        <v>6</v>
      </c>
    </row>
    <row r="49747" spans="1:6" x14ac:dyDescent="0.3">
      <c r="A49747">
        <f t="shared" si="777"/>
        <v>49746</v>
      </c>
      <c r="B49747">
        <v>133</v>
      </c>
      <c r="C49747">
        <v>12758</v>
      </c>
      <c r="D49747">
        <v>1</v>
      </c>
      <c r="E49747" t="s">
        <v>33502</v>
      </c>
      <c r="F49747" t="s">
        <v>8</v>
      </c>
    </row>
    <row r="49748" spans="1:6" x14ac:dyDescent="0.3">
      <c r="A49748">
        <f t="shared" si="777"/>
        <v>49747</v>
      </c>
      <c r="B49748">
        <v>133</v>
      </c>
      <c r="C49748">
        <v>12758</v>
      </c>
      <c r="D49748">
        <v>2</v>
      </c>
      <c r="E49748" t="s">
        <v>33503</v>
      </c>
      <c r="F49748" t="s">
        <v>6</v>
      </c>
    </row>
    <row r="49749" spans="1:6" x14ac:dyDescent="0.3">
      <c r="A49749">
        <f t="shared" si="777"/>
        <v>49748</v>
      </c>
      <c r="B49749">
        <v>133</v>
      </c>
      <c r="C49749">
        <v>12758</v>
      </c>
      <c r="D49749">
        <v>3</v>
      </c>
      <c r="E49749" t="s">
        <v>36723</v>
      </c>
      <c r="F49749" t="s">
        <v>6</v>
      </c>
    </row>
    <row r="49750" spans="1:6" x14ac:dyDescent="0.3">
      <c r="A49750">
        <f t="shared" si="777"/>
        <v>49749</v>
      </c>
      <c r="B49750">
        <v>133</v>
      </c>
      <c r="C49750">
        <v>12758</v>
      </c>
      <c r="D49750">
        <v>4</v>
      </c>
      <c r="E49750" t="s">
        <v>35251</v>
      </c>
      <c r="F49750" t="s">
        <v>6</v>
      </c>
    </row>
    <row r="49751" spans="1:6" x14ac:dyDescent="0.3">
      <c r="A49751">
        <f t="shared" si="777"/>
        <v>49750</v>
      </c>
      <c r="B49751">
        <v>133</v>
      </c>
      <c r="C49751">
        <v>12759</v>
      </c>
      <c r="D49751">
        <v>1</v>
      </c>
      <c r="E49751" t="s">
        <v>19957</v>
      </c>
      <c r="F49751" t="s">
        <v>6</v>
      </c>
    </row>
    <row r="49752" spans="1:6" x14ac:dyDescent="0.3">
      <c r="A49752">
        <f t="shared" si="777"/>
        <v>49751</v>
      </c>
      <c r="B49752">
        <v>133</v>
      </c>
      <c r="C49752">
        <v>12759</v>
      </c>
      <c r="D49752">
        <v>2</v>
      </c>
      <c r="E49752" t="s">
        <v>19958</v>
      </c>
      <c r="F49752" t="s">
        <v>8</v>
      </c>
    </row>
    <row r="49753" spans="1:6" x14ac:dyDescent="0.3">
      <c r="A49753">
        <f t="shared" si="777"/>
        <v>49752</v>
      </c>
      <c r="B49753">
        <v>133</v>
      </c>
      <c r="C49753">
        <v>12759</v>
      </c>
      <c r="D49753">
        <v>3</v>
      </c>
      <c r="E49753" t="s">
        <v>19959</v>
      </c>
      <c r="F49753" t="s">
        <v>6</v>
      </c>
    </row>
    <row r="49754" spans="1:6" x14ac:dyDescent="0.3">
      <c r="A49754">
        <f t="shared" si="777"/>
        <v>49753</v>
      </c>
      <c r="B49754">
        <v>133</v>
      </c>
      <c r="C49754">
        <v>12759</v>
      </c>
      <c r="D49754">
        <v>4</v>
      </c>
      <c r="E49754" t="s">
        <v>34579</v>
      </c>
      <c r="F49754" t="s">
        <v>6</v>
      </c>
    </row>
    <row r="49755" spans="1:6" x14ac:dyDescent="0.3">
      <c r="A49755">
        <f t="shared" si="777"/>
        <v>49754</v>
      </c>
      <c r="B49755">
        <v>133</v>
      </c>
      <c r="C49755">
        <v>12760</v>
      </c>
      <c r="D49755">
        <v>1</v>
      </c>
      <c r="E49755" t="s">
        <v>35252</v>
      </c>
      <c r="F49755" t="s">
        <v>6</v>
      </c>
    </row>
    <row r="49756" spans="1:6" x14ac:dyDescent="0.3">
      <c r="A49756">
        <f t="shared" si="777"/>
        <v>49755</v>
      </c>
      <c r="B49756">
        <v>133</v>
      </c>
      <c r="C49756">
        <v>12760</v>
      </c>
      <c r="D49756">
        <v>2</v>
      </c>
      <c r="E49756" t="s">
        <v>35253</v>
      </c>
      <c r="F49756" t="s">
        <v>6</v>
      </c>
    </row>
    <row r="49757" spans="1:6" x14ac:dyDescent="0.3">
      <c r="A49757">
        <f t="shared" si="777"/>
        <v>49756</v>
      </c>
      <c r="B49757">
        <v>133</v>
      </c>
      <c r="C49757">
        <v>12760</v>
      </c>
      <c r="D49757">
        <v>3</v>
      </c>
      <c r="E49757" t="s">
        <v>40826</v>
      </c>
      <c r="F49757" t="s">
        <v>6</v>
      </c>
    </row>
    <row r="49758" spans="1:6" x14ac:dyDescent="0.3">
      <c r="A49758">
        <f t="shared" si="777"/>
        <v>49757</v>
      </c>
      <c r="B49758">
        <v>133</v>
      </c>
      <c r="C49758">
        <v>12760</v>
      </c>
      <c r="D49758">
        <v>4</v>
      </c>
      <c r="E49758" t="s">
        <v>35255</v>
      </c>
      <c r="F49758" t="s">
        <v>8</v>
      </c>
    </row>
    <row r="49759" spans="1:6" x14ac:dyDescent="0.3">
      <c r="A49759">
        <f t="shared" si="777"/>
        <v>49758</v>
      </c>
      <c r="B49759">
        <v>133</v>
      </c>
      <c r="C49759">
        <v>12761</v>
      </c>
      <c r="D49759">
        <v>1</v>
      </c>
      <c r="E49759" t="s">
        <v>40278</v>
      </c>
      <c r="F49759" t="s">
        <v>8</v>
      </c>
    </row>
    <row r="49760" spans="1:6" x14ac:dyDescent="0.3">
      <c r="A49760">
        <f t="shared" si="777"/>
        <v>49759</v>
      </c>
      <c r="B49760">
        <v>133</v>
      </c>
      <c r="C49760">
        <v>12761</v>
      </c>
      <c r="D49760">
        <v>2</v>
      </c>
      <c r="E49760" t="s">
        <v>40279</v>
      </c>
      <c r="F49760" t="s">
        <v>6</v>
      </c>
    </row>
    <row r="49761" spans="1:6" x14ac:dyDescent="0.3">
      <c r="A49761">
        <f t="shared" si="777"/>
        <v>49760</v>
      </c>
      <c r="B49761">
        <v>133</v>
      </c>
      <c r="C49761">
        <v>12761</v>
      </c>
      <c r="D49761">
        <v>3</v>
      </c>
      <c r="E49761" t="s">
        <v>40280</v>
      </c>
      <c r="F49761" t="s">
        <v>6</v>
      </c>
    </row>
    <row r="49762" spans="1:6" x14ac:dyDescent="0.3">
      <c r="A49762">
        <f t="shared" si="777"/>
        <v>49761</v>
      </c>
      <c r="B49762">
        <v>133</v>
      </c>
      <c r="C49762">
        <v>12761</v>
      </c>
      <c r="D49762">
        <v>4</v>
      </c>
      <c r="E49762" t="s">
        <v>40281</v>
      </c>
      <c r="F49762" t="s">
        <v>6</v>
      </c>
    </row>
    <row r="49763" spans="1:6" x14ac:dyDescent="0.3">
      <c r="A49763">
        <f t="shared" si="777"/>
        <v>49762</v>
      </c>
      <c r="B49763">
        <v>133</v>
      </c>
      <c r="C49763">
        <v>12762</v>
      </c>
      <c r="D49763">
        <v>1</v>
      </c>
      <c r="E49763" t="s">
        <v>40025</v>
      </c>
      <c r="F49763" t="s">
        <v>6</v>
      </c>
    </row>
    <row r="49764" spans="1:6" x14ac:dyDescent="0.3">
      <c r="A49764">
        <f t="shared" si="777"/>
        <v>49763</v>
      </c>
      <c r="B49764">
        <v>133</v>
      </c>
      <c r="C49764">
        <v>12762</v>
      </c>
      <c r="D49764">
        <v>2</v>
      </c>
      <c r="E49764" t="s">
        <v>40827</v>
      </c>
      <c r="F49764" t="s">
        <v>8</v>
      </c>
    </row>
    <row r="49765" spans="1:6" x14ac:dyDescent="0.3">
      <c r="A49765">
        <f t="shared" si="777"/>
        <v>49764</v>
      </c>
      <c r="B49765">
        <v>133</v>
      </c>
      <c r="C49765">
        <v>12762</v>
      </c>
      <c r="D49765">
        <v>3</v>
      </c>
      <c r="E49765" t="s">
        <v>40828</v>
      </c>
      <c r="F49765" t="s">
        <v>6</v>
      </c>
    </row>
    <row r="49766" spans="1:6" x14ac:dyDescent="0.3">
      <c r="A49766">
        <f t="shared" si="777"/>
        <v>49765</v>
      </c>
      <c r="B49766">
        <v>133</v>
      </c>
      <c r="C49766">
        <v>12762</v>
      </c>
      <c r="D49766">
        <v>4</v>
      </c>
      <c r="E49766" t="s">
        <v>40829</v>
      </c>
      <c r="F49766" t="s">
        <v>6</v>
      </c>
    </row>
    <row r="49767" spans="1:6" x14ac:dyDescent="0.3">
      <c r="A49767">
        <f t="shared" si="777"/>
        <v>49766</v>
      </c>
      <c r="B49767">
        <v>133</v>
      </c>
      <c r="C49767">
        <v>12763</v>
      </c>
      <c r="D49767">
        <v>1</v>
      </c>
      <c r="E49767" t="s">
        <v>40830</v>
      </c>
      <c r="F49767" t="s">
        <v>6</v>
      </c>
    </row>
    <row r="49768" spans="1:6" x14ac:dyDescent="0.3">
      <c r="A49768">
        <f t="shared" si="777"/>
        <v>49767</v>
      </c>
      <c r="B49768">
        <v>133</v>
      </c>
      <c r="C49768">
        <v>12763</v>
      </c>
      <c r="D49768">
        <v>2</v>
      </c>
      <c r="E49768" t="s">
        <v>40831</v>
      </c>
      <c r="F49768" t="s">
        <v>8</v>
      </c>
    </row>
    <row r="49769" spans="1:6" x14ac:dyDescent="0.3">
      <c r="A49769">
        <f t="shared" si="777"/>
        <v>49768</v>
      </c>
      <c r="B49769">
        <v>133</v>
      </c>
      <c r="C49769">
        <v>12763</v>
      </c>
      <c r="D49769">
        <v>3</v>
      </c>
      <c r="E49769" t="s">
        <v>4653</v>
      </c>
      <c r="F49769" t="s">
        <v>6</v>
      </c>
    </row>
    <row r="49770" spans="1:6" x14ac:dyDescent="0.3">
      <c r="A49770">
        <f t="shared" si="777"/>
        <v>49769</v>
      </c>
      <c r="B49770">
        <v>133</v>
      </c>
      <c r="C49770">
        <v>12763</v>
      </c>
      <c r="D49770">
        <v>4</v>
      </c>
      <c r="E49770" t="s">
        <v>40832</v>
      </c>
      <c r="F49770" t="s">
        <v>6</v>
      </c>
    </row>
    <row r="49771" spans="1:6" x14ac:dyDescent="0.3">
      <c r="A49771">
        <f t="shared" si="777"/>
        <v>49770</v>
      </c>
      <c r="B49771">
        <v>133</v>
      </c>
      <c r="C49771">
        <v>12764</v>
      </c>
      <c r="D49771">
        <v>1</v>
      </c>
      <c r="E49771" t="s">
        <v>40833</v>
      </c>
      <c r="F49771" t="s">
        <v>6</v>
      </c>
    </row>
    <row r="49772" spans="1:6" x14ac:dyDescent="0.3">
      <c r="A49772">
        <f t="shared" si="777"/>
        <v>49771</v>
      </c>
      <c r="B49772">
        <v>133</v>
      </c>
      <c r="C49772">
        <v>12764</v>
      </c>
      <c r="D49772">
        <v>2</v>
      </c>
      <c r="E49772" t="s">
        <v>40834</v>
      </c>
      <c r="F49772" t="s">
        <v>6</v>
      </c>
    </row>
    <row r="49773" spans="1:6" x14ac:dyDescent="0.3">
      <c r="A49773">
        <f t="shared" si="777"/>
        <v>49772</v>
      </c>
      <c r="B49773">
        <v>133</v>
      </c>
      <c r="C49773">
        <v>12764</v>
      </c>
      <c r="D49773">
        <v>3</v>
      </c>
      <c r="E49773" t="s">
        <v>40835</v>
      </c>
      <c r="F49773" t="s">
        <v>6</v>
      </c>
    </row>
    <row r="49774" spans="1:6" x14ac:dyDescent="0.3">
      <c r="A49774">
        <f t="shared" si="777"/>
        <v>49773</v>
      </c>
      <c r="B49774">
        <v>133</v>
      </c>
      <c r="C49774">
        <v>12764</v>
      </c>
      <c r="D49774">
        <v>4</v>
      </c>
      <c r="E49774" t="s">
        <v>40836</v>
      </c>
      <c r="F49774" t="s">
        <v>8</v>
      </c>
    </row>
    <row r="49775" spans="1:6" x14ac:dyDescent="0.3">
      <c r="A49775">
        <f t="shared" si="777"/>
        <v>49774</v>
      </c>
      <c r="B49775">
        <v>133</v>
      </c>
      <c r="C49775">
        <v>12765</v>
      </c>
      <c r="D49775">
        <v>1</v>
      </c>
      <c r="E49775" t="s">
        <v>40837</v>
      </c>
      <c r="F49775" t="s">
        <v>6</v>
      </c>
    </row>
    <row r="49776" spans="1:6" x14ac:dyDescent="0.3">
      <c r="A49776">
        <f t="shared" si="777"/>
        <v>49775</v>
      </c>
      <c r="B49776">
        <v>133</v>
      </c>
      <c r="C49776">
        <v>12765</v>
      </c>
      <c r="D49776">
        <v>2</v>
      </c>
      <c r="E49776" t="s">
        <v>40838</v>
      </c>
      <c r="F49776" t="s">
        <v>6</v>
      </c>
    </row>
    <row r="49777" spans="1:6" x14ac:dyDescent="0.3">
      <c r="A49777">
        <f t="shared" si="777"/>
        <v>49776</v>
      </c>
      <c r="B49777">
        <v>133</v>
      </c>
      <c r="C49777">
        <v>12765</v>
      </c>
      <c r="D49777">
        <v>3</v>
      </c>
      <c r="E49777" t="s">
        <v>40839</v>
      </c>
      <c r="F49777" t="s">
        <v>8</v>
      </c>
    </row>
    <row r="49778" spans="1:6" x14ac:dyDescent="0.3">
      <c r="A49778">
        <f t="shared" si="777"/>
        <v>49777</v>
      </c>
      <c r="B49778">
        <v>133</v>
      </c>
      <c r="C49778">
        <v>12765</v>
      </c>
      <c r="D49778">
        <v>4</v>
      </c>
      <c r="E49778" t="s">
        <v>40840</v>
      </c>
      <c r="F49778" t="s">
        <v>6</v>
      </c>
    </row>
    <row r="49779" spans="1:6" x14ac:dyDescent="0.3">
      <c r="A49779">
        <f t="shared" si="777"/>
        <v>49778</v>
      </c>
      <c r="B49779">
        <v>133</v>
      </c>
      <c r="C49779">
        <v>12766</v>
      </c>
      <c r="D49779">
        <v>1</v>
      </c>
      <c r="E49779" t="s">
        <v>40841</v>
      </c>
      <c r="F49779" t="s">
        <v>6</v>
      </c>
    </row>
    <row r="49780" spans="1:6" x14ac:dyDescent="0.3">
      <c r="A49780">
        <f t="shared" si="777"/>
        <v>49779</v>
      </c>
      <c r="B49780">
        <v>133</v>
      </c>
      <c r="C49780">
        <v>12766</v>
      </c>
      <c r="D49780">
        <v>2</v>
      </c>
      <c r="E49780" t="s">
        <v>40842</v>
      </c>
      <c r="F49780" t="s">
        <v>6</v>
      </c>
    </row>
    <row r="49781" spans="1:6" x14ac:dyDescent="0.3">
      <c r="A49781">
        <f t="shared" si="777"/>
        <v>49780</v>
      </c>
      <c r="B49781">
        <v>133</v>
      </c>
      <c r="C49781">
        <v>12766</v>
      </c>
      <c r="D49781">
        <v>3</v>
      </c>
      <c r="E49781" t="s">
        <v>34814</v>
      </c>
      <c r="F49781" t="s">
        <v>6</v>
      </c>
    </row>
    <row r="49782" spans="1:6" x14ac:dyDescent="0.3">
      <c r="A49782">
        <f t="shared" si="777"/>
        <v>49781</v>
      </c>
      <c r="B49782">
        <v>133</v>
      </c>
      <c r="C49782">
        <v>12766</v>
      </c>
      <c r="D49782">
        <v>4</v>
      </c>
      <c r="E49782" t="s">
        <v>40843</v>
      </c>
      <c r="F49782" t="s">
        <v>8</v>
      </c>
    </row>
    <row r="49783" spans="1:6" x14ac:dyDescent="0.3">
      <c r="A49783">
        <f t="shared" si="777"/>
        <v>49782</v>
      </c>
      <c r="B49783">
        <v>133</v>
      </c>
      <c r="C49783">
        <v>12767</v>
      </c>
      <c r="D49783">
        <v>1</v>
      </c>
      <c r="E49783" t="s">
        <v>40844</v>
      </c>
      <c r="F49783" t="s">
        <v>6</v>
      </c>
    </row>
    <row r="49784" spans="1:6" x14ac:dyDescent="0.3">
      <c r="A49784">
        <f t="shared" si="777"/>
        <v>49783</v>
      </c>
      <c r="B49784">
        <v>133</v>
      </c>
      <c r="C49784">
        <v>12767</v>
      </c>
      <c r="D49784">
        <v>2</v>
      </c>
      <c r="E49784" t="s">
        <v>40730</v>
      </c>
      <c r="F49784" t="s">
        <v>6</v>
      </c>
    </row>
    <row r="49785" spans="1:6" x14ac:dyDescent="0.3">
      <c r="A49785">
        <f t="shared" si="777"/>
        <v>49784</v>
      </c>
      <c r="B49785">
        <v>133</v>
      </c>
      <c r="C49785">
        <v>12767</v>
      </c>
      <c r="D49785">
        <v>3</v>
      </c>
      <c r="E49785" t="s">
        <v>40729</v>
      </c>
      <c r="F49785" t="s">
        <v>8</v>
      </c>
    </row>
    <row r="49786" spans="1:6" x14ac:dyDescent="0.3">
      <c r="A49786">
        <f t="shared" si="777"/>
        <v>49785</v>
      </c>
      <c r="B49786">
        <v>133</v>
      </c>
      <c r="C49786">
        <v>12767</v>
      </c>
      <c r="D49786">
        <v>4</v>
      </c>
      <c r="E49786" t="s">
        <v>40731</v>
      </c>
      <c r="F49786" t="s">
        <v>6</v>
      </c>
    </row>
    <row r="49787" spans="1:6" x14ac:dyDescent="0.3">
      <c r="A49787">
        <f t="shared" si="777"/>
        <v>49786</v>
      </c>
      <c r="B49787">
        <v>133</v>
      </c>
      <c r="C49787">
        <v>12768</v>
      </c>
      <c r="D49787">
        <v>1</v>
      </c>
      <c r="E49787" t="s">
        <v>36883</v>
      </c>
      <c r="F49787" t="s">
        <v>6</v>
      </c>
    </row>
    <row r="49788" spans="1:6" x14ac:dyDescent="0.3">
      <c r="A49788">
        <f t="shared" si="777"/>
        <v>49787</v>
      </c>
      <c r="B49788">
        <v>133</v>
      </c>
      <c r="C49788">
        <v>12768</v>
      </c>
      <c r="D49788">
        <v>2</v>
      </c>
      <c r="E49788" t="s">
        <v>38325</v>
      </c>
      <c r="F49788" t="s">
        <v>6</v>
      </c>
    </row>
    <row r="49789" spans="1:6" x14ac:dyDescent="0.3">
      <c r="A49789">
        <f t="shared" si="777"/>
        <v>49788</v>
      </c>
      <c r="B49789">
        <v>133</v>
      </c>
      <c r="C49789">
        <v>12768</v>
      </c>
      <c r="D49789">
        <v>3</v>
      </c>
      <c r="E49789" t="s">
        <v>40845</v>
      </c>
      <c r="F49789" t="s">
        <v>8</v>
      </c>
    </row>
    <row r="49790" spans="1:6" x14ac:dyDescent="0.3">
      <c r="A49790">
        <f t="shared" si="777"/>
        <v>49789</v>
      </c>
      <c r="B49790">
        <v>133</v>
      </c>
      <c r="C49790">
        <v>12768</v>
      </c>
      <c r="D49790">
        <v>4</v>
      </c>
      <c r="E49790" t="s">
        <v>40846</v>
      </c>
      <c r="F49790" t="s">
        <v>6</v>
      </c>
    </row>
    <row r="49791" spans="1:6" x14ac:dyDescent="0.3">
      <c r="A49791">
        <f t="shared" si="777"/>
        <v>49790</v>
      </c>
      <c r="B49791">
        <v>133</v>
      </c>
      <c r="C49791">
        <v>12769</v>
      </c>
      <c r="D49791">
        <v>1</v>
      </c>
      <c r="E49791" t="s">
        <v>40847</v>
      </c>
      <c r="F49791" t="s">
        <v>6</v>
      </c>
    </row>
    <row r="49792" spans="1:6" x14ac:dyDescent="0.3">
      <c r="A49792">
        <f t="shared" si="777"/>
        <v>49791</v>
      </c>
      <c r="B49792">
        <v>133</v>
      </c>
      <c r="C49792">
        <v>12769</v>
      </c>
      <c r="D49792">
        <v>2</v>
      </c>
      <c r="E49792" t="s">
        <v>40848</v>
      </c>
      <c r="F49792" t="s">
        <v>6</v>
      </c>
    </row>
    <row r="49793" spans="1:6" x14ac:dyDescent="0.3">
      <c r="A49793">
        <f t="shared" si="777"/>
        <v>49792</v>
      </c>
      <c r="B49793">
        <v>133</v>
      </c>
      <c r="C49793">
        <v>12769</v>
      </c>
      <c r="D49793">
        <v>3</v>
      </c>
      <c r="E49793" t="s">
        <v>40849</v>
      </c>
      <c r="F49793" t="s">
        <v>6</v>
      </c>
    </row>
    <row r="49794" spans="1:6" x14ac:dyDescent="0.3">
      <c r="A49794">
        <f t="shared" si="777"/>
        <v>49793</v>
      </c>
      <c r="B49794">
        <v>133</v>
      </c>
      <c r="C49794">
        <v>12769</v>
      </c>
      <c r="D49794">
        <v>4</v>
      </c>
      <c r="E49794" t="s">
        <v>40850</v>
      </c>
      <c r="F49794" t="s">
        <v>8</v>
      </c>
    </row>
    <row r="49795" spans="1:6" x14ac:dyDescent="0.3">
      <c r="A49795">
        <f t="shared" ref="A49795:A49858" si="778">ROW()-1</f>
        <v>49794</v>
      </c>
      <c r="B49795">
        <v>133</v>
      </c>
      <c r="C49795">
        <v>12770</v>
      </c>
      <c r="D49795">
        <v>1</v>
      </c>
      <c r="E49795" t="s">
        <v>40851</v>
      </c>
      <c r="F49795" t="s">
        <v>6</v>
      </c>
    </row>
    <row r="49796" spans="1:6" x14ac:dyDescent="0.3">
      <c r="A49796">
        <f t="shared" si="778"/>
        <v>49795</v>
      </c>
      <c r="B49796">
        <v>133</v>
      </c>
      <c r="C49796">
        <v>12770</v>
      </c>
      <c r="D49796">
        <v>2</v>
      </c>
      <c r="E49796" t="s">
        <v>40852</v>
      </c>
      <c r="F49796" t="s">
        <v>8</v>
      </c>
    </row>
    <row r="49797" spans="1:6" x14ac:dyDescent="0.3">
      <c r="A49797">
        <f t="shared" si="778"/>
        <v>49796</v>
      </c>
      <c r="B49797">
        <v>133</v>
      </c>
      <c r="C49797">
        <v>12770</v>
      </c>
      <c r="D49797">
        <v>3</v>
      </c>
      <c r="E49797" t="s">
        <v>40853</v>
      </c>
      <c r="F49797" t="s">
        <v>6</v>
      </c>
    </row>
    <row r="49798" spans="1:6" x14ac:dyDescent="0.3">
      <c r="A49798">
        <f t="shared" si="778"/>
        <v>49797</v>
      </c>
      <c r="B49798">
        <v>133</v>
      </c>
      <c r="C49798">
        <v>12770</v>
      </c>
      <c r="D49798">
        <v>4</v>
      </c>
      <c r="E49798" t="s">
        <v>40854</v>
      </c>
      <c r="F49798" t="s">
        <v>6</v>
      </c>
    </row>
    <row r="49799" spans="1:6" x14ac:dyDescent="0.3">
      <c r="A49799">
        <f t="shared" si="778"/>
        <v>49798</v>
      </c>
      <c r="B49799">
        <v>133</v>
      </c>
      <c r="C49799">
        <v>12771</v>
      </c>
      <c r="D49799">
        <v>1</v>
      </c>
      <c r="E49799" t="s">
        <v>40855</v>
      </c>
      <c r="F49799" t="s">
        <v>6</v>
      </c>
    </row>
    <row r="49800" spans="1:6" x14ac:dyDescent="0.3">
      <c r="A49800">
        <f t="shared" si="778"/>
        <v>49799</v>
      </c>
      <c r="B49800">
        <v>133</v>
      </c>
      <c r="C49800">
        <v>12771</v>
      </c>
      <c r="D49800">
        <v>2</v>
      </c>
      <c r="E49800" t="s">
        <v>40856</v>
      </c>
      <c r="F49800" t="s">
        <v>6</v>
      </c>
    </row>
    <row r="49801" spans="1:6" x14ac:dyDescent="0.3">
      <c r="A49801">
        <f t="shared" si="778"/>
        <v>49800</v>
      </c>
      <c r="B49801">
        <v>133</v>
      </c>
      <c r="C49801">
        <v>12771</v>
      </c>
      <c r="D49801">
        <v>3</v>
      </c>
      <c r="E49801" t="s">
        <v>40857</v>
      </c>
      <c r="F49801" t="s">
        <v>6</v>
      </c>
    </row>
    <row r="49802" spans="1:6" x14ac:dyDescent="0.3">
      <c r="A49802">
        <f t="shared" si="778"/>
        <v>49801</v>
      </c>
      <c r="B49802">
        <v>133</v>
      </c>
      <c r="C49802">
        <v>12771</v>
      </c>
      <c r="D49802">
        <v>4</v>
      </c>
      <c r="E49802" t="s">
        <v>40858</v>
      </c>
      <c r="F49802" t="s">
        <v>8</v>
      </c>
    </row>
    <row r="49803" spans="1:6" x14ac:dyDescent="0.3">
      <c r="A49803">
        <f t="shared" si="778"/>
        <v>49802</v>
      </c>
      <c r="B49803">
        <v>133</v>
      </c>
      <c r="C49803">
        <v>12772</v>
      </c>
      <c r="D49803">
        <v>1</v>
      </c>
      <c r="E49803" t="s">
        <v>40859</v>
      </c>
      <c r="F49803" t="s">
        <v>6</v>
      </c>
    </row>
    <row r="49804" spans="1:6" x14ac:dyDescent="0.3">
      <c r="A49804">
        <f t="shared" si="778"/>
        <v>49803</v>
      </c>
      <c r="B49804">
        <v>133</v>
      </c>
      <c r="C49804">
        <v>12772</v>
      </c>
      <c r="D49804">
        <v>2</v>
      </c>
      <c r="E49804" t="s">
        <v>40860</v>
      </c>
      <c r="F49804" t="s">
        <v>6</v>
      </c>
    </row>
    <row r="49805" spans="1:6" x14ac:dyDescent="0.3">
      <c r="A49805">
        <f t="shared" si="778"/>
        <v>49804</v>
      </c>
      <c r="B49805">
        <v>133</v>
      </c>
      <c r="C49805">
        <v>12772</v>
      </c>
      <c r="D49805">
        <v>3</v>
      </c>
      <c r="E49805" t="s">
        <v>40861</v>
      </c>
      <c r="F49805" t="s">
        <v>8</v>
      </c>
    </row>
    <row r="49806" spans="1:6" x14ac:dyDescent="0.3">
      <c r="A49806">
        <f t="shared" si="778"/>
        <v>49805</v>
      </c>
      <c r="B49806">
        <v>133</v>
      </c>
      <c r="C49806">
        <v>12772</v>
      </c>
      <c r="D49806">
        <v>4</v>
      </c>
      <c r="E49806" t="s">
        <v>40862</v>
      </c>
      <c r="F49806" t="s">
        <v>6</v>
      </c>
    </row>
    <row r="49807" spans="1:6" x14ac:dyDescent="0.3">
      <c r="A49807">
        <f t="shared" si="778"/>
        <v>49806</v>
      </c>
      <c r="B49807">
        <v>133</v>
      </c>
      <c r="C49807">
        <v>12773</v>
      </c>
      <c r="D49807">
        <v>1</v>
      </c>
      <c r="E49807" t="s">
        <v>40863</v>
      </c>
      <c r="F49807" t="s">
        <v>8</v>
      </c>
    </row>
    <row r="49808" spans="1:6" x14ac:dyDescent="0.3">
      <c r="A49808">
        <f t="shared" si="778"/>
        <v>49807</v>
      </c>
      <c r="B49808">
        <v>133</v>
      </c>
      <c r="C49808">
        <v>12773</v>
      </c>
      <c r="D49808">
        <v>2</v>
      </c>
      <c r="E49808" t="s">
        <v>40864</v>
      </c>
      <c r="F49808" t="s">
        <v>6</v>
      </c>
    </row>
    <row r="49809" spans="1:6" x14ac:dyDescent="0.3">
      <c r="A49809">
        <f t="shared" si="778"/>
        <v>49808</v>
      </c>
      <c r="B49809">
        <v>133</v>
      </c>
      <c r="C49809">
        <v>12773</v>
      </c>
      <c r="D49809">
        <v>3</v>
      </c>
      <c r="E49809" t="s">
        <v>40865</v>
      </c>
      <c r="F49809" t="s">
        <v>6</v>
      </c>
    </row>
    <row r="49810" spans="1:6" x14ac:dyDescent="0.3">
      <c r="A49810">
        <f t="shared" si="778"/>
        <v>49809</v>
      </c>
      <c r="B49810">
        <v>133</v>
      </c>
      <c r="C49810">
        <v>12773</v>
      </c>
      <c r="D49810">
        <v>4</v>
      </c>
      <c r="E49810" t="s">
        <v>40866</v>
      </c>
      <c r="F49810" t="s">
        <v>6</v>
      </c>
    </row>
    <row r="49811" spans="1:6" x14ac:dyDescent="0.3">
      <c r="A49811">
        <f t="shared" si="778"/>
        <v>49810</v>
      </c>
      <c r="B49811">
        <v>133</v>
      </c>
      <c r="C49811">
        <v>12774</v>
      </c>
      <c r="D49811">
        <v>1</v>
      </c>
      <c r="E49811" t="s">
        <v>40867</v>
      </c>
      <c r="F49811" t="s">
        <v>6</v>
      </c>
    </row>
    <row r="49812" spans="1:6" x14ac:dyDescent="0.3">
      <c r="A49812">
        <f t="shared" si="778"/>
        <v>49811</v>
      </c>
      <c r="B49812">
        <v>133</v>
      </c>
      <c r="C49812">
        <v>12774</v>
      </c>
      <c r="D49812">
        <v>2</v>
      </c>
      <c r="E49812" t="s">
        <v>40868</v>
      </c>
      <c r="F49812" t="s">
        <v>8</v>
      </c>
    </row>
    <row r="49813" spans="1:6" x14ac:dyDescent="0.3">
      <c r="A49813">
        <f t="shared" si="778"/>
        <v>49812</v>
      </c>
      <c r="B49813">
        <v>133</v>
      </c>
      <c r="C49813">
        <v>12774</v>
      </c>
      <c r="D49813">
        <v>3</v>
      </c>
      <c r="E49813" t="s">
        <v>40869</v>
      </c>
      <c r="F49813" t="s">
        <v>6</v>
      </c>
    </row>
    <row r="49814" spans="1:6" x14ac:dyDescent="0.3">
      <c r="A49814">
        <f t="shared" si="778"/>
        <v>49813</v>
      </c>
      <c r="B49814">
        <v>133</v>
      </c>
      <c r="C49814">
        <v>12774</v>
      </c>
      <c r="D49814">
        <v>4</v>
      </c>
      <c r="E49814" t="s">
        <v>40870</v>
      </c>
      <c r="F49814" t="s">
        <v>6</v>
      </c>
    </row>
    <row r="49815" spans="1:6" x14ac:dyDescent="0.3">
      <c r="A49815">
        <f t="shared" si="778"/>
        <v>49814</v>
      </c>
      <c r="B49815">
        <v>133</v>
      </c>
      <c r="C49815">
        <v>12775</v>
      </c>
      <c r="D49815">
        <v>1</v>
      </c>
      <c r="E49815" t="s">
        <v>40871</v>
      </c>
      <c r="F49815" t="s">
        <v>6</v>
      </c>
    </row>
    <row r="49816" spans="1:6" x14ac:dyDescent="0.3">
      <c r="A49816">
        <f t="shared" si="778"/>
        <v>49815</v>
      </c>
      <c r="B49816">
        <v>133</v>
      </c>
      <c r="C49816">
        <v>12775</v>
      </c>
      <c r="D49816">
        <v>2</v>
      </c>
      <c r="E49816" t="s">
        <v>40872</v>
      </c>
      <c r="F49816" t="s">
        <v>8</v>
      </c>
    </row>
    <row r="49817" spans="1:6" x14ac:dyDescent="0.3">
      <c r="A49817">
        <f t="shared" si="778"/>
        <v>49816</v>
      </c>
      <c r="B49817">
        <v>133</v>
      </c>
      <c r="C49817">
        <v>12775</v>
      </c>
      <c r="D49817">
        <v>3</v>
      </c>
      <c r="E49817" t="s">
        <v>40873</v>
      </c>
      <c r="F49817" t="s">
        <v>6</v>
      </c>
    </row>
    <row r="49818" spans="1:6" x14ac:dyDescent="0.3">
      <c r="A49818">
        <f t="shared" si="778"/>
        <v>49817</v>
      </c>
      <c r="B49818">
        <v>133</v>
      </c>
      <c r="C49818">
        <v>12775</v>
      </c>
      <c r="D49818">
        <v>4</v>
      </c>
      <c r="E49818" t="s">
        <v>40874</v>
      </c>
      <c r="F49818" t="s">
        <v>6</v>
      </c>
    </row>
    <row r="49819" spans="1:6" x14ac:dyDescent="0.3">
      <c r="A49819">
        <f t="shared" si="778"/>
        <v>49818</v>
      </c>
      <c r="B49819">
        <v>133</v>
      </c>
      <c r="C49819">
        <v>12776</v>
      </c>
      <c r="D49819">
        <v>1</v>
      </c>
      <c r="E49819" t="s">
        <v>40329</v>
      </c>
      <c r="F49819" t="s">
        <v>6</v>
      </c>
    </row>
    <row r="49820" spans="1:6" x14ac:dyDescent="0.3">
      <c r="A49820">
        <f t="shared" si="778"/>
        <v>49819</v>
      </c>
      <c r="B49820">
        <v>133</v>
      </c>
      <c r="C49820">
        <v>12776</v>
      </c>
      <c r="D49820">
        <v>2</v>
      </c>
      <c r="E49820" t="s">
        <v>40330</v>
      </c>
      <c r="F49820" t="s">
        <v>6</v>
      </c>
    </row>
    <row r="49821" spans="1:6" x14ac:dyDescent="0.3">
      <c r="A49821">
        <f t="shared" si="778"/>
        <v>49820</v>
      </c>
      <c r="B49821">
        <v>133</v>
      </c>
      <c r="C49821">
        <v>12776</v>
      </c>
      <c r="D49821">
        <v>3</v>
      </c>
      <c r="E49821" t="s">
        <v>36290</v>
      </c>
      <c r="F49821" t="s">
        <v>8</v>
      </c>
    </row>
    <row r="49822" spans="1:6" x14ac:dyDescent="0.3">
      <c r="A49822">
        <f t="shared" si="778"/>
        <v>49821</v>
      </c>
      <c r="B49822">
        <v>133</v>
      </c>
      <c r="C49822">
        <v>12776</v>
      </c>
      <c r="D49822">
        <v>4</v>
      </c>
      <c r="E49822" t="s">
        <v>40875</v>
      </c>
      <c r="F49822" t="s">
        <v>6</v>
      </c>
    </row>
    <row r="49823" spans="1:6" x14ac:dyDescent="0.3">
      <c r="A49823">
        <f t="shared" si="778"/>
        <v>49822</v>
      </c>
      <c r="B49823">
        <v>133</v>
      </c>
      <c r="C49823">
        <v>12777</v>
      </c>
      <c r="D49823">
        <v>1</v>
      </c>
      <c r="E49823" t="s">
        <v>40876</v>
      </c>
      <c r="F49823" t="s">
        <v>6</v>
      </c>
    </row>
    <row r="49824" spans="1:6" x14ac:dyDescent="0.3">
      <c r="A49824">
        <f t="shared" si="778"/>
        <v>49823</v>
      </c>
      <c r="B49824">
        <v>133</v>
      </c>
      <c r="C49824">
        <v>12777</v>
      </c>
      <c r="D49824">
        <v>2</v>
      </c>
      <c r="E49824" t="s">
        <v>40877</v>
      </c>
      <c r="F49824" t="s">
        <v>8</v>
      </c>
    </row>
    <row r="49825" spans="1:6" x14ac:dyDescent="0.3">
      <c r="A49825">
        <f t="shared" si="778"/>
        <v>49824</v>
      </c>
      <c r="B49825">
        <v>133</v>
      </c>
      <c r="C49825">
        <v>12777</v>
      </c>
      <c r="D49825">
        <v>3</v>
      </c>
      <c r="E49825" t="s">
        <v>40878</v>
      </c>
      <c r="F49825" t="s">
        <v>6</v>
      </c>
    </row>
    <row r="49826" spans="1:6" x14ac:dyDescent="0.3">
      <c r="A49826">
        <f t="shared" si="778"/>
        <v>49825</v>
      </c>
      <c r="B49826">
        <v>133</v>
      </c>
      <c r="C49826">
        <v>12777</v>
      </c>
      <c r="D49826">
        <v>4</v>
      </c>
      <c r="E49826" t="s">
        <v>40879</v>
      </c>
      <c r="F49826" t="s">
        <v>6</v>
      </c>
    </row>
    <row r="49827" spans="1:6" x14ac:dyDescent="0.3">
      <c r="A49827">
        <f t="shared" si="778"/>
        <v>49826</v>
      </c>
      <c r="B49827">
        <v>133</v>
      </c>
      <c r="C49827">
        <v>12778</v>
      </c>
      <c r="D49827">
        <v>1</v>
      </c>
      <c r="E49827" t="s">
        <v>40880</v>
      </c>
      <c r="F49827" t="s">
        <v>6</v>
      </c>
    </row>
    <row r="49828" spans="1:6" x14ac:dyDescent="0.3">
      <c r="A49828">
        <f t="shared" si="778"/>
        <v>49827</v>
      </c>
      <c r="B49828">
        <v>133</v>
      </c>
      <c r="C49828">
        <v>12778</v>
      </c>
      <c r="D49828">
        <v>2</v>
      </c>
      <c r="E49828" t="s">
        <v>40881</v>
      </c>
      <c r="F49828" t="s">
        <v>6</v>
      </c>
    </row>
    <row r="49829" spans="1:6" x14ac:dyDescent="0.3">
      <c r="A49829">
        <f t="shared" si="778"/>
        <v>49828</v>
      </c>
      <c r="B49829">
        <v>133</v>
      </c>
      <c r="C49829">
        <v>12778</v>
      </c>
      <c r="D49829">
        <v>3</v>
      </c>
      <c r="E49829" t="s">
        <v>40882</v>
      </c>
      <c r="F49829" t="s">
        <v>6</v>
      </c>
    </row>
    <row r="49830" spans="1:6" x14ac:dyDescent="0.3">
      <c r="A49830">
        <f t="shared" si="778"/>
        <v>49829</v>
      </c>
      <c r="B49830">
        <v>133</v>
      </c>
      <c r="C49830">
        <v>12778</v>
      </c>
      <c r="D49830">
        <v>4</v>
      </c>
      <c r="E49830" t="s">
        <v>40883</v>
      </c>
      <c r="F49830" t="s">
        <v>8</v>
      </c>
    </row>
    <row r="49831" spans="1:6" x14ac:dyDescent="0.3">
      <c r="A49831">
        <f t="shared" si="778"/>
        <v>49830</v>
      </c>
      <c r="B49831">
        <v>133</v>
      </c>
      <c r="C49831">
        <v>12779</v>
      </c>
      <c r="D49831">
        <v>1</v>
      </c>
      <c r="E49831" t="s">
        <v>40884</v>
      </c>
      <c r="F49831" t="s">
        <v>6</v>
      </c>
    </row>
    <row r="49832" spans="1:6" x14ac:dyDescent="0.3">
      <c r="A49832">
        <f t="shared" si="778"/>
        <v>49831</v>
      </c>
      <c r="B49832">
        <v>133</v>
      </c>
      <c r="C49832">
        <v>12779</v>
      </c>
      <c r="D49832">
        <v>2</v>
      </c>
      <c r="E49832" t="s">
        <v>40885</v>
      </c>
      <c r="F49832" t="s">
        <v>6</v>
      </c>
    </row>
    <row r="49833" spans="1:6" x14ac:dyDescent="0.3">
      <c r="A49833">
        <f t="shared" si="778"/>
        <v>49832</v>
      </c>
      <c r="B49833">
        <v>133</v>
      </c>
      <c r="C49833">
        <v>12779</v>
      </c>
      <c r="D49833">
        <v>3</v>
      </c>
      <c r="E49833" t="s">
        <v>40886</v>
      </c>
      <c r="F49833" t="s">
        <v>6</v>
      </c>
    </row>
    <row r="49834" spans="1:6" x14ac:dyDescent="0.3">
      <c r="A49834">
        <f t="shared" si="778"/>
        <v>49833</v>
      </c>
      <c r="B49834">
        <v>133</v>
      </c>
      <c r="C49834">
        <v>12779</v>
      </c>
      <c r="D49834">
        <v>4</v>
      </c>
      <c r="E49834" t="s">
        <v>40887</v>
      </c>
      <c r="F49834" t="s">
        <v>8</v>
      </c>
    </row>
    <row r="49835" spans="1:6" x14ac:dyDescent="0.3">
      <c r="A49835">
        <f t="shared" si="778"/>
        <v>49834</v>
      </c>
      <c r="B49835">
        <v>133</v>
      </c>
      <c r="C49835">
        <v>12780</v>
      </c>
      <c r="D49835">
        <v>1</v>
      </c>
      <c r="E49835" t="s">
        <v>34814</v>
      </c>
      <c r="F49835" t="s">
        <v>6</v>
      </c>
    </row>
    <row r="49836" spans="1:6" x14ac:dyDescent="0.3">
      <c r="A49836">
        <f t="shared" si="778"/>
        <v>49835</v>
      </c>
      <c r="B49836">
        <v>133</v>
      </c>
      <c r="C49836">
        <v>12780</v>
      </c>
      <c r="D49836">
        <v>2</v>
      </c>
      <c r="E49836" t="s">
        <v>36414</v>
      </c>
      <c r="F49836" t="s">
        <v>6</v>
      </c>
    </row>
    <row r="49837" spans="1:6" x14ac:dyDescent="0.3">
      <c r="A49837">
        <f t="shared" si="778"/>
        <v>49836</v>
      </c>
      <c r="B49837">
        <v>133</v>
      </c>
      <c r="C49837">
        <v>12780</v>
      </c>
      <c r="D49837">
        <v>3</v>
      </c>
      <c r="E49837" t="s">
        <v>40888</v>
      </c>
      <c r="F49837" t="s">
        <v>6</v>
      </c>
    </row>
    <row r="49838" spans="1:6" x14ac:dyDescent="0.3">
      <c r="A49838">
        <f t="shared" si="778"/>
        <v>49837</v>
      </c>
      <c r="B49838">
        <v>133</v>
      </c>
      <c r="C49838">
        <v>12780</v>
      </c>
      <c r="D49838">
        <v>4</v>
      </c>
      <c r="E49838" t="s">
        <v>40889</v>
      </c>
      <c r="F49838" t="s">
        <v>8</v>
      </c>
    </row>
    <row r="49839" spans="1:6" x14ac:dyDescent="0.3">
      <c r="A49839">
        <f t="shared" si="778"/>
        <v>49838</v>
      </c>
      <c r="B49839">
        <v>133</v>
      </c>
      <c r="C49839">
        <v>12781</v>
      </c>
      <c r="D49839">
        <v>1</v>
      </c>
      <c r="E49839" t="s">
        <v>40110</v>
      </c>
      <c r="F49839" t="s">
        <v>8</v>
      </c>
    </row>
    <row r="49840" spans="1:6" x14ac:dyDescent="0.3">
      <c r="A49840">
        <f t="shared" si="778"/>
        <v>49839</v>
      </c>
      <c r="B49840">
        <v>133</v>
      </c>
      <c r="C49840">
        <v>12781</v>
      </c>
      <c r="D49840">
        <v>2</v>
      </c>
      <c r="E49840" t="s">
        <v>40111</v>
      </c>
      <c r="F49840" t="s">
        <v>6</v>
      </c>
    </row>
    <row r="49841" spans="1:6" x14ac:dyDescent="0.3">
      <c r="A49841">
        <f t="shared" si="778"/>
        <v>49840</v>
      </c>
      <c r="B49841">
        <v>133</v>
      </c>
      <c r="C49841">
        <v>12781</v>
      </c>
      <c r="D49841">
        <v>3</v>
      </c>
      <c r="E49841" t="s">
        <v>40890</v>
      </c>
      <c r="F49841" t="s">
        <v>6</v>
      </c>
    </row>
    <row r="49842" spans="1:6" x14ac:dyDescent="0.3">
      <c r="A49842">
        <f t="shared" si="778"/>
        <v>49841</v>
      </c>
      <c r="B49842">
        <v>133</v>
      </c>
      <c r="C49842">
        <v>12781</v>
      </c>
      <c r="D49842">
        <v>4</v>
      </c>
      <c r="E49842" t="s">
        <v>40113</v>
      </c>
      <c r="F49842" t="s">
        <v>6</v>
      </c>
    </row>
    <row r="49843" spans="1:6" x14ac:dyDescent="0.3">
      <c r="A49843">
        <f t="shared" si="778"/>
        <v>49842</v>
      </c>
      <c r="B49843">
        <v>133</v>
      </c>
      <c r="C49843">
        <v>12782</v>
      </c>
      <c r="D49843">
        <v>1</v>
      </c>
      <c r="E49843" t="s">
        <v>40891</v>
      </c>
      <c r="F49843" t="s">
        <v>6</v>
      </c>
    </row>
    <row r="49844" spans="1:6" x14ac:dyDescent="0.3">
      <c r="A49844">
        <f t="shared" si="778"/>
        <v>49843</v>
      </c>
      <c r="B49844">
        <v>133</v>
      </c>
      <c r="C49844">
        <v>12782</v>
      </c>
      <c r="D49844">
        <v>2</v>
      </c>
      <c r="E49844" t="s">
        <v>33700</v>
      </c>
      <c r="F49844" t="s">
        <v>6</v>
      </c>
    </row>
    <row r="49845" spans="1:6" x14ac:dyDescent="0.3">
      <c r="A49845">
        <f t="shared" si="778"/>
        <v>49844</v>
      </c>
      <c r="B49845">
        <v>133</v>
      </c>
      <c r="C49845">
        <v>12782</v>
      </c>
      <c r="D49845">
        <v>3</v>
      </c>
      <c r="E49845" t="s">
        <v>40090</v>
      </c>
      <c r="F49845" t="s">
        <v>6</v>
      </c>
    </row>
    <row r="49846" spans="1:6" x14ac:dyDescent="0.3">
      <c r="A49846">
        <f t="shared" si="778"/>
        <v>49845</v>
      </c>
      <c r="B49846">
        <v>133</v>
      </c>
      <c r="C49846">
        <v>12782</v>
      </c>
      <c r="D49846">
        <v>4</v>
      </c>
      <c r="E49846" t="s">
        <v>35402</v>
      </c>
      <c r="F49846" t="s">
        <v>8</v>
      </c>
    </row>
    <row r="49847" spans="1:6" x14ac:dyDescent="0.3">
      <c r="A49847">
        <f t="shared" si="778"/>
        <v>49846</v>
      </c>
      <c r="B49847">
        <v>133</v>
      </c>
      <c r="C49847">
        <v>12783</v>
      </c>
      <c r="D49847">
        <v>1</v>
      </c>
      <c r="E49847" t="s">
        <v>40892</v>
      </c>
      <c r="F49847" t="s">
        <v>6</v>
      </c>
    </row>
    <row r="49848" spans="1:6" x14ac:dyDescent="0.3">
      <c r="A49848">
        <f t="shared" si="778"/>
        <v>49847</v>
      </c>
      <c r="B49848">
        <v>133</v>
      </c>
      <c r="C49848">
        <v>12783</v>
      </c>
      <c r="D49848">
        <v>2</v>
      </c>
      <c r="E49848" t="s">
        <v>40893</v>
      </c>
      <c r="F49848" t="s">
        <v>6</v>
      </c>
    </row>
    <row r="49849" spans="1:6" x14ac:dyDescent="0.3">
      <c r="A49849">
        <f t="shared" si="778"/>
        <v>49848</v>
      </c>
      <c r="B49849">
        <v>133</v>
      </c>
      <c r="C49849">
        <v>12783</v>
      </c>
      <c r="D49849">
        <v>3</v>
      </c>
      <c r="E49849" t="s">
        <v>40894</v>
      </c>
      <c r="F49849" t="s">
        <v>8</v>
      </c>
    </row>
    <row r="49850" spans="1:6" x14ac:dyDescent="0.3">
      <c r="A49850">
        <f t="shared" si="778"/>
        <v>49849</v>
      </c>
      <c r="B49850">
        <v>133</v>
      </c>
      <c r="C49850">
        <v>12783</v>
      </c>
      <c r="D49850">
        <v>4</v>
      </c>
      <c r="E49850" t="s">
        <v>40895</v>
      </c>
      <c r="F49850" t="s">
        <v>6</v>
      </c>
    </row>
    <row r="49851" spans="1:6" x14ac:dyDescent="0.3">
      <c r="A49851">
        <f t="shared" si="778"/>
        <v>49850</v>
      </c>
      <c r="B49851">
        <v>133</v>
      </c>
      <c r="C49851">
        <v>12784</v>
      </c>
      <c r="D49851">
        <v>1</v>
      </c>
      <c r="E49851" t="s">
        <v>40896</v>
      </c>
      <c r="F49851" t="s">
        <v>6</v>
      </c>
    </row>
    <row r="49852" spans="1:6" x14ac:dyDescent="0.3">
      <c r="A49852">
        <f t="shared" si="778"/>
        <v>49851</v>
      </c>
      <c r="B49852">
        <v>133</v>
      </c>
      <c r="C49852">
        <v>12784</v>
      </c>
      <c r="D49852">
        <v>2</v>
      </c>
      <c r="E49852" t="s">
        <v>40897</v>
      </c>
      <c r="F49852" t="s">
        <v>6</v>
      </c>
    </row>
    <row r="49853" spans="1:6" x14ac:dyDescent="0.3">
      <c r="A49853">
        <f t="shared" si="778"/>
        <v>49852</v>
      </c>
      <c r="B49853">
        <v>133</v>
      </c>
      <c r="C49853">
        <v>12784</v>
      </c>
      <c r="D49853">
        <v>3</v>
      </c>
      <c r="E49853" t="s">
        <v>40898</v>
      </c>
      <c r="F49853" t="s">
        <v>6</v>
      </c>
    </row>
    <row r="49854" spans="1:6" x14ac:dyDescent="0.3">
      <c r="A49854">
        <f t="shared" si="778"/>
        <v>49853</v>
      </c>
      <c r="B49854">
        <v>133</v>
      </c>
      <c r="C49854">
        <v>12784</v>
      </c>
      <c r="D49854">
        <v>4</v>
      </c>
      <c r="E49854" t="s">
        <v>40899</v>
      </c>
      <c r="F49854" t="s">
        <v>8</v>
      </c>
    </row>
    <row r="49855" spans="1:6" x14ac:dyDescent="0.3">
      <c r="A49855">
        <f t="shared" si="778"/>
        <v>49854</v>
      </c>
      <c r="B49855">
        <v>133</v>
      </c>
      <c r="C49855">
        <v>12785</v>
      </c>
      <c r="D49855">
        <v>1</v>
      </c>
      <c r="E49855" t="s">
        <v>40900</v>
      </c>
      <c r="F49855" t="s">
        <v>8</v>
      </c>
    </row>
    <row r="49856" spans="1:6" x14ac:dyDescent="0.3">
      <c r="A49856">
        <f t="shared" si="778"/>
        <v>49855</v>
      </c>
      <c r="B49856">
        <v>133</v>
      </c>
      <c r="C49856">
        <v>12785</v>
      </c>
      <c r="D49856">
        <v>2</v>
      </c>
      <c r="E49856" t="s">
        <v>40901</v>
      </c>
      <c r="F49856" t="s">
        <v>6</v>
      </c>
    </row>
    <row r="49857" spans="1:6" x14ac:dyDescent="0.3">
      <c r="A49857">
        <f t="shared" si="778"/>
        <v>49856</v>
      </c>
      <c r="B49857">
        <v>133</v>
      </c>
      <c r="C49857">
        <v>12785</v>
      </c>
      <c r="D49857">
        <v>3</v>
      </c>
      <c r="E49857" t="s">
        <v>40902</v>
      </c>
      <c r="F49857" t="s">
        <v>6</v>
      </c>
    </row>
    <row r="49858" spans="1:6" x14ac:dyDescent="0.3">
      <c r="A49858">
        <f t="shared" si="778"/>
        <v>49857</v>
      </c>
      <c r="B49858">
        <v>133</v>
      </c>
      <c r="C49858">
        <v>12785</v>
      </c>
      <c r="D49858">
        <v>4</v>
      </c>
      <c r="E49858" t="s">
        <v>40903</v>
      </c>
      <c r="F49858" t="s">
        <v>6</v>
      </c>
    </row>
    <row r="49859" spans="1:6" x14ac:dyDescent="0.3">
      <c r="A49859">
        <f t="shared" ref="A49859:A49922" si="779">ROW()-1</f>
        <v>49858</v>
      </c>
      <c r="B49859">
        <v>133</v>
      </c>
      <c r="C49859">
        <v>12786</v>
      </c>
      <c r="D49859">
        <v>1</v>
      </c>
      <c r="E49859" t="s">
        <v>40904</v>
      </c>
      <c r="F49859" t="s">
        <v>6</v>
      </c>
    </row>
    <row r="49860" spans="1:6" x14ac:dyDescent="0.3">
      <c r="A49860">
        <f t="shared" si="779"/>
        <v>49859</v>
      </c>
      <c r="B49860">
        <v>133</v>
      </c>
      <c r="C49860">
        <v>12786</v>
      </c>
      <c r="D49860">
        <v>2</v>
      </c>
      <c r="E49860" t="s">
        <v>40905</v>
      </c>
      <c r="F49860" t="s">
        <v>6</v>
      </c>
    </row>
    <row r="49861" spans="1:6" x14ac:dyDescent="0.3">
      <c r="A49861">
        <f t="shared" si="779"/>
        <v>49860</v>
      </c>
      <c r="B49861">
        <v>133</v>
      </c>
      <c r="C49861">
        <v>12786</v>
      </c>
      <c r="D49861">
        <v>3</v>
      </c>
      <c r="E49861" t="s">
        <v>40906</v>
      </c>
      <c r="F49861" t="s">
        <v>6</v>
      </c>
    </row>
    <row r="49862" spans="1:6" x14ac:dyDescent="0.3">
      <c r="A49862">
        <f t="shared" si="779"/>
        <v>49861</v>
      </c>
      <c r="B49862">
        <v>133</v>
      </c>
      <c r="C49862">
        <v>12786</v>
      </c>
      <c r="D49862">
        <v>4</v>
      </c>
      <c r="E49862" t="s">
        <v>40907</v>
      </c>
      <c r="F49862" t="s">
        <v>8</v>
      </c>
    </row>
    <row r="49863" spans="1:6" x14ac:dyDescent="0.3">
      <c r="A49863">
        <f t="shared" si="779"/>
        <v>49862</v>
      </c>
      <c r="B49863">
        <v>133</v>
      </c>
      <c r="C49863">
        <v>12787</v>
      </c>
      <c r="D49863">
        <v>1</v>
      </c>
      <c r="E49863" t="s">
        <v>40908</v>
      </c>
      <c r="F49863" t="s">
        <v>6</v>
      </c>
    </row>
    <row r="49864" spans="1:6" x14ac:dyDescent="0.3">
      <c r="A49864">
        <f t="shared" si="779"/>
        <v>49863</v>
      </c>
      <c r="B49864">
        <v>133</v>
      </c>
      <c r="C49864">
        <v>12787</v>
      </c>
      <c r="D49864">
        <v>2</v>
      </c>
      <c r="E49864" t="s">
        <v>40909</v>
      </c>
      <c r="F49864" t="s">
        <v>8</v>
      </c>
    </row>
    <row r="49865" spans="1:6" x14ac:dyDescent="0.3">
      <c r="A49865">
        <f t="shared" si="779"/>
        <v>49864</v>
      </c>
      <c r="B49865">
        <v>133</v>
      </c>
      <c r="C49865">
        <v>12787</v>
      </c>
      <c r="D49865">
        <v>3</v>
      </c>
      <c r="E49865" t="s">
        <v>40910</v>
      </c>
      <c r="F49865" t="s">
        <v>6</v>
      </c>
    </row>
    <row r="49866" spans="1:6" x14ac:dyDescent="0.3">
      <c r="A49866">
        <f t="shared" si="779"/>
        <v>49865</v>
      </c>
      <c r="B49866">
        <v>133</v>
      </c>
      <c r="C49866">
        <v>12787</v>
      </c>
      <c r="D49866">
        <v>4</v>
      </c>
      <c r="E49866" t="s">
        <v>40911</v>
      </c>
      <c r="F49866" t="s">
        <v>6</v>
      </c>
    </row>
    <row r="49867" spans="1:6" x14ac:dyDescent="0.3">
      <c r="A49867">
        <f t="shared" si="779"/>
        <v>49866</v>
      </c>
      <c r="B49867">
        <v>133</v>
      </c>
      <c r="C49867">
        <v>12788</v>
      </c>
      <c r="D49867">
        <v>1</v>
      </c>
      <c r="E49867" t="s">
        <v>40912</v>
      </c>
      <c r="F49867" t="s">
        <v>8</v>
      </c>
    </row>
    <row r="49868" spans="1:6" x14ac:dyDescent="0.3">
      <c r="A49868">
        <f t="shared" si="779"/>
        <v>49867</v>
      </c>
      <c r="B49868">
        <v>133</v>
      </c>
      <c r="C49868">
        <v>12788</v>
      </c>
      <c r="D49868">
        <v>2</v>
      </c>
      <c r="E49868" t="s">
        <v>40913</v>
      </c>
      <c r="F49868" t="s">
        <v>6</v>
      </c>
    </row>
    <row r="49869" spans="1:6" x14ac:dyDescent="0.3">
      <c r="A49869">
        <f t="shared" si="779"/>
        <v>49868</v>
      </c>
      <c r="B49869">
        <v>133</v>
      </c>
      <c r="C49869">
        <v>12788</v>
      </c>
      <c r="D49869">
        <v>3</v>
      </c>
      <c r="E49869" t="s">
        <v>15613</v>
      </c>
      <c r="F49869" t="s">
        <v>6</v>
      </c>
    </row>
    <row r="49870" spans="1:6" x14ac:dyDescent="0.3">
      <c r="A49870">
        <f t="shared" si="779"/>
        <v>49869</v>
      </c>
      <c r="B49870">
        <v>133</v>
      </c>
      <c r="C49870">
        <v>12788</v>
      </c>
      <c r="D49870">
        <v>4</v>
      </c>
      <c r="E49870" t="s">
        <v>40914</v>
      </c>
      <c r="F49870" t="s">
        <v>6</v>
      </c>
    </row>
    <row r="49871" spans="1:6" x14ac:dyDescent="0.3">
      <c r="A49871">
        <f t="shared" si="779"/>
        <v>49870</v>
      </c>
      <c r="B49871">
        <v>133</v>
      </c>
      <c r="C49871">
        <v>12789</v>
      </c>
      <c r="D49871">
        <v>1</v>
      </c>
      <c r="E49871" t="s">
        <v>40915</v>
      </c>
      <c r="F49871" t="s">
        <v>6</v>
      </c>
    </row>
    <row r="49872" spans="1:6" x14ac:dyDescent="0.3">
      <c r="A49872">
        <f t="shared" si="779"/>
        <v>49871</v>
      </c>
      <c r="B49872">
        <v>133</v>
      </c>
      <c r="C49872">
        <v>12789</v>
      </c>
      <c r="D49872">
        <v>2</v>
      </c>
      <c r="E49872" t="s">
        <v>40916</v>
      </c>
      <c r="F49872" t="s">
        <v>6</v>
      </c>
    </row>
    <row r="49873" spans="1:6" x14ac:dyDescent="0.3">
      <c r="A49873">
        <f t="shared" si="779"/>
        <v>49872</v>
      </c>
      <c r="B49873">
        <v>133</v>
      </c>
      <c r="C49873">
        <v>12789</v>
      </c>
      <c r="D49873">
        <v>3</v>
      </c>
      <c r="E49873" t="s">
        <v>40917</v>
      </c>
      <c r="F49873" t="s">
        <v>8</v>
      </c>
    </row>
    <row r="49874" spans="1:6" x14ac:dyDescent="0.3">
      <c r="A49874">
        <f t="shared" si="779"/>
        <v>49873</v>
      </c>
      <c r="B49874">
        <v>133</v>
      </c>
      <c r="C49874">
        <v>12789</v>
      </c>
      <c r="D49874">
        <v>4</v>
      </c>
      <c r="E49874" t="s">
        <v>40918</v>
      </c>
      <c r="F49874" t="s">
        <v>6</v>
      </c>
    </row>
    <row r="49875" spans="1:6" x14ac:dyDescent="0.3">
      <c r="A49875">
        <f t="shared" si="779"/>
        <v>49874</v>
      </c>
      <c r="B49875">
        <v>133</v>
      </c>
      <c r="C49875">
        <v>12790</v>
      </c>
      <c r="D49875">
        <v>1</v>
      </c>
      <c r="E49875" t="s">
        <v>40919</v>
      </c>
      <c r="F49875" t="s">
        <v>6</v>
      </c>
    </row>
    <row r="49876" spans="1:6" x14ac:dyDescent="0.3">
      <c r="A49876">
        <f t="shared" si="779"/>
        <v>49875</v>
      </c>
      <c r="B49876">
        <v>133</v>
      </c>
      <c r="C49876">
        <v>12790</v>
      </c>
      <c r="D49876">
        <v>2</v>
      </c>
      <c r="E49876" t="s">
        <v>40920</v>
      </c>
      <c r="F49876" t="s">
        <v>6</v>
      </c>
    </row>
    <row r="49877" spans="1:6" x14ac:dyDescent="0.3">
      <c r="A49877">
        <f t="shared" si="779"/>
        <v>49876</v>
      </c>
      <c r="B49877">
        <v>133</v>
      </c>
      <c r="C49877">
        <v>12790</v>
      </c>
      <c r="D49877">
        <v>3</v>
      </c>
      <c r="E49877" t="s">
        <v>40921</v>
      </c>
      <c r="F49877" t="s">
        <v>8</v>
      </c>
    </row>
    <row r="49878" spans="1:6" x14ac:dyDescent="0.3">
      <c r="A49878">
        <f t="shared" si="779"/>
        <v>49877</v>
      </c>
      <c r="B49878">
        <v>133</v>
      </c>
      <c r="C49878">
        <v>12790</v>
      </c>
      <c r="D49878">
        <v>4</v>
      </c>
      <c r="E49878" t="s">
        <v>40922</v>
      </c>
      <c r="F49878" t="s">
        <v>6</v>
      </c>
    </row>
    <row r="49879" spans="1:6" x14ac:dyDescent="0.3">
      <c r="A49879">
        <f t="shared" si="779"/>
        <v>49878</v>
      </c>
      <c r="B49879">
        <v>133</v>
      </c>
      <c r="C49879">
        <v>12791</v>
      </c>
      <c r="D49879">
        <v>1</v>
      </c>
      <c r="E49879" t="s">
        <v>40923</v>
      </c>
      <c r="F49879" t="s">
        <v>6</v>
      </c>
    </row>
    <row r="49880" spans="1:6" x14ac:dyDescent="0.3">
      <c r="A49880">
        <f t="shared" si="779"/>
        <v>49879</v>
      </c>
      <c r="B49880">
        <v>133</v>
      </c>
      <c r="C49880">
        <v>12791</v>
      </c>
      <c r="D49880">
        <v>2</v>
      </c>
      <c r="E49880" t="s">
        <v>40924</v>
      </c>
      <c r="F49880" t="s">
        <v>8</v>
      </c>
    </row>
    <row r="49881" spans="1:6" x14ac:dyDescent="0.3">
      <c r="A49881">
        <f t="shared" si="779"/>
        <v>49880</v>
      </c>
      <c r="B49881">
        <v>133</v>
      </c>
      <c r="C49881">
        <v>12791</v>
      </c>
      <c r="D49881">
        <v>3</v>
      </c>
      <c r="E49881" t="s">
        <v>40925</v>
      </c>
      <c r="F49881" t="s">
        <v>6</v>
      </c>
    </row>
    <row r="49882" spans="1:6" x14ac:dyDescent="0.3">
      <c r="A49882">
        <f t="shared" si="779"/>
        <v>49881</v>
      </c>
      <c r="B49882">
        <v>133</v>
      </c>
      <c r="C49882">
        <v>12791</v>
      </c>
      <c r="D49882">
        <v>4</v>
      </c>
      <c r="E49882" t="s">
        <v>40926</v>
      </c>
      <c r="F49882" t="s">
        <v>6</v>
      </c>
    </row>
    <row r="49883" spans="1:6" x14ac:dyDescent="0.3">
      <c r="A49883">
        <f t="shared" si="779"/>
        <v>49882</v>
      </c>
      <c r="B49883">
        <v>133</v>
      </c>
      <c r="C49883">
        <v>12792</v>
      </c>
      <c r="D49883">
        <v>1</v>
      </c>
      <c r="E49883" t="s">
        <v>35088</v>
      </c>
      <c r="F49883" t="s">
        <v>6</v>
      </c>
    </row>
    <row r="49884" spans="1:6" x14ac:dyDescent="0.3">
      <c r="A49884">
        <f t="shared" si="779"/>
        <v>49883</v>
      </c>
      <c r="B49884">
        <v>133</v>
      </c>
      <c r="C49884">
        <v>12792</v>
      </c>
      <c r="D49884">
        <v>2</v>
      </c>
      <c r="E49884" t="s">
        <v>40329</v>
      </c>
      <c r="F49884" t="s">
        <v>6</v>
      </c>
    </row>
    <row r="49885" spans="1:6" x14ac:dyDescent="0.3">
      <c r="A49885">
        <f t="shared" si="779"/>
        <v>49884</v>
      </c>
      <c r="B49885">
        <v>133</v>
      </c>
      <c r="C49885">
        <v>12792</v>
      </c>
      <c r="D49885">
        <v>3</v>
      </c>
      <c r="E49885" t="s">
        <v>36290</v>
      </c>
      <c r="F49885" t="s">
        <v>8</v>
      </c>
    </row>
    <row r="49886" spans="1:6" x14ac:dyDescent="0.3">
      <c r="A49886">
        <f t="shared" si="779"/>
        <v>49885</v>
      </c>
      <c r="B49886">
        <v>133</v>
      </c>
      <c r="C49886">
        <v>12792</v>
      </c>
      <c r="D49886">
        <v>4</v>
      </c>
      <c r="E49886" t="s">
        <v>40875</v>
      </c>
      <c r="F49886" t="s">
        <v>6</v>
      </c>
    </row>
    <row r="49887" spans="1:6" x14ac:dyDescent="0.3">
      <c r="A49887">
        <f t="shared" si="779"/>
        <v>49886</v>
      </c>
      <c r="B49887">
        <v>133</v>
      </c>
      <c r="C49887">
        <v>12793</v>
      </c>
      <c r="D49887">
        <v>1</v>
      </c>
      <c r="E49887" t="s">
        <v>40927</v>
      </c>
      <c r="F49887" t="s">
        <v>6</v>
      </c>
    </row>
    <row r="49888" spans="1:6" x14ac:dyDescent="0.3">
      <c r="A49888">
        <f t="shared" si="779"/>
        <v>49887</v>
      </c>
      <c r="B49888">
        <v>133</v>
      </c>
      <c r="C49888">
        <v>12793</v>
      </c>
      <c r="D49888">
        <v>2</v>
      </c>
      <c r="E49888" t="s">
        <v>40928</v>
      </c>
      <c r="F49888" t="s">
        <v>8</v>
      </c>
    </row>
    <row r="49889" spans="1:6" x14ac:dyDescent="0.3">
      <c r="A49889">
        <f t="shared" si="779"/>
        <v>49888</v>
      </c>
      <c r="B49889">
        <v>133</v>
      </c>
      <c r="C49889">
        <v>12793</v>
      </c>
      <c r="D49889">
        <v>3</v>
      </c>
      <c r="E49889" t="s">
        <v>40929</v>
      </c>
      <c r="F49889" t="s">
        <v>6</v>
      </c>
    </row>
    <row r="49890" spans="1:6" x14ac:dyDescent="0.3">
      <c r="A49890">
        <f t="shared" si="779"/>
        <v>49889</v>
      </c>
      <c r="B49890">
        <v>133</v>
      </c>
      <c r="C49890">
        <v>12793</v>
      </c>
      <c r="D49890">
        <v>4</v>
      </c>
      <c r="E49890" t="s">
        <v>40930</v>
      </c>
      <c r="F49890" t="s">
        <v>6</v>
      </c>
    </row>
    <row r="49891" spans="1:6" x14ac:dyDescent="0.3">
      <c r="A49891">
        <f t="shared" si="779"/>
        <v>49890</v>
      </c>
      <c r="B49891">
        <v>133</v>
      </c>
      <c r="C49891">
        <v>12794</v>
      </c>
      <c r="D49891">
        <v>1</v>
      </c>
      <c r="E49891" t="s">
        <v>40931</v>
      </c>
      <c r="F49891" t="s">
        <v>6</v>
      </c>
    </row>
    <row r="49892" spans="1:6" x14ac:dyDescent="0.3">
      <c r="A49892">
        <f t="shared" si="779"/>
        <v>49891</v>
      </c>
      <c r="B49892">
        <v>133</v>
      </c>
      <c r="C49892">
        <v>12794</v>
      </c>
      <c r="D49892">
        <v>2</v>
      </c>
      <c r="E49892" t="s">
        <v>40932</v>
      </c>
      <c r="F49892" t="s">
        <v>6</v>
      </c>
    </row>
    <row r="49893" spans="1:6" x14ac:dyDescent="0.3">
      <c r="A49893">
        <f t="shared" si="779"/>
        <v>49892</v>
      </c>
      <c r="B49893">
        <v>133</v>
      </c>
      <c r="C49893">
        <v>12794</v>
      </c>
      <c r="D49893">
        <v>3</v>
      </c>
      <c r="E49893" t="s">
        <v>40933</v>
      </c>
      <c r="F49893" t="s">
        <v>8</v>
      </c>
    </row>
    <row r="49894" spans="1:6" x14ac:dyDescent="0.3">
      <c r="A49894">
        <f t="shared" si="779"/>
        <v>49893</v>
      </c>
      <c r="B49894">
        <v>133</v>
      </c>
      <c r="C49894">
        <v>12794</v>
      </c>
      <c r="D49894">
        <v>4</v>
      </c>
      <c r="E49894" t="s">
        <v>40934</v>
      </c>
      <c r="F49894" t="s">
        <v>6</v>
      </c>
    </row>
    <row r="49895" spans="1:6" x14ac:dyDescent="0.3">
      <c r="A49895">
        <f t="shared" si="779"/>
        <v>49894</v>
      </c>
      <c r="B49895">
        <v>133</v>
      </c>
      <c r="C49895">
        <v>12795</v>
      </c>
      <c r="D49895">
        <v>1</v>
      </c>
      <c r="E49895" t="s">
        <v>40935</v>
      </c>
      <c r="F49895" t="s">
        <v>6</v>
      </c>
    </row>
    <row r="49896" spans="1:6" x14ac:dyDescent="0.3">
      <c r="A49896">
        <f t="shared" si="779"/>
        <v>49895</v>
      </c>
      <c r="B49896">
        <v>133</v>
      </c>
      <c r="C49896">
        <v>12795</v>
      </c>
      <c r="D49896">
        <v>2</v>
      </c>
      <c r="E49896" t="s">
        <v>40936</v>
      </c>
      <c r="F49896" t="s">
        <v>6</v>
      </c>
    </row>
    <row r="49897" spans="1:6" x14ac:dyDescent="0.3">
      <c r="A49897">
        <f t="shared" si="779"/>
        <v>49896</v>
      </c>
      <c r="B49897">
        <v>133</v>
      </c>
      <c r="C49897">
        <v>12795</v>
      </c>
      <c r="D49897">
        <v>3</v>
      </c>
      <c r="E49897" t="s">
        <v>40937</v>
      </c>
      <c r="F49897" t="s">
        <v>6</v>
      </c>
    </row>
    <row r="49898" spans="1:6" x14ac:dyDescent="0.3">
      <c r="A49898">
        <f t="shared" si="779"/>
        <v>49897</v>
      </c>
      <c r="B49898">
        <v>133</v>
      </c>
      <c r="C49898">
        <v>12795</v>
      </c>
      <c r="D49898">
        <v>4</v>
      </c>
      <c r="E49898" t="s">
        <v>40938</v>
      </c>
      <c r="F49898" t="s">
        <v>8</v>
      </c>
    </row>
    <row r="49899" spans="1:6" x14ac:dyDescent="0.3">
      <c r="A49899">
        <f t="shared" si="779"/>
        <v>49898</v>
      </c>
      <c r="B49899">
        <v>133</v>
      </c>
      <c r="C49899">
        <v>12796</v>
      </c>
      <c r="D49899">
        <v>1</v>
      </c>
      <c r="E49899" t="s">
        <v>35636</v>
      </c>
      <c r="F49899" t="s">
        <v>6</v>
      </c>
    </row>
    <row r="49900" spans="1:6" x14ac:dyDescent="0.3">
      <c r="A49900">
        <f t="shared" si="779"/>
        <v>49899</v>
      </c>
      <c r="B49900">
        <v>133</v>
      </c>
      <c r="C49900">
        <v>12796</v>
      </c>
      <c r="D49900">
        <v>2</v>
      </c>
      <c r="E49900" t="s">
        <v>35639</v>
      </c>
      <c r="F49900" t="s">
        <v>8</v>
      </c>
    </row>
    <row r="49901" spans="1:6" x14ac:dyDescent="0.3">
      <c r="A49901">
        <f t="shared" si="779"/>
        <v>49900</v>
      </c>
      <c r="B49901">
        <v>133</v>
      </c>
      <c r="C49901">
        <v>12796</v>
      </c>
      <c r="D49901">
        <v>3</v>
      </c>
      <c r="E49901" t="s">
        <v>40939</v>
      </c>
      <c r="F49901" t="s">
        <v>6</v>
      </c>
    </row>
    <row r="49902" spans="1:6" x14ac:dyDescent="0.3">
      <c r="A49902">
        <f t="shared" si="779"/>
        <v>49901</v>
      </c>
      <c r="B49902">
        <v>133</v>
      </c>
      <c r="C49902">
        <v>12796</v>
      </c>
      <c r="D49902">
        <v>4</v>
      </c>
      <c r="E49902" t="s">
        <v>40940</v>
      </c>
      <c r="F49902" t="s">
        <v>6</v>
      </c>
    </row>
    <row r="49903" spans="1:6" x14ac:dyDescent="0.3">
      <c r="A49903">
        <f t="shared" si="779"/>
        <v>49902</v>
      </c>
      <c r="B49903">
        <v>133</v>
      </c>
      <c r="C49903">
        <v>12797</v>
      </c>
      <c r="D49903">
        <v>1</v>
      </c>
      <c r="E49903" t="s">
        <v>40941</v>
      </c>
      <c r="F49903" t="s">
        <v>6</v>
      </c>
    </row>
    <row r="49904" spans="1:6" x14ac:dyDescent="0.3">
      <c r="A49904">
        <f t="shared" si="779"/>
        <v>49903</v>
      </c>
      <c r="B49904">
        <v>133</v>
      </c>
      <c r="C49904">
        <v>12797</v>
      </c>
      <c r="D49904">
        <v>2</v>
      </c>
      <c r="E49904" t="s">
        <v>40942</v>
      </c>
      <c r="F49904" t="s">
        <v>6</v>
      </c>
    </row>
    <row r="49905" spans="1:6" x14ac:dyDescent="0.3">
      <c r="A49905">
        <f t="shared" si="779"/>
        <v>49904</v>
      </c>
      <c r="B49905">
        <v>133</v>
      </c>
      <c r="C49905">
        <v>12797</v>
      </c>
      <c r="D49905">
        <v>3</v>
      </c>
      <c r="E49905" t="s">
        <v>40943</v>
      </c>
      <c r="F49905" t="s">
        <v>8</v>
      </c>
    </row>
    <row r="49906" spans="1:6" x14ac:dyDescent="0.3">
      <c r="A49906">
        <f t="shared" si="779"/>
        <v>49905</v>
      </c>
      <c r="B49906">
        <v>133</v>
      </c>
      <c r="C49906">
        <v>12797</v>
      </c>
      <c r="D49906">
        <v>4</v>
      </c>
      <c r="E49906" t="s">
        <v>40944</v>
      </c>
      <c r="F49906" t="s">
        <v>6</v>
      </c>
    </row>
    <row r="49907" spans="1:6" x14ac:dyDescent="0.3">
      <c r="A49907">
        <f t="shared" si="779"/>
        <v>49906</v>
      </c>
      <c r="B49907">
        <v>133</v>
      </c>
      <c r="C49907">
        <v>12798</v>
      </c>
      <c r="D49907">
        <v>1</v>
      </c>
      <c r="E49907" t="s">
        <v>40945</v>
      </c>
      <c r="F49907" t="s">
        <v>6</v>
      </c>
    </row>
    <row r="49908" spans="1:6" x14ac:dyDescent="0.3">
      <c r="A49908">
        <f t="shared" si="779"/>
        <v>49907</v>
      </c>
      <c r="B49908">
        <v>133</v>
      </c>
      <c r="C49908">
        <v>12798</v>
      </c>
      <c r="D49908">
        <v>2</v>
      </c>
      <c r="E49908" t="s">
        <v>40946</v>
      </c>
      <c r="F49908" t="s">
        <v>8</v>
      </c>
    </row>
    <row r="49909" spans="1:6" x14ac:dyDescent="0.3">
      <c r="A49909">
        <f t="shared" si="779"/>
        <v>49908</v>
      </c>
      <c r="B49909">
        <v>133</v>
      </c>
      <c r="C49909">
        <v>12798</v>
      </c>
      <c r="D49909">
        <v>3</v>
      </c>
      <c r="E49909" t="s">
        <v>40947</v>
      </c>
      <c r="F49909" t="s">
        <v>6</v>
      </c>
    </row>
    <row r="49910" spans="1:6" x14ac:dyDescent="0.3">
      <c r="A49910">
        <f t="shared" si="779"/>
        <v>49909</v>
      </c>
      <c r="B49910">
        <v>133</v>
      </c>
      <c r="C49910">
        <v>12798</v>
      </c>
      <c r="D49910">
        <v>4</v>
      </c>
      <c r="E49910" t="s">
        <v>40948</v>
      </c>
      <c r="F49910" t="s">
        <v>6</v>
      </c>
    </row>
    <row r="49911" spans="1:6" x14ac:dyDescent="0.3">
      <c r="A49911">
        <f t="shared" si="779"/>
        <v>49910</v>
      </c>
      <c r="B49911">
        <v>133</v>
      </c>
      <c r="C49911">
        <v>12799</v>
      </c>
      <c r="D49911">
        <v>1</v>
      </c>
      <c r="E49911" t="s">
        <v>40949</v>
      </c>
      <c r="F49911" t="s">
        <v>6</v>
      </c>
    </row>
    <row r="49912" spans="1:6" x14ac:dyDescent="0.3">
      <c r="A49912">
        <f t="shared" si="779"/>
        <v>49911</v>
      </c>
      <c r="B49912">
        <v>133</v>
      </c>
      <c r="C49912">
        <v>12799</v>
      </c>
      <c r="D49912">
        <v>2</v>
      </c>
      <c r="E49912" t="s">
        <v>40647</v>
      </c>
      <c r="F49912" t="s">
        <v>8</v>
      </c>
    </row>
    <row r="49913" spans="1:6" x14ac:dyDescent="0.3">
      <c r="A49913">
        <f t="shared" si="779"/>
        <v>49912</v>
      </c>
      <c r="B49913">
        <v>133</v>
      </c>
      <c r="C49913">
        <v>12799</v>
      </c>
      <c r="D49913">
        <v>3</v>
      </c>
      <c r="E49913" t="s">
        <v>40950</v>
      </c>
      <c r="F49913" t="s">
        <v>6</v>
      </c>
    </row>
    <row r="49914" spans="1:6" x14ac:dyDescent="0.3">
      <c r="A49914">
        <f t="shared" si="779"/>
        <v>49913</v>
      </c>
      <c r="B49914">
        <v>133</v>
      </c>
      <c r="C49914">
        <v>12799</v>
      </c>
      <c r="D49914">
        <v>4</v>
      </c>
      <c r="E49914" t="s">
        <v>40951</v>
      </c>
      <c r="F49914" t="s">
        <v>6</v>
      </c>
    </row>
    <row r="49915" spans="1:6" x14ac:dyDescent="0.3">
      <c r="A49915">
        <f t="shared" si="779"/>
        <v>49914</v>
      </c>
      <c r="B49915">
        <v>133</v>
      </c>
      <c r="C49915">
        <v>12800</v>
      </c>
      <c r="D49915">
        <v>1</v>
      </c>
      <c r="E49915" t="s">
        <v>40158</v>
      </c>
      <c r="F49915" t="s">
        <v>8</v>
      </c>
    </row>
    <row r="49916" spans="1:6" x14ac:dyDescent="0.3">
      <c r="A49916">
        <f t="shared" si="779"/>
        <v>49915</v>
      </c>
      <c r="B49916">
        <v>133</v>
      </c>
      <c r="C49916">
        <v>12800</v>
      </c>
      <c r="D49916">
        <v>2</v>
      </c>
      <c r="E49916" t="s">
        <v>40159</v>
      </c>
      <c r="F49916" t="s">
        <v>6</v>
      </c>
    </row>
    <row r="49917" spans="1:6" x14ac:dyDescent="0.3">
      <c r="A49917">
        <f t="shared" si="779"/>
        <v>49916</v>
      </c>
      <c r="B49917">
        <v>133</v>
      </c>
      <c r="C49917">
        <v>12800</v>
      </c>
      <c r="D49917">
        <v>3</v>
      </c>
      <c r="E49917" t="s">
        <v>40160</v>
      </c>
      <c r="F49917" t="s">
        <v>6</v>
      </c>
    </row>
    <row r="49918" spans="1:6" x14ac:dyDescent="0.3">
      <c r="A49918">
        <f t="shared" si="779"/>
        <v>49917</v>
      </c>
      <c r="B49918">
        <v>133</v>
      </c>
      <c r="C49918">
        <v>12800</v>
      </c>
      <c r="D49918">
        <v>4</v>
      </c>
      <c r="E49918" t="s">
        <v>40952</v>
      </c>
      <c r="F49918" t="s">
        <v>6</v>
      </c>
    </row>
    <row r="49919" spans="1:6" x14ac:dyDescent="0.3">
      <c r="A49919">
        <f t="shared" si="779"/>
        <v>49918</v>
      </c>
      <c r="B49919">
        <v>133</v>
      </c>
      <c r="C49919">
        <v>12801</v>
      </c>
      <c r="D49919">
        <v>1</v>
      </c>
      <c r="E49919" t="s">
        <v>40953</v>
      </c>
      <c r="F49919" t="s">
        <v>6</v>
      </c>
    </row>
    <row r="49920" spans="1:6" x14ac:dyDescent="0.3">
      <c r="A49920">
        <f t="shared" si="779"/>
        <v>49919</v>
      </c>
      <c r="B49920">
        <v>133</v>
      </c>
      <c r="C49920">
        <v>12801</v>
      </c>
      <c r="D49920">
        <v>2</v>
      </c>
      <c r="E49920" t="s">
        <v>40954</v>
      </c>
      <c r="F49920" t="s">
        <v>6</v>
      </c>
    </row>
    <row r="49921" spans="1:6" x14ac:dyDescent="0.3">
      <c r="A49921">
        <f t="shared" si="779"/>
        <v>49920</v>
      </c>
      <c r="B49921">
        <v>133</v>
      </c>
      <c r="C49921">
        <v>12801</v>
      </c>
      <c r="D49921">
        <v>3</v>
      </c>
      <c r="E49921" t="s">
        <v>40955</v>
      </c>
      <c r="F49921" t="s">
        <v>8</v>
      </c>
    </row>
    <row r="49922" spans="1:6" x14ac:dyDescent="0.3">
      <c r="A49922">
        <f t="shared" si="779"/>
        <v>49921</v>
      </c>
      <c r="B49922">
        <v>133</v>
      </c>
      <c r="C49922">
        <v>12801</v>
      </c>
      <c r="D49922">
        <v>4</v>
      </c>
      <c r="E49922" t="s">
        <v>40956</v>
      </c>
      <c r="F49922" t="s">
        <v>6</v>
      </c>
    </row>
    <row r="49923" spans="1:6" x14ac:dyDescent="0.3">
      <c r="A49923">
        <f t="shared" ref="A49923:A49986" si="780">ROW()-1</f>
        <v>49922</v>
      </c>
      <c r="B49923">
        <v>133</v>
      </c>
      <c r="C49923">
        <v>12802</v>
      </c>
      <c r="D49923">
        <v>1</v>
      </c>
      <c r="E49923" t="s">
        <v>40957</v>
      </c>
      <c r="F49923" t="s">
        <v>8</v>
      </c>
    </row>
    <row r="49924" spans="1:6" x14ac:dyDescent="0.3">
      <c r="A49924">
        <f t="shared" si="780"/>
        <v>49923</v>
      </c>
      <c r="B49924">
        <v>133</v>
      </c>
      <c r="C49924">
        <v>12802</v>
      </c>
      <c r="D49924">
        <v>2</v>
      </c>
      <c r="E49924" t="s">
        <v>40958</v>
      </c>
      <c r="F49924" t="s">
        <v>6</v>
      </c>
    </row>
    <row r="49925" spans="1:6" x14ac:dyDescent="0.3">
      <c r="A49925">
        <f t="shared" si="780"/>
        <v>49924</v>
      </c>
      <c r="B49925">
        <v>133</v>
      </c>
      <c r="C49925">
        <v>12802</v>
      </c>
      <c r="D49925">
        <v>3</v>
      </c>
      <c r="E49925" t="s">
        <v>40959</v>
      </c>
      <c r="F49925" t="s">
        <v>6</v>
      </c>
    </row>
    <row r="49926" spans="1:6" x14ac:dyDescent="0.3">
      <c r="A49926">
        <f t="shared" si="780"/>
        <v>49925</v>
      </c>
      <c r="B49926">
        <v>133</v>
      </c>
      <c r="C49926">
        <v>12802</v>
      </c>
      <c r="D49926">
        <v>4</v>
      </c>
      <c r="E49926" t="s">
        <v>40960</v>
      </c>
      <c r="F49926" t="s">
        <v>6</v>
      </c>
    </row>
    <row r="49927" spans="1:6" x14ac:dyDescent="0.3">
      <c r="A49927">
        <f t="shared" si="780"/>
        <v>49926</v>
      </c>
      <c r="B49927">
        <v>133</v>
      </c>
      <c r="C49927">
        <v>12803</v>
      </c>
      <c r="D49927">
        <v>1</v>
      </c>
      <c r="E49927" t="s">
        <v>40961</v>
      </c>
      <c r="F49927" t="s">
        <v>6</v>
      </c>
    </row>
    <row r="49928" spans="1:6" x14ac:dyDescent="0.3">
      <c r="A49928">
        <f t="shared" si="780"/>
        <v>49927</v>
      </c>
      <c r="B49928">
        <v>133</v>
      </c>
      <c r="C49928">
        <v>12803</v>
      </c>
      <c r="D49928">
        <v>2</v>
      </c>
      <c r="E49928" t="s">
        <v>40962</v>
      </c>
      <c r="F49928" t="s">
        <v>6</v>
      </c>
    </row>
    <row r="49929" spans="1:6" x14ac:dyDescent="0.3">
      <c r="A49929">
        <f t="shared" si="780"/>
        <v>49928</v>
      </c>
      <c r="B49929">
        <v>133</v>
      </c>
      <c r="C49929">
        <v>12803</v>
      </c>
      <c r="D49929">
        <v>3</v>
      </c>
      <c r="E49929" t="s">
        <v>40963</v>
      </c>
      <c r="F49929" t="s">
        <v>8</v>
      </c>
    </row>
    <row r="49930" spans="1:6" x14ac:dyDescent="0.3">
      <c r="A49930">
        <f t="shared" si="780"/>
        <v>49929</v>
      </c>
      <c r="B49930">
        <v>133</v>
      </c>
      <c r="C49930">
        <v>12803</v>
      </c>
      <c r="D49930">
        <v>4</v>
      </c>
      <c r="E49930" t="s">
        <v>40964</v>
      </c>
      <c r="F49930" t="s">
        <v>6</v>
      </c>
    </row>
    <row r="49931" spans="1:6" x14ac:dyDescent="0.3">
      <c r="A49931">
        <f t="shared" si="780"/>
        <v>49930</v>
      </c>
      <c r="B49931">
        <v>133</v>
      </c>
      <c r="C49931">
        <v>12804</v>
      </c>
      <c r="D49931">
        <v>1</v>
      </c>
      <c r="E49931" t="s">
        <v>40965</v>
      </c>
      <c r="F49931" t="s">
        <v>8</v>
      </c>
    </row>
    <row r="49932" spans="1:6" x14ac:dyDescent="0.3">
      <c r="A49932">
        <f t="shared" si="780"/>
        <v>49931</v>
      </c>
      <c r="B49932">
        <v>133</v>
      </c>
      <c r="C49932">
        <v>12804</v>
      </c>
      <c r="D49932">
        <v>2</v>
      </c>
      <c r="E49932" t="s">
        <v>40966</v>
      </c>
      <c r="F49932" t="s">
        <v>6</v>
      </c>
    </row>
    <row r="49933" spans="1:6" x14ac:dyDescent="0.3">
      <c r="A49933">
        <f t="shared" si="780"/>
        <v>49932</v>
      </c>
      <c r="B49933">
        <v>133</v>
      </c>
      <c r="C49933">
        <v>12804</v>
      </c>
      <c r="D49933">
        <v>3</v>
      </c>
      <c r="E49933" t="s">
        <v>40967</v>
      </c>
      <c r="F49933" t="s">
        <v>6</v>
      </c>
    </row>
    <row r="49934" spans="1:6" x14ac:dyDescent="0.3">
      <c r="A49934">
        <f t="shared" si="780"/>
        <v>49933</v>
      </c>
      <c r="B49934">
        <v>133</v>
      </c>
      <c r="C49934">
        <v>12804</v>
      </c>
      <c r="D49934">
        <v>4</v>
      </c>
      <c r="E49934" t="s">
        <v>40968</v>
      </c>
      <c r="F49934" t="s">
        <v>6</v>
      </c>
    </row>
    <row r="49935" spans="1:6" x14ac:dyDescent="0.3">
      <c r="A49935">
        <f t="shared" si="780"/>
        <v>49934</v>
      </c>
      <c r="B49935">
        <v>133</v>
      </c>
      <c r="C49935">
        <v>12805</v>
      </c>
      <c r="D49935">
        <v>1</v>
      </c>
      <c r="E49935" t="s">
        <v>40969</v>
      </c>
      <c r="F49935" t="s">
        <v>6</v>
      </c>
    </row>
    <row r="49936" spans="1:6" x14ac:dyDescent="0.3">
      <c r="A49936">
        <f t="shared" si="780"/>
        <v>49935</v>
      </c>
      <c r="B49936">
        <v>133</v>
      </c>
      <c r="C49936">
        <v>12805</v>
      </c>
      <c r="D49936">
        <v>2</v>
      </c>
      <c r="E49936" t="s">
        <v>40970</v>
      </c>
      <c r="F49936" t="s">
        <v>8</v>
      </c>
    </row>
    <row r="49937" spans="1:6" x14ac:dyDescent="0.3">
      <c r="A49937">
        <f t="shared" si="780"/>
        <v>49936</v>
      </c>
      <c r="B49937">
        <v>133</v>
      </c>
      <c r="C49937">
        <v>12805</v>
      </c>
      <c r="D49937">
        <v>3</v>
      </c>
      <c r="E49937" t="s">
        <v>40971</v>
      </c>
      <c r="F49937" t="s">
        <v>6</v>
      </c>
    </row>
    <row r="49938" spans="1:6" x14ac:dyDescent="0.3">
      <c r="A49938">
        <f t="shared" si="780"/>
        <v>49937</v>
      </c>
      <c r="B49938">
        <v>133</v>
      </c>
      <c r="C49938">
        <v>12805</v>
      </c>
      <c r="D49938">
        <v>4</v>
      </c>
      <c r="E49938" t="s">
        <v>40972</v>
      </c>
      <c r="F49938" t="s">
        <v>6</v>
      </c>
    </row>
    <row r="49939" spans="1:6" x14ac:dyDescent="0.3">
      <c r="A49939">
        <f t="shared" si="780"/>
        <v>49938</v>
      </c>
      <c r="B49939">
        <v>133</v>
      </c>
      <c r="C49939">
        <v>12806</v>
      </c>
      <c r="D49939">
        <v>1</v>
      </c>
      <c r="E49939" t="s">
        <v>37596</v>
      </c>
      <c r="F49939" t="s">
        <v>6</v>
      </c>
    </row>
    <row r="49940" spans="1:6" x14ac:dyDescent="0.3">
      <c r="A49940">
        <f t="shared" si="780"/>
        <v>49939</v>
      </c>
      <c r="B49940">
        <v>133</v>
      </c>
      <c r="C49940">
        <v>12806</v>
      </c>
      <c r="D49940">
        <v>2</v>
      </c>
      <c r="E49940" t="s">
        <v>40185</v>
      </c>
      <c r="F49940" t="s">
        <v>6</v>
      </c>
    </row>
    <row r="49941" spans="1:6" x14ac:dyDescent="0.3">
      <c r="A49941">
        <f t="shared" si="780"/>
        <v>49940</v>
      </c>
      <c r="B49941">
        <v>133</v>
      </c>
      <c r="C49941">
        <v>12806</v>
      </c>
      <c r="D49941">
        <v>3</v>
      </c>
      <c r="E49941" t="s">
        <v>33877</v>
      </c>
      <c r="F49941" t="s">
        <v>8</v>
      </c>
    </row>
    <row r="49942" spans="1:6" x14ac:dyDescent="0.3">
      <c r="A49942">
        <f t="shared" si="780"/>
        <v>49941</v>
      </c>
      <c r="B49942">
        <v>133</v>
      </c>
      <c r="C49942">
        <v>12806</v>
      </c>
      <c r="D49942">
        <v>4</v>
      </c>
      <c r="E49942" t="s">
        <v>40186</v>
      </c>
      <c r="F49942" t="s">
        <v>6</v>
      </c>
    </row>
    <row r="49943" spans="1:6" x14ac:dyDescent="0.3">
      <c r="A49943">
        <f t="shared" si="780"/>
        <v>49942</v>
      </c>
      <c r="B49943">
        <v>133</v>
      </c>
      <c r="C49943">
        <v>12807</v>
      </c>
      <c r="D49943">
        <v>1</v>
      </c>
      <c r="E49943" t="s">
        <v>40973</v>
      </c>
      <c r="F49943" t="s">
        <v>6</v>
      </c>
    </row>
    <row r="49944" spans="1:6" x14ac:dyDescent="0.3">
      <c r="A49944">
        <f t="shared" si="780"/>
        <v>49943</v>
      </c>
      <c r="B49944">
        <v>133</v>
      </c>
      <c r="C49944">
        <v>12807</v>
      </c>
      <c r="D49944">
        <v>2</v>
      </c>
      <c r="E49944" t="s">
        <v>40401</v>
      </c>
      <c r="F49944" t="s">
        <v>8</v>
      </c>
    </row>
    <row r="49945" spans="1:6" x14ac:dyDescent="0.3">
      <c r="A49945">
        <f t="shared" si="780"/>
        <v>49944</v>
      </c>
      <c r="B49945">
        <v>133</v>
      </c>
      <c r="C49945">
        <v>12807</v>
      </c>
      <c r="D49945">
        <v>3</v>
      </c>
      <c r="E49945" t="s">
        <v>40974</v>
      </c>
      <c r="F49945" t="s">
        <v>6</v>
      </c>
    </row>
    <row r="49946" spans="1:6" x14ac:dyDescent="0.3">
      <c r="A49946">
        <f t="shared" si="780"/>
        <v>49945</v>
      </c>
      <c r="B49946">
        <v>133</v>
      </c>
      <c r="C49946">
        <v>12807</v>
      </c>
      <c r="D49946">
        <v>4</v>
      </c>
      <c r="E49946" t="s">
        <v>40975</v>
      </c>
      <c r="F49946" t="s">
        <v>6</v>
      </c>
    </row>
    <row r="49947" spans="1:6" x14ac:dyDescent="0.3">
      <c r="A49947">
        <f t="shared" si="780"/>
        <v>49946</v>
      </c>
      <c r="B49947">
        <v>133</v>
      </c>
      <c r="C49947">
        <v>12808</v>
      </c>
      <c r="D49947">
        <v>1</v>
      </c>
      <c r="E49947" t="s">
        <v>40976</v>
      </c>
      <c r="F49947" t="s">
        <v>6</v>
      </c>
    </row>
    <row r="49948" spans="1:6" x14ac:dyDescent="0.3">
      <c r="A49948">
        <f t="shared" si="780"/>
        <v>49947</v>
      </c>
      <c r="B49948">
        <v>133</v>
      </c>
      <c r="C49948">
        <v>12808</v>
      </c>
      <c r="D49948">
        <v>2</v>
      </c>
      <c r="E49948" t="s">
        <v>40977</v>
      </c>
      <c r="F49948" t="s">
        <v>8</v>
      </c>
    </row>
    <row r="49949" spans="1:6" x14ac:dyDescent="0.3">
      <c r="A49949">
        <f t="shared" si="780"/>
        <v>49948</v>
      </c>
      <c r="B49949">
        <v>133</v>
      </c>
      <c r="C49949">
        <v>12808</v>
      </c>
      <c r="D49949">
        <v>3</v>
      </c>
      <c r="E49949" t="s">
        <v>40978</v>
      </c>
      <c r="F49949" t="s">
        <v>6</v>
      </c>
    </row>
    <row r="49950" spans="1:6" x14ac:dyDescent="0.3">
      <c r="A49950">
        <f t="shared" si="780"/>
        <v>49949</v>
      </c>
      <c r="B49950">
        <v>133</v>
      </c>
      <c r="C49950">
        <v>12808</v>
      </c>
      <c r="D49950">
        <v>4</v>
      </c>
      <c r="E49950" t="s">
        <v>40979</v>
      </c>
      <c r="F49950" t="s">
        <v>6</v>
      </c>
    </row>
    <row r="49951" spans="1:6" x14ac:dyDescent="0.3">
      <c r="A49951">
        <f t="shared" si="780"/>
        <v>49950</v>
      </c>
      <c r="B49951">
        <v>133</v>
      </c>
      <c r="C49951">
        <v>12809</v>
      </c>
      <c r="D49951">
        <v>1</v>
      </c>
      <c r="E49951" t="s">
        <v>40980</v>
      </c>
      <c r="F49951" t="s">
        <v>6</v>
      </c>
    </row>
    <row r="49952" spans="1:6" x14ac:dyDescent="0.3">
      <c r="A49952">
        <f t="shared" si="780"/>
        <v>49951</v>
      </c>
      <c r="B49952">
        <v>133</v>
      </c>
      <c r="C49952">
        <v>12809</v>
      </c>
      <c r="D49952">
        <v>2</v>
      </c>
      <c r="E49952" t="s">
        <v>40981</v>
      </c>
      <c r="F49952" t="s">
        <v>6</v>
      </c>
    </row>
    <row r="49953" spans="1:6" x14ac:dyDescent="0.3">
      <c r="A49953">
        <f t="shared" si="780"/>
        <v>49952</v>
      </c>
      <c r="B49953">
        <v>133</v>
      </c>
      <c r="C49953">
        <v>12809</v>
      </c>
      <c r="D49953">
        <v>3</v>
      </c>
      <c r="E49953" t="s">
        <v>40982</v>
      </c>
      <c r="F49953" t="s">
        <v>6</v>
      </c>
    </row>
    <row r="49954" spans="1:6" x14ac:dyDescent="0.3">
      <c r="A49954">
        <f t="shared" si="780"/>
        <v>49953</v>
      </c>
      <c r="B49954">
        <v>133</v>
      </c>
      <c r="C49954">
        <v>12809</v>
      </c>
      <c r="D49954">
        <v>4</v>
      </c>
      <c r="E49954" t="s">
        <v>40983</v>
      </c>
      <c r="F49954" t="s">
        <v>8</v>
      </c>
    </row>
    <row r="49955" spans="1:6" x14ac:dyDescent="0.3">
      <c r="A49955">
        <f t="shared" si="780"/>
        <v>49954</v>
      </c>
      <c r="B49955">
        <v>133</v>
      </c>
      <c r="C49955">
        <v>12810</v>
      </c>
      <c r="D49955">
        <v>1</v>
      </c>
      <c r="E49955" t="s">
        <v>40984</v>
      </c>
      <c r="F49955" t="s">
        <v>6</v>
      </c>
    </row>
    <row r="49956" spans="1:6" x14ac:dyDescent="0.3">
      <c r="A49956">
        <f t="shared" si="780"/>
        <v>49955</v>
      </c>
      <c r="B49956">
        <v>133</v>
      </c>
      <c r="C49956">
        <v>12810</v>
      </c>
      <c r="D49956">
        <v>2</v>
      </c>
      <c r="E49956" t="s">
        <v>40985</v>
      </c>
      <c r="F49956" t="s">
        <v>6</v>
      </c>
    </row>
    <row r="49957" spans="1:6" x14ac:dyDescent="0.3">
      <c r="A49957">
        <f t="shared" si="780"/>
        <v>49956</v>
      </c>
      <c r="B49957">
        <v>133</v>
      </c>
      <c r="C49957">
        <v>12810</v>
      </c>
      <c r="D49957">
        <v>3</v>
      </c>
      <c r="E49957" t="s">
        <v>40986</v>
      </c>
      <c r="F49957" t="s">
        <v>8</v>
      </c>
    </row>
    <row r="49958" spans="1:6" x14ac:dyDescent="0.3">
      <c r="A49958">
        <f t="shared" si="780"/>
        <v>49957</v>
      </c>
      <c r="B49958">
        <v>133</v>
      </c>
      <c r="C49958">
        <v>12810</v>
      </c>
      <c r="D49958">
        <v>4</v>
      </c>
      <c r="E49958" t="s">
        <v>40987</v>
      </c>
      <c r="F49958" t="s">
        <v>6</v>
      </c>
    </row>
    <row r="49959" spans="1:6" x14ac:dyDescent="0.3">
      <c r="A49959">
        <f t="shared" si="780"/>
        <v>49958</v>
      </c>
      <c r="B49959">
        <v>133</v>
      </c>
      <c r="C49959">
        <v>12811</v>
      </c>
      <c r="D49959">
        <v>1</v>
      </c>
      <c r="E49959" t="s">
        <v>40988</v>
      </c>
      <c r="F49959" t="s">
        <v>8</v>
      </c>
    </row>
    <row r="49960" spans="1:6" x14ac:dyDescent="0.3">
      <c r="A49960">
        <f t="shared" si="780"/>
        <v>49959</v>
      </c>
      <c r="B49960">
        <v>133</v>
      </c>
      <c r="C49960">
        <v>12811</v>
      </c>
      <c r="D49960">
        <v>2</v>
      </c>
      <c r="E49960" t="s">
        <v>40989</v>
      </c>
      <c r="F49960" t="s">
        <v>6</v>
      </c>
    </row>
    <row r="49961" spans="1:6" x14ac:dyDescent="0.3">
      <c r="A49961">
        <f t="shared" si="780"/>
        <v>49960</v>
      </c>
      <c r="B49961">
        <v>133</v>
      </c>
      <c r="C49961">
        <v>12811</v>
      </c>
      <c r="D49961">
        <v>3</v>
      </c>
      <c r="E49961" t="s">
        <v>40990</v>
      </c>
      <c r="F49961" t="s">
        <v>6</v>
      </c>
    </row>
    <row r="49962" spans="1:6" x14ac:dyDescent="0.3">
      <c r="A49962">
        <f t="shared" si="780"/>
        <v>49961</v>
      </c>
      <c r="B49962">
        <v>133</v>
      </c>
      <c r="C49962">
        <v>12811</v>
      </c>
      <c r="D49962">
        <v>4</v>
      </c>
      <c r="E49962" t="s">
        <v>40991</v>
      </c>
      <c r="F49962" t="s">
        <v>6</v>
      </c>
    </row>
    <row r="49963" spans="1:6" x14ac:dyDescent="0.3">
      <c r="A49963">
        <f t="shared" si="780"/>
        <v>49962</v>
      </c>
      <c r="B49963">
        <v>133</v>
      </c>
      <c r="C49963">
        <v>12812</v>
      </c>
      <c r="D49963">
        <v>1</v>
      </c>
      <c r="E49963" t="s">
        <v>40992</v>
      </c>
      <c r="F49963" t="s">
        <v>6</v>
      </c>
    </row>
    <row r="49964" spans="1:6" x14ac:dyDescent="0.3">
      <c r="A49964">
        <f t="shared" si="780"/>
        <v>49963</v>
      </c>
      <c r="B49964">
        <v>133</v>
      </c>
      <c r="C49964">
        <v>12812</v>
      </c>
      <c r="D49964">
        <v>2</v>
      </c>
      <c r="E49964" t="s">
        <v>40993</v>
      </c>
      <c r="F49964" t="s">
        <v>6</v>
      </c>
    </row>
    <row r="49965" spans="1:6" x14ac:dyDescent="0.3">
      <c r="A49965">
        <f t="shared" si="780"/>
        <v>49964</v>
      </c>
      <c r="B49965">
        <v>133</v>
      </c>
      <c r="C49965">
        <v>12812</v>
      </c>
      <c r="D49965">
        <v>3</v>
      </c>
      <c r="E49965" t="s">
        <v>40994</v>
      </c>
      <c r="F49965" t="s">
        <v>8</v>
      </c>
    </row>
    <row r="49966" spans="1:6" x14ac:dyDescent="0.3">
      <c r="A49966">
        <f t="shared" si="780"/>
        <v>49965</v>
      </c>
      <c r="B49966">
        <v>133</v>
      </c>
      <c r="C49966">
        <v>12812</v>
      </c>
      <c r="D49966">
        <v>4</v>
      </c>
      <c r="E49966" t="s">
        <v>40995</v>
      </c>
      <c r="F49966" t="s">
        <v>6</v>
      </c>
    </row>
    <row r="49967" spans="1:6" x14ac:dyDescent="0.3">
      <c r="A49967">
        <f t="shared" si="780"/>
        <v>49966</v>
      </c>
      <c r="B49967">
        <v>133</v>
      </c>
      <c r="C49967">
        <v>12813</v>
      </c>
      <c r="D49967">
        <v>1</v>
      </c>
      <c r="E49967" t="s">
        <v>40450</v>
      </c>
      <c r="F49967" t="s">
        <v>8</v>
      </c>
    </row>
    <row r="49968" spans="1:6" x14ac:dyDescent="0.3">
      <c r="A49968">
        <f t="shared" si="780"/>
        <v>49967</v>
      </c>
      <c r="B49968">
        <v>133</v>
      </c>
      <c r="C49968">
        <v>12813</v>
      </c>
      <c r="D49968">
        <v>2</v>
      </c>
      <c r="E49968" t="s">
        <v>40451</v>
      </c>
      <c r="F49968" t="s">
        <v>6</v>
      </c>
    </row>
    <row r="49969" spans="1:6" x14ac:dyDescent="0.3">
      <c r="A49969">
        <f t="shared" si="780"/>
        <v>49968</v>
      </c>
      <c r="B49969">
        <v>133</v>
      </c>
      <c r="C49969">
        <v>12813</v>
      </c>
      <c r="D49969">
        <v>3</v>
      </c>
      <c r="E49969" t="s">
        <v>40452</v>
      </c>
      <c r="F49969" t="s">
        <v>6</v>
      </c>
    </row>
    <row r="49970" spans="1:6" x14ac:dyDescent="0.3">
      <c r="A49970">
        <f t="shared" si="780"/>
        <v>49969</v>
      </c>
      <c r="B49970">
        <v>133</v>
      </c>
      <c r="C49970">
        <v>12813</v>
      </c>
      <c r="D49970">
        <v>4</v>
      </c>
      <c r="E49970" t="s">
        <v>40453</v>
      </c>
      <c r="F49970" t="s">
        <v>6</v>
      </c>
    </row>
    <row r="49971" spans="1:6" x14ac:dyDescent="0.3">
      <c r="A49971">
        <f t="shared" si="780"/>
        <v>49970</v>
      </c>
      <c r="B49971">
        <v>133</v>
      </c>
      <c r="C49971">
        <v>12814</v>
      </c>
      <c r="D49971">
        <v>1</v>
      </c>
      <c r="E49971" t="s">
        <v>2850</v>
      </c>
      <c r="F49971" t="s">
        <v>6</v>
      </c>
    </row>
    <row r="49972" spans="1:6" x14ac:dyDescent="0.3">
      <c r="A49972">
        <f t="shared" si="780"/>
        <v>49971</v>
      </c>
      <c r="B49972">
        <v>133</v>
      </c>
      <c r="C49972">
        <v>12814</v>
      </c>
      <c r="D49972">
        <v>2</v>
      </c>
      <c r="E49972" t="s">
        <v>416</v>
      </c>
      <c r="F49972" t="s">
        <v>6</v>
      </c>
    </row>
    <row r="49973" spans="1:6" x14ac:dyDescent="0.3">
      <c r="A49973">
        <f t="shared" si="780"/>
        <v>49972</v>
      </c>
      <c r="B49973">
        <v>133</v>
      </c>
      <c r="C49973">
        <v>12814</v>
      </c>
      <c r="D49973">
        <v>3</v>
      </c>
      <c r="E49973" t="s">
        <v>8388</v>
      </c>
      <c r="F49973" t="s">
        <v>8</v>
      </c>
    </row>
    <row r="49974" spans="1:6" x14ac:dyDescent="0.3">
      <c r="A49974">
        <f t="shared" si="780"/>
        <v>49973</v>
      </c>
      <c r="B49974">
        <v>133</v>
      </c>
      <c r="C49974">
        <v>12814</v>
      </c>
      <c r="D49974">
        <v>4</v>
      </c>
      <c r="E49974" t="s">
        <v>120</v>
      </c>
      <c r="F49974" t="s">
        <v>6</v>
      </c>
    </row>
    <row r="49975" spans="1:6" x14ac:dyDescent="0.3">
      <c r="A49975">
        <f t="shared" si="780"/>
        <v>49974</v>
      </c>
      <c r="B49975">
        <v>133</v>
      </c>
      <c r="C49975">
        <v>12815</v>
      </c>
      <c r="D49975">
        <v>1</v>
      </c>
      <c r="E49975" t="s">
        <v>40996</v>
      </c>
      <c r="F49975" t="s">
        <v>6</v>
      </c>
    </row>
    <row r="49976" spans="1:6" x14ac:dyDescent="0.3">
      <c r="A49976">
        <f t="shared" si="780"/>
        <v>49975</v>
      </c>
      <c r="B49976">
        <v>133</v>
      </c>
      <c r="C49976">
        <v>12815</v>
      </c>
      <c r="D49976">
        <v>2</v>
      </c>
      <c r="E49976" t="s">
        <v>40997</v>
      </c>
      <c r="F49976" t="s">
        <v>6</v>
      </c>
    </row>
    <row r="49977" spans="1:6" x14ac:dyDescent="0.3">
      <c r="A49977">
        <f t="shared" si="780"/>
        <v>49976</v>
      </c>
      <c r="B49977">
        <v>133</v>
      </c>
      <c r="C49977">
        <v>12815</v>
      </c>
      <c r="D49977">
        <v>3</v>
      </c>
      <c r="E49977" t="s">
        <v>40998</v>
      </c>
      <c r="F49977" t="s">
        <v>8</v>
      </c>
    </row>
    <row r="49978" spans="1:6" x14ac:dyDescent="0.3">
      <c r="A49978">
        <f t="shared" si="780"/>
        <v>49977</v>
      </c>
      <c r="B49978">
        <v>133</v>
      </c>
      <c r="C49978">
        <v>12815</v>
      </c>
      <c r="D49978">
        <v>4</v>
      </c>
      <c r="E49978" t="s">
        <v>40999</v>
      </c>
      <c r="F49978" t="s">
        <v>6</v>
      </c>
    </row>
    <row r="49979" spans="1:6" x14ac:dyDescent="0.3">
      <c r="A49979">
        <f t="shared" si="780"/>
        <v>49978</v>
      </c>
      <c r="B49979">
        <v>133</v>
      </c>
      <c r="C49979">
        <v>12816</v>
      </c>
      <c r="D49979">
        <v>1</v>
      </c>
      <c r="E49979" t="s">
        <v>41000</v>
      </c>
      <c r="F49979" t="s">
        <v>8</v>
      </c>
    </row>
    <row r="49980" spans="1:6" x14ac:dyDescent="0.3">
      <c r="A49980">
        <f t="shared" si="780"/>
        <v>49979</v>
      </c>
      <c r="B49980">
        <v>133</v>
      </c>
      <c r="C49980">
        <v>12816</v>
      </c>
      <c r="D49980">
        <v>2</v>
      </c>
      <c r="E49980" t="s">
        <v>41001</v>
      </c>
      <c r="F49980" t="s">
        <v>6</v>
      </c>
    </row>
    <row r="49981" spans="1:6" x14ac:dyDescent="0.3">
      <c r="A49981">
        <f t="shared" si="780"/>
        <v>49980</v>
      </c>
      <c r="B49981">
        <v>133</v>
      </c>
      <c r="C49981">
        <v>12816</v>
      </c>
      <c r="D49981">
        <v>3</v>
      </c>
      <c r="E49981" t="s">
        <v>41002</v>
      </c>
      <c r="F49981" t="s">
        <v>6</v>
      </c>
    </row>
    <row r="49982" spans="1:6" x14ac:dyDescent="0.3">
      <c r="A49982">
        <f t="shared" si="780"/>
        <v>49981</v>
      </c>
      <c r="B49982">
        <v>133</v>
      </c>
      <c r="C49982">
        <v>12816</v>
      </c>
      <c r="D49982">
        <v>4</v>
      </c>
      <c r="E49982" t="s">
        <v>41003</v>
      </c>
      <c r="F49982" t="s">
        <v>6</v>
      </c>
    </row>
    <row r="49983" spans="1:6" x14ac:dyDescent="0.3">
      <c r="A49983">
        <f t="shared" si="780"/>
        <v>49982</v>
      </c>
      <c r="B49983">
        <v>133</v>
      </c>
      <c r="C49983">
        <v>12817</v>
      </c>
      <c r="D49983">
        <v>1</v>
      </c>
      <c r="E49983" t="s">
        <v>41004</v>
      </c>
      <c r="F49983" t="s">
        <v>8</v>
      </c>
    </row>
    <row r="49984" spans="1:6" x14ac:dyDescent="0.3">
      <c r="A49984">
        <f t="shared" si="780"/>
        <v>49983</v>
      </c>
      <c r="B49984">
        <v>133</v>
      </c>
      <c r="C49984">
        <v>12817</v>
      </c>
      <c r="D49984">
        <v>2</v>
      </c>
      <c r="E49984" t="s">
        <v>41005</v>
      </c>
      <c r="F49984" t="s">
        <v>6</v>
      </c>
    </row>
    <row r="49985" spans="1:6" x14ac:dyDescent="0.3">
      <c r="A49985">
        <f t="shared" si="780"/>
        <v>49984</v>
      </c>
      <c r="B49985">
        <v>133</v>
      </c>
      <c r="C49985">
        <v>12817</v>
      </c>
      <c r="D49985">
        <v>3</v>
      </c>
      <c r="E49985" t="s">
        <v>41006</v>
      </c>
      <c r="F49985" t="s">
        <v>6</v>
      </c>
    </row>
    <row r="49986" spans="1:6" x14ac:dyDescent="0.3">
      <c r="A49986">
        <f t="shared" si="780"/>
        <v>49985</v>
      </c>
      <c r="B49986">
        <v>133</v>
      </c>
      <c r="C49986">
        <v>12817</v>
      </c>
      <c r="D49986">
        <v>4</v>
      </c>
      <c r="E49986" t="s">
        <v>41007</v>
      </c>
      <c r="F49986" t="s">
        <v>6</v>
      </c>
    </row>
    <row r="49987" spans="1:6" x14ac:dyDescent="0.3">
      <c r="A49987">
        <f t="shared" ref="A49987:A50050" si="781">ROW()-1</f>
        <v>49986</v>
      </c>
      <c r="B49987">
        <v>133</v>
      </c>
      <c r="C49987">
        <v>12818</v>
      </c>
      <c r="D49987">
        <v>1</v>
      </c>
      <c r="E49987" t="s">
        <v>17408</v>
      </c>
      <c r="F49987" t="s">
        <v>6</v>
      </c>
    </row>
    <row r="49988" spans="1:6" x14ac:dyDescent="0.3">
      <c r="A49988">
        <f t="shared" si="781"/>
        <v>49987</v>
      </c>
      <c r="B49988">
        <v>133</v>
      </c>
      <c r="C49988">
        <v>12818</v>
      </c>
      <c r="D49988">
        <v>2</v>
      </c>
      <c r="E49988" t="s">
        <v>17407</v>
      </c>
      <c r="F49988" t="s">
        <v>6</v>
      </c>
    </row>
    <row r="49989" spans="1:6" x14ac:dyDescent="0.3">
      <c r="A49989">
        <f t="shared" si="781"/>
        <v>49988</v>
      </c>
      <c r="B49989">
        <v>133</v>
      </c>
      <c r="C49989">
        <v>12818</v>
      </c>
      <c r="D49989">
        <v>3</v>
      </c>
      <c r="E49989" t="s">
        <v>40578</v>
      </c>
      <c r="F49989" t="s">
        <v>6</v>
      </c>
    </row>
    <row r="49990" spans="1:6" x14ac:dyDescent="0.3">
      <c r="A49990">
        <f t="shared" si="781"/>
        <v>49989</v>
      </c>
      <c r="B49990">
        <v>133</v>
      </c>
      <c r="C49990">
        <v>12818</v>
      </c>
      <c r="D49990">
        <v>4</v>
      </c>
      <c r="E49990" t="s">
        <v>40038</v>
      </c>
      <c r="F49990" t="s">
        <v>8</v>
      </c>
    </row>
    <row r="49991" spans="1:6" x14ac:dyDescent="0.3">
      <c r="A49991">
        <f t="shared" si="781"/>
        <v>49990</v>
      </c>
      <c r="B49991">
        <v>133</v>
      </c>
      <c r="C49991">
        <v>12819</v>
      </c>
      <c r="D49991">
        <v>1</v>
      </c>
      <c r="E49991" t="s">
        <v>41008</v>
      </c>
      <c r="F49991" t="s">
        <v>6</v>
      </c>
    </row>
    <row r="49992" spans="1:6" x14ac:dyDescent="0.3">
      <c r="A49992">
        <f t="shared" si="781"/>
        <v>49991</v>
      </c>
      <c r="B49992">
        <v>133</v>
      </c>
      <c r="C49992">
        <v>12819</v>
      </c>
      <c r="D49992">
        <v>2</v>
      </c>
      <c r="E49992" t="s">
        <v>41009</v>
      </c>
      <c r="F49992" t="s">
        <v>6</v>
      </c>
    </row>
    <row r="49993" spans="1:6" x14ac:dyDescent="0.3">
      <c r="A49993">
        <f t="shared" si="781"/>
        <v>49992</v>
      </c>
      <c r="B49993">
        <v>133</v>
      </c>
      <c r="C49993">
        <v>12819</v>
      </c>
      <c r="D49993">
        <v>3</v>
      </c>
      <c r="E49993" t="s">
        <v>41010</v>
      </c>
      <c r="F49993" t="s">
        <v>6</v>
      </c>
    </row>
    <row r="49994" spans="1:6" x14ac:dyDescent="0.3">
      <c r="A49994">
        <f t="shared" si="781"/>
        <v>49993</v>
      </c>
      <c r="B49994">
        <v>133</v>
      </c>
      <c r="C49994">
        <v>12819</v>
      </c>
      <c r="D49994">
        <v>4</v>
      </c>
      <c r="E49994" t="s">
        <v>41011</v>
      </c>
      <c r="F49994" t="s">
        <v>8</v>
      </c>
    </row>
    <row r="49995" spans="1:6" x14ac:dyDescent="0.3">
      <c r="A49995">
        <f t="shared" si="781"/>
        <v>49994</v>
      </c>
      <c r="B49995">
        <v>133</v>
      </c>
      <c r="C49995">
        <v>12820</v>
      </c>
      <c r="D49995">
        <v>1</v>
      </c>
      <c r="E49995" t="s">
        <v>7550</v>
      </c>
      <c r="F49995" t="s">
        <v>6</v>
      </c>
    </row>
    <row r="49996" spans="1:6" x14ac:dyDescent="0.3">
      <c r="A49996">
        <f t="shared" si="781"/>
        <v>49995</v>
      </c>
      <c r="B49996">
        <v>133</v>
      </c>
      <c r="C49996">
        <v>12820</v>
      </c>
      <c r="D49996">
        <v>2</v>
      </c>
      <c r="E49996" t="s">
        <v>7551</v>
      </c>
      <c r="F49996" t="s">
        <v>6</v>
      </c>
    </row>
    <row r="49997" spans="1:6" x14ac:dyDescent="0.3">
      <c r="A49997">
        <f t="shared" si="781"/>
        <v>49996</v>
      </c>
      <c r="B49997">
        <v>133</v>
      </c>
      <c r="C49997">
        <v>12820</v>
      </c>
      <c r="D49997">
        <v>3</v>
      </c>
      <c r="E49997" t="s">
        <v>7552</v>
      </c>
      <c r="F49997" t="s">
        <v>8</v>
      </c>
    </row>
    <row r="49998" spans="1:6" x14ac:dyDescent="0.3">
      <c r="A49998">
        <f t="shared" si="781"/>
        <v>49997</v>
      </c>
      <c r="B49998">
        <v>133</v>
      </c>
      <c r="C49998">
        <v>12820</v>
      </c>
      <c r="D49998">
        <v>4</v>
      </c>
      <c r="E49998" t="s">
        <v>7553</v>
      </c>
      <c r="F49998" t="s">
        <v>6</v>
      </c>
    </row>
    <row r="49999" spans="1:6" x14ac:dyDescent="0.3">
      <c r="A49999">
        <f t="shared" si="781"/>
        <v>49998</v>
      </c>
      <c r="B49999">
        <v>133</v>
      </c>
      <c r="C49999">
        <v>12821</v>
      </c>
      <c r="D49999">
        <v>1</v>
      </c>
      <c r="E49999" t="s">
        <v>41012</v>
      </c>
      <c r="F49999" t="s">
        <v>6</v>
      </c>
    </row>
    <row r="50000" spans="1:6" x14ac:dyDescent="0.3">
      <c r="A50000">
        <f t="shared" si="781"/>
        <v>49999</v>
      </c>
      <c r="B50000">
        <v>133</v>
      </c>
      <c r="C50000">
        <v>12821</v>
      </c>
      <c r="D50000">
        <v>2</v>
      </c>
      <c r="E50000" t="s">
        <v>41013</v>
      </c>
      <c r="F50000" t="s">
        <v>6</v>
      </c>
    </row>
    <row r="50001" spans="1:6" x14ac:dyDescent="0.3">
      <c r="A50001">
        <f t="shared" si="781"/>
        <v>50000</v>
      </c>
      <c r="B50001">
        <v>133</v>
      </c>
      <c r="C50001">
        <v>12821</v>
      </c>
      <c r="D50001">
        <v>3</v>
      </c>
      <c r="E50001" t="s">
        <v>41014</v>
      </c>
      <c r="F50001" t="s">
        <v>6</v>
      </c>
    </row>
    <row r="50002" spans="1:6" x14ac:dyDescent="0.3">
      <c r="A50002">
        <f t="shared" si="781"/>
        <v>50001</v>
      </c>
      <c r="B50002">
        <v>133</v>
      </c>
      <c r="C50002">
        <v>12821</v>
      </c>
      <c r="D50002">
        <v>4</v>
      </c>
      <c r="E50002" t="s">
        <v>41015</v>
      </c>
      <c r="F50002" t="s">
        <v>8</v>
      </c>
    </row>
    <row r="50003" spans="1:6" x14ac:dyDescent="0.3">
      <c r="A50003">
        <f t="shared" si="781"/>
        <v>50002</v>
      </c>
      <c r="B50003">
        <v>133</v>
      </c>
      <c r="C50003">
        <v>12822</v>
      </c>
      <c r="D50003">
        <v>1</v>
      </c>
      <c r="E50003" t="s">
        <v>41016</v>
      </c>
      <c r="F50003" t="s">
        <v>6</v>
      </c>
    </row>
    <row r="50004" spans="1:6" x14ac:dyDescent="0.3">
      <c r="A50004">
        <f t="shared" si="781"/>
        <v>50003</v>
      </c>
      <c r="B50004">
        <v>133</v>
      </c>
      <c r="C50004">
        <v>12822</v>
      </c>
      <c r="D50004">
        <v>2</v>
      </c>
      <c r="E50004" t="s">
        <v>41017</v>
      </c>
      <c r="F50004" t="s">
        <v>8</v>
      </c>
    </row>
    <row r="50005" spans="1:6" x14ac:dyDescent="0.3">
      <c r="A50005">
        <f t="shared" si="781"/>
        <v>50004</v>
      </c>
      <c r="B50005">
        <v>133</v>
      </c>
      <c r="C50005">
        <v>12822</v>
      </c>
      <c r="D50005">
        <v>3</v>
      </c>
      <c r="E50005" t="s">
        <v>41018</v>
      </c>
      <c r="F50005" t="s">
        <v>6</v>
      </c>
    </row>
    <row r="50006" spans="1:6" x14ac:dyDescent="0.3">
      <c r="A50006">
        <f t="shared" si="781"/>
        <v>50005</v>
      </c>
      <c r="B50006">
        <v>133</v>
      </c>
      <c r="C50006">
        <v>12822</v>
      </c>
      <c r="D50006">
        <v>4</v>
      </c>
      <c r="E50006" t="s">
        <v>41019</v>
      </c>
      <c r="F50006" t="s">
        <v>6</v>
      </c>
    </row>
    <row r="50007" spans="1:6" x14ac:dyDescent="0.3">
      <c r="A50007">
        <f t="shared" si="781"/>
        <v>50006</v>
      </c>
      <c r="B50007">
        <v>133</v>
      </c>
      <c r="C50007">
        <v>12823</v>
      </c>
      <c r="D50007">
        <v>1</v>
      </c>
      <c r="E50007" t="s">
        <v>41020</v>
      </c>
      <c r="F50007" t="s">
        <v>6</v>
      </c>
    </row>
    <row r="50008" spans="1:6" x14ac:dyDescent="0.3">
      <c r="A50008">
        <f t="shared" si="781"/>
        <v>50007</v>
      </c>
      <c r="B50008">
        <v>133</v>
      </c>
      <c r="C50008">
        <v>12823</v>
      </c>
      <c r="D50008">
        <v>2</v>
      </c>
      <c r="E50008" t="s">
        <v>41021</v>
      </c>
      <c r="F50008" t="s">
        <v>8</v>
      </c>
    </row>
    <row r="50009" spans="1:6" x14ac:dyDescent="0.3">
      <c r="A50009">
        <f t="shared" si="781"/>
        <v>50008</v>
      </c>
      <c r="B50009">
        <v>133</v>
      </c>
      <c r="C50009">
        <v>12823</v>
      </c>
      <c r="D50009">
        <v>3</v>
      </c>
      <c r="E50009" t="s">
        <v>41022</v>
      </c>
      <c r="F50009" t="s">
        <v>6</v>
      </c>
    </row>
    <row r="50010" spans="1:6" x14ac:dyDescent="0.3">
      <c r="A50010">
        <f t="shared" si="781"/>
        <v>50009</v>
      </c>
      <c r="B50010">
        <v>133</v>
      </c>
      <c r="C50010">
        <v>12823</v>
      </c>
      <c r="D50010">
        <v>4</v>
      </c>
      <c r="E50010" t="s">
        <v>41023</v>
      </c>
      <c r="F50010" t="s">
        <v>6</v>
      </c>
    </row>
    <row r="50011" spans="1:6" x14ac:dyDescent="0.3">
      <c r="A50011">
        <f t="shared" si="781"/>
        <v>50010</v>
      </c>
      <c r="B50011">
        <v>133</v>
      </c>
      <c r="C50011">
        <v>12824</v>
      </c>
      <c r="D50011">
        <v>1</v>
      </c>
      <c r="E50011" t="s">
        <v>33760</v>
      </c>
      <c r="F50011" t="s">
        <v>6</v>
      </c>
    </row>
    <row r="50012" spans="1:6" x14ac:dyDescent="0.3">
      <c r="A50012">
        <f t="shared" si="781"/>
        <v>50011</v>
      </c>
      <c r="B50012">
        <v>133</v>
      </c>
      <c r="C50012">
        <v>12824</v>
      </c>
      <c r="D50012">
        <v>2</v>
      </c>
      <c r="E50012" t="s">
        <v>33761</v>
      </c>
      <c r="F50012" t="s">
        <v>6</v>
      </c>
    </row>
    <row r="50013" spans="1:6" x14ac:dyDescent="0.3">
      <c r="A50013">
        <f t="shared" si="781"/>
        <v>50012</v>
      </c>
      <c r="B50013">
        <v>133</v>
      </c>
      <c r="C50013">
        <v>12824</v>
      </c>
      <c r="D50013">
        <v>3</v>
      </c>
      <c r="E50013" t="s">
        <v>33762</v>
      </c>
      <c r="F50013" t="s">
        <v>6</v>
      </c>
    </row>
    <row r="50014" spans="1:6" x14ac:dyDescent="0.3">
      <c r="A50014">
        <f t="shared" si="781"/>
        <v>50013</v>
      </c>
      <c r="B50014">
        <v>133</v>
      </c>
      <c r="C50014">
        <v>12824</v>
      </c>
      <c r="D50014">
        <v>4</v>
      </c>
      <c r="E50014" t="s">
        <v>33763</v>
      </c>
      <c r="F50014" t="s">
        <v>8</v>
      </c>
    </row>
    <row r="50015" spans="1:6" x14ac:dyDescent="0.3">
      <c r="A50015">
        <f t="shared" si="781"/>
        <v>50014</v>
      </c>
      <c r="B50015">
        <v>133</v>
      </c>
      <c r="C50015">
        <v>12825</v>
      </c>
      <c r="D50015">
        <v>1</v>
      </c>
      <c r="E50015" t="s">
        <v>41024</v>
      </c>
      <c r="F50015" t="s">
        <v>6</v>
      </c>
    </row>
    <row r="50016" spans="1:6" x14ac:dyDescent="0.3">
      <c r="A50016">
        <f t="shared" si="781"/>
        <v>50015</v>
      </c>
      <c r="B50016">
        <v>133</v>
      </c>
      <c r="C50016">
        <v>12825</v>
      </c>
      <c r="D50016">
        <v>2</v>
      </c>
      <c r="E50016" t="s">
        <v>41025</v>
      </c>
      <c r="F50016" t="s">
        <v>6</v>
      </c>
    </row>
    <row r="50017" spans="1:6" x14ac:dyDescent="0.3">
      <c r="A50017">
        <f t="shared" si="781"/>
        <v>50016</v>
      </c>
      <c r="B50017">
        <v>133</v>
      </c>
      <c r="C50017">
        <v>12825</v>
      </c>
      <c r="D50017">
        <v>3</v>
      </c>
      <c r="E50017" t="s">
        <v>41026</v>
      </c>
      <c r="F50017" t="s">
        <v>6</v>
      </c>
    </row>
    <row r="50018" spans="1:6" x14ac:dyDescent="0.3">
      <c r="A50018">
        <f t="shared" si="781"/>
        <v>50017</v>
      </c>
      <c r="B50018">
        <v>133</v>
      </c>
      <c r="C50018">
        <v>12825</v>
      </c>
      <c r="D50018">
        <v>4</v>
      </c>
      <c r="E50018" t="s">
        <v>41027</v>
      </c>
      <c r="F50018" t="s">
        <v>8</v>
      </c>
    </row>
    <row r="50019" spans="1:6" x14ac:dyDescent="0.3">
      <c r="A50019">
        <f t="shared" si="781"/>
        <v>50018</v>
      </c>
      <c r="B50019">
        <v>133</v>
      </c>
      <c r="C50019">
        <v>12826</v>
      </c>
      <c r="D50019">
        <v>1</v>
      </c>
      <c r="E50019" t="s">
        <v>41028</v>
      </c>
      <c r="F50019" t="s">
        <v>6</v>
      </c>
    </row>
    <row r="50020" spans="1:6" x14ac:dyDescent="0.3">
      <c r="A50020">
        <f t="shared" si="781"/>
        <v>50019</v>
      </c>
      <c r="B50020">
        <v>133</v>
      </c>
      <c r="C50020">
        <v>12826</v>
      </c>
      <c r="D50020">
        <v>2</v>
      </c>
      <c r="E50020" t="s">
        <v>41029</v>
      </c>
      <c r="F50020" t="s">
        <v>8</v>
      </c>
    </row>
    <row r="50021" spans="1:6" x14ac:dyDescent="0.3">
      <c r="A50021">
        <f t="shared" si="781"/>
        <v>50020</v>
      </c>
      <c r="B50021">
        <v>133</v>
      </c>
      <c r="C50021">
        <v>12826</v>
      </c>
      <c r="D50021">
        <v>3</v>
      </c>
      <c r="E50021" t="s">
        <v>41030</v>
      </c>
      <c r="F50021" t="s">
        <v>6</v>
      </c>
    </row>
    <row r="50022" spans="1:6" x14ac:dyDescent="0.3">
      <c r="A50022">
        <f t="shared" si="781"/>
        <v>50021</v>
      </c>
      <c r="B50022">
        <v>133</v>
      </c>
      <c r="C50022">
        <v>12826</v>
      </c>
      <c r="D50022">
        <v>4</v>
      </c>
      <c r="E50022" t="s">
        <v>41031</v>
      </c>
      <c r="F50022" t="s">
        <v>6</v>
      </c>
    </row>
    <row r="50023" spans="1:6" x14ac:dyDescent="0.3">
      <c r="A50023">
        <f t="shared" si="781"/>
        <v>50022</v>
      </c>
      <c r="B50023">
        <v>133</v>
      </c>
      <c r="C50023">
        <v>12827</v>
      </c>
      <c r="D50023">
        <v>1</v>
      </c>
      <c r="E50023" t="s">
        <v>41032</v>
      </c>
      <c r="F50023" t="s">
        <v>6</v>
      </c>
    </row>
    <row r="50024" spans="1:6" x14ac:dyDescent="0.3">
      <c r="A50024">
        <f t="shared" si="781"/>
        <v>50023</v>
      </c>
      <c r="B50024">
        <v>133</v>
      </c>
      <c r="C50024">
        <v>12827</v>
      </c>
      <c r="D50024">
        <v>2</v>
      </c>
      <c r="E50024" t="s">
        <v>41033</v>
      </c>
      <c r="F50024" t="s">
        <v>8</v>
      </c>
    </row>
    <row r="50025" spans="1:6" x14ac:dyDescent="0.3">
      <c r="A50025">
        <f t="shared" si="781"/>
        <v>50024</v>
      </c>
      <c r="B50025">
        <v>133</v>
      </c>
      <c r="C50025">
        <v>12827</v>
      </c>
      <c r="D50025">
        <v>3</v>
      </c>
      <c r="E50025" t="s">
        <v>41034</v>
      </c>
      <c r="F50025" t="s">
        <v>6</v>
      </c>
    </row>
    <row r="50026" spans="1:6" x14ac:dyDescent="0.3">
      <c r="A50026">
        <f t="shared" si="781"/>
        <v>50025</v>
      </c>
      <c r="B50026">
        <v>133</v>
      </c>
      <c r="C50026">
        <v>12827</v>
      </c>
      <c r="D50026">
        <v>4</v>
      </c>
      <c r="E50026" t="s">
        <v>41035</v>
      </c>
      <c r="F50026" t="s">
        <v>6</v>
      </c>
    </row>
    <row r="50027" spans="1:6" x14ac:dyDescent="0.3">
      <c r="A50027">
        <f t="shared" si="781"/>
        <v>50026</v>
      </c>
      <c r="B50027">
        <v>133</v>
      </c>
      <c r="C50027">
        <v>12828</v>
      </c>
      <c r="D50027">
        <v>1</v>
      </c>
      <c r="E50027" t="s">
        <v>2075</v>
      </c>
      <c r="F50027" t="s">
        <v>8</v>
      </c>
    </row>
    <row r="50028" spans="1:6" x14ac:dyDescent="0.3">
      <c r="A50028">
        <f t="shared" si="781"/>
        <v>50027</v>
      </c>
      <c r="B50028">
        <v>133</v>
      </c>
      <c r="C50028">
        <v>12828</v>
      </c>
      <c r="D50028">
        <v>2</v>
      </c>
      <c r="E50028" t="s">
        <v>41036</v>
      </c>
      <c r="F50028" t="s">
        <v>6</v>
      </c>
    </row>
    <row r="50029" spans="1:6" x14ac:dyDescent="0.3">
      <c r="A50029">
        <f t="shared" si="781"/>
        <v>50028</v>
      </c>
      <c r="B50029">
        <v>133</v>
      </c>
      <c r="C50029">
        <v>12828</v>
      </c>
      <c r="D50029">
        <v>3</v>
      </c>
      <c r="E50029" t="s">
        <v>41037</v>
      </c>
      <c r="F50029" t="s">
        <v>6</v>
      </c>
    </row>
    <row r="50030" spans="1:6" x14ac:dyDescent="0.3">
      <c r="A50030">
        <f t="shared" si="781"/>
        <v>50029</v>
      </c>
      <c r="B50030">
        <v>133</v>
      </c>
      <c r="C50030">
        <v>12828</v>
      </c>
      <c r="D50030">
        <v>4</v>
      </c>
      <c r="E50030" t="s">
        <v>41038</v>
      </c>
      <c r="F50030" t="s">
        <v>6</v>
      </c>
    </row>
    <row r="50031" spans="1:6" x14ac:dyDescent="0.3">
      <c r="A50031">
        <f t="shared" si="781"/>
        <v>50030</v>
      </c>
      <c r="B50031">
        <v>133</v>
      </c>
      <c r="C50031">
        <v>12829</v>
      </c>
      <c r="D50031">
        <v>1</v>
      </c>
      <c r="E50031" t="s">
        <v>41039</v>
      </c>
      <c r="F50031" t="s">
        <v>8</v>
      </c>
    </row>
    <row r="50032" spans="1:6" x14ac:dyDescent="0.3">
      <c r="A50032">
        <f t="shared" si="781"/>
        <v>50031</v>
      </c>
      <c r="B50032">
        <v>133</v>
      </c>
      <c r="C50032">
        <v>12829</v>
      </c>
      <c r="D50032">
        <v>2</v>
      </c>
      <c r="E50032" t="s">
        <v>41040</v>
      </c>
      <c r="F50032" t="s">
        <v>6</v>
      </c>
    </row>
    <row r="50033" spans="1:6" x14ac:dyDescent="0.3">
      <c r="A50033">
        <f t="shared" si="781"/>
        <v>50032</v>
      </c>
      <c r="B50033">
        <v>133</v>
      </c>
      <c r="C50033">
        <v>12829</v>
      </c>
      <c r="D50033">
        <v>3</v>
      </c>
      <c r="E50033" t="s">
        <v>41041</v>
      </c>
      <c r="F50033" t="s">
        <v>6</v>
      </c>
    </row>
    <row r="50034" spans="1:6" x14ac:dyDescent="0.3">
      <c r="A50034">
        <f t="shared" si="781"/>
        <v>50033</v>
      </c>
      <c r="B50034">
        <v>133</v>
      </c>
      <c r="C50034">
        <v>12829</v>
      </c>
      <c r="D50034">
        <v>4</v>
      </c>
      <c r="E50034" t="s">
        <v>41042</v>
      </c>
      <c r="F50034" t="s">
        <v>6</v>
      </c>
    </row>
    <row r="50035" spans="1:6" x14ac:dyDescent="0.3">
      <c r="A50035">
        <f t="shared" si="781"/>
        <v>50034</v>
      </c>
      <c r="B50035">
        <v>133</v>
      </c>
      <c r="C50035">
        <v>12830</v>
      </c>
      <c r="D50035">
        <v>1</v>
      </c>
      <c r="E50035" t="s">
        <v>41043</v>
      </c>
      <c r="F50035" t="s">
        <v>8</v>
      </c>
    </row>
    <row r="50036" spans="1:6" x14ac:dyDescent="0.3">
      <c r="A50036">
        <f t="shared" si="781"/>
        <v>50035</v>
      </c>
      <c r="B50036">
        <v>133</v>
      </c>
      <c r="C50036">
        <v>12830</v>
      </c>
      <c r="D50036">
        <v>2</v>
      </c>
      <c r="E50036" t="s">
        <v>41044</v>
      </c>
      <c r="F50036" t="s">
        <v>6</v>
      </c>
    </row>
    <row r="50037" spans="1:6" x14ac:dyDescent="0.3">
      <c r="A50037">
        <f t="shared" si="781"/>
        <v>50036</v>
      </c>
      <c r="B50037">
        <v>133</v>
      </c>
      <c r="C50037">
        <v>12830</v>
      </c>
      <c r="D50037">
        <v>3</v>
      </c>
      <c r="E50037" t="s">
        <v>41045</v>
      </c>
      <c r="F50037" t="s">
        <v>6</v>
      </c>
    </row>
    <row r="50038" spans="1:6" x14ac:dyDescent="0.3">
      <c r="A50038">
        <f t="shared" si="781"/>
        <v>50037</v>
      </c>
      <c r="B50038">
        <v>133</v>
      </c>
      <c r="C50038">
        <v>12830</v>
      </c>
      <c r="D50038">
        <v>4</v>
      </c>
      <c r="E50038" t="s">
        <v>41046</v>
      </c>
      <c r="F50038" t="s">
        <v>6</v>
      </c>
    </row>
    <row r="50039" spans="1:6" x14ac:dyDescent="0.3">
      <c r="A50039">
        <f t="shared" si="781"/>
        <v>50038</v>
      </c>
      <c r="B50039">
        <v>133</v>
      </c>
      <c r="C50039">
        <v>12831</v>
      </c>
      <c r="D50039">
        <v>1</v>
      </c>
      <c r="E50039" t="s">
        <v>41047</v>
      </c>
      <c r="F50039" t="s">
        <v>6</v>
      </c>
    </row>
    <row r="50040" spans="1:6" x14ac:dyDescent="0.3">
      <c r="A50040">
        <f t="shared" si="781"/>
        <v>50039</v>
      </c>
      <c r="B50040">
        <v>133</v>
      </c>
      <c r="C50040">
        <v>12831</v>
      </c>
      <c r="D50040">
        <v>2</v>
      </c>
      <c r="E50040" t="s">
        <v>41048</v>
      </c>
      <c r="F50040" t="s">
        <v>6</v>
      </c>
    </row>
    <row r="50041" spans="1:6" x14ac:dyDescent="0.3">
      <c r="A50041">
        <f t="shared" si="781"/>
        <v>50040</v>
      </c>
      <c r="B50041">
        <v>133</v>
      </c>
      <c r="C50041">
        <v>12831</v>
      </c>
      <c r="D50041">
        <v>3</v>
      </c>
      <c r="E50041" t="s">
        <v>41049</v>
      </c>
      <c r="F50041" t="s">
        <v>8</v>
      </c>
    </row>
    <row r="50042" spans="1:6" x14ac:dyDescent="0.3">
      <c r="A50042">
        <f t="shared" si="781"/>
        <v>50041</v>
      </c>
      <c r="B50042">
        <v>133</v>
      </c>
      <c r="C50042">
        <v>12831</v>
      </c>
      <c r="D50042">
        <v>4</v>
      </c>
      <c r="E50042" t="s">
        <v>41050</v>
      </c>
      <c r="F50042" t="s">
        <v>6</v>
      </c>
    </row>
    <row r="50043" spans="1:6" x14ac:dyDescent="0.3">
      <c r="A50043">
        <f t="shared" si="781"/>
        <v>50042</v>
      </c>
      <c r="B50043">
        <v>133</v>
      </c>
      <c r="C50043">
        <v>12832</v>
      </c>
      <c r="D50043">
        <v>1</v>
      </c>
      <c r="E50043" t="s">
        <v>41051</v>
      </c>
      <c r="F50043" t="s">
        <v>8</v>
      </c>
    </row>
    <row r="50044" spans="1:6" x14ac:dyDescent="0.3">
      <c r="A50044">
        <f t="shared" si="781"/>
        <v>50043</v>
      </c>
      <c r="B50044">
        <v>133</v>
      </c>
      <c r="C50044">
        <v>12832</v>
      </c>
      <c r="D50044">
        <v>2</v>
      </c>
      <c r="E50044" t="s">
        <v>41052</v>
      </c>
      <c r="F50044" t="s">
        <v>6</v>
      </c>
    </row>
    <row r="50045" spans="1:6" x14ac:dyDescent="0.3">
      <c r="A50045">
        <f t="shared" si="781"/>
        <v>50044</v>
      </c>
      <c r="B50045">
        <v>133</v>
      </c>
      <c r="C50045">
        <v>12832</v>
      </c>
      <c r="D50045">
        <v>3</v>
      </c>
      <c r="E50045" t="s">
        <v>41053</v>
      </c>
      <c r="F50045" t="s">
        <v>6</v>
      </c>
    </row>
    <row r="50046" spans="1:6" x14ac:dyDescent="0.3">
      <c r="A50046">
        <f t="shared" si="781"/>
        <v>50045</v>
      </c>
      <c r="B50046">
        <v>133</v>
      </c>
      <c r="C50046">
        <v>12832</v>
      </c>
      <c r="D50046">
        <v>4</v>
      </c>
      <c r="E50046" t="s">
        <v>41054</v>
      </c>
      <c r="F50046" t="s">
        <v>6</v>
      </c>
    </row>
    <row r="50047" spans="1:6" x14ac:dyDescent="0.3">
      <c r="A50047">
        <f t="shared" si="781"/>
        <v>50046</v>
      </c>
      <c r="B50047">
        <v>133</v>
      </c>
      <c r="C50047">
        <v>12833</v>
      </c>
      <c r="D50047">
        <v>1</v>
      </c>
      <c r="E50047" t="s">
        <v>40247</v>
      </c>
      <c r="F50047" t="s">
        <v>6</v>
      </c>
    </row>
    <row r="50048" spans="1:6" x14ac:dyDescent="0.3">
      <c r="A50048">
        <f t="shared" si="781"/>
        <v>50047</v>
      </c>
      <c r="B50048">
        <v>133</v>
      </c>
      <c r="C50048">
        <v>12833</v>
      </c>
      <c r="D50048">
        <v>2</v>
      </c>
      <c r="E50048" t="s">
        <v>41055</v>
      </c>
      <c r="F50048" t="s">
        <v>8</v>
      </c>
    </row>
    <row r="50049" spans="1:6" x14ac:dyDescent="0.3">
      <c r="A50049">
        <f t="shared" si="781"/>
        <v>50048</v>
      </c>
      <c r="B50049">
        <v>133</v>
      </c>
      <c r="C50049">
        <v>12833</v>
      </c>
      <c r="D50049">
        <v>3</v>
      </c>
      <c r="E50049" t="s">
        <v>40245</v>
      </c>
      <c r="F50049" t="s">
        <v>6</v>
      </c>
    </row>
    <row r="50050" spans="1:6" x14ac:dyDescent="0.3">
      <c r="A50050">
        <f t="shared" si="781"/>
        <v>50049</v>
      </c>
      <c r="B50050">
        <v>133</v>
      </c>
      <c r="C50050">
        <v>12833</v>
      </c>
      <c r="D50050">
        <v>4</v>
      </c>
      <c r="E50050" t="s">
        <v>41056</v>
      </c>
      <c r="F50050" t="s">
        <v>6</v>
      </c>
    </row>
    <row r="50051" spans="1:6" x14ac:dyDescent="0.3">
      <c r="A50051">
        <f t="shared" ref="A50051:A50114" si="782">ROW()-1</f>
        <v>50050</v>
      </c>
      <c r="B50051">
        <v>133</v>
      </c>
      <c r="C50051">
        <v>12834</v>
      </c>
      <c r="D50051">
        <v>1</v>
      </c>
      <c r="E50051" t="s">
        <v>17408</v>
      </c>
      <c r="F50051" t="s">
        <v>6</v>
      </c>
    </row>
    <row r="50052" spans="1:6" x14ac:dyDescent="0.3">
      <c r="A50052">
        <f t="shared" si="782"/>
        <v>50051</v>
      </c>
      <c r="B50052">
        <v>133</v>
      </c>
      <c r="C50052">
        <v>12834</v>
      </c>
      <c r="D50052">
        <v>2</v>
      </c>
      <c r="E50052" t="s">
        <v>40686</v>
      </c>
      <c r="F50052" t="s">
        <v>6</v>
      </c>
    </row>
    <row r="50053" spans="1:6" x14ac:dyDescent="0.3">
      <c r="A50053">
        <f t="shared" si="782"/>
        <v>50052</v>
      </c>
      <c r="B50053">
        <v>133</v>
      </c>
      <c r="C50053">
        <v>12834</v>
      </c>
      <c r="D50053">
        <v>3</v>
      </c>
      <c r="E50053" t="s">
        <v>41057</v>
      </c>
      <c r="F50053" t="s">
        <v>6</v>
      </c>
    </row>
    <row r="50054" spans="1:6" x14ac:dyDescent="0.3">
      <c r="A50054">
        <f t="shared" si="782"/>
        <v>50053</v>
      </c>
      <c r="B50054">
        <v>133</v>
      </c>
      <c r="C50054">
        <v>12834</v>
      </c>
      <c r="D50054">
        <v>4</v>
      </c>
      <c r="E50054" t="s">
        <v>41058</v>
      </c>
      <c r="F50054" t="s">
        <v>8</v>
      </c>
    </row>
    <row r="50055" spans="1:6" x14ac:dyDescent="0.3">
      <c r="A50055">
        <f t="shared" si="782"/>
        <v>50054</v>
      </c>
      <c r="B50055">
        <v>133</v>
      </c>
      <c r="C50055">
        <v>12835</v>
      </c>
      <c r="D50055">
        <v>1</v>
      </c>
      <c r="E50055" t="s">
        <v>41059</v>
      </c>
      <c r="F50055" t="s">
        <v>6</v>
      </c>
    </row>
    <row r="50056" spans="1:6" x14ac:dyDescent="0.3">
      <c r="A50056">
        <f t="shared" si="782"/>
        <v>50055</v>
      </c>
      <c r="B50056">
        <v>133</v>
      </c>
      <c r="C50056">
        <v>12835</v>
      </c>
      <c r="D50056">
        <v>2</v>
      </c>
      <c r="E50056" t="s">
        <v>41060</v>
      </c>
      <c r="F50056" t="s">
        <v>8</v>
      </c>
    </row>
    <row r="50057" spans="1:6" x14ac:dyDescent="0.3">
      <c r="A50057">
        <f t="shared" si="782"/>
        <v>50056</v>
      </c>
      <c r="B50057">
        <v>133</v>
      </c>
      <c r="C50057">
        <v>12835</v>
      </c>
      <c r="D50057">
        <v>3</v>
      </c>
      <c r="E50057" t="s">
        <v>41061</v>
      </c>
      <c r="F50057" t="s">
        <v>6</v>
      </c>
    </row>
    <row r="50058" spans="1:6" x14ac:dyDescent="0.3">
      <c r="A50058">
        <f t="shared" si="782"/>
        <v>50057</v>
      </c>
      <c r="B50058">
        <v>133</v>
      </c>
      <c r="C50058">
        <v>12835</v>
      </c>
      <c r="D50058">
        <v>4</v>
      </c>
      <c r="E50058" t="s">
        <v>41062</v>
      </c>
      <c r="F50058" t="s">
        <v>6</v>
      </c>
    </row>
    <row r="50059" spans="1:6" x14ac:dyDescent="0.3">
      <c r="A50059">
        <f t="shared" si="782"/>
        <v>50058</v>
      </c>
      <c r="B50059">
        <v>133</v>
      </c>
      <c r="C50059">
        <v>12836</v>
      </c>
      <c r="D50059">
        <v>1</v>
      </c>
      <c r="E50059" t="s">
        <v>41063</v>
      </c>
      <c r="F50059" t="s">
        <v>6</v>
      </c>
    </row>
    <row r="50060" spans="1:6" x14ac:dyDescent="0.3">
      <c r="A50060">
        <f t="shared" si="782"/>
        <v>50059</v>
      </c>
      <c r="B50060">
        <v>133</v>
      </c>
      <c r="C50060">
        <v>12836</v>
      </c>
      <c r="D50060">
        <v>2</v>
      </c>
      <c r="E50060" t="s">
        <v>41064</v>
      </c>
      <c r="F50060" t="s">
        <v>6</v>
      </c>
    </row>
    <row r="50061" spans="1:6" x14ac:dyDescent="0.3">
      <c r="A50061">
        <f t="shared" si="782"/>
        <v>50060</v>
      </c>
      <c r="B50061">
        <v>133</v>
      </c>
      <c r="C50061">
        <v>12836</v>
      </c>
      <c r="D50061">
        <v>3</v>
      </c>
      <c r="E50061" t="s">
        <v>41065</v>
      </c>
      <c r="F50061" t="s">
        <v>8</v>
      </c>
    </row>
    <row r="50062" spans="1:6" x14ac:dyDescent="0.3">
      <c r="A50062">
        <f t="shared" si="782"/>
        <v>50061</v>
      </c>
      <c r="B50062">
        <v>133</v>
      </c>
      <c r="C50062">
        <v>12836</v>
      </c>
      <c r="D50062">
        <v>4</v>
      </c>
      <c r="E50062" t="s">
        <v>35185</v>
      </c>
      <c r="F50062" t="s">
        <v>6</v>
      </c>
    </row>
    <row r="50063" spans="1:6" x14ac:dyDescent="0.3">
      <c r="A50063">
        <f t="shared" si="782"/>
        <v>50062</v>
      </c>
      <c r="B50063">
        <v>133</v>
      </c>
      <c r="C50063">
        <v>12837</v>
      </c>
      <c r="D50063">
        <v>1</v>
      </c>
      <c r="E50063" t="s">
        <v>41066</v>
      </c>
      <c r="F50063" t="s">
        <v>8</v>
      </c>
    </row>
    <row r="50064" spans="1:6" x14ac:dyDescent="0.3">
      <c r="A50064">
        <f t="shared" si="782"/>
        <v>50063</v>
      </c>
      <c r="B50064">
        <v>133</v>
      </c>
      <c r="C50064">
        <v>12837</v>
      </c>
      <c r="D50064">
        <v>2</v>
      </c>
      <c r="E50064" t="s">
        <v>41067</v>
      </c>
      <c r="F50064" t="s">
        <v>6</v>
      </c>
    </row>
    <row r="50065" spans="1:6" x14ac:dyDescent="0.3">
      <c r="A50065">
        <f t="shared" si="782"/>
        <v>50064</v>
      </c>
      <c r="B50065">
        <v>133</v>
      </c>
      <c r="C50065">
        <v>12837</v>
      </c>
      <c r="D50065">
        <v>3</v>
      </c>
      <c r="E50065" t="s">
        <v>41068</v>
      </c>
      <c r="F50065" t="s">
        <v>6</v>
      </c>
    </row>
    <row r="50066" spans="1:6" x14ac:dyDescent="0.3">
      <c r="A50066">
        <f t="shared" si="782"/>
        <v>50065</v>
      </c>
      <c r="B50066">
        <v>133</v>
      </c>
      <c r="C50066">
        <v>12837</v>
      </c>
      <c r="D50066">
        <v>4</v>
      </c>
      <c r="E50066" t="s">
        <v>41069</v>
      </c>
      <c r="F50066" t="s">
        <v>6</v>
      </c>
    </row>
    <row r="50067" spans="1:6" x14ac:dyDescent="0.3">
      <c r="A50067">
        <f t="shared" si="782"/>
        <v>50066</v>
      </c>
      <c r="B50067">
        <v>133</v>
      </c>
      <c r="C50067">
        <v>12838</v>
      </c>
      <c r="D50067">
        <v>1</v>
      </c>
      <c r="E50067" t="s">
        <v>41070</v>
      </c>
      <c r="F50067" t="s">
        <v>6</v>
      </c>
    </row>
    <row r="50068" spans="1:6" x14ac:dyDescent="0.3">
      <c r="A50068">
        <f t="shared" si="782"/>
        <v>50067</v>
      </c>
      <c r="B50068">
        <v>133</v>
      </c>
      <c r="C50068">
        <v>12838</v>
      </c>
      <c r="D50068">
        <v>2</v>
      </c>
      <c r="E50068" t="s">
        <v>41071</v>
      </c>
      <c r="F50068" t="s">
        <v>8</v>
      </c>
    </row>
    <row r="50069" spans="1:6" x14ac:dyDescent="0.3">
      <c r="A50069">
        <f t="shared" si="782"/>
        <v>50068</v>
      </c>
      <c r="B50069">
        <v>133</v>
      </c>
      <c r="C50069">
        <v>12838</v>
      </c>
      <c r="D50069">
        <v>3</v>
      </c>
      <c r="E50069" t="s">
        <v>41072</v>
      </c>
      <c r="F50069" t="s">
        <v>6</v>
      </c>
    </row>
    <row r="50070" spans="1:6" x14ac:dyDescent="0.3">
      <c r="A50070">
        <f t="shared" si="782"/>
        <v>50069</v>
      </c>
      <c r="B50070">
        <v>133</v>
      </c>
      <c r="C50070">
        <v>12838</v>
      </c>
      <c r="D50070">
        <v>4</v>
      </c>
      <c r="E50070" t="s">
        <v>41073</v>
      </c>
      <c r="F50070" t="s">
        <v>6</v>
      </c>
    </row>
    <row r="50071" spans="1:6" x14ac:dyDescent="0.3">
      <c r="A50071">
        <f t="shared" si="782"/>
        <v>50070</v>
      </c>
      <c r="B50071">
        <v>133</v>
      </c>
      <c r="C50071">
        <v>12839</v>
      </c>
      <c r="D50071">
        <v>1</v>
      </c>
      <c r="E50071" t="s">
        <v>41074</v>
      </c>
      <c r="F50071" t="s">
        <v>6</v>
      </c>
    </row>
    <row r="50072" spans="1:6" x14ac:dyDescent="0.3">
      <c r="A50072">
        <f t="shared" si="782"/>
        <v>50071</v>
      </c>
      <c r="B50072">
        <v>133</v>
      </c>
      <c r="C50072">
        <v>12839</v>
      </c>
      <c r="D50072">
        <v>2</v>
      </c>
      <c r="E50072" t="s">
        <v>40491</v>
      </c>
      <c r="F50072" t="s">
        <v>6</v>
      </c>
    </row>
    <row r="50073" spans="1:6" x14ac:dyDescent="0.3">
      <c r="A50073">
        <f t="shared" si="782"/>
        <v>50072</v>
      </c>
      <c r="B50073">
        <v>133</v>
      </c>
      <c r="C50073">
        <v>12839</v>
      </c>
      <c r="D50073">
        <v>3</v>
      </c>
      <c r="E50073" t="s">
        <v>41075</v>
      </c>
      <c r="F50073" t="s">
        <v>8</v>
      </c>
    </row>
    <row r="50074" spans="1:6" x14ac:dyDescent="0.3">
      <c r="A50074">
        <f t="shared" si="782"/>
        <v>50073</v>
      </c>
      <c r="B50074">
        <v>133</v>
      </c>
      <c r="C50074">
        <v>12839</v>
      </c>
      <c r="D50074">
        <v>4</v>
      </c>
      <c r="E50074" t="s">
        <v>40489</v>
      </c>
      <c r="F50074" t="s">
        <v>6</v>
      </c>
    </row>
    <row r="50075" spans="1:6" x14ac:dyDescent="0.3">
      <c r="A50075">
        <f t="shared" si="782"/>
        <v>50074</v>
      </c>
      <c r="B50075">
        <v>133</v>
      </c>
      <c r="C50075">
        <v>12840</v>
      </c>
      <c r="D50075">
        <v>1</v>
      </c>
      <c r="E50075" t="s">
        <v>41076</v>
      </c>
      <c r="F50075" t="s">
        <v>6</v>
      </c>
    </row>
    <row r="50076" spans="1:6" x14ac:dyDescent="0.3">
      <c r="A50076">
        <f t="shared" si="782"/>
        <v>50075</v>
      </c>
      <c r="B50076">
        <v>133</v>
      </c>
      <c r="C50076">
        <v>12840</v>
      </c>
      <c r="D50076">
        <v>2</v>
      </c>
      <c r="E50076" t="s">
        <v>41077</v>
      </c>
      <c r="F50076" t="s">
        <v>8</v>
      </c>
    </row>
    <row r="50077" spans="1:6" x14ac:dyDescent="0.3">
      <c r="A50077">
        <f t="shared" si="782"/>
        <v>50076</v>
      </c>
      <c r="B50077">
        <v>133</v>
      </c>
      <c r="C50077">
        <v>12840</v>
      </c>
      <c r="D50077">
        <v>3</v>
      </c>
      <c r="E50077" t="s">
        <v>41078</v>
      </c>
      <c r="F50077" t="s">
        <v>6</v>
      </c>
    </row>
    <row r="50078" spans="1:6" x14ac:dyDescent="0.3">
      <c r="A50078">
        <f t="shared" si="782"/>
        <v>50077</v>
      </c>
      <c r="B50078">
        <v>133</v>
      </c>
      <c r="C50078">
        <v>12840</v>
      </c>
      <c r="D50078">
        <v>4</v>
      </c>
      <c r="E50078" t="s">
        <v>41079</v>
      </c>
      <c r="F50078" t="s">
        <v>6</v>
      </c>
    </row>
    <row r="50079" spans="1:6" x14ac:dyDescent="0.3">
      <c r="A50079">
        <f t="shared" si="782"/>
        <v>50078</v>
      </c>
      <c r="B50079">
        <v>134</v>
      </c>
      <c r="C50079">
        <v>12841</v>
      </c>
      <c r="D50079">
        <v>1</v>
      </c>
      <c r="E50079" t="s">
        <v>34289</v>
      </c>
      <c r="F50079" t="s">
        <v>8</v>
      </c>
    </row>
    <row r="50080" spans="1:6" x14ac:dyDescent="0.3">
      <c r="A50080">
        <f t="shared" si="782"/>
        <v>50079</v>
      </c>
      <c r="B50080">
        <v>134</v>
      </c>
      <c r="C50080">
        <v>12841</v>
      </c>
      <c r="D50080">
        <v>2</v>
      </c>
      <c r="E50080" t="s">
        <v>35492</v>
      </c>
      <c r="F50080" t="s">
        <v>6</v>
      </c>
    </row>
    <row r="50081" spans="1:6" x14ac:dyDescent="0.3">
      <c r="A50081">
        <f t="shared" si="782"/>
        <v>50080</v>
      </c>
      <c r="B50081">
        <v>134</v>
      </c>
      <c r="C50081">
        <v>12841</v>
      </c>
      <c r="D50081">
        <v>3</v>
      </c>
      <c r="E50081" t="s">
        <v>34290</v>
      </c>
      <c r="F50081" t="s">
        <v>6</v>
      </c>
    </row>
    <row r="50082" spans="1:6" x14ac:dyDescent="0.3">
      <c r="A50082">
        <f t="shared" si="782"/>
        <v>50081</v>
      </c>
      <c r="B50082">
        <v>134</v>
      </c>
      <c r="C50082">
        <v>12841</v>
      </c>
      <c r="D50082">
        <v>4</v>
      </c>
      <c r="E50082" t="s">
        <v>35493</v>
      </c>
      <c r="F50082" t="s">
        <v>6</v>
      </c>
    </row>
    <row r="50083" spans="1:6" x14ac:dyDescent="0.3">
      <c r="A50083">
        <f t="shared" si="782"/>
        <v>50082</v>
      </c>
      <c r="B50083">
        <v>134</v>
      </c>
      <c r="C50083">
        <v>12842</v>
      </c>
      <c r="D50083">
        <v>1</v>
      </c>
      <c r="E50083" t="s">
        <v>33812</v>
      </c>
      <c r="F50083" t="s">
        <v>6</v>
      </c>
    </row>
    <row r="50084" spans="1:6" x14ac:dyDescent="0.3">
      <c r="A50084">
        <f t="shared" si="782"/>
        <v>50083</v>
      </c>
      <c r="B50084">
        <v>134</v>
      </c>
      <c r="C50084">
        <v>12842</v>
      </c>
      <c r="D50084">
        <v>2</v>
      </c>
      <c r="E50084" t="s">
        <v>33813</v>
      </c>
      <c r="F50084" t="s">
        <v>6</v>
      </c>
    </row>
    <row r="50085" spans="1:6" x14ac:dyDescent="0.3">
      <c r="A50085">
        <f t="shared" si="782"/>
        <v>50084</v>
      </c>
      <c r="B50085">
        <v>134</v>
      </c>
      <c r="C50085">
        <v>12842</v>
      </c>
      <c r="D50085">
        <v>3</v>
      </c>
      <c r="E50085" t="s">
        <v>33814</v>
      </c>
      <c r="F50085" t="s">
        <v>8</v>
      </c>
    </row>
    <row r="50086" spans="1:6" x14ac:dyDescent="0.3">
      <c r="A50086">
        <f t="shared" si="782"/>
        <v>50085</v>
      </c>
      <c r="B50086">
        <v>134</v>
      </c>
      <c r="C50086">
        <v>12842</v>
      </c>
      <c r="D50086">
        <v>4</v>
      </c>
      <c r="E50086" t="s">
        <v>33815</v>
      </c>
      <c r="F50086" t="s">
        <v>6</v>
      </c>
    </row>
    <row r="50087" spans="1:6" x14ac:dyDescent="0.3">
      <c r="A50087">
        <f t="shared" si="782"/>
        <v>50086</v>
      </c>
      <c r="B50087">
        <v>134</v>
      </c>
      <c r="C50087">
        <v>12843</v>
      </c>
      <c r="D50087">
        <v>1</v>
      </c>
      <c r="E50087" t="s">
        <v>16479</v>
      </c>
      <c r="F50087" t="s">
        <v>6</v>
      </c>
    </row>
    <row r="50088" spans="1:6" x14ac:dyDescent="0.3">
      <c r="A50088">
        <f t="shared" si="782"/>
        <v>50087</v>
      </c>
      <c r="B50088">
        <v>134</v>
      </c>
      <c r="C50088">
        <v>12843</v>
      </c>
      <c r="D50088">
        <v>2</v>
      </c>
      <c r="E50088" t="s">
        <v>35494</v>
      </c>
      <c r="F50088" t="s">
        <v>8</v>
      </c>
    </row>
    <row r="50089" spans="1:6" x14ac:dyDescent="0.3">
      <c r="A50089">
        <f t="shared" si="782"/>
        <v>50088</v>
      </c>
      <c r="B50089">
        <v>134</v>
      </c>
      <c r="C50089">
        <v>12843</v>
      </c>
      <c r="D50089">
        <v>3</v>
      </c>
      <c r="E50089" t="s">
        <v>35495</v>
      </c>
      <c r="F50089" t="s">
        <v>6</v>
      </c>
    </row>
    <row r="50090" spans="1:6" x14ac:dyDescent="0.3">
      <c r="A50090">
        <f t="shared" si="782"/>
        <v>50089</v>
      </c>
      <c r="B50090">
        <v>134</v>
      </c>
      <c r="C50090">
        <v>12843</v>
      </c>
      <c r="D50090">
        <v>4</v>
      </c>
      <c r="E50090" t="s">
        <v>35496</v>
      </c>
      <c r="F50090" t="s">
        <v>6</v>
      </c>
    </row>
    <row r="50091" spans="1:6" x14ac:dyDescent="0.3">
      <c r="A50091">
        <f t="shared" si="782"/>
        <v>50090</v>
      </c>
      <c r="B50091">
        <v>134</v>
      </c>
      <c r="C50091">
        <v>12844</v>
      </c>
      <c r="D50091">
        <v>1</v>
      </c>
      <c r="E50091" t="s">
        <v>33820</v>
      </c>
      <c r="F50091" t="s">
        <v>8</v>
      </c>
    </row>
    <row r="50092" spans="1:6" x14ac:dyDescent="0.3">
      <c r="A50092">
        <f t="shared" si="782"/>
        <v>50091</v>
      </c>
      <c r="B50092">
        <v>134</v>
      </c>
      <c r="C50092">
        <v>12844</v>
      </c>
      <c r="D50092">
        <v>2</v>
      </c>
      <c r="E50092" t="s">
        <v>33821</v>
      </c>
      <c r="F50092" t="s">
        <v>6</v>
      </c>
    </row>
    <row r="50093" spans="1:6" x14ac:dyDescent="0.3">
      <c r="A50093">
        <f t="shared" si="782"/>
        <v>50092</v>
      </c>
      <c r="B50093">
        <v>134</v>
      </c>
      <c r="C50093">
        <v>12844</v>
      </c>
      <c r="D50093">
        <v>3</v>
      </c>
      <c r="E50093" t="s">
        <v>41080</v>
      </c>
      <c r="F50093" t="s">
        <v>6</v>
      </c>
    </row>
    <row r="50094" spans="1:6" x14ac:dyDescent="0.3">
      <c r="A50094">
        <f t="shared" si="782"/>
        <v>50093</v>
      </c>
      <c r="B50094">
        <v>134</v>
      </c>
      <c r="C50094">
        <v>12844</v>
      </c>
      <c r="D50094">
        <v>4</v>
      </c>
      <c r="E50094" t="s">
        <v>33823</v>
      </c>
      <c r="F50094" t="s">
        <v>6</v>
      </c>
    </row>
    <row r="50095" spans="1:6" x14ac:dyDescent="0.3">
      <c r="A50095">
        <f t="shared" si="782"/>
        <v>50094</v>
      </c>
      <c r="B50095">
        <v>134</v>
      </c>
      <c r="C50095">
        <v>12845</v>
      </c>
      <c r="D50095">
        <v>1</v>
      </c>
      <c r="E50095" t="s">
        <v>35498</v>
      </c>
      <c r="F50095" t="s">
        <v>6</v>
      </c>
    </row>
    <row r="50096" spans="1:6" x14ac:dyDescent="0.3">
      <c r="A50096">
        <f t="shared" si="782"/>
        <v>50095</v>
      </c>
      <c r="B50096">
        <v>134</v>
      </c>
      <c r="C50096">
        <v>12845</v>
      </c>
      <c r="D50096">
        <v>2</v>
      </c>
      <c r="E50096" t="s">
        <v>35499</v>
      </c>
      <c r="F50096" t="s">
        <v>6</v>
      </c>
    </row>
    <row r="50097" spans="1:6" x14ac:dyDescent="0.3">
      <c r="A50097">
        <f t="shared" si="782"/>
        <v>50096</v>
      </c>
      <c r="B50097">
        <v>134</v>
      </c>
      <c r="C50097">
        <v>12845</v>
      </c>
      <c r="D50097">
        <v>3</v>
      </c>
      <c r="E50097" t="s">
        <v>35500</v>
      </c>
      <c r="F50097" t="s">
        <v>6</v>
      </c>
    </row>
    <row r="50098" spans="1:6" x14ac:dyDescent="0.3">
      <c r="A50098">
        <f t="shared" si="782"/>
        <v>50097</v>
      </c>
      <c r="B50098">
        <v>134</v>
      </c>
      <c r="C50098">
        <v>12845</v>
      </c>
      <c r="D50098">
        <v>4</v>
      </c>
      <c r="E50098" t="s">
        <v>35501</v>
      </c>
      <c r="F50098" t="s">
        <v>8</v>
      </c>
    </row>
    <row r="50099" spans="1:6" x14ac:dyDescent="0.3">
      <c r="A50099">
        <f t="shared" si="782"/>
        <v>50098</v>
      </c>
      <c r="B50099">
        <v>134</v>
      </c>
      <c r="C50099">
        <v>12846</v>
      </c>
      <c r="D50099">
        <v>1</v>
      </c>
      <c r="E50099" t="s">
        <v>35502</v>
      </c>
      <c r="F50099" t="s">
        <v>6</v>
      </c>
    </row>
    <row r="50100" spans="1:6" x14ac:dyDescent="0.3">
      <c r="A50100">
        <f t="shared" si="782"/>
        <v>50099</v>
      </c>
      <c r="B50100">
        <v>134</v>
      </c>
      <c r="C50100">
        <v>12846</v>
      </c>
      <c r="D50100">
        <v>2</v>
      </c>
      <c r="E50100" t="s">
        <v>35503</v>
      </c>
      <c r="F50100" t="s">
        <v>6</v>
      </c>
    </row>
    <row r="50101" spans="1:6" x14ac:dyDescent="0.3">
      <c r="A50101">
        <f t="shared" si="782"/>
        <v>50100</v>
      </c>
      <c r="B50101">
        <v>134</v>
      </c>
      <c r="C50101">
        <v>12846</v>
      </c>
      <c r="D50101">
        <v>3</v>
      </c>
      <c r="E50101" t="s">
        <v>35504</v>
      </c>
      <c r="F50101" t="s">
        <v>6</v>
      </c>
    </row>
    <row r="50102" spans="1:6" x14ac:dyDescent="0.3">
      <c r="A50102">
        <f t="shared" si="782"/>
        <v>50101</v>
      </c>
      <c r="B50102">
        <v>134</v>
      </c>
      <c r="C50102">
        <v>12846</v>
      </c>
      <c r="D50102">
        <v>4</v>
      </c>
      <c r="E50102" t="s">
        <v>35505</v>
      </c>
      <c r="F50102" t="s">
        <v>8</v>
      </c>
    </row>
    <row r="50103" spans="1:6" x14ac:dyDescent="0.3">
      <c r="A50103">
        <f t="shared" si="782"/>
        <v>50102</v>
      </c>
      <c r="B50103">
        <v>134</v>
      </c>
      <c r="C50103">
        <v>12847</v>
      </c>
      <c r="D50103">
        <v>1</v>
      </c>
      <c r="E50103" t="s">
        <v>37028</v>
      </c>
      <c r="F50103" t="s">
        <v>6</v>
      </c>
    </row>
    <row r="50104" spans="1:6" x14ac:dyDescent="0.3">
      <c r="A50104">
        <f t="shared" si="782"/>
        <v>50103</v>
      </c>
      <c r="B50104">
        <v>134</v>
      </c>
      <c r="C50104">
        <v>12847</v>
      </c>
      <c r="D50104">
        <v>2</v>
      </c>
      <c r="E50104" t="s">
        <v>37029</v>
      </c>
      <c r="F50104" t="s">
        <v>8</v>
      </c>
    </row>
    <row r="50105" spans="1:6" x14ac:dyDescent="0.3">
      <c r="A50105">
        <f t="shared" si="782"/>
        <v>50104</v>
      </c>
      <c r="B50105">
        <v>134</v>
      </c>
      <c r="C50105">
        <v>12847</v>
      </c>
      <c r="D50105">
        <v>3</v>
      </c>
      <c r="E50105" t="s">
        <v>37030</v>
      </c>
      <c r="F50105" t="s">
        <v>6</v>
      </c>
    </row>
    <row r="50106" spans="1:6" x14ac:dyDescent="0.3">
      <c r="A50106">
        <f t="shared" si="782"/>
        <v>50105</v>
      </c>
      <c r="B50106">
        <v>134</v>
      </c>
      <c r="C50106">
        <v>12847</v>
      </c>
      <c r="D50106">
        <v>4</v>
      </c>
      <c r="E50106" t="s">
        <v>37031</v>
      </c>
      <c r="F50106" t="s">
        <v>6</v>
      </c>
    </row>
    <row r="50107" spans="1:6" x14ac:dyDescent="0.3">
      <c r="A50107">
        <f t="shared" si="782"/>
        <v>50106</v>
      </c>
      <c r="B50107">
        <v>134</v>
      </c>
      <c r="C50107">
        <v>12848</v>
      </c>
      <c r="D50107">
        <v>1</v>
      </c>
      <c r="E50107" t="s">
        <v>35218</v>
      </c>
      <c r="F50107" t="s">
        <v>6</v>
      </c>
    </row>
    <row r="50108" spans="1:6" x14ac:dyDescent="0.3">
      <c r="A50108">
        <f t="shared" si="782"/>
        <v>50107</v>
      </c>
      <c r="B50108">
        <v>134</v>
      </c>
      <c r="C50108">
        <v>12848</v>
      </c>
      <c r="D50108">
        <v>2</v>
      </c>
      <c r="E50108" t="s">
        <v>35219</v>
      </c>
      <c r="F50108" t="s">
        <v>6</v>
      </c>
    </row>
    <row r="50109" spans="1:6" x14ac:dyDescent="0.3">
      <c r="A50109">
        <f t="shared" si="782"/>
        <v>50108</v>
      </c>
      <c r="B50109">
        <v>134</v>
      </c>
      <c r="C50109">
        <v>12848</v>
      </c>
      <c r="D50109">
        <v>3</v>
      </c>
      <c r="E50109" t="s">
        <v>35220</v>
      </c>
      <c r="F50109" t="s">
        <v>8</v>
      </c>
    </row>
    <row r="50110" spans="1:6" x14ac:dyDescent="0.3">
      <c r="A50110">
        <f t="shared" si="782"/>
        <v>50109</v>
      </c>
      <c r="B50110">
        <v>134</v>
      </c>
      <c r="C50110">
        <v>12848</v>
      </c>
      <c r="D50110">
        <v>4</v>
      </c>
      <c r="E50110" t="s">
        <v>35221</v>
      </c>
      <c r="F50110" t="s">
        <v>6</v>
      </c>
    </row>
    <row r="50111" spans="1:6" x14ac:dyDescent="0.3">
      <c r="A50111">
        <f t="shared" si="782"/>
        <v>50110</v>
      </c>
      <c r="B50111">
        <v>134</v>
      </c>
      <c r="C50111">
        <v>12849</v>
      </c>
      <c r="D50111">
        <v>1</v>
      </c>
      <c r="E50111" t="s">
        <v>35510</v>
      </c>
      <c r="F50111" t="s">
        <v>6</v>
      </c>
    </row>
    <row r="50112" spans="1:6" x14ac:dyDescent="0.3">
      <c r="A50112">
        <f t="shared" si="782"/>
        <v>50111</v>
      </c>
      <c r="B50112">
        <v>134</v>
      </c>
      <c r="C50112">
        <v>12849</v>
      </c>
      <c r="D50112">
        <v>2</v>
      </c>
      <c r="E50112" t="s">
        <v>41081</v>
      </c>
      <c r="F50112" t="s">
        <v>8</v>
      </c>
    </row>
    <row r="50113" spans="1:6" x14ac:dyDescent="0.3">
      <c r="A50113">
        <f t="shared" si="782"/>
        <v>50112</v>
      </c>
      <c r="B50113">
        <v>134</v>
      </c>
      <c r="C50113">
        <v>12849</v>
      </c>
      <c r="D50113">
        <v>3</v>
      </c>
      <c r="E50113" t="s">
        <v>35512</v>
      </c>
      <c r="F50113" t="s">
        <v>6</v>
      </c>
    </row>
    <row r="50114" spans="1:6" x14ac:dyDescent="0.3">
      <c r="A50114">
        <f t="shared" si="782"/>
        <v>50113</v>
      </c>
      <c r="B50114">
        <v>134</v>
      </c>
      <c r="C50114">
        <v>12849</v>
      </c>
      <c r="D50114">
        <v>4</v>
      </c>
      <c r="E50114" t="s">
        <v>35513</v>
      </c>
      <c r="F50114" t="s">
        <v>6</v>
      </c>
    </row>
    <row r="50115" spans="1:6" x14ac:dyDescent="0.3">
      <c r="A50115">
        <f t="shared" ref="A50115:A50178" si="783">ROW()-1</f>
        <v>50114</v>
      </c>
      <c r="B50115">
        <v>134</v>
      </c>
      <c r="C50115">
        <v>12850</v>
      </c>
      <c r="D50115">
        <v>1</v>
      </c>
      <c r="E50115" t="s">
        <v>35514</v>
      </c>
      <c r="F50115" t="s">
        <v>6</v>
      </c>
    </row>
    <row r="50116" spans="1:6" x14ac:dyDescent="0.3">
      <c r="A50116">
        <f t="shared" si="783"/>
        <v>50115</v>
      </c>
      <c r="B50116">
        <v>134</v>
      </c>
      <c r="C50116">
        <v>12850</v>
      </c>
      <c r="D50116">
        <v>2</v>
      </c>
      <c r="E50116" t="s">
        <v>35515</v>
      </c>
      <c r="F50116" t="s">
        <v>8</v>
      </c>
    </row>
    <row r="50117" spans="1:6" x14ac:dyDescent="0.3">
      <c r="A50117">
        <f t="shared" si="783"/>
        <v>50116</v>
      </c>
      <c r="B50117">
        <v>134</v>
      </c>
      <c r="C50117">
        <v>12850</v>
      </c>
      <c r="D50117">
        <v>3</v>
      </c>
      <c r="E50117" t="s">
        <v>35516</v>
      </c>
      <c r="F50117" t="s">
        <v>6</v>
      </c>
    </row>
    <row r="50118" spans="1:6" x14ac:dyDescent="0.3">
      <c r="A50118">
        <f t="shared" si="783"/>
        <v>50117</v>
      </c>
      <c r="B50118">
        <v>134</v>
      </c>
      <c r="C50118">
        <v>12850</v>
      </c>
      <c r="D50118">
        <v>4</v>
      </c>
      <c r="E50118" t="s">
        <v>35517</v>
      </c>
      <c r="F50118" t="s">
        <v>6</v>
      </c>
    </row>
    <row r="50119" spans="1:6" x14ac:dyDescent="0.3">
      <c r="A50119">
        <f t="shared" si="783"/>
        <v>50118</v>
      </c>
      <c r="B50119">
        <v>134</v>
      </c>
      <c r="C50119">
        <v>12851</v>
      </c>
      <c r="D50119">
        <v>1</v>
      </c>
      <c r="E50119" t="s">
        <v>35518</v>
      </c>
      <c r="F50119" t="s">
        <v>6</v>
      </c>
    </row>
    <row r="50120" spans="1:6" x14ac:dyDescent="0.3">
      <c r="A50120">
        <f t="shared" si="783"/>
        <v>50119</v>
      </c>
      <c r="B50120">
        <v>134</v>
      </c>
      <c r="C50120">
        <v>12851</v>
      </c>
      <c r="D50120">
        <v>2</v>
      </c>
      <c r="E50120" t="s">
        <v>35519</v>
      </c>
      <c r="F50120" t="s">
        <v>8</v>
      </c>
    </row>
    <row r="50121" spans="1:6" x14ac:dyDescent="0.3">
      <c r="A50121">
        <f t="shared" si="783"/>
        <v>50120</v>
      </c>
      <c r="B50121">
        <v>134</v>
      </c>
      <c r="C50121">
        <v>12851</v>
      </c>
      <c r="D50121">
        <v>3</v>
      </c>
      <c r="E50121" t="s">
        <v>35520</v>
      </c>
      <c r="F50121" t="s">
        <v>6</v>
      </c>
    </row>
    <row r="50122" spans="1:6" x14ac:dyDescent="0.3">
      <c r="A50122">
        <f t="shared" si="783"/>
        <v>50121</v>
      </c>
      <c r="B50122">
        <v>134</v>
      </c>
      <c r="C50122">
        <v>12851</v>
      </c>
      <c r="D50122">
        <v>4</v>
      </c>
      <c r="E50122" t="s">
        <v>35521</v>
      </c>
      <c r="F50122" t="s">
        <v>6</v>
      </c>
    </row>
    <row r="50123" spans="1:6" x14ac:dyDescent="0.3">
      <c r="A50123">
        <f t="shared" si="783"/>
        <v>50122</v>
      </c>
      <c r="B50123">
        <v>134</v>
      </c>
      <c r="C50123">
        <v>12852</v>
      </c>
      <c r="D50123">
        <v>1</v>
      </c>
      <c r="E50123" t="s">
        <v>35522</v>
      </c>
      <c r="F50123" t="s">
        <v>6</v>
      </c>
    </row>
    <row r="50124" spans="1:6" x14ac:dyDescent="0.3">
      <c r="A50124">
        <f t="shared" si="783"/>
        <v>50123</v>
      </c>
      <c r="B50124">
        <v>134</v>
      </c>
      <c r="C50124">
        <v>12852</v>
      </c>
      <c r="D50124">
        <v>2</v>
      </c>
      <c r="E50124" t="s">
        <v>41082</v>
      </c>
      <c r="F50124" t="s">
        <v>6</v>
      </c>
    </row>
    <row r="50125" spans="1:6" x14ac:dyDescent="0.3">
      <c r="A50125">
        <f t="shared" si="783"/>
        <v>50124</v>
      </c>
      <c r="B50125">
        <v>134</v>
      </c>
      <c r="C50125">
        <v>12852</v>
      </c>
      <c r="D50125">
        <v>3</v>
      </c>
      <c r="E50125" t="s">
        <v>41083</v>
      </c>
      <c r="F50125" t="s">
        <v>6</v>
      </c>
    </row>
    <row r="50126" spans="1:6" x14ac:dyDescent="0.3">
      <c r="A50126">
        <f t="shared" si="783"/>
        <v>50125</v>
      </c>
      <c r="B50126">
        <v>134</v>
      </c>
      <c r="C50126">
        <v>12852</v>
      </c>
      <c r="D50126">
        <v>4</v>
      </c>
      <c r="E50126" t="s">
        <v>41084</v>
      </c>
      <c r="F50126" t="s">
        <v>8</v>
      </c>
    </row>
    <row r="50127" spans="1:6" x14ac:dyDescent="0.3">
      <c r="A50127">
        <f t="shared" si="783"/>
        <v>50126</v>
      </c>
      <c r="B50127">
        <v>134</v>
      </c>
      <c r="C50127">
        <v>12853</v>
      </c>
      <c r="D50127">
        <v>1</v>
      </c>
      <c r="E50127" t="s">
        <v>35526</v>
      </c>
      <c r="F50127" t="s">
        <v>6</v>
      </c>
    </row>
    <row r="50128" spans="1:6" x14ac:dyDescent="0.3">
      <c r="A50128">
        <f t="shared" si="783"/>
        <v>50127</v>
      </c>
      <c r="B50128">
        <v>134</v>
      </c>
      <c r="C50128">
        <v>12853</v>
      </c>
      <c r="D50128">
        <v>2</v>
      </c>
      <c r="E50128" t="s">
        <v>35527</v>
      </c>
      <c r="F50128" t="s">
        <v>8</v>
      </c>
    </row>
    <row r="50129" spans="1:6" x14ac:dyDescent="0.3">
      <c r="A50129">
        <f t="shared" si="783"/>
        <v>50128</v>
      </c>
      <c r="B50129">
        <v>134</v>
      </c>
      <c r="C50129">
        <v>12853</v>
      </c>
      <c r="D50129">
        <v>3</v>
      </c>
      <c r="E50129" t="s">
        <v>35528</v>
      </c>
      <c r="F50129" t="s">
        <v>6</v>
      </c>
    </row>
    <row r="50130" spans="1:6" x14ac:dyDescent="0.3">
      <c r="A50130">
        <f t="shared" si="783"/>
        <v>50129</v>
      </c>
      <c r="B50130">
        <v>134</v>
      </c>
      <c r="C50130">
        <v>12853</v>
      </c>
      <c r="D50130">
        <v>4</v>
      </c>
      <c r="E50130" t="s">
        <v>35529</v>
      </c>
      <c r="F50130" t="s">
        <v>6</v>
      </c>
    </row>
    <row r="50131" spans="1:6" x14ac:dyDescent="0.3">
      <c r="A50131">
        <f t="shared" si="783"/>
        <v>50130</v>
      </c>
      <c r="B50131">
        <v>134</v>
      </c>
      <c r="C50131">
        <v>12854</v>
      </c>
      <c r="D50131">
        <v>1</v>
      </c>
      <c r="E50131" t="s">
        <v>4560</v>
      </c>
      <c r="F50131" t="s">
        <v>6</v>
      </c>
    </row>
    <row r="50132" spans="1:6" x14ac:dyDescent="0.3">
      <c r="A50132">
        <f t="shared" si="783"/>
        <v>50131</v>
      </c>
      <c r="B50132">
        <v>134</v>
      </c>
      <c r="C50132">
        <v>12854</v>
      </c>
      <c r="D50132">
        <v>2</v>
      </c>
      <c r="E50132" t="s">
        <v>4563</v>
      </c>
      <c r="F50132" t="s">
        <v>6</v>
      </c>
    </row>
    <row r="50133" spans="1:6" x14ac:dyDescent="0.3">
      <c r="A50133">
        <f t="shared" si="783"/>
        <v>50132</v>
      </c>
      <c r="B50133">
        <v>134</v>
      </c>
      <c r="C50133">
        <v>12854</v>
      </c>
      <c r="D50133">
        <v>3</v>
      </c>
      <c r="E50133" t="s">
        <v>9474</v>
      </c>
      <c r="F50133" t="s">
        <v>6</v>
      </c>
    </row>
    <row r="50134" spans="1:6" x14ac:dyDescent="0.3">
      <c r="A50134">
        <f t="shared" si="783"/>
        <v>50133</v>
      </c>
      <c r="B50134">
        <v>134</v>
      </c>
      <c r="C50134">
        <v>12854</v>
      </c>
      <c r="D50134">
        <v>4</v>
      </c>
      <c r="E50134" t="s">
        <v>32911</v>
      </c>
      <c r="F50134" t="s">
        <v>8</v>
      </c>
    </row>
    <row r="50135" spans="1:6" x14ac:dyDescent="0.3">
      <c r="A50135">
        <f t="shared" si="783"/>
        <v>50134</v>
      </c>
      <c r="B50135">
        <v>134</v>
      </c>
      <c r="C50135">
        <v>12855</v>
      </c>
      <c r="D50135">
        <v>1</v>
      </c>
      <c r="E50135" t="s">
        <v>41085</v>
      </c>
      <c r="F50135" t="s">
        <v>6</v>
      </c>
    </row>
    <row r="50136" spans="1:6" x14ac:dyDescent="0.3">
      <c r="A50136">
        <f t="shared" si="783"/>
        <v>50135</v>
      </c>
      <c r="B50136">
        <v>134</v>
      </c>
      <c r="C50136">
        <v>12855</v>
      </c>
      <c r="D50136">
        <v>2</v>
      </c>
      <c r="E50136" t="s">
        <v>35531</v>
      </c>
      <c r="F50136" t="s">
        <v>6</v>
      </c>
    </row>
    <row r="50137" spans="1:6" x14ac:dyDescent="0.3">
      <c r="A50137">
        <f t="shared" si="783"/>
        <v>50136</v>
      </c>
      <c r="B50137">
        <v>134</v>
      </c>
      <c r="C50137">
        <v>12855</v>
      </c>
      <c r="D50137">
        <v>3</v>
      </c>
      <c r="E50137" t="s">
        <v>35532</v>
      </c>
      <c r="F50137" t="s">
        <v>8</v>
      </c>
    </row>
    <row r="50138" spans="1:6" x14ac:dyDescent="0.3">
      <c r="A50138">
        <f t="shared" si="783"/>
        <v>50137</v>
      </c>
      <c r="B50138">
        <v>134</v>
      </c>
      <c r="C50138">
        <v>12855</v>
      </c>
      <c r="D50138">
        <v>4</v>
      </c>
      <c r="E50138" t="s">
        <v>35533</v>
      </c>
      <c r="F50138" t="s">
        <v>6</v>
      </c>
    </row>
    <row r="50139" spans="1:6" x14ac:dyDescent="0.3">
      <c r="A50139">
        <f t="shared" si="783"/>
        <v>50138</v>
      </c>
      <c r="B50139">
        <v>134</v>
      </c>
      <c r="C50139">
        <v>12856</v>
      </c>
      <c r="D50139">
        <v>1</v>
      </c>
      <c r="E50139" t="s">
        <v>1015</v>
      </c>
      <c r="F50139" t="s">
        <v>6</v>
      </c>
    </row>
    <row r="50140" spans="1:6" x14ac:dyDescent="0.3">
      <c r="A50140">
        <f t="shared" si="783"/>
        <v>50139</v>
      </c>
      <c r="B50140">
        <v>134</v>
      </c>
      <c r="C50140">
        <v>12856</v>
      </c>
      <c r="D50140">
        <v>2</v>
      </c>
      <c r="E50140" t="s">
        <v>4515</v>
      </c>
      <c r="F50140" t="s">
        <v>8</v>
      </c>
    </row>
    <row r="50141" spans="1:6" x14ac:dyDescent="0.3">
      <c r="A50141">
        <f t="shared" si="783"/>
        <v>50140</v>
      </c>
      <c r="B50141">
        <v>134</v>
      </c>
      <c r="C50141">
        <v>12856</v>
      </c>
      <c r="D50141">
        <v>3</v>
      </c>
      <c r="E50141" t="s">
        <v>323</v>
      </c>
      <c r="F50141" t="s">
        <v>6</v>
      </c>
    </row>
    <row r="50142" spans="1:6" x14ac:dyDescent="0.3">
      <c r="A50142">
        <f t="shared" si="783"/>
        <v>50141</v>
      </c>
      <c r="B50142">
        <v>134</v>
      </c>
      <c r="C50142">
        <v>12856</v>
      </c>
      <c r="D50142">
        <v>4</v>
      </c>
      <c r="E50142" t="s">
        <v>765</v>
      </c>
      <c r="F50142" t="s">
        <v>6</v>
      </c>
    </row>
    <row r="50143" spans="1:6" x14ac:dyDescent="0.3">
      <c r="A50143">
        <f t="shared" si="783"/>
        <v>50142</v>
      </c>
      <c r="B50143">
        <v>134</v>
      </c>
      <c r="C50143">
        <v>12857</v>
      </c>
      <c r="D50143">
        <v>1</v>
      </c>
      <c r="E50143" t="s">
        <v>35534</v>
      </c>
      <c r="F50143" t="s">
        <v>6</v>
      </c>
    </row>
    <row r="50144" spans="1:6" x14ac:dyDescent="0.3">
      <c r="A50144">
        <f t="shared" si="783"/>
        <v>50143</v>
      </c>
      <c r="B50144">
        <v>134</v>
      </c>
      <c r="C50144">
        <v>12857</v>
      </c>
      <c r="D50144">
        <v>2</v>
      </c>
      <c r="E50144" t="s">
        <v>33511</v>
      </c>
      <c r="F50144" t="s">
        <v>6</v>
      </c>
    </row>
    <row r="50145" spans="1:6" x14ac:dyDescent="0.3">
      <c r="A50145">
        <f t="shared" si="783"/>
        <v>50144</v>
      </c>
      <c r="B50145">
        <v>134</v>
      </c>
      <c r="C50145">
        <v>12857</v>
      </c>
      <c r="D50145">
        <v>3</v>
      </c>
      <c r="E50145" t="s">
        <v>33512</v>
      </c>
      <c r="F50145" t="s">
        <v>8</v>
      </c>
    </row>
    <row r="50146" spans="1:6" x14ac:dyDescent="0.3">
      <c r="A50146">
        <f t="shared" si="783"/>
        <v>50145</v>
      </c>
      <c r="B50146">
        <v>134</v>
      </c>
      <c r="C50146">
        <v>12857</v>
      </c>
      <c r="D50146">
        <v>4</v>
      </c>
      <c r="E50146" t="s">
        <v>35535</v>
      </c>
      <c r="F50146" t="s">
        <v>6</v>
      </c>
    </row>
    <row r="50147" spans="1:6" x14ac:dyDescent="0.3">
      <c r="A50147">
        <f t="shared" si="783"/>
        <v>50146</v>
      </c>
      <c r="B50147">
        <v>134</v>
      </c>
      <c r="C50147">
        <v>12858</v>
      </c>
      <c r="D50147">
        <v>1</v>
      </c>
      <c r="E50147" t="s">
        <v>19957</v>
      </c>
      <c r="F50147" t="s">
        <v>6</v>
      </c>
    </row>
    <row r="50148" spans="1:6" x14ac:dyDescent="0.3">
      <c r="A50148">
        <f t="shared" si="783"/>
        <v>50147</v>
      </c>
      <c r="B50148">
        <v>134</v>
      </c>
      <c r="C50148">
        <v>12858</v>
      </c>
      <c r="D50148">
        <v>2</v>
      </c>
      <c r="E50148" t="s">
        <v>19958</v>
      </c>
      <c r="F50148" t="s">
        <v>8</v>
      </c>
    </row>
    <row r="50149" spans="1:6" x14ac:dyDescent="0.3">
      <c r="A50149">
        <f t="shared" si="783"/>
        <v>50148</v>
      </c>
      <c r="B50149">
        <v>134</v>
      </c>
      <c r="C50149">
        <v>12858</v>
      </c>
      <c r="D50149">
        <v>3</v>
      </c>
      <c r="E50149" t="s">
        <v>19959</v>
      </c>
      <c r="F50149" t="s">
        <v>6</v>
      </c>
    </row>
    <row r="50150" spans="1:6" x14ac:dyDescent="0.3">
      <c r="A50150">
        <f t="shared" si="783"/>
        <v>50149</v>
      </c>
      <c r="B50150">
        <v>134</v>
      </c>
      <c r="C50150">
        <v>12858</v>
      </c>
      <c r="D50150">
        <v>4</v>
      </c>
      <c r="E50150" t="s">
        <v>34579</v>
      </c>
      <c r="F50150" t="s">
        <v>6</v>
      </c>
    </row>
    <row r="50151" spans="1:6" x14ac:dyDescent="0.3">
      <c r="A50151">
        <f t="shared" si="783"/>
        <v>50150</v>
      </c>
      <c r="B50151">
        <v>134</v>
      </c>
      <c r="C50151">
        <v>12859</v>
      </c>
      <c r="D50151">
        <v>1</v>
      </c>
      <c r="E50151" t="s">
        <v>444</v>
      </c>
      <c r="F50151" t="s">
        <v>6</v>
      </c>
    </row>
    <row r="50152" spans="1:6" x14ac:dyDescent="0.3">
      <c r="A50152">
        <f t="shared" si="783"/>
        <v>50151</v>
      </c>
      <c r="B50152">
        <v>134</v>
      </c>
      <c r="C50152">
        <v>12859</v>
      </c>
      <c r="D50152">
        <v>2</v>
      </c>
      <c r="E50152" t="s">
        <v>443</v>
      </c>
      <c r="F50152" t="s">
        <v>8</v>
      </c>
    </row>
    <row r="50153" spans="1:6" x14ac:dyDescent="0.3">
      <c r="A50153">
        <f t="shared" si="783"/>
        <v>50152</v>
      </c>
      <c r="B50153">
        <v>134</v>
      </c>
      <c r="C50153">
        <v>12859</v>
      </c>
      <c r="D50153">
        <v>3</v>
      </c>
      <c r="E50153" t="s">
        <v>402</v>
      </c>
      <c r="F50153" t="s">
        <v>6</v>
      </c>
    </row>
    <row r="50154" spans="1:6" x14ac:dyDescent="0.3">
      <c r="A50154">
        <f t="shared" si="783"/>
        <v>50153</v>
      </c>
      <c r="B50154">
        <v>134</v>
      </c>
      <c r="C50154">
        <v>12859</v>
      </c>
      <c r="D50154">
        <v>4</v>
      </c>
      <c r="E50154" t="s">
        <v>401</v>
      </c>
      <c r="F50154" t="s">
        <v>6</v>
      </c>
    </row>
    <row r="50155" spans="1:6" x14ac:dyDescent="0.3">
      <c r="A50155">
        <f t="shared" si="783"/>
        <v>50154</v>
      </c>
      <c r="B50155">
        <v>134</v>
      </c>
      <c r="C50155">
        <v>12860</v>
      </c>
      <c r="D50155">
        <v>1</v>
      </c>
      <c r="E50155" t="s">
        <v>35536</v>
      </c>
      <c r="F50155" t="s">
        <v>8</v>
      </c>
    </row>
    <row r="50156" spans="1:6" x14ac:dyDescent="0.3">
      <c r="A50156">
        <f t="shared" si="783"/>
        <v>50155</v>
      </c>
      <c r="B50156">
        <v>134</v>
      </c>
      <c r="C50156">
        <v>12860</v>
      </c>
      <c r="D50156">
        <v>2</v>
      </c>
      <c r="E50156" t="s">
        <v>35537</v>
      </c>
      <c r="F50156" t="s">
        <v>6</v>
      </c>
    </row>
    <row r="50157" spans="1:6" x14ac:dyDescent="0.3">
      <c r="A50157">
        <f t="shared" si="783"/>
        <v>50156</v>
      </c>
      <c r="B50157">
        <v>134</v>
      </c>
      <c r="C50157">
        <v>12860</v>
      </c>
      <c r="D50157">
        <v>3</v>
      </c>
      <c r="E50157" t="s">
        <v>35538</v>
      </c>
      <c r="F50157" t="s">
        <v>6</v>
      </c>
    </row>
    <row r="50158" spans="1:6" x14ac:dyDescent="0.3">
      <c r="A50158">
        <f t="shared" si="783"/>
        <v>50157</v>
      </c>
      <c r="B50158">
        <v>134</v>
      </c>
      <c r="C50158">
        <v>12860</v>
      </c>
      <c r="D50158">
        <v>4</v>
      </c>
      <c r="E50158" t="s">
        <v>35539</v>
      </c>
      <c r="F50158" t="s">
        <v>6</v>
      </c>
    </row>
    <row r="50159" spans="1:6" x14ac:dyDescent="0.3">
      <c r="A50159">
        <f t="shared" si="783"/>
        <v>50158</v>
      </c>
      <c r="B50159">
        <v>134</v>
      </c>
      <c r="C50159">
        <v>12861</v>
      </c>
      <c r="D50159">
        <v>1</v>
      </c>
      <c r="E50159" t="s">
        <v>40025</v>
      </c>
      <c r="F50159" t="s">
        <v>8</v>
      </c>
    </row>
    <row r="50160" spans="1:6" x14ac:dyDescent="0.3">
      <c r="A50160">
        <f t="shared" si="783"/>
        <v>50159</v>
      </c>
      <c r="B50160">
        <v>134</v>
      </c>
      <c r="C50160">
        <v>12861</v>
      </c>
      <c r="D50160">
        <v>2</v>
      </c>
      <c r="E50160" t="s">
        <v>40026</v>
      </c>
      <c r="F50160" t="s">
        <v>6</v>
      </c>
    </row>
    <row r="50161" spans="1:6" x14ac:dyDescent="0.3">
      <c r="A50161">
        <f t="shared" si="783"/>
        <v>50160</v>
      </c>
      <c r="B50161">
        <v>134</v>
      </c>
      <c r="C50161">
        <v>12861</v>
      </c>
      <c r="D50161">
        <v>3</v>
      </c>
      <c r="E50161" t="s">
        <v>40027</v>
      </c>
      <c r="F50161" t="s">
        <v>6</v>
      </c>
    </row>
    <row r="50162" spans="1:6" x14ac:dyDescent="0.3">
      <c r="A50162">
        <f t="shared" si="783"/>
        <v>50161</v>
      </c>
      <c r="B50162">
        <v>134</v>
      </c>
      <c r="C50162">
        <v>12861</v>
      </c>
      <c r="D50162">
        <v>4</v>
      </c>
      <c r="E50162" t="s">
        <v>1650</v>
      </c>
      <c r="F50162" t="s">
        <v>6</v>
      </c>
    </row>
    <row r="50163" spans="1:6" x14ac:dyDescent="0.3">
      <c r="A50163">
        <f t="shared" si="783"/>
        <v>50162</v>
      </c>
      <c r="B50163">
        <v>134</v>
      </c>
      <c r="C50163">
        <v>12862</v>
      </c>
      <c r="D50163">
        <v>1</v>
      </c>
      <c r="E50163" t="s">
        <v>40274</v>
      </c>
      <c r="F50163" t="s">
        <v>8</v>
      </c>
    </row>
    <row r="50164" spans="1:6" x14ac:dyDescent="0.3">
      <c r="A50164">
        <f t="shared" si="783"/>
        <v>50163</v>
      </c>
      <c r="B50164">
        <v>134</v>
      </c>
      <c r="C50164">
        <v>12862</v>
      </c>
      <c r="D50164">
        <v>2</v>
      </c>
      <c r="E50164" t="s">
        <v>40275</v>
      </c>
      <c r="F50164" t="s">
        <v>6</v>
      </c>
    </row>
    <row r="50165" spans="1:6" x14ac:dyDescent="0.3">
      <c r="A50165">
        <f t="shared" si="783"/>
        <v>50164</v>
      </c>
      <c r="B50165">
        <v>134</v>
      </c>
      <c r="C50165">
        <v>12862</v>
      </c>
      <c r="D50165">
        <v>3</v>
      </c>
      <c r="E50165" t="s">
        <v>40276</v>
      </c>
      <c r="F50165" t="s">
        <v>6</v>
      </c>
    </row>
    <row r="50166" spans="1:6" x14ac:dyDescent="0.3">
      <c r="A50166">
        <f t="shared" si="783"/>
        <v>50165</v>
      </c>
      <c r="B50166">
        <v>134</v>
      </c>
      <c r="C50166">
        <v>12862</v>
      </c>
      <c r="D50166">
        <v>4</v>
      </c>
      <c r="E50166" t="s">
        <v>40277</v>
      </c>
      <c r="F50166" t="s">
        <v>6</v>
      </c>
    </row>
    <row r="50167" spans="1:6" x14ac:dyDescent="0.3">
      <c r="A50167">
        <f t="shared" si="783"/>
        <v>50166</v>
      </c>
      <c r="B50167">
        <v>134</v>
      </c>
      <c r="C50167">
        <v>12863</v>
      </c>
      <c r="D50167">
        <v>1</v>
      </c>
      <c r="E50167" t="s">
        <v>40282</v>
      </c>
      <c r="F50167" t="s">
        <v>6</v>
      </c>
    </row>
    <row r="50168" spans="1:6" x14ac:dyDescent="0.3">
      <c r="A50168">
        <f t="shared" si="783"/>
        <v>50167</v>
      </c>
      <c r="B50168">
        <v>134</v>
      </c>
      <c r="C50168">
        <v>12863</v>
      </c>
      <c r="D50168">
        <v>2</v>
      </c>
      <c r="E50168" t="s">
        <v>40283</v>
      </c>
      <c r="F50168" t="s">
        <v>6</v>
      </c>
    </row>
    <row r="50169" spans="1:6" x14ac:dyDescent="0.3">
      <c r="A50169">
        <f t="shared" si="783"/>
        <v>50168</v>
      </c>
      <c r="B50169">
        <v>134</v>
      </c>
      <c r="C50169">
        <v>12863</v>
      </c>
      <c r="D50169">
        <v>3</v>
      </c>
      <c r="E50169" t="s">
        <v>40284</v>
      </c>
      <c r="F50169" t="s">
        <v>6</v>
      </c>
    </row>
    <row r="50170" spans="1:6" x14ac:dyDescent="0.3">
      <c r="A50170">
        <f t="shared" si="783"/>
        <v>50169</v>
      </c>
      <c r="B50170">
        <v>134</v>
      </c>
      <c r="C50170">
        <v>12863</v>
      </c>
      <c r="D50170">
        <v>4</v>
      </c>
      <c r="E50170" t="s">
        <v>40285</v>
      </c>
      <c r="F50170" t="s">
        <v>8</v>
      </c>
    </row>
    <row r="50171" spans="1:6" x14ac:dyDescent="0.3">
      <c r="A50171">
        <f t="shared" si="783"/>
        <v>50170</v>
      </c>
      <c r="B50171">
        <v>134</v>
      </c>
      <c r="C50171">
        <v>12864</v>
      </c>
      <c r="D50171">
        <v>1</v>
      </c>
      <c r="E50171" t="s">
        <v>41086</v>
      </c>
      <c r="F50171" t="s">
        <v>6</v>
      </c>
    </row>
    <row r="50172" spans="1:6" x14ac:dyDescent="0.3">
      <c r="A50172">
        <f t="shared" si="783"/>
        <v>50171</v>
      </c>
      <c r="B50172">
        <v>134</v>
      </c>
      <c r="C50172">
        <v>12864</v>
      </c>
      <c r="D50172">
        <v>2</v>
      </c>
      <c r="E50172" t="s">
        <v>41087</v>
      </c>
      <c r="F50172" t="s">
        <v>6</v>
      </c>
    </row>
    <row r="50173" spans="1:6" x14ac:dyDescent="0.3">
      <c r="A50173">
        <f t="shared" si="783"/>
        <v>50172</v>
      </c>
      <c r="B50173">
        <v>134</v>
      </c>
      <c r="C50173">
        <v>12864</v>
      </c>
      <c r="D50173">
        <v>3</v>
      </c>
      <c r="E50173" t="s">
        <v>41088</v>
      </c>
      <c r="F50173" t="s">
        <v>6</v>
      </c>
    </row>
    <row r="50174" spans="1:6" x14ac:dyDescent="0.3">
      <c r="A50174">
        <f t="shared" si="783"/>
        <v>50173</v>
      </c>
      <c r="B50174">
        <v>134</v>
      </c>
      <c r="C50174">
        <v>12864</v>
      </c>
      <c r="D50174">
        <v>4</v>
      </c>
      <c r="E50174" t="s">
        <v>41089</v>
      </c>
      <c r="F50174" t="s">
        <v>8</v>
      </c>
    </row>
    <row r="50175" spans="1:6" x14ac:dyDescent="0.3">
      <c r="A50175">
        <f t="shared" si="783"/>
        <v>50174</v>
      </c>
      <c r="B50175">
        <v>134</v>
      </c>
      <c r="C50175">
        <v>12865</v>
      </c>
      <c r="D50175">
        <v>1</v>
      </c>
      <c r="E50175" t="s">
        <v>41090</v>
      </c>
      <c r="F50175" t="s">
        <v>6</v>
      </c>
    </row>
    <row r="50176" spans="1:6" x14ac:dyDescent="0.3">
      <c r="A50176">
        <f t="shared" si="783"/>
        <v>50175</v>
      </c>
      <c r="B50176">
        <v>134</v>
      </c>
      <c r="C50176">
        <v>12865</v>
      </c>
      <c r="D50176">
        <v>2</v>
      </c>
      <c r="E50176" t="s">
        <v>41091</v>
      </c>
      <c r="F50176" t="s">
        <v>8</v>
      </c>
    </row>
    <row r="50177" spans="1:6" x14ac:dyDescent="0.3">
      <c r="A50177">
        <f t="shared" si="783"/>
        <v>50176</v>
      </c>
      <c r="B50177">
        <v>134</v>
      </c>
      <c r="C50177">
        <v>12865</v>
      </c>
      <c r="D50177">
        <v>3</v>
      </c>
      <c r="E50177" t="s">
        <v>41092</v>
      </c>
      <c r="F50177" t="s">
        <v>6</v>
      </c>
    </row>
    <row r="50178" spans="1:6" x14ac:dyDescent="0.3">
      <c r="A50178">
        <f t="shared" si="783"/>
        <v>50177</v>
      </c>
      <c r="B50178">
        <v>134</v>
      </c>
      <c r="C50178">
        <v>12865</v>
      </c>
      <c r="D50178">
        <v>4</v>
      </c>
      <c r="E50178" t="s">
        <v>41093</v>
      </c>
      <c r="F50178" t="s">
        <v>6</v>
      </c>
    </row>
    <row r="50179" spans="1:6" x14ac:dyDescent="0.3">
      <c r="A50179">
        <f t="shared" ref="A50179:A50242" si="784">ROW()-1</f>
        <v>50178</v>
      </c>
      <c r="B50179">
        <v>134</v>
      </c>
      <c r="C50179">
        <v>12866</v>
      </c>
      <c r="D50179">
        <v>1</v>
      </c>
      <c r="E50179" t="s">
        <v>41094</v>
      </c>
      <c r="F50179" t="s">
        <v>6</v>
      </c>
    </row>
    <row r="50180" spans="1:6" x14ac:dyDescent="0.3">
      <c r="A50180">
        <f t="shared" si="784"/>
        <v>50179</v>
      </c>
      <c r="B50180">
        <v>134</v>
      </c>
      <c r="C50180">
        <v>12866</v>
      </c>
      <c r="D50180">
        <v>2</v>
      </c>
      <c r="E50180" t="s">
        <v>41095</v>
      </c>
      <c r="F50180" t="s">
        <v>6</v>
      </c>
    </row>
    <row r="50181" spans="1:6" x14ac:dyDescent="0.3">
      <c r="A50181">
        <f t="shared" si="784"/>
        <v>50180</v>
      </c>
      <c r="B50181">
        <v>134</v>
      </c>
      <c r="C50181">
        <v>12866</v>
      </c>
      <c r="D50181">
        <v>3</v>
      </c>
      <c r="E50181" t="s">
        <v>41096</v>
      </c>
      <c r="F50181" t="s">
        <v>6</v>
      </c>
    </row>
    <row r="50182" spans="1:6" x14ac:dyDescent="0.3">
      <c r="A50182">
        <f t="shared" si="784"/>
        <v>50181</v>
      </c>
      <c r="B50182">
        <v>134</v>
      </c>
      <c r="C50182">
        <v>12866</v>
      </c>
      <c r="D50182">
        <v>4</v>
      </c>
      <c r="E50182" t="s">
        <v>41097</v>
      </c>
      <c r="F50182" t="s">
        <v>8</v>
      </c>
    </row>
    <row r="50183" spans="1:6" x14ac:dyDescent="0.3">
      <c r="A50183">
        <f t="shared" si="784"/>
        <v>50182</v>
      </c>
      <c r="B50183">
        <v>134</v>
      </c>
      <c r="C50183">
        <v>12867</v>
      </c>
      <c r="D50183">
        <v>1</v>
      </c>
      <c r="E50183" t="s">
        <v>41098</v>
      </c>
      <c r="F50183" t="s">
        <v>6</v>
      </c>
    </row>
    <row r="50184" spans="1:6" x14ac:dyDescent="0.3">
      <c r="A50184">
        <f t="shared" si="784"/>
        <v>50183</v>
      </c>
      <c r="B50184">
        <v>134</v>
      </c>
      <c r="C50184">
        <v>12867</v>
      </c>
      <c r="D50184">
        <v>2</v>
      </c>
      <c r="E50184" t="s">
        <v>41099</v>
      </c>
      <c r="F50184" t="s">
        <v>6</v>
      </c>
    </row>
    <row r="50185" spans="1:6" x14ac:dyDescent="0.3">
      <c r="A50185">
        <f t="shared" si="784"/>
        <v>50184</v>
      </c>
      <c r="B50185">
        <v>134</v>
      </c>
      <c r="C50185">
        <v>12867</v>
      </c>
      <c r="D50185">
        <v>3</v>
      </c>
      <c r="E50185" t="s">
        <v>41100</v>
      </c>
      <c r="F50185" t="s">
        <v>6</v>
      </c>
    </row>
    <row r="50186" spans="1:6" x14ac:dyDescent="0.3">
      <c r="A50186">
        <f t="shared" si="784"/>
        <v>50185</v>
      </c>
      <c r="B50186">
        <v>134</v>
      </c>
      <c r="C50186">
        <v>12867</v>
      </c>
      <c r="D50186">
        <v>4</v>
      </c>
      <c r="E50186" t="s">
        <v>34083</v>
      </c>
      <c r="F50186" t="s">
        <v>8</v>
      </c>
    </row>
    <row r="50187" spans="1:6" x14ac:dyDescent="0.3">
      <c r="A50187">
        <f t="shared" si="784"/>
        <v>50186</v>
      </c>
      <c r="B50187">
        <v>134</v>
      </c>
      <c r="C50187">
        <v>12868</v>
      </c>
      <c r="D50187">
        <v>1</v>
      </c>
      <c r="E50187" t="s">
        <v>41101</v>
      </c>
      <c r="F50187" t="s">
        <v>6</v>
      </c>
    </row>
    <row r="50188" spans="1:6" x14ac:dyDescent="0.3">
      <c r="A50188">
        <f t="shared" si="784"/>
        <v>50187</v>
      </c>
      <c r="B50188">
        <v>134</v>
      </c>
      <c r="C50188">
        <v>12868</v>
      </c>
      <c r="D50188">
        <v>2</v>
      </c>
      <c r="E50188" t="s">
        <v>7045</v>
      </c>
      <c r="F50188" t="s">
        <v>8</v>
      </c>
    </row>
    <row r="50189" spans="1:6" x14ac:dyDescent="0.3">
      <c r="A50189">
        <f t="shared" si="784"/>
        <v>50188</v>
      </c>
      <c r="B50189">
        <v>134</v>
      </c>
      <c r="C50189">
        <v>12868</v>
      </c>
      <c r="D50189">
        <v>3</v>
      </c>
      <c r="E50189" t="s">
        <v>41102</v>
      </c>
      <c r="F50189" t="s">
        <v>6</v>
      </c>
    </row>
    <row r="50190" spans="1:6" x14ac:dyDescent="0.3">
      <c r="A50190">
        <f t="shared" si="784"/>
        <v>50189</v>
      </c>
      <c r="B50190">
        <v>134</v>
      </c>
      <c r="C50190">
        <v>12868</v>
      </c>
      <c r="D50190">
        <v>4</v>
      </c>
      <c r="E50190" t="s">
        <v>41103</v>
      </c>
      <c r="F50190" t="s">
        <v>6</v>
      </c>
    </row>
    <row r="50191" spans="1:6" x14ac:dyDescent="0.3">
      <c r="A50191">
        <f t="shared" si="784"/>
        <v>50190</v>
      </c>
      <c r="B50191">
        <v>134</v>
      </c>
      <c r="C50191">
        <v>12869</v>
      </c>
      <c r="D50191">
        <v>1</v>
      </c>
      <c r="E50191" t="s">
        <v>41104</v>
      </c>
      <c r="F50191" t="s">
        <v>8</v>
      </c>
    </row>
    <row r="50192" spans="1:6" x14ac:dyDescent="0.3">
      <c r="A50192">
        <f t="shared" si="784"/>
        <v>50191</v>
      </c>
      <c r="B50192">
        <v>134</v>
      </c>
      <c r="C50192">
        <v>12869</v>
      </c>
      <c r="D50192">
        <v>2</v>
      </c>
      <c r="E50192" t="s">
        <v>41105</v>
      </c>
      <c r="F50192" t="s">
        <v>6</v>
      </c>
    </row>
    <row r="50193" spans="1:6" x14ac:dyDescent="0.3">
      <c r="A50193">
        <f t="shared" si="784"/>
        <v>50192</v>
      </c>
      <c r="B50193">
        <v>134</v>
      </c>
      <c r="C50193">
        <v>12869</v>
      </c>
      <c r="D50193">
        <v>3</v>
      </c>
      <c r="E50193" t="s">
        <v>41106</v>
      </c>
      <c r="F50193" t="s">
        <v>6</v>
      </c>
    </row>
    <row r="50194" spans="1:6" x14ac:dyDescent="0.3">
      <c r="A50194">
        <f t="shared" si="784"/>
        <v>50193</v>
      </c>
      <c r="B50194">
        <v>134</v>
      </c>
      <c r="C50194">
        <v>12869</v>
      </c>
      <c r="D50194">
        <v>4</v>
      </c>
      <c r="E50194" t="s">
        <v>41107</v>
      </c>
      <c r="F50194" t="s">
        <v>6</v>
      </c>
    </row>
    <row r="50195" spans="1:6" x14ac:dyDescent="0.3">
      <c r="A50195">
        <f t="shared" si="784"/>
        <v>50194</v>
      </c>
      <c r="B50195">
        <v>134</v>
      </c>
      <c r="C50195">
        <v>12870</v>
      </c>
      <c r="D50195">
        <v>1</v>
      </c>
      <c r="E50195" t="s">
        <v>41108</v>
      </c>
      <c r="F50195" t="s">
        <v>6</v>
      </c>
    </row>
    <row r="50196" spans="1:6" x14ac:dyDescent="0.3">
      <c r="A50196">
        <f t="shared" si="784"/>
        <v>50195</v>
      </c>
      <c r="B50196">
        <v>134</v>
      </c>
      <c r="C50196">
        <v>12870</v>
      </c>
      <c r="D50196">
        <v>2</v>
      </c>
      <c r="E50196" t="s">
        <v>41109</v>
      </c>
      <c r="F50196" t="s">
        <v>6</v>
      </c>
    </row>
    <row r="50197" spans="1:6" x14ac:dyDescent="0.3">
      <c r="A50197">
        <f t="shared" si="784"/>
        <v>50196</v>
      </c>
      <c r="B50197">
        <v>134</v>
      </c>
      <c r="C50197">
        <v>12870</v>
      </c>
      <c r="D50197">
        <v>3</v>
      </c>
      <c r="E50197" t="s">
        <v>41110</v>
      </c>
      <c r="F50197" t="s">
        <v>6</v>
      </c>
    </row>
    <row r="50198" spans="1:6" x14ac:dyDescent="0.3">
      <c r="A50198">
        <f t="shared" si="784"/>
        <v>50197</v>
      </c>
      <c r="B50198">
        <v>134</v>
      </c>
      <c r="C50198">
        <v>12870</v>
      </c>
      <c r="D50198">
        <v>4</v>
      </c>
      <c r="E50198" t="s">
        <v>41111</v>
      </c>
      <c r="F50198" t="s">
        <v>8</v>
      </c>
    </row>
    <row r="50199" spans="1:6" x14ac:dyDescent="0.3">
      <c r="A50199">
        <f t="shared" si="784"/>
        <v>50198</v>
      </c>
      <c r="B50199">
        <v>134</v>
      </c>
      <c r="C50199">
        <v>12871</v>
      </c>
      <c r="D50199">
        <v>1</v>
      </c>
      <c r="E50199" t="s">
        <v>41112</v>
      </c>
      <c r="F50199" t="s">
        <v>6</v>
      </c>
    </row>
    <row r="50200" spans="1:6" x14ac:dyDescent="0.3">
      <c r="A50200">
        <f t="shared" si="784"/>
        <v>50199</v>
      </c>
      <c r="B50200">
        <v>134</v>
      </c>
      <c r="C50200">
        <v>12871</v>
      </c>
      <c r="D50200">
        <v>2</v>
      </c>
      <c r="E50200" t="s">
        <v>41113</v>
      </c>
      <c r="F50200" t="s">
        <v>6</v>
      </c>
    </row>
    <row r="50201" spans="1:6" x14ac:dyDescent="0.3">
      <c r="A50201">
        <f t="shared" si="784"/>
        <v>50200</v>
      </c>
      <c r="B50201">
        <v>134</v>
      </c>
      <c r="C50201">
        <v>12871</v>
      </c>
      <c r="D50201">
        <v>3</v>
      </c>
      <c r="E50201" t="s">
        <v>41114</v>
      </c>
      <c r="F50201" t="s">
        <v>6</v>
      </c>
    </row>
    <row r="50202" spans="1:6" x14ac:dyDescent="0.3">
      <c r="A50202">
        <f t="shared" si="784"/>
        <v>50201</v>
      </c>
      <c r="B50202">
        <v>134</v>
      </c>
      <c r="C50202">
        <v>12871</v>
      </c>
      <c r="D50202">
        <v>4</v>
      </c>
      <c r="E50202" t="s">
        <v>41115</v>
      </c>
      <c r="F50202" t="s">
        <v>8</v>
      </c>
    </row>
    <row r="50203" spans="1:6" x14ac:dyDescent="0.3">
      <c r="A50203">
        <f t="shared" si="784"/>
        <v>50202</v>
      </c>
      <c r="B50203">
        <v>134</v>
      </c>
      <c r="C50203">
        <v>12872</v>
      </c>
      <c r="D50203">
        <v>1</v>
      </c>
      <c r="E50203" t="s">
        <v>41116</v>
      </c>
      <c r="F50203" t="s">
        <v>6</v>
      </c>
    </row>
    <row r="50204" spans="1:6" x14ac:dyDescent="0.3">
      <c r="A50204">
        <f t="shared" si="784"/>
        <v>50203</v>
      </c>
      <c r="B50204">
        <v>134</v>
      </c>
      <c r="C50204">
        <v>12872</v>
      </c>
      <c r="D50204">
        <v>2</v>
      </c>
      <c r="E50204" t="s">
        <v>41117</v>
      </c>
      <c r="F50204" t="s">
        <v>8</v>
      </c>
    </row>
    <row r="50205" spans="1:6" x14ac:dyDescent="0.3">
      <c r="A50205">
        <f t="shared" si="784"/>
        <v>50204</v>
      </c>
      <c r="B50205">
        <v>134</v>
      </c>
      <c r="C50205">
        <v>12872</v>
      </c>
      <c r="D50205">
        <v>3</v>
      </c>
      <c r="E50205" t="s">
        <v>41118</v>
      </c>
      <c r="F50205" t="s">
        <v>6</v>
      </c>
    </row>
    <row r="50206" spans="1:6" x14ac:dyDescent="0.3">
      <c r="A50206">
        <f t="shared" si="784"/>
        <v>50205</v>
      </c>
      <c r="B50206">
        <v>134</v>
      </c>
      <c r="C50206">
        <v>12872</v>
      </c>
      <c r="D50206">
        <v>4</v>
      </c>
      <c r="E50206" t="s">
        <v>41119</v>
      </c>
      <c r="F50206" t="s">
        <v>6</v>
      </c>
    </row>
    <row r="50207" spans="1:6" x14ac:dyDescent="0.3">
      <c r="A50207">
        <f t="shared" si="784"/>
        <v>50206</v>
      </c>
      <c r="B50207">
        <v>134</v>
      </c>
      <c r="C50207">
        <v>12873</v>
      </c>
      <c r="D50207">
        <v>1</v>
      </c>
      <c r="E50207" t="s">
        <v>41120</v>
      </c>
      <c r="F50207" t="s">
        <v>6</v>
      </c>
    </row>
    <row r="50208" spans="1:6" x14ac:dyDescent="0.3">
      <c r="A50208">
        <f t="shared" si="784"/>
        <v>50207</v>
      </c>
      <c r="B50208">
        <v>134</v>
      </c>
      <c r="C50208">
        <v>12873</v>
      </c>
      <c r="D50208">
        <v>2</v>
      </c>
      <c r="E50208" t="s">
        <v>41121</v>
      </c>
      <c r="F50208" t="s">
        <v>6</v>
      </c>
    </row>
    <row r="50209" spans="1:6" x14ac:dyDescent="0.3">
      <c r="A50209">
        <f t="shared" si="784"/>
        <v>50208</v>
      </c>
      <c r="B50209">
        <v>134</v>
      </c>
      <c r="C50209">
        <v>12873</v>
      </c>
      <c r="D50209">
        <v>3</v>
      </c>
      <c r="E50209" t="s">
        <v>41122</v>
      </c>
      <c r="F50209" t="s">
        <v>8</v>
      </c>
    </row>
    <row r="50210" spans="1:6" x14ac:dyDescent="0.3">
      <c r="A50210">
        <f t="shared" si="784"/>
        <v>50209</v>
      </c>
      <c r="B50210">
        <v>134</v>
      </c>
      <c r="C50210">
        <v>12873</v>
      </c>
      <c r="D50210">
        <v>4</v>
      </c>
      <c r="E50210" t="s">
        <v>41123</v>
      </c>
      <c r="F50210" t="s">
        <v>6</v>
      </c>
    </row>
    <row r="50211" spans="1:6" x14ac:dyDescent="0.3">
      <c r="A50211">
        <f t="shared" si="784"/>
        <v>50210</v>
      </c>
      <c r="B50211">
        <v>134</v>
      </c>
      <c r="C50211">
        <v>12874</v>
      </c>
      <c r="D50211">
        <v>1</v>
      </c>
      <c r="E50211" t="s">
        <v>40325</v>
      </c>
      <c r="F50211" t="s">
        <v>6</v>
      </c>
    </row>
    <row r="50212" spans="1:6" x14ac:dyDescent="0.3">
      <c r="A50212">
        <f t="shared" si="784"/>
        <v>50211</v>
      </c>
      <c r="B50212">
        <v>134</v>
      </c>
      <c r="C50212">
        <v>12874</v>
      </c>
      <c r="D50212">
        <v>2</v>
      </c>
      <c r="E50212" t="s">
        <v>40326</v>
      </c>
      <c r="F50212" t="s">
        <v>8</v>
      </c>
    </row>
    <row r="50213" spans="1:6" x14ac:dyDescent="0.3">
      <c r="A50213">
        <f t="shared" si="784"/>
        <v>50212</v>
      </c>
      <c r="B50213">
        <v>134</v>
      </c>
      <c r="C50213">
        <v>12874</v>
      </c>
      <c r="D50213">
        <v>3</v>
      </c>
      <c r="E50213" t="s">
        <v>40327</v>
      </c>
      <c r="F50213" t="s">
        <v>6</v>
      </c>
    </row>
    <row r="50214" spans="1:6" x14ac:dyDescent="0.3">
      <c r="A50214">
        <f t="shared" si="784"/>
        <v>50213</v>
      </c>
      <c r="B50214">
        <v>134</v>
      </c>
      <c r="C50214">
        <v>12874</v>
      </c>
      <c r="D50214">
        <v>4</v>
      </c>
      <c r="E50214" t="s">
        <v>40328</v>
      </c>
      <c r="F50214" t="s">
        <v>6</v>
      </c>
    </row>
    <row r="50215" spans="1:6" x14ac:dyDescent="0.3">
      <c r="A50215">
        <f t="shared" si="784"/>
        <v>50214</v>
      </c>
      <c r="B50215">
        <v>134</v>
      </c>
      <c r="C50215">
        <v>12875</v>
      </c>
      <c r="D50215">
        <v>1</v>
      </c>
      <c r="E50215" t="s">
        <v>34814</v>
      </c>
      <c r="F50215" t="s">
        <v>8</v>
      </c>
    </row>
    <row r="50216" spans="1:6" x14ac:dyDescent="0.3">
      <c r="A50216">
        <f t="shared" si="784"/>
        <v>50215</v>
      </c>
      <c r="B50216">
        <v>134</v>
      </c>
      <c r="C50216">
        <v>12875</v>
      </c>
      <c r="D50216">
        <v>2</v>
      </c>
      <c r="E50216" t="s">
        <v>41124</v>
      </c>
      <c r="F50216" t="s">
        <v>6</v>
      </c>
    </row>
    <row r="50217" spans="1:6" x14ac:dyDescent="0.3">
      <c r="A50217">
        <f t="shared" si="784"/>
        <v>50216</v>
      </c>
      <c r="B50217">
        <v>134</v>
      </c>
      <c r="C50217">
        <v>12875</v>
      </c>
      <c r="D50217">
        <v>3</v>
      </c>
      <c r="E50217" t="s">
        <v>40889</v>
      </c>
      <c r="F50217" t="s">
        <v>6</v>
      </c>
    </row>
    <row r="50218" spans="1:6" x14ac:dyDescent="0.3">
      <c r="A50218">
        <f t="shared" si="784"/>
        <v>50217</v>
      </c>
      <c r="B50218">
        <v>134</v>
      </c>
      <c r="C50218">
        <v>12875</v>
      </c>
      <c r="D50218">
        <v>4</v>
      </c>
      <c r="E50218" t="s">
        <v>41125</v>
      </c>
      <c r="F50218" t="s">
        <v>6</v>
      </c>
    </row>
    <row r="50219" spans="1:6" x14ac:dyDescent="0.3">
      <c r="A50219">
        <f t="shared" si="784"/>
        <v>50218</v>
      </c>
      <c r="B50219">
        <v>134</v>
      </c>
      <c r="C50219">
        <v>12876</v>
      </c>
      <c r="D50219">
        <v>1</v>
      </c>
      <c r="E50219" t="s">
        <v>41126</v>
      </c>
      <c r="F50219" t="s">
        <v>6</v>
      </c>
    </row>
    <row r="50220" spans="1:6" x14ac:dyDescent="0.3">
      <c r="A50220">
        <f t="shared" si="784"/>
        <v>50219</v>
      </c>
      <c r="B50220">
        <v>134</v>
      </c>
      <c r="C50220">
        <v>12876</v>
      </c>
      <c r="D50220">
        <v>2</v>
      </c>
      <c r="E50220" t="s">
        <v>41127</v>
      </c>
      <c r="F50220" t="s">
        <v>6</v>
      </c>
    </row>
    <row r="50221" spans="1:6" x14ac:dyDescent="0.3">
      <c r="A50221">
        <f t="shared" si="784"/>
        <v>50220</v>
      </c>
      <c r="B50221">
        <v>134</v>
      </c>
      <c r="C50221">
        <v>12876</v>
      </c>
      <c r="D50221">
        <v>3</v>
      </c>
      <c r="E50221" t="s">
        <v>41128</v>
      </c>
      <c r="F50221" t="s">
        <v>6</v>
      </c>
    </row>
    <row r="50222" spans="1:6" x14ac:dyDescent="0.3">
      <c r="A50222">
        <f t="shared" si="784"/>
        <v>50221</v>
      </c>
      <c r="B50222">
        <v>134</v>
      </c>
      <c r="C50222">
        <v>12876</v>
      </c>
      <c r="D50222">
        <v>4</v>
      </c>
      <c r="E50222" t="s">
        <v>41129</v>
      </c>
      <c r="F50222" t="s">
        <v>8</v>
      </c>
    </row>
    <row r="50223" spans="1:6" x14ac:dyDescent="0.3">
      <c r="A50223">
        <f t="shared" si="784"/>
        <v>50222</v>
      </c>
      <c r="B50223">
        <v>134</v>
      </c>
      <c r="C50223">
        <v>12877</v>
      </c>
      <c r="D50223">
        <v>1</v>
      </c>
      <c r="E50223" t="s">
        <v>41130</v>
      </c>
      <c r="F50223" t="s">
        <v>8</v>
      </c>
    </row>
    <row r="50224" spans="1:6" x14ac:dyDescent="0.3">
      <c r="A50224">
        <f t="shared" si="784"/>
        <v>50223</v>
      </c>
      <c r="B50224">
        <v>134</v>
      </c>
      <c r="C50224">
        <v>12877</v>
      </c>
      <c r="D50224">
        <v>2</v>
      </c>
      <c r="E50224" t="s">
        <v>41131</v>
      </c>
      <c r="F50224" t="s">
        <v>6</v>
      </c>
    </row>
    <row r="50225" spans="1:6" x14ac:dyDescent="0.3">
      <c r="A50225">
        <f t="shared" si="784"/>
        <v>50224</v>
      </c>
      <c r="B50225">
        <v>134</v>
      </c>
      <c r="C50225">
        <v>12877</v>
      </c>
      <c r="D50225">
        <v>3</v>
      </c>
      <c r="E50225" t="s">
        <v>41132</v>
      </c>
      <c r="F50225" t="s">
        <v>6</v>
      </c>
    </row>
    <row r="50226" spans="1:6" x14ac:dyDescent="0.3">
      <c r="A50226">
        <f t="shared" si="784"/>
        <v>50225</v>
      </c>
      <c r="B50226">
        <v>134</v>
      </c>
      <c r="C50226">
        <v>12877</v>
      </c>
      <c r="D50226">
        <v>4</v>
      </c>
      <c r="E50226" t="s">
        <v>41133</v>
      </c>
      <c r="F50226" t="s">
        <v>6</v>
      </c>
    </row>
    <row r="50227" spans="1:6" x14ac:dyDescent="0.3">
      <c r="A50227">
        <f t="shared" si="784"/>
        <v>50226</v>
      </c>
      <c r="B50227">
        <v>134</v>
      </c>
      <c r="C50227">
        <v>12878</v>
      </c>
      <c r="D50227">
        <v>1</v>
      </c>
      <c r="E50227" t="s">
        <v>41134</v>
      </c>
      <c r="F50227" t="s">
        <v>8</v>
      </c>
    </row>
    <row r="50228" spans="1:6" x14ac:dyDescent="0.3">
      <c r="A50228">
        <f t="shared" si="784"/>
        <v>50227</v>
      </c>
      <c r="B50228">
        <v>134</v>
      </c>
      <c r="C50228">
        <v>12878</v>
      </c>
      <c r="D50228">
        <v>2</v>
      </c>
      <c r="E50228" t="s">
        <v>41135</v>
      </c>
      <c r="F50228" t="s">
        <v>6</v>
      </c>
    </row>
    <row r="50229" spans="1:6" x14ac:dyDescent="0.3">
      <c r="A50229">
        <f t="shared" si="784"/>
        <v>50228</v>
      </c>
      <c r="B50229">
        <v>134</v>
      </c>
      <c r="C50229">
        <v>12878</v>
      </c>
      <c r="D50229">
        <v>3</v>
      </c>
      <c r="E50229" t="s">
        <v>27533</v>
      </c>
      <c r="F50229" t="s">
        <v>6</v>
      </c>
    </row>
    <row r="50230" spans="1:6" x14ac:dyDescent="0.3">
      <c r="A50230">
        <f t="shared" si="784"/>
        <v>50229</v>
      </c>
      <c r="B50230">
        <v>134</v>
      </c>
      <c r="C50230">
        <v>12878</v>
      </c>
      <c r="D50230">
        <v>4</v>
      </c>
      <c r="E50230" t="s">
        <v>40607</v>
      </c>
      <c r="F50230" t="s">
        <v>6</v>
      </c>
    </row>
    <row r="50231" spans="1:6" x14ac:dyDescent="0.3">
      <c r="A50231">
        <f t="shared" si="784"/>
        <v>50230</v>
      </c>
      <c r="B50231">
        <v>134</v>
      </c>
      <c r="C50231">
        <v>12879</v>
      </c>
      <c r="D50231">
        <v>1</v>
      </c>
      <c r="E50231" t="s">
        <v>41136</v>
      </c>
      <c r="F50231" t="s">
        <v>6</v>
      </c>
    </row>
    <row r="50232" spans="1:6" x14ac:dyDescent="0.3">
      <c r="A50232">
        <f t="shared" si="784"/>
        <v>50231</v>
      </c>
      <c r="B50232">
        <v>134</v>
      </c>
      <c r="C50232">
        <v>12879</v>
      </c>
      <c r="D50232">
        <v>2</v>
      </c>
      <c r="E50232" t="s">
        <v>41137</v>
      </c>
      <c r="F50232" t="s">
        <v>6</v>
      </c>
    </row>
    <row r="50233" spans="1:6" x14ac:dyDescent="0.3">
      <c r="A50233">
        <f t="shared" si="784"/>
        <v>50232</v>
      </c>
      <c r="B50233">
        <v>134</v>
      </c>
      <c r="C50233">
        <v>12879</v>
      </c>
      <c r="D50233">
        <v>3</v>
      </c>
      <c r="E50233" t="s">
        <v>41138</v>
      </c>
      <c r="F50233" t="s">
        <v>6</v>
      </c>
    </row>
    <row r="50234" spans="1:6" x14ac:dyDescent="0.3">
      <c r="A50234">
        <f t="shared" si="784"/>
        <v>50233</v>
      </c>
      <c r="B50234">
        <v>134</v>
      </c>
      <c r="C50234">
        <v>12879</v>
      </c>
      <c r="D50234">
        <v>4</v>
      </c>
      <c r="E50234" t="s">
        <v>41139</v>
      </c>
      <c r="F50234" t="s">
        <v>8</v>
      </c>
    </row>
    <row r="50235" spans="1:6" x14ac:dyDescent="0.3">
      <c r="A50235">
        <f t="shared" si="784"/>
        <v>50234</v>
      </c>
      <c r="B50235">
        <v>134</v>
      </c>
      <c r="C50235">
        <v>12880</v>
      </c>
      <c r="D50235">
        <v>1</v>
      </c>
      <c r="E50235" t="s">
        <v>41140</v>
      </c>
      <c r="F50235" t="s">
        <v>6</v>
      </c>
    </row>
    <row r="50236" spans="1:6" x14ac:dyDescent="0.3">
      <c r="A50236">
        <f t="shared" si="784"/>
        <v>50235</v>
      </c>
      <c r="B50236">
        <v>134</v>
      </c>
      <c r="C50236">
        <v>12880</v>
      </c>
      <c r="D50236">
        <v>2</v>
      </c>
      <c r="E50236" t="s">
        <v>41141</v>
      </c>
      <c r="F50236" t="s">
        <v>8</v>
      </c>
    </row>
    <row r="50237" spans="1:6" x14ac:dyDescent="0.3">
      <c r="A50237">
        <f t="shared" si="784"/>
        <v>50236</v>
      </c>
      <c r="B50237">
        <v>134</v>
      </c>
      <c r="C50237">
        <v>12880</v>
      </c>
      <c r="D50237">
        <v>3</v>
      </c>
      <c r="E50237" t="s">
        <v>41142</v>
      </c>
      <c r="F50237" t="s">
        <v>6</v>
      </c>
    </row>
    <row r="50238" spans="1:6" x14ac:dyDescent="0.3">
      <c r="A50238">
        <f t="shared" si="784"/>
        <v>50237</v>
      </c>
      <c r="B50238">
        <v>134</v>
      </c>
      <c r="C50238">
        <v>12880</v>
      </c>
      <c r="D50238">
        <v>4</v>
      </c>
      <c r="E50238" t="s">
        <v>41143</v>
      </c>
      <c r="F50238" t="s">
        <v>6</v>
      </c>
    </row>
    <row r="50239" spans="1:6" x14ac:dyDescent="0.3">
      <c r="A50239">
        <f t="shared" si="784"/>
        <v>50238</v>
      </c>
      <c r="B50239">
        <v>134</v>
      </c>
      <c r="C50239">
        <v>12881</v>
      </c>
      <c r="D50239">
        <v>1</v>
      </c>
      <c r="E50239" t="s">
        <v>41144</v>
      </c>
      <c r="F50239" t="s">
        <v>8</v>
      </c>
    </row>
    <row r="50240" spans="1:6" x14ac:dyDescent="0.3">
      <c r="A50240">
        <f t="shared" si="784"/>
        <v>50239</v>
      </c>
      <c r="B50240">
        <v>134</v>
      </c>
      <c r="C50240">
        <v>12881</v>
      </c>
      <c r="D50240">
        <v>2</v>
      </c>
      <c r="E50240" t="s">
        <v>41145</v>
      </c>
      <c r="F50240" t="s">
        <v>6</v>
      </c>
    </row>
    <row r="50241" spans="1:6" x14ac:dyDescent="0.3">
      <c r="A50241">
        <f t="shared" si="784"/>
        <v>50240</v>
      </c>
      <c r="B50241">
        <v>134</v>
      </c>
      <c r="C50241">
        <v>12881</v>
      </c>
      <c r="D50241">
        <v>3</v>
      </c>
      <c r="E50241" t="s">
        <v>41146</v>
      </c>
      <c r="F50241" t="s">
        <v>6</v>
      </c>
    </row>
    <row r="50242" spans="1:6" x14ac:dyDescent="0.3">
      <c r="A50242">
        <f t="shared" si="784"/>
        <v>50241</v>
      </c>
      <c r="B50242">
        <v>134</v>
      </c>
      <c r="C50242">
        <v>12881</v>
      </c>
      <c r="D50242">
        <v>4</v>
      </c>
      <c r="E50242" t="s">
        <v>41147</v>
      </c>
      <c r="F50242" t="s">
        <v>6</v>
      </c>
    </row>
    <row r="50243" spans="1:6" x14ac:dyDescent="0.3">
      <c r="A50243">
        <f t="shared" ref="A50243:A50306" si="785">ROW()-1</f>
        <v>50242</v>
      </c>
      <c r="B50243">
        <v>134</v>
      </c>
      <c r="C50243">
        <v>12882</v>
      </c>
      <c r="D50243">
        <v>1</v>
      </c>
      <c r="E50243" t="s">
        <v>41148</v>
      </c>
      <c r="F50243" t="s">
        <v>6</v>
      </c>
    </row>
    <row r="50244" spans="1:6" x14ac:dyDescent="0.3">
      <c r="A50244">
        <f t="shared" si="785"/>
        <v>50243</v>
      </c>
      <c r="B50244">
        <v>134</v>
      </c>
      <c r="C50244">
        <v>12882</v>
      </c>
      <c r="D50244">
        <v>2</v>
      </c>
      <c r="E50244" t="s">
        <v>41149</v>
      </c>
      <c r="F50244" t="s">
        <v>6</v>
      </c>
    </row>
    <row r="50245" spans="1:6" x14ac:dyDescent="0.3">
      <c r="A50245">
        <f t="shared" si="785"/>
        <v>50244</v>
      </c>
      <c r="B50245">
        <v>134</v>
      </c>
      <c r="C50245">
        <v>12882</v>
      </c>
      <c r="D50245">
        <v>3</v>
      </c>
      <c r="E50245" t="s">
        <v>41150</v>
      </c>
      <c r="F50245" t="s">
        <v>6</v>
      </c>
    </row>
    <row r="50246" spans="1:6" x14ac:dyDescent="0.3">
      <c r="A50246">
        <f t="shared" si="785"/>
        <v>50245</v>
      </c>
      <c r="B50246">
        <v>134</v>
      </c>
      <c r="C50246">
        <v>12882</v>
      </c>
      <c r="D50246">
        <v>4</v>
      </c>
      <c r="E50246" t="s">
        <v>41151</v>
      </c>
      <c r="F50246" t="s">
        <v>8</v>
      </c>
    </row>
    <row r="50247" spans="1:6" x14ac:dyDescent="0.3">
      <c r="A50247">
        <f t="shared" si="785"/>
        <v>50246</v>
      </c>
      <c r="B50247">
        <v>134</v>
      </c>
      <c r="C50247">
        <v>12883</v>
      </c>
      <c r="D50247">
        <v>1</v>
      </c>
      <c r="E50247" t="s">
        <v>41152</v>
      </c>
      <c r="F50247" t="s">
        <v>8</v>
      </c>
    </row>
    <row r="50248" spans="1:6" x14ac:dyDescent="0.3">
      <c r="A50248">
        <f t="shared" si="785"/>
        <v>50247</v>
      </c>
      <c r="B50248">
        <v>134</v>
      </c>
      <c r="C50248">
        <v>12883</v>
      </c>
      <c r="D50248">
        <v>2</v>
      </c>
      <c r="E50248" t="s">
        <v>35187</v>
      </c>
      <c r="F50248" t="s">
        <v>6</v>
      </c>
    </row>
    <row r="50249" spans="1:6" x14ac:dyDescent="0.3">
      <c r="A50249">
        <f t="shared" si="785"/>
        <v>50248</v>
      </c>
      <c r="B50249">
        <v>134</v>
      </c>
      <c r="C50249">
        <v>12883</v>
      </c>
      <c r="D50249">
        <v>3</v>
      </c>
      <c r="E50249" t="s">
        <v>35186</v>
      </c>
      <c r="F50249" t="s">
        <v>6</v>
      </c>
    </row>
    <row r="50250" spans="1:6" x14ac:dyDescent="0.3">
      <c r="A50250">
        <f t="shared" si="785"/>
        <v>50249</v>
      </c>
      <c r="B50250">
        <v>134</v>
      </c>
      <c r="C50250">
        <v>12883</v>
      </c>
      <c r="D50250">
        <v>4</v>
      </c>
      <c r="E50250" t="s">
        <v>35188</v>
      </c>
      <c r="F50250" t="s">
        <v>6</v>
      </c>
    </row>
    <row r="50251" spans="1:6" x14ac:dyDescent="0.3">
      <c r="A50251">
        <f t="shared" si="785"/>
        <v>50250</v>
      </c>
      <c r="B50251">
        <v>134</v>
      </c>
      <c r="C50251">
        <v>12884</v>
      </c>
      <c r="D50251">
        <v>1</v>
      </c>
      <c r="E50251" t="s">
        <v>41153</v>
      </c>
      <c r="F50251" t="s">
        <v>8</v>
      </c>
    </row>
    <row r="50252" spans="1:6" x14ac:dyDescent="0.3">
      <c r="A50252">
        <f t="shared" si="785"/>
        <v>50251</v>
      </c>
      <c r="B50252">
        <v>134</v>
      </c>
      <c r="C50252">
        <v>12884</v>
      </c>
      <c r="D50252">
        <v>2</v>
      </c>
      <c r="E50252" t="s">
        <v>41154</v>
      </c>
      <c r="F50252" t="s">
        <v>6</v>
      </c>
    </row>
    <row r="50253" spans="1:6" x14ac:dyDescent="0.3">
      <c r="A50253">
        <f t="shared" si="785"/>
        <v>50252</v>
      </c>
      <c r="B50253">
        <v>134</v>
      </c>
      <c r="C50253">
        <v>12884</v>
      </c>
      <c r="D50253">
        <v>3</v>
      </c>
      <c r="E50253" t="s">
        <v>41155</v>
      </c>
      <c r="F50253" t="s">
        <v>6</v>
      </c>
    </row>
    <row r="50254" spans="1:6" x14ac:dyDescent="0.3">
      <c r="A50254">
        <f t="shared" si="785"/>
        <v>50253</v>
      </c>
      <c r="B50254">
        <v>134</v>
      </c>
      <c r="C50254">
        <v>12884</v>
      </c>
      <c r="D50254">
        <v>4</v>
      </c>
      <c r="E50254" t="s">
        <v>41156</v>
      </c>
      <c r="F50254" t="s">
        <v>6</v>
      </c>
    </row>
    <row r="50255" spans="1:6" x14ac:dyDescent="0.3">
      <c r="A50255">
        <f t="shared" si="785"/>
        <v>50254</v>
      </c>
      <c r="B50255">
        <v>134</v>
      </c>
      <c r="C50255">
        <v>12885</v>
      </c>
      <c r="D50255">
        <v>1</v>
      </c>
      <c r="E50255" t="s">
        <v>41157</v>
      </c>
      <c r="F50255" t="s">
        <v>6</v>
      </c>
    </row>
    <row r="50256" spans="1:6" x14ac:dyDescent="0.3">
      <c r="A50256">
        <f t="shared" si="785"/>
        <v>50255</v>
      </c>
      <c r="B50256">
        <v>134</v>
      </c>
      <c r="C50256">
        <v>12885</v>
      </c>
      <c r="D50256">
        <v>2</v>
      </c>
      <c r="E50256" t="s">
        <v>41158</v>
      </c>
      <c r="F50256" t="s">
        <v>6</v>
      </c>
    </row>
    <row r="50257" spans="1:6" x14ac:dyDescent="0.3">
      <c r="A50257">
        <f t="shared" si="785"/>
        <v>50256</v>
      </c>
      <c r="B50257">
        <v>134</v>
      </c>
      <c r="C50257">
        <v>12885</v>
      </c>
      <c r="D50257">
        <v>3</v>
      </c>
      <c r="E50257" t="s">
        <v>41159</v>
      </c>
      <c r="F50257" t="s">
        <v>8</v>
      </c>
    </row>
    <row r="50258" spans="1:6" x14ac:dyDescent="0.3">
      <c r="A50258">
        <f t="shared" si="785"/>
        <v>50257</v>
      </c>
      <c r="B50258">
        <v>134</v>
      </c>
      <c r="C50258">
        <v>12885</v>
      </c>
      <c r="D50258">
        <v>4</v>
      </c>
      <c r="E50258" t="s">
        <v>34946</v>
      </c>
      <c r="F50258" t="s">
        <v>6</v>
      </c>
    </row>
    <row r="50259" spans="1:6" x14ac:dyDescent="0.3">
      <c r="A50259">
        <f t="shared" si="785"/>
        <v>50258</v>
      </c>
      <c r="B50259">
        <v>134</v>
      </c>
      <c r="C50259">
        <v>12886</v>
      </c>
      <c r="D50259">
        <v>1</v>
      </c>
      <c r="E50259" t="s">
        <v>41160</v>
      </c>
      <c r="F50259" t="s">
        <v>6</v>
      </c>
    </row>
    <row r="50260" spans="1:6" x14ac:dyDescent="0.3">
      <c r="A50260">
        <f t="shared" si="785"/>
        <v>50259</v>
      </c>
      <c r="B50260">
        <v>134</v>
      </c>
      <c r="C50260">
        <v>12886</v>
      </c>
      <c r="D50260">
        <v>2</v>
      </c>
      <c r="E50260" t="s">
        <v>41161</v>
      </c>
      <c r="F50260" t="s">
        <v>8</v>
      </c>
    </row>
    <row r="50261" spans="1:6" x14ac:dyDescent="0.3">
      <c r="A50261">
        <f t="shared" si="785"/>
        <v>50260</v>
      </c>
      <c r="B50261">
        <v>134</v>
      </c>
      <c r="C50261">
        <v>12886</v>
      </c>
      <c r="D50261">
        <v>3</v>
      </c>
      <c r="E50261" t="s">
        <v>41162</v>
      </c>
      <c r="F50261" t="s">
        <v>6</v>
      </c>
    </row>
    <row r="50262" spans="1:6" x14ac:dyDescent="0.3">
      <c r="A50262">
        <f t="shared" si="785"/>
        <v>50261</v>
      </c>
      <c r="B50262">
        <v>134</v>
      </c>
      <c r="C50262">
        <v>12886</v>
      </c>
      <c r="D50262">
        <v>4</v>
      </c>
      <c r="E50262" t="s">
        <v>41163</v>
      </c>
      <c r="F50262" t="s">
        <v>6</v>
      </c>
    </row>
    <row r="50263" spans="1:6" x14ac:dyDescent="0.3">
      <c r="A50263">
        <f t="shared" si="785"/>
        <v>50262</v>
      </c>
      <c r="B50263">
        <v>134</v>
      </c>
      <c r="C50263">
        <v>12887</v>
      </c>
      <c r="D50263">
        <v>1</v>
      </c>
      <c r="E50263" t="s">
        <v>41164</v>
      </c>
      <c r="F50263" t="s">
        <v>6</v>
      </c>
    </row>
    <row r="50264" spans="1:6" x14ac:dyDescent="0.3">
      <c r="A50264">
        <f t="shared" si="785"/>
        <v>50263</v>
      </c>
      <c r="B50264">
        <v>134</v>
      </c>
      <c r="C50264">
        <v>12887</v>
      </c>
      <c r="D50264">
        <v>2</v>
      </c>
      <c r="E50264" t="s">
        <v>41165</v>
      </c>
      <c r="F50264" t="s">
        <v>6</v>
      </c>
    </row>
    <row r="50265" spans="1:6" x14ac:dyDescent="0.3">
      <c r="A50265">
        <f t="shared" si="785"/>
        <v>50264</v>
      </c>
      <c r="B50265">
        <v>134</v>
      </c>
      <c r="C50265">
        <v>12887</v>
      </c>
      <c r="D50265">
        <v>3</v>
      </c>
      <c r="E50265" t="s">
        <v>41166</v>
      </c>
      <c r="F50265" t="s">
        <v>6</v>
      </c>
    </row>
    <row r="50266" spans="1:6" x14ac:dyDescent="0.3">
      <c r="A50266">
        <f t="shared" si="785"/>
        <v>50265</v>
      </c>
      <c r="B50266">
        <v>134</v>
      </c>
      <c r="C50266">
        <v>12887</v>
      </c>
      <c r="D50266">
        <v>4</v>
      </c>
      <c r="E50266" t="s">
        <v>41167</v>
      </c>
      <c r="F50266" t="s">
        <v>8</v>
      </c>
    </row>
    <row r="50267" spans="1:6" x14ac:dyDescent="0.3">
      <c r="A50267">
        <f t="shared" si="785"/>
        <v>50266</v>
      </c>
      <c r="B50267">
        <v>134</v>
      </c>
      <c r="C50267">
        <v>12888</v>
      </c>
      <c r="D50267">
        <v>1</v>
      </c>
      <c r="E50267" t="s">
        <v>40378</v>
      </c>
      <c r="F50267" t="s">
        <v>6</v>
      </c>
    </row>
    <row r="50268" spans="1:6" x14ac:dyDescent="0.3">
      <c r="A50268">
        <f t="shared" si="785"/>
        <v>50267</v>
      </c>
      <c r="B50268">
        <v>134</v>
      </c>
      <c r="C50268">
        <v>12888</v>
      </c>
      <c r="D50268">
        <v>2</v>
      </c>
      <c r="E50268" t="s">
        <v>40379</v>
      </c>
      <c r="F50268" t="s">
        <v>6</v>
      </c>
    </row>
    <row r="50269" spans="1:6" x14ac:dyDescent="0.3">
      <c r="A50269">
        <f t="shared" si="785"/>
        <v>50268</v>
      </c>
      <c r="B50269">
        <v>134</v>
      </c>
      <c r="C50269">
        <v>12888</v>
      </c>
      <c r="D50269">
        <v>3</v>
      </c>
      <c r="E50269" t="s">
        <v>40380</v>
      </c>
      <c r="F50269" t="s">
        <v>6</v>
      </c>
    </row>
    <row r="50270" spans="1:6" x14ac:dyDescent="0.3">
      <c r="A50270">
        <f t="shared" si="785"/>
        <v>50269</v>
      </c>
      <c r="B50270">
        <v>134</v>
      </c>
      <c r="C50270">
        <v>12888</v>
      </c>
      <c r="D50270">
        <v>4</v>
      </c>
      <c r="E50270" t="s">
        <v>40381</v>
      </c>
      <c r="F50270" t="s">
        <v>8</v>
      </c>
    </row>
    <row r="50271" spans="1:6" x14ac:dyDescent="0.3">
      <c r="A50271">
        <f t="shared" si="785"/>
        <v>50270</v>
      </c>
      <c r="B50271">
        <v>134</v>
      </c>
      <c r="C50271">
        <v>12889</v>
      </c>
      <c r="D50271">
        <v>1</v>
      </c>
      <c r="E50271" t="s">
        <v>41168</v>
      </c>
      <c r="F50271" t="s">
        <v>8</v>
      </c>
    </row>
    <row r="50272" spans="1:6" x14ac:dyDescent="0.3">
      <c r="A50272">
        <f t="shared" si="785"/>
        <v>50271</v>
      </c>
      <c r="B50272">
        <v>134</v>
      </c>
      <c r="C50272">
        <v>12889</v>
      </c>
      <c r="D50272">
        <v>2</v>
      </c>
      <c r="E50272" t="s">
        <v>41169</v>
      </c>
      <c r="F50272" t="s">
        <v>6</v>
      </c>
    </row>
    <row r="50273" spans="1:6" x14ac:dyDescent="0.3">
      <c r="A50273">
        <f t="shared" si="785"/>
        <v>50272</v>
      </c>
      <c r="B50273">
        <v>134</v>
      </c>
      <c r="C50273">
        <v>12889</v>
      </c>
      <c r="D50273">
        <v>3</v>
      </c>
      <c r="E50273" t="s">
        <v>40136</v>
      </c>
      <c r="F50273" t="s">
        <v>6</v>
      </c>
    </row>
    <row r="50274" spans="1:6" x14ac:dyDescent="0.3">
      <c r="A50274">
        <f t="shared" si="785"/>
        <v>50273</v>
      </c>
      <c r="B50274">
        <v>134</v>
      </c>
      <c r="C50274">
        <v>12889</v>
      </c>
      <c r="D50274">
        <v>4</v>
      </c>
      <c r="E50274" t="s">
        <v>40137</v>
      </c>
      <c r="F50274" t="s">
        <v>6</v>
      </c>
    </row>
    <row r="50275" spans="1:6" x14ac:dyDescent="0.3">
      <c r="A50275">
        <f t="shared" si="785"/>
        <v>50274</v>
      </c>
      <c r="B50275">
        <v>134</v>
      </c>
      <c r="C50275">
        <v>12890</v>
      </c>
      <c r="D50275">
        <v>1</v>
      </c>
      <c r="E50275" t="s">
        <v>41170</v>
      </c>
      <c r="F50275" t="s">
        <v>8</v>
      </c>
    </row>
    <row r="50276" spans="1:6" x14ac:dyDescent="0.3">
      <c r="A50276">
        <f t="shared" si="785"/>
        <v>50275</v>
      </c>
      <c r="B50276">
        <v>134</v>
      </c>
      <c r="C50276">
        <v>12890</v>
      </c>
      <c r="D50276">
        <v>2</v>
      </c>
      <c r="E50276" t="s">
        <v>41171</v>
      </c>
      <c r="F50276" t="s">
        <v>6</v>
      </c>
    </row>
    <row r="50277" spans="1:6" x14ac:dyDescent="0.3">
      <c r="A50277">
        <f t="shared" si="785"/>
        <v>50276</v>
      </c>
      <c r="B50277">
        <v>134</v>
      </c>
      <c r="C50277">
        <v>12890</v>
      </c>
      <c r="D50277">
        <v>3</v>
      </c>
      <c r="E50277" t="s">
        <v>41172</v>
      </c>
      <c r="F50277" t="s">
        <v>6</v>
      </c>
    </row>
    <row r="50278" spans="1:6" x14ac:dyDescent="0.3">
      <c r="A50278">
        <f t="shared" si="785"/>
        <v>50277</v>
      </c>
      <c r="B50278">
        <v>134</v>
      </c>
      <c r="C50278">
        <v>12890</v>
      </c>
      <c r="D50278">
        <v>4</v>
      </c>
      <c r="E50278" t="s">
        <v>41173</v>
      </c>
      <c r="F50278" t="s">
        <v>6</v>
      </c>
    </row>
    <row r="50279" spans="1:6" x14ac:dyDescent="0.3">
      <c r="A50279">
        <f t="shared" si="785"/>
        <v>50278</v>
      </c>
      <c r="B50279">
        <v>134</v>
      </c>
      <c r="C50279">
        <v>12891</v>
      </c>
      <c r="D50279">
        <v>1</v>
      </c>
      <c r="E50279" t="s">
        <v>41174</v>
      </c>
      <c r="F50279" t="s">
        <v>6</v>
      </c>
    </row>
    <row r="50280" spans="1:6" x14ac:dyDescent="0.3">
      <c r="A50280">
        <f t="shared" si="785"/>
        <v>50279</v>
      </c>
      <c r="B50280">
        <v>134</v>
      </c>
      <c r="C50280">
        <v>12891</v>
      </c>
      <c r="D50280">
        <v>2</v>
      </c>
      <c r="E50280" t="s">
        <v>41175</v>
      </c>
      <c r="F50280" t="s">
        <v>6</v>
      </c>
    </row>
    <row r="50281" spans="1:6" x14ac:dyDescent="0.3">
      <c r="A50281">
        <f t="shared" si="785"/>
        <v>50280</v>
      </c>
      <c r="B50281">
        <v>134</v>
      </c>
      <c r="C50281">
        <v>12891</v>
      </c>
      <c r="D50281">
        <v>3</v>
      </c>
      <c r="E50281" t="s">
        <v>41176</v>
      </c>
      <c r="F50281" t="s">
        <v>6</v>
      </c>
    </row>
    <row r="50282" spans="1:6" x14ac:dyDescent="0.3">
      <c r="A50282">
        <f t="shared" si="785"/>
        <v>50281</v>
      </c>
      <c r="B50282">
        <v>134</v>
      </c>
      <c r="C50282">
        <v>12891</v>
      </c>
      <c r="D50282">
        <v>4</v>
      </c>
      <c r="E50282" t="s">
        <v>41177</v>
      </c>
      <c r="F50282" t="s">
        <v>8</v>
      </c>
    </row>
    <row r="50283" spans="1:6" x14ac:dyDescent="0.3">
      <c r="A50283">
        <f t="shared" si="785"/>
        <v>50282</v>
      </c>
      <c r="B50283">
        <v>134</v>
      </c>
      <c r="C50283">
        <v>12892</v>
      </c>
      <c r="D50283">
        <v>1</v>
      </c>
      <c r="E50283" t="s">
        <v>40146</v>
      </c>
      <c r="F50283" t="s">
        <v>8</v>
      </c>
    </row>
    <row r="50284" spans="1:6" x14ac:dyDescent="0.3">
      <c r="A50284">
        <f t="shared" si="785"/>
        <v>50283</v>
      </c>
      <c r="B50284">
        <v>134</v>
      </c>
      <c r="C50284">
        <v>12892</v>
      </c>
      <c r="D50284">
        <v>2</v>
      </c>
      <c r="E50284" t="s">
        <v>40147</v>
      </c>
      <c r="F50284" t="s">
        <v>6</v>
      </c>
    </row>
    <row r="50285" spans="1:6" x14ac:dyDescent="0.3">
      <c r="A50285">
        <f t="shared" si="785"/>
        <v>50284</v>
      </c>
      <c r="B50285">
        <v>134</v>
      </c>
      <c r="C50285">
        <v>12892</v>
      </c>
      <c r="D50285">
        <v>3</v>
      </c>
      <c r="E50285" t="s">
        <v>40148</v>
      </c>
      <c r="F50285" t="s">
        <v>6</v>
      </c>
    </row>
    <row r="50286" spans="1:6" x14ac:dyDescent="0.3">
      <c r="A50286">
        <f t="shared" si="785"/>
        <v>50285</v>
      </c>
      <c r="B50286">
        <v>134</v>
      </c>
      <c r="C50286">
        <v>12892</v>
      </c>
      <c r="D50286">
        <v>4</v>
      </c>
      <c r="E50286" t="s">
        <v>40149</v>
      </c>
      <c r="F50286" t="s">
        <v>6</v>
      </c>
    </row>
    <row r="50287" spans="1:6" x14ac:dyDescent="0.3">
      <c r="A50287">
        <f t="shared" si="785"/>
        <v>50286</v>
      </c>
      <c r="B50287">
        <v>134</v>
      </c>
      <c r="C50287">
        <v>12893</v>
      </c>
      <c r="D50287">
        <v>1</v>
      </c>
      <c r="E50287" t="s">
        <v>40398</v>
      </c>
      <c r="F50287" t="s">
        <v>8</v>
      </c>
    </row>
    <row r="50288" spans="1:6" x14ac:dyDescent="0.3">
      <c r="A50288">
        <f t="shared" si="785"/>
        <v>50287</v>
      </c>
      <c r="B50288">
        <v>134</v>
      </c>
      <c r="C50288">
        <v>12893</v>
      </c>
      <c r="D50288">
        <v>2</v>
      </c>
      <c r="E50288" t="s">
        <v>40399</v>
      </c>
      <c r="F50288" t="s">
        <v>6</v>
      </c>
    </row>
    <row r="50289" spans="1:6" x14ac:dyDescent="0.3">
      <c r="A50289">
        <f t="shared" si="785"/>
        <v>50288</v>
      </c>
      <c r="B50289">
        <v>134</v>
      </c>
      <c r="C50289">
        <v>12893</v>
      </c>
      <c r="D50289">
        <v>3</v>
      </c>
      <c r="E50289" t="s">
        <v>40400</v>
      </c>
      <c r="F50289" t="s">
        <v>6</v>
      </c>
    </row>
    <row r="50290" spans="1:6" x14ac:dyDescent="0.3">
      <c r="A50290">
        <f t="shared" si="785"/>
        <v>50289</v>
      </c>
      <c r="B50290">
        <v>134</v>
      </c>
      <c r="C50290">
        <v>12893</v>
      </c>
      <c r="D50290">
        <v>4</v>
      </c>
      <c r="E50290" t="s">
        <v>40401</v>
      </c>
      <c r="F50290" t="s">
        <v>6</v>
      </c>
    </row>
    <row r="50291" spans="1:6" x14ac:dyDescent="0.3">
      <c r="A50291">
        <f t="shared" si="785"/>
        <v>50290</v>
      </c>
      <c r="B50291">
        <v>134</v>
      </c>
      <c r="C50291">
        <v>12894</v>
      </c>
      <c r="D50291">
        <v>1</v>
      </c>
      <c r="E50291" t="s">
        <v>41178</v>
      </c>
      <c r="F50291" t="s">
        <v>6</v>
      </c>
    </row>
    <row r="50292" spans="1:6" x14ac:dyDescent="0.3">
      <c r="A50292">
        <f t="shared" si="785"/>
        <v>50291</v>
      </c>
      <c r="B50292">
        <v>134</v>
      </c>
      <c r="C50292">
        <v>12894</v>
      </c>
      <c r="D50292">
        <v>2</v>
      </c>
      <c r="E50292" t="s">
        <v>41179</v>
      </c>
      <c r="F50292" t="s">
        <v>8</v>
      </c>
    </row>
    <row r="50293" spans="1:6" x14ac:dyDescent="0.3">
      <c r="A50293">
        <f t="shared" si="785"/>
        <v>50292</v>
      </c>
      <c r="B50293">
        <v>134</v>
      </c>
      <c r="C50293">
        <v>12894</v>
      </c>
      <c r="D50293">
        <v>3</v>
      </c>
      <c r="E50293" t="s">
        <v>41180</v>
      </c>
      <c r="F50293" t="s">
        <v>6</v>
      </c>
    </row>
    <row r="50294" spans="1:6" x14ac:dyDescent="0.3">
      <c r="A50294">
        <f t="shared" si="785"/>
        <v>50293</v>
      </c>
      <c r="B50294">
        <v>134</v>
      </c>
      <c r="C50294">
        <v>12894</v>
      </c>
      <c r="D50294">
        <v>4</v>
      </c>
      <c r="E50294" t="s">
        <v>41181</v>
      </c>
      <c r="F50294" t="s">
        <v>6</v>
      </c>
    </row>
    <row r="50295" spans="1:6" x14ac:dyDescent="0.3">
      <c r="A50295">
        <f t="shared" si="785"/>
        <v>50294</v>
      </c>
      <c r="B50295">
        <v>134</v>
      </c>
      <c r="C50295">
        <v>12895</v>
      </c>
      <c r="D50295">
        <v>1</v>
      </c>
      <c r="E50295" t="s">
        <v>1748</v>
      </c>
      <c r="F50295" t="s">
        <v>8</v>
      </c>
    </row>
    <row r="50296" spans="1:6" x14ac:dyDescent="0.3">
      <c r="A50296">
        <f t="shared" si="785"/>
        <v>50295</v>
      </c>
      <c r="B50296">
        <v>134</v>
      </c>
      <c r="C50296">
        <v>12895</v>
      </c>
      <c r="D50296">
        <v>2</v>
      </c>
      <c r="E50296" t="s">
        <v>151</v>
      </c>
      <c r="F50296" t="s">
        <v>6</v>
      </c>
    </row>
    <row r="50297" spans="1:6" x14ac:dyDescent="0.3">
      <c r="A50297">
        <f t="shared" si="785"/>
        <v>50296</v>
      </c>
      <c r="B50297">
        <v>134</v>
      </c>
      <c r="C50297">
        <v>12895</v>
      </c>
      <c r="D50297">
        <v>3</v>
      </c>
      <c r="E50297" t="s">
        <v>24704</v>
      </c>
      <c r="F50297" t="s">
        <v>6</v>
      </c>
    </row>
    <row r="50298" spans="1:6" x14ac:dyDescent="0.3">
      <c r="A50298">
        <f t="shared" si="785"/>
        <v>50297</v>
      </c>
      <c r="B50298">
        <v>134</v>
      </c>
      <c r="C50298">
        <v>12895</v>
      </c>
      <c r="D50298">
        <v>4</v>
      </c>
      <c r="E50298" t="s">
        <v>41182</v>
      </c>
      <c r="F50298" t="s">
        <v>6</v>
      </c>
    </row>
    <row r="50299" spans="1:6" x14ac:dyDescent="0.3">
      <c r="A50299">
        <f t="shared" si="785"/>
        <v>50298</v>
      </c>
      <c r="B50299">
        <v>134</v>
      </c>
      <c r="C50299">
        <v>12896</v>
      </c>
      <c r="D50299">
        <v>1</v>
      </c>
      <c r="E50299" t="s">
        <v>41183</v>
      </c>
      <c r="F50299" t="s">
        <v>8</v>
      </c>
    </row>
    <row r="50300" spans="1:6" x14ac:dyDescent="0.3">
      <c r="A50300">
        <f t="shared" si="785"/>
        <v>50299</v>
      </c>
      <c r="B50300">
        <v>134</v>
      </c>
      <c r="C50300">
        <v>12896</v>
      </c>
      <c r="D50300">
        <v>2</v>
      </c>
      <c r="E50300" t="s">
        <v>41184</v>
      </c>
      <c r="F50300" t="s">
        <v>6</v>
      </c>
    </row>
    <row r="50301" spans="1:6" x14ac:dyDescent="0.3">
      <c r="A50301">
        <f t="shared" si="785"/>
        <v>50300</v>
      </c>
      <c r="B50301">
        <v>134</v>
      </c>
      <c r="C50301">
        <v>12896</v>
      </c>
      <c r="D50301">
        <v>3</v>
      </c>
      <c r="E50301" t="s">
        <v>41185</v>
      </c>
      <c r="F50301" t="s">
        <v>6</v>
      </c>
    </row>
    <row r="50302" spans="1:6" x14ac:dyDescent="0.3">
      <c r="A50302">
        <f t="shared" si="785"/>
        <v>50301</v>
      </c>
      <c r="B50302">
        <v>134</v>
      </c>
      <c r="C50302">
        <v>12896</v>
      </c>
      <c r="D50302">
        <v>4</v>
      </c>
      <c r="E50302" t="s">
        <v>41186</v>
      </c>
      <c r="F50302" t="s">
        <v>6</v>
      </c>
    </row>
    <row r="50303" spans="1:6" x14ac:dyDescent="0.3">
      <c r="A50303">
        <f t="shared" si="785"/>
        <v>50302</v>
      </c>
      <c r="B50303">
        <v>134</v>
      </c>
      <c r="C50303">
        <v>12897</v>
      </c>
      <c r="D50303">
        <v>1</v>
      </c>
      <c r="E50303" t="s">
        <v>40598</v>
      </c>
      <c r="F50303" t="s">
        <v>6</v>
      </c>
    </row>
    <row r="50304" spans="1:6" x14ac:dyDescent="0.3">
      <c r="A50304">
        <f t="shared" si="785"/>
        <v>50303</v>
      </c>
      <c r="B50304">
        <v>134</v>
      </c>
      <c r="C50304">
        <v>12897</v>
      </c>
      <c r="D50304">
        <v>2</v>
      </c>
      <c r="E50304" t="s">
        <v>41187</v>
      </c>
      <c r="F50304" t="s">
        <v>6</v>
      </c>
    </row>
    <row r="50305" spans="1:6" x14ac:dyDescent="0.3">
      <c r="A50305">
        <f t="shared" si="785"/>
        <v>50304</v>
      </c>
      <c r="B50305">
        <v>134</v>
      </c>
      <c r="C50305">
        <v>12897</v>
      </c>
      <c r="D50305">
        <v>3</v>
      </c>
      <c r="E50305" t="s">
        <v>41188</v>
      </c>
      <c r="F50305" t="s">
        <v>6</v>
      </c>
    </row>
    <row r="50306" spans="1:6" x14ac:dyDescent="0.3">
      <c r="A50306">
        <f t="shared" si="785"/>
        <v>50305</v>
      </c>
      <c r="B50306">
        <v>134</v>
      </c>
      <c r="C50306">
        <v>12897</v>
      </c>
      <c r="D50306">
        <v>4</v>
      </c>
      <c r="E50306" t="s">
        <v>41189</v>
      </c>
      <c r="F50306" t="s">
        <v>8</v>
      </c>
    </row>
    <row r="50307" spans="1:6" x14ac:dyDescent="0.3">
      <c r="A50307">
        <f t="shared" ref="A50307:A50370" si="786">ROW()-1</f>
        <v>50306</v>
      </c>
      <c r="B50307">
        <v>134</v>
      </c>
      <c r="C50307">
        <v>12898</v>
      </c>
      <c r="D50307">
        <v>1</v>
      </c>
      <c r="E50307" t="s">
        <v>41190</v>
      </c>
      <c r="F50307" t="s">
        <v>6</v>
      </c>
    </row>
    <row r="50308" spans="1:6" x14ac:dyDescent="0.3">
      <c r="A50308">
        <f t="shared" si="786"/>
        <v>50307</v>
      </c>
      <c r="B50308">
        <v>134</v>
      </c>
      <c r="C50308">
        <v>12898</v>
      </c>
      <c r="D50308">
        <v>2</v>
      </c>
      <c r="E50308" t="s">
        <v>41191</v>
      </c>
      <c r="F50308" t="s">
        <v>6</v>
      </c>
    </row>
    <row r="50309" spans="1:6" x14ac:dyDescent="0.3">
      <c r="A50309">
        <f t="shared" si="786"/>
        <v>50308</v>
      </c>
      <c r="B50309">
        <v>134</v>
      </c>
      <c r="C50309">
        <v>12898</v>
      </c>
      <c r="D50309">
        <v>3</v>
      </c>
      <c r="E50309" t="s">
        <v>41192</v>
      </c>
      <c r="F50309" t="s">
        <v>6</v>
      </c>
    </row>
    <row r="50310" spans="1:6" x14ac:dyDescent="0.3">
      <c r="A50310">
        <f t="shared" si="786"/>
        <v>50309</v>
      </c>
      <c r="B50310">
        <v>134</v>
      </c>
      <c r="C50310">
        <v>12898</v>
      </c>
      <c r="D50310">
        <v>4</v>
      </c>
      <c r="E50310" t="s">
        <v>41193</v>
      </c>
      <c r="F50310" t="s">
        <v>8</v>
      </c>
    </row>
    <row r="50311" spans="1:6" x14ac:dyDescent="0.3">
      <c r="A50311">
        <f t="shared" si="786"/>
        <v>50310</v>
      </c>
      <c r="B50311">
        <v>134</v>
      </c>
      <c r="C50311">
        <v>12899</v>
      </c>
      <c r="D50311">
        <v>1</v>
      </c>
      <c r="E50311" t="s">
        <v>40669</v>
      </c>
      <c r="F50311" t="s">
        <v>6</v>
      </c>
    </row>
    <row r="50312" spans="1:6" x14ac:dyDescent="0.3">
      <c r="A50312">
        <f t="shared" si="786"/>
        <v>50311</v>
      </c>
      <c r="B50312">
        <v>134</v>
      </c>
      <c r="C50312">
        <v>12899</v>
      </c>
      <c r="D50312">
        <v>2</v>
      </c>
      <c r="E50312" t="s">
        <v>41194</v>
      </c>
      <c r="F50312" t="s">
        <v>6</v>
      </c>
    </row>
    <row r="50313" spans="1:6" x14ac:dyDescent="0.3">
      <c r="A50313">
        <f t="shared" si="786"/>
        <v>50312</v>
      </c>
      <c r="B50313">
        <v>134</v>
      </c>
      <c r="C50313">
        <v>12899</v>
      </c>
      <c r="D50313">
        <v>3</v>
      </c>
      <c r="E50313" t="s">
        <v>41195</v>
      </c>
      <c r="F50313" t="s">
        <v>8</v>
      </c>
    </row>
    <row r="50314" spans="1:6" x14ac:dyDescent="0.3">
      <c r="A50314">
        <f t="shared" si="786"/>
        <v>50313</v>
      </c>
      <c r="B50314">
        <v>134</v>
      </c>
      <c r="C50314">
        <v>12899</v>
      </c>
      <c r="D50314">
        <v>4</v>
      </c>
      <c r="E50314" t="s">
        <v>41196</v>
      </c>
      <c r="F50314" t="s">
        <v>6</v>
      </c>
    </row>
    <row r="50315" spans="1:6" x14ac:dyDescent="0.3">
      <c r="A50315">
        <f t="shared" si="786"/>
        <v>50314</v>
      </c>
      <c r="B50315">
        <v>134</v>
      </c>
      <c r="C50315">
        <v>12900</v>
      </c>
      <c r="D50315">
        <v>1</v>
      </c>
      <c r="E50315" t="s">
        <v>41197</v>
      </c>
      <c r="F50315" t="s">
        <v>6</v>
      </c>
    </row>
    <row r="50316" spans="1:6" x14ac:dyDescent="0.3">
      <c r="A50316">
        <f t="shared" si="786"/>
        <v>50315</v>
      </c>
      <c r="B50316">
        <v>134</v>
      </c>
      <c r="C50316">
        <v>12900</v>
      </c>
      <c r="D50316">
        <v>2</v>
      </c>
      <c r="E50316" t="s">
        <v>41198</v>
      </c>
      <c r="F50316" t="s">
        <v>6</v>
      </c>
    </row>
    <row r="50317" spans="1:6" x14ac:dyDescent="0.3">
      <c r="A50317">
        <f t="shared" si="786"/>
        <v>50316</v>
      </c>
      <c r="B50317">
        <v>134</v>
      </c>
      <c r="C50317">
        <v>12900</v>
      </c>
      <c r="D50317">
        <v>3</v>
      </c>
      <c r="E50317" t="s">
        <v>41199</v>
      </c>
      <c r="F50317" t="s">
        <v>6</v>
      </c>
    </row>
    <row r="50318" spans="1:6" x14ac:dyDescent="0.3">
      <c r="A50318">
        <f t="shared" si="786"/>
        <v>50317</v>
      </c>
      <c r="B50318">
        <v>134</v>
      </c>
      <c r="C50318">
        <v>12900</v>
      </c>
      <c r="D50318">
        <v>4</v>
      </c>
      <c r="E50318" t="s">
        <v>41200</v>
      </c>
      <c r="F50318" t="s">
        <v>8</v>
      </c>
    </row>
    <row r="50319" spans="1:6" x14ac:dyDescent="0.3">
      <c r="A50319">
        <f t="shared" si="786"/>
        <v>50318</v>
      </c>
      <c r="B50319">
        <v>134</v>
      </c>
      <c r="C50319">
        <v>12901</v>
      </c>
      <c r="D50319">
        <v>1</v>
      </c>
      <c r="E50319" t="s">
        <v>40162</v>
      </c>
      <c r="F50319" t="s">
        <v>6</v>
      </c>
    </row>
    <row r="50320" spans="1:6" x14ac:dyDescent="0.3">
      <c r="A50320">
        <f t="shared" si="786"/>
        <v>50319</v>
      </c>
      <c r="B50320">
        <v>134</v>
      </c>
      <c r="C50320">
        <v>12901</v>
      </c>
      <c r="D50320">
        <v>2</v>
      </c>
      <c r="E50320" t="s">
        <v>40163</v>
      </c>
      <c r="F50320" t="s">
        <v>8</v>
      </c>
    </row>
    <row r="50321" spans="1:6" x14ac:dyDescent="0.3">
      <c r="A50321">
        <f t="shared" si="786"/>
        <v>50320</v>
      </c>
      <c r="B50321">
        <v>134</v>
      </c>
      <c r="C50321">
        <v>12901</v>
      </c>
      <c r="D50321">
        <v>3</v>
      </c>
      <c r="E50321" t="s">
        <v>40164</v>
      </c>
      <c r="F50321" t="s">
        <v>6</v>
      </c>
    </row>
    <row r="50322" spans="1:6" x14ac:dyDescent="0.3">
      <c r="A50322">
        <f t="shared" si="786"/>
        <v>50321</v>
      </c>
      <c r="B50322">
        <v>134</v>
      </c>
      <c r="C50322">
        <v>12901</v>
      </c>
      <c r="D50322">
        <v>4</v>
      </c>
      <c r="E50322" t="s">
        <v>40165</v>
      </c>
      <c r="F50322" t="s">
        <v>6</v>
      </c>
    </row>
    <row r="50323" spans="1:6" x14ac:dyDescent="0.3">
      <c r="A50323">
        <f t="shared" si="786"/>
        <v>50322</v>
      </c>
      <c r="B50323">
        <v>134</v>
      </c>
      <c r="C50323">
        <v>12902</v>
      </c>
      <c r="D50323">
        <v>1</v>
      </c>
      <c r="E50323" t="s">
        <v>40414</v>
      </c>
      <c r="F50323" t="s">
        <v>6</v>
      </c>
    </row>
    <row r="50324" spans="1:6" x14ac:dyDescent="0.3">
      <c r="A50324">
        <f t="shared" si="786"/>
        <v>50323</v>
      </c>
      <c r="B50324">
        <v>134</v>
      </c>
      <c r="C50324">
        <v>12902</v>
      </c>
      <c r="D50324">
        <v>2</v>
      </c>
      <c r="E50324" t="s">
        <v>40415</v>
      </c>
      <c r="F50324" t="s">
        <v>6</v>
      </c>
    </row>
    <row r="50325" spans="1:6" x14ac:dyDescent="0.3">
      <c r="A50325">
        <f t="shared" si="786"/>
        <v>50324</v>
      </c>
      <c r="B50325">
        <v>134</v>
      </c>
      <c r="C50325">
        <v>12902</v>
      </c>
      <c r="D50325">
        <v>3</v>
      </c>
      <c r="E50325" t="s">
        <v>40416</v>
      </c>
      <c r="F50325" t="s">
        <v>8</v>
      </c>
    </row>
    <row r="50326" spans="1:6" x14ac:dyDescent="0.3">
      <c r="A50326">
        <f t="shared" si="786"/>
        <v>50325</v>
      </c>
      <c r="B50326">
        <v>134</v>
      </c>
      <c r="C50326">
        <v>12902</v>
      </c>
      <c r="D50326">
        <v>4</v>
      </c>
      <c r="E50326" t="s">
        <v>40417</v>
      </c>
      <c r="F50326" t="s">
        <v>6</v>
      </c>
    </row>
    <row r="50327" spans="1:6" x14ac:dyDescent="0.3">
      <c r="A50327">
        <f t="shared" si="786"/>
        <v>50326</v>
      </c>
      <c r="B50327">
        <v>134</v>
      </c>
      <c r="C50327">
        <v>12903</v>
      </c>
      <c r="D50327">
        <v>1</v>
      </c>
      <c r="E50327" t="s">
        <v>443</v>
      </c>
      <c r="F50327" t="s">
        <v>6</v>
      </c>
    </row>
    <row r="50328" spans="1:6" x14ac:dyDescent="0.3">
      <c r="A50328">
        <f t="shared" si="786"/>
        <v>50327</v>
      </c>
      <c r="B50328">
        <v>134</v>
      </c>
      <c r="C50328">
        <v>12903</v>
      </c>
      <c r="D50328">
        <v>2</v>
      </c>
      <c r="E50328" t="s">
        <v>444</v>
      </c>
      <c r="F50328" t="s">
        <v>6</v>
      </c>
    </row>
    <row r="50329" spans="1:6" x14ac:dyDescent="0.3">
      <c r="A50329">
        <f t="shared" si="786"/>
        <v>50328</v>
      </c>
      <c r="B50329">
        <v>134</v>
      </c>
      <c r="C50329">
        <v>12903</v>
      </c>
      <c r="D50329">
        <v>3</v>
      </c>
      <c r="E50329" t="s">
        <v>1112</v>
      </c>
      <c r="F50329" t="s">
        <v>8</v>
      </c>
    </row>
    <row r="50330" spans="1:6" x14ac:dyDescent="0.3">
      <c r="A50330">
        <f t="shared" si="786"/>
        <v>50329</v>
      </c>
      <c r="B50330">
        <v>134</v>
      </c>
      <c r="C50330">
        <v>12903</v>
      </c>
      <c r="D50330">
        <v>4</v>
      </c>
      <c r="E50330" t="s">
        <v>816</v>
      </c>
      <c r="F50330" t="s">
        <v>6</v>
      </c>
    </row>
    <row r="50331" spans="1:6" x14ac:dyDescent="0.3">
      <c r="A50331">
        <f t="shared" si="786"/>
        <v>50330</v>
      </c>
      <c r="B50331">
        <v>134</v>
      </c>
      <c r="C50331">
        <v>12904</v>
      </c>
      <c r="D50331">
        <v>1</v>
      </c>
      <c r="E50331" t="s">
        <v>34217</v>
      </c>
      <c r="F50331" t="s">
        <v>6</v>
      </c>
    </row>
    <row r="50332" spans="1:6" x14ac:dyDescent="0.3">
      <c r="A50332">
        <f t="shared" si="786"/>
        <v>50331</v>
      </c>
      <c r="B50332">
        <v>134</v>
      </c>
      <c r="C50332">
        <v>12904</v>
      </c>
      <c r="D50332">
        <v>2</v>
      </c>
      <c r="E50332" t="s">
        <v>34218</v>
      </c>
      <c r="F50332" t="s">
        <v>6</v>
      </c>
    </row>
    <row r="50333" spans="1:6" x14ac:dyDescent="0.3">
      <c r="A50333">
        <f t="shared" si="786"/>
        <v>50332</v>
      </c>
      <c r="B50333">
        <v>134</v>
      </c>
      <c r="C50333">
        <v>12904</v>
      </c>
      <c r="D50333">
        <v>3</v>
      </c>
      <c r="E50333" t="s">
        <v>34972</v>
      </c>
      <c r="F50333" t="s">
        <v>6</v>
      </c>
    </row>
    <row r="50334" spans="1:6" x14ac:dyDescent="0.3">
      <c r="A50334">
        <f t="shared" si="786"/>
        <v>50333</v>
      </c>
      <c r="B50334">
        <v>134</v>
      </c>
      <c r="C50334">
        <v>12904</v>
      </c>
      <c r="D50334">
        <v>4</v>
      </c>
      <c r="E50334" t="s">
        <v>33904</v>
      </c>
      <c r="F50334" t="s">
        <v>8</v>
      </c>
    </row>
    <row r="50335" spans="1:6" x14ac:dyDescent="0.3">
      <c r="A50335">
        <f t="shared" si="786"/>
        <v>50334</v>
      </c>
      <c r="B50335">
        <v>134</v>
      </c>
      <c r="C50335">
        <v>12905</v>
      </c>
      <c r="D50335">
        <v>1</v>
      </c>
      <c r="E50335" t="s">
        <v>41201</v>
      </c>
      <c r="F50335" t="s">
        <v>6</v>
      </c>
    </row>
    <row r="50336" spans="1:6" x14ac:dyDescent="0.3">
      <c r="A50336">
        <f t="shared" si="786"/>
        <v>50335</v>
      </c>
      <c r="B50336">
        <v>134</v>
      </c>
      <c r="C50336">
        <v>12905</v>
      </c>
      <c r="D50336">
        <v>2</v>
      </c>
      <c r="E50336" t="s">
        <v>41202</v>
      </c>
      <c r="F50336" t="s">
        <v>6</v>
      </c>
    </row>
    <row r="50337" spans="1:6" x14ac:dyDescent="0.3">
      <c r="A50337">
        <f t="shared" si="786"/>
        <v>50336</v>
      </c>
      <c r="B50337">
        <v>134</v>
      </c>
      <c r="C50337">
        <v>12905</v>
      </c>
      <c r="D50337">
        <v>3</v>
      </c>
      <c r="E50337" t="s">
        <v>41203</v>
      </c>
      <c r="F50337" t="s">
        <v>8</v>
      </c>
    </row>
    <row r="50338" spans="1:6" x14ac:dyDescent="0.3">
      <c r="A50338">
        <f t="shared" si="786"/>
        <v>50337</v>
      </c>
      <c r="B50338">
        <v>134</v>
      </c>
      <c r="C50338">
        <v>12905</v>
      </c>
      <c r="D50338">
        <v>4</v>
      </c>
      <c r="E50338" t="s">
        <v>41204</v>
      </c>
      <c r="F50338" t="s">
        <v>6</v>
      </c>
    </row>
    <row r="50339" spans="1:6" x14ac:dyDescent="0.3">
      <c r="A50339">
        <f t="shared" si="786"/>
        <v>50338</v>
      </c>
      <c r="B50339">
        <v>134</v>
      </c>
      <c r="C50339">
        <v>12906</v>
      </c>
      <c r="D50339">
        <v>1</v>
      </c>
      <c r="E50339" t="s">
        <v>21418</v>
      </c>
      <c r="F50339" t="s">
        <v>8</v>
      </c>
    </row>
    <row r="50340" spans="1:6" x14ac:dyDescent="0.3">
      <c r="A50340">
        <f t="shared" si="786"/>
        <v>50339</v>
      </c>
      <c r="B50340">
        <v>134</v>
      </c>
      <c r="C50340">
        <v>12906</v>
      </c>
      <c r="D50340">
        <v>2</v>
      </c>
      <c r="E50340" t="s">
        <v>20930</v>
      </c>
      <c r="F50340" t="s">
        <v>6</v>
      </c>
    </row>
    <row r="50341" spans="1:6" x14ac:dyDescent="0.3">
      <c r="A50341">
        <f t="shared" si="786"/>
        <v>50340</v>
      </c>
      <c r="B50341">
        <v>134</v>
      </c>
      <c r="C50341">
        <v>12906</v>
      </c>
      <c r="D50341">
        <v>3</v>
      </c>
      <c r="E50341" t="s">
        <v>20929</v>
      </c>
      <c r="F50341" t="s">
        <v>6</v>
      </c>
    </row>
    <row r="50342" spans="1:6" x14ac:dyDescent="0.3">
      <c r="A50342">
        <f t="shared" si="786"/>
        <v>50341</v>
      </c>
      <c r="B50342">
        <v>134</v>
      </c>
      <c r="C50342">
        <v>12906</v>
      </c>
      <c r="D50342">
        <v>4</v>
      </c>
      <c r="E50342" t="s">
        <v>40176</v>
      </c>
      <c r="F50342" t="s">
        <v>6</v>
      </c>
    </row>
    <row r="50343" spans="1:6" x14ac:dyDescent="0.3">
      <c r="A50343">
        <f t="shared" si="786"/>
        <v>50342</v>
      </c>
      <c r="B50343">
        <v>134</v>
      </c>
      <c r="C50343">
        <v>12907</v>
      </c>
      <c r="D50343">
        <v>1</v>
      </c>
      <c r="E50343" t="s">
        <v>41205</v>
      </c>
      <c r="F50343" t="s">
        <v>8</v>
      </c>
    </row>
    <row r="50344" spans="1:6" x14ac:dyDescent="0.3">
      <c r="A50344">
        <f t="shared" si="786"/>
        <v>50343</v>
      </c>
      <c r="B50344">
        <v>134</v>
      </c>
      <c r="C50344">
        <v>12907</v>
      </c>
      <c r="D50344">
        <v>2</v>
      </c>
      <c r="E50344" t="s">
        <v>40025</v>
      </c>
      <c r="F50344" t="s">
        <v>6</v>
      </c>
    </row>
    <row r="50345" spans="1:6" x14ac:dyDescent="0.3">
      <c r="A50345">
        <f t="shared" si="786"/>
        <v>50344</v>
      </c>
      <c r="B50345">
        <v>134</v>
      </c>
      <c r="C50345">
        <v>12907</v>
      </c>
      <c r="D50345">
        <v>3</v>
      </c>
      <c r="E50345" t="s">
        <v>40827</v>
      </c>
      <c r="F50345" t="s">
        <v>6</v>
      </c>
    </row>
    <row r="50346" spans="1:6" x14ac:dyDescent="0.3">
      <c r="A50346">
        <f t="shared" si="786"/>
        <v>50345</v>
      </c>
      <c r="B50346">
        <v>134</v>
      </c>
      <c r="C50346">
        <v>12907</v>
      </c>
      <c r="D50346">
        <v>4</v>
      </c>
      <c r="E50346" t="s">
        <v>40829</v>
      </c>
      <c r="F50346" t="s">
        <v>6</v>
      </c>
    </row>
    <row r="50347" spans="1:6" x14ac:dyDescent="0.3">
      <c r="A50347">
        <f t="shared" si="786"/>
        <v>50346</v>
      </c>
      <c r="B50347">
        <v>134</v>
      </c>
      <c r="C50347">
        <v>12908</v>
      </c>
      <c r="D50347">
        <v>1</v>
      </c>
      <c r="E50347" t="s">
        <v>41206</v>
      </c>
      <c r="F50347" t="s">
        <v>6</v>
      </c>
    </row>
    <row r="50348" spans="1:6" x14ac:dyDescent="0.3">
      <c r="A50348">
        <f t="shared" si="786"/>
        <v>50347</v>
      </c>
      <c r="B50348">
        <v>134</v>
      </c>
      <c r="C50348">
        <v>12908</v>
      </c>
      <c r="D50348">
        <v>2</v>
      </c>
      <c r="E50348" t="s">
        <v>41207</v>
      </c>
      <c r="F50348" t="s">
        <v>8</v>
      </c>
    </row>
    <row r="50349" spans="1:6" x14ac:dyDescent="0.3">
      <c r="A50349">
        <f t="shared" si="786"/>
        <v>50348</v>
      </c>
      <c r="B50349">
        <v>134</v>
      </c>
      <c r="C50349">
        <v>12908</v>
      </c>
      <c r="D50349">
        <v>3</v>
      </c>
      <c r="E50349" t="s">
        <v>41208</v>
      </c>
      <c r="F50349" t="s">
        <v>6</v>
      </c>
    </row>
    <row r="50350" spans="1:6" x14ac:dyDescent="0.3">
      <c r="A50350">
        <f t="shared" si="786"/>
        <v>50349</v>
      </c>
      <c r="B50350">
        <v>134</v>
      </c>
      <c r="C50350">
        <v>12908</v>
      </c>
      <c r="D50350">
        <v>4</v>
      </c>
      <c r="E50350" t="s">
        <v>41209</v>
      </c>
      <c r="F50350" t="s">
        <v>6</v>
      </c>
    </row>
    <row r="50351" spans="1:6" x14ac:dyDescent="0.3">
      <c r="A50351">
        <f t="shared" si="786"/>
        <v>50350</v>
      </c>
      <c r="B50351">
        <v>134</v>
      </c>
      <c r="C50351">
        <v>12909</v>
      </c>
      <c r="D50351">
        <v>1</v>
      </c>
      <c r="E50351" t="s">
        <v>41210</v>
      </c>
      <c r="F50351" t="s">
        <v>8</v>
      </c>
    </row>
    <row r="50352" spans="1:6" x14ac:dyDescent="0.3">
      <c r="A50352">
        <f t="shared" si="786"/>
        <v>50351</v>
      </c>
      <c r="B50352">
        <v>134</v>
      </c>
      <c r="C50352">
        <v>12909</v>
      </c>
      <c r="D50352">
        <v>2</v>
      </c>
      <c r="E50352" t="s">
        <v>41211</v>
      </c>
      <c r="F50352" t="s">
        <v>6</v>
      </c>
    </row>
    <row r="50353" spans="1:6" x14ac:dyDescent="0.3">
      <c r="A50353">
        <f t="shared" si="786"/>
        <v>50352</v>
      </c>
      <c r="B50353">
        <v>134</v>
      </c>
      <c r="C50353">
        <v>12909</v>
      </c>
      <c r="D50353">
        <v>3</v>
      </c>
      <c r="E50353" t="s">
        <v>41212</v>
      </c>
      <c r="F50353" t="s">
        <v>6</v>
      </c>
    </row>
    <row r="50354" spans="1:6" x14ac:dyDescent="0.3">
      <c r="A50354">
        <f t="shared" si="786"/>
        <v>50353</v>
      </c>
      <c r="B50354">
        <v>134</v>
      </c>
      <c r="C50354">
        <v>12909</v>
      </c>
      <c r="D50354">
        <v>4</v>
      </c>
      <c r="E50354" t="s">
        <v>41213</v>
      </c>
      <c r="F50354" t="s">
        <v>6</v>
      </c>
    </row>
    <row r="50355" spans="1:6" x14ac:dyDescent="0.3">
      <c r="A50355">
        <f t="shared" si="786"/>
        <v>50354</v>
      </c>
      <c r="B50355">
        <v>134</v>
      </c>
      <c r="C50355">
        <v>12910</v>
      </c>
      <c r="D50355">
        <v>1</v>
      </c>
      <c r="E50355" t="s">
        <v>41214</v>
      </c>
      <c r="F50355" t="s">
        <v>6</v>
      </c>
    </row>
    <row r="50356" spans="1:6" x14ac:dyDescent="0.3">
      <c r="A50356">
        <f t="shared" si="786"/>
        <v>50355</v>
      </c>
      <c r="B50356">
        <v>134</v>
      </c>
      <c r="C50356">
        <v>12910</v>
      </c>
      <c r="D50356">
        <v>2</v>
      </c>
      <c r="E50356" t="s">
        <v>41215</v>
      </c>
      <c r="F50356" t="s">
        <v>6</v>
      </c>
    </row>
    <row r="50357" spans="1:6" x14ac:dyDescent="0.3">
      <c r="A50357">
        <f t="shared" si="786"/>
        <v>50356</v>
      </c>
      <c r="B50357">
        <v>134</v>
      </c>
      <c r="C50357">
        <v>12910</v>
      </c>
      <c r="D50357">
        <v>3</v>
      </c>
      <c r="E50357" t="s">
        <v>41216</v>
      </c>
      <c r="F50357" t="s">
        <v>8</v>
      </c>
    </row>
    <row r="50358" spans="1:6" x14ac:dyDescent="0.3">
      <c r="A50358">
        <f t="shared" si="786"/>
        <v>50357</v>
      </c>
      <c r="B50358">
        <v>134</v>
      </c>
      <c r="C50358">
        <v>12910</v>
      </c>
      <c r="D50358">
        <v>4</v>
      </c>
      <c r="E50358" t="s">
        <v>41217</v>
      </c>
      <c r="F50358" t="s">
        <v>6</v>
      </c>
    </row>
    <row r="50359" spans="1:6" x14ac:dyDescent="0.3">
      <c r="A50359">
        <f t="shared" si="786"/>
        <v>50358</v>
      </c>
      <c r="B50359">
        <v>134</v>
      </c>
      <c r="C50359">
        <v>12911</v>
      </c>
      <c r="D50359">
        <v>1</v>
      </c>
      <c r="E50359" t="s">
        <v>41218</v>
      </c>
      <c r="F50359" t="s">
        <v>6</v>
      </c>
    </row>
    <row r="50360" spans="1:6" x14ac:dyDescent="0.3">
      <c r="A50360">
        <f t="shared" si="786"/>
        <v>50359</v>
      </c>
      <c r="B50360">
        <v>134</v>
      </c>
      <c r="C50360">
        <v>12911</v>
      </c>
      <c r="D50360">
        <v>2</v>
      </c>
      <c r="E50360" t="s">
        <v>41219</v>
      </c>
      <c r="F50360" t="s">
        <v>6</v>
      </c>
    </row>
    <row r="50361" spans="1:6" x14ac:dyDescent="0.3">
      <c r="A50361">
        <f t="shared" si="786"/>
        <v>50360</v>
      </c>
      <c r="B50361">
        <v>134</v>
      </c>
      <c r="C50361">
        <v>12911</v>
      </c>
      <c r="D50361">
        <v>3</v>
      </c>
      <c r="E50361" t="s">
        <v>41220</v>
      </c>
      <c r="F50361" t="s">
        <v>6</v>
      </c>
    </row>
    <row r="50362" spans="1:6" x14ac:dyDescent="0.3">
      <c r="A50362">
        <f t="shared" si="786"/>
        <v>50361</v>
      </c>
      <c r="B50362">
        <v>134</v>
      </c>
      <c r="C50362">
        <v>12911</v>
      </c>
      <c r="D50362">
        <v>4</v>
      </c>
      <c r="E50362" t="s">
        <v>41221</v>
      </c>
      <c r="F50362" t="s">
        <v>8</v>
      </c>
    </row>
    <row r="50363" spans="1:6" x14ac:dyDescent="0.3">
      <c r="A50363">
        <f t="shared" si="786"/>
        <v>50362</v>
      </c>
      <c r="B50363">
        <v>134</v>
      </c>
      <c r="C50363">
        <v>12912</v>
      </c>
      <c r="D50363">
        <v>1</v>
      </c>
      <c r="E50363" t="s">
        <v>41222</v>
      </c>
      <c r="F50363" t="s">
        <v>6</v>
      </c>
    </row>
    <row r="50364" spans="1:6" x14ac:dyDescent="0.3">
      <c r="A50364">
        <f t="shared" si="786"/>
        <v>50363</v>
      </c>
      <c r="B50364">
        <v>134</v>
      </c>
      <c r="C50364">
        <v>12912</v>
      </c>
      <c r="D50364">
        <v>2</v>
      </c>
      <c r="E50364" t="s">
        <v>41223</v>
      </c>
      <c r="F50364" t="s">
        <v>6</v>
      </c>
    </row>
    <row r="50365" spans="1:6" x14ac:dyDescent="0.3">
      <c r="A50365">
        <f t="shared" si="786"/>
        <v>50364</v>
      </c>
      <c r="B50365">
        <v>134</v>
      </c>
      <c r="C50365">
        <v>12912</v>
      </c>
      <c r="D50365">
        <v>3</v>
      </c>
      <c r="E50365" t="s">
        <v>41224</v>
      </c>
      <c r="F50365" t="s">
        <v>8</v>
      </c>
    </row>
    <row r="50366" spans="1:6" x14ac:dyDescent="0.3">
      <c r="A50366">
        <f t="shared" si="786"/>
        <v>50365</v>
      </c>
      <c r="B50366">
        <v>134</v>
      </c>
      <c r="C50366">
        <v>12912</v>
      </c>
      <c r="D50366">
        <v>4</v>
      </c>
      <c r="E50366" t="s">
        <v>41225</v>
      </c>
      <c r="F50366" t="s">
        <v>6</v>
      </c>
    </row>
    <row r="50367" spans="1:6" x14ac:dyDescent="0.3">
      <c r="A50367">
        <f t="shared" si="786"/>
        <v>50366</v>
      </c>
      <c r="B50367">
        <v>134</v>
      </c>
      <c r="C50367">
        <v>12913</v>
      </c>
      <c r="D50367">
        <v>1</v>
      </c>
      <c r="E50367" t="s">
        <v>41226</v>
      </c>
      <c r="F50367" t="s">
        <v>6</v>
      </c>
    </row>
    <row r="50368" spans="1:6" x14ac:dyDescent="0.3">
      <c r="A50368">
        <f t="shared" si="786"/>
        <v>50367</v>
      </c>
      <c r="B50368">
        <v>134</v>
      </c>
      <c r="C50368">
        <v>12913</v>
      </c>
      <c r="D50368">
        <v>2</v>
      </c>
      <c r="E50368" t="s">
        <v>41227</v>
      </c>
      <c r="F50368" t="s">
        <v>8</v>
      </c>
    </row>
    <row r="50369" spans="1:6" x14ac:dyDescent="0.3">
      <c r="A50369">
        <f t="shared" si="786"/>
        <v>50368</v>
      </c>
      <c r="B50369">
        <v>134</v>
      </c>
      <c r="C50369">
        <v>12913</v>
      </c>
      <c r="D50369">
        <v>3</v>
      </c>
      <c r="E50369" t="s">
        <v>41228</v>
      </c>
      <c r="F50369" t="s">
        <v>6</v>
      </c>
    </row>
    <row r="50370" spans="1:6" x14ac:dyDescent="0.3">
      <c r="A50370">
        <f t="shared" si="786"/>
        <v>50369</v>
      </c>
      <c r="B50370">
        <v>134</v>
      </c>
      <c r="C50370">
        <v>12913</v>
      </c>
      <c r="D50370">
        <v>4</v>
      </c>
      <c r="E50370" t="s">
        <v>41229</v>
      </c>
      <c r="F50370" t="s">
        <v>6</v>
      </c>
    </row>
    <row r="50371" spans="1:6" x14ac:dyDescent="0.3">
      <c r="A50371">
        <f t="shared" ref="A50371:A50434" si="787">ROW()-1</f>
        <v>50370</v>
      </c>
      <c r="B50371">
        <v>134</v>
      </c>
      <c r="C50371">
        <v>12914</v>
      </c>
      <c r="D50371">
        <v>1</v>
      </c>
      <c r="E50371" t="s">
        <v>41230</v>
      </c>
      <c r="F50371" t="s">
        <v>6</v>
      </c>
    </row>
    <row r="50372" spans="1:6" x14ac:dyDescent="0.3">
      <c r="A50372">
        <f t="shared" si="787"/>
        <v>50371</v>
      </c>
      <c r="B50372">
        <v>134</v>
      </c>
      <c r="C50372">
        <v>12914</v>
      </c>
      <c r="D50372">
        <v>2</v>
      </c>
      <c r="E50372" t="s">
        <v>41231</v>
      </c>
      <c r="F50372" t="s">
        <v>6</v>
      </c>
    </row>
    <row r="50373" spans="1:6" x14ac:dyDescent="0.3">
      <c r="A50373">
        <f t="shared" si="787"/>
        <v>50372</v>
      </c>
      <c r="B50373">
        <v>134</v>
      </c>
      <c r="C50373">
        <v>12914</v>
      </c>
      <c r="D50373">
        <v>3</v>
      </c>
      <c r="E50373" t="s">
        <v>41232</v>
      </c>
      <c r="F50373" t="s">
        <v>6</v>
      </c>
    </row>
    <row r="50374" spans="1:6" x14ac:dyDescent="0.3">
      <c r="A50374">
        <f t="shared" si="787"/>
        <v>50373</v>
      </c>
      <c r="B50374">
        <v>134</v>
      </c>
      <c r="C50374">
        <v>12914</v>
      </c>
      <c r="D50374">
        <v>4</v>
      </c>
      <c r="E50374" t="s">
        <v>41233</v>
      </c>
      <c r="F50374" t="s">
        <v>8</v>
      </c>
    </row>
    <row r="50375" spans="1:6" x14ac:dyDescent="0.3">
      <c r="A50375">
        <f t="shared" si="787"/>
        <v>50374</v>
      </c>
      <c r="B50375">
        <v>134</v>
      </c>
      <c r="C50375">
        <v>12915</v>
      </c>
      <c r="D50375">
        <v>1</v>
      </c>
      <c r="E50375" t="s">
        <v>41234</v>
      </c>
      <c r="F50375" t="s">
        <v>6</v>
      </c>
    </row>
    <row r="50376" spans="1:6" x14ac:dyDescent="0.3">
      <c r="A50376">
        <f t="shared" si="787"/>
        <v>50375</v>
      </c>
      <c r="B50376">
        <v>134</v>
      </c>
      <c r="C50376">
        <v>12915</v>
      </c>
      <c r="D50376">
        <v>2</v>
      </c>
      <c r="E50376" t="s">
        <v>41235</v>
      </c>
      <c r="F50376" t="s">
        <v>6</v>
      </c>
    </row>
    <row r="50377" spans="1:6" x14ac:dyDescent="0.3">
      <c r="A50377">
        <f t="shared" si="787"/>
        <v>50376</v>
      </c>
      <c r="B50377">
        <v>134</v>
      </c>
      <c r="C50377">
        <v>12915</v>
      </c>
      <c r="D50377">
        <v>3</v>
      </c>
      <c r="E50377" t="s">
        <v>41236</v>
      </c>
      <c r="F50377" t="s">
        <v>6</v>
      </c>
    </row>
    <row r="50378" spans="1:6" x14ac:dyDescent="0.3">
      <c r="A50378">
        <f t="shared" si="787"/>
        <v>50377</v>
      </c>
      <c r="B50378">
        <v>134</v>
      </c>
      <c r="C50378">
        <v>12915</v>
      </c>
      <c r="D50378">
        <v>4</v>
      </c>
      <c r="E50378" t="s">
        <v>40201</v>
      </c>
      <c r="F50378" t="s">
        <v>8</v>
      </c>
    </row>
    <row r="50379" spans="1:6" x14ac:dyDescent="0.3">
      <c r="A50379">
        <f t="shared" si="787"/>
        <v>50378</v>
      </c>
      <c r="B50379">
        <v>134</v>
      </c>
      <c r="C50379">
        <v>12916</v>
      </c>
      <c r="D50379">
        <v>1</v>
      </c>
      <c r="E50379" t="s">
        <v>41237</v>
      </c>
      <c r="F50379" t="s">
        <v>6</v>
      </c>
    </row>
    <row r="50380" spans="1:6" x14ac:dyDescent="0.3">
      <c r="A50380">
        <f t="shared" si="787"/>
        <v>50379</v>
      </c>
      <c r="B50380">
        <v>134</v>
      </c>
      <c r="C50380">
        <v>12916</v>
      </c>
      <c r="D50380">
        <v>2</v>
      </c>
      <c r="E50380" t="s">
        <v>41238</v>
      </c>
      <c r="F50380" t="s">
        <v>6</v>
      </c>
    </row>
    <row r="50381" spans="1:6" x14ac:dyDescent="0.3">
      <c r="A50381">
        <f t="shared" si="787"/>
        <v>50380</v>
      </c>
      <c r="B50381">
        <v>134</v>
      </c>
      <c r="C50381">
        <v>12916</v>
      </c>
      <c r="D50381">
        <v>3</v>
      </c>
      <c r="E50381" t="s">
        <v>41239</v>
      </c>
      <c r="F50381" t="s">
        <v>6</v>
      </c>
    </row>
    <row r="50382" spans="1:6" x14ac:dyDescent="0.3">
      <c r="A50382">
        <f t="shared" si="787"/>
        <v>50381</v>
      </c>
      <c r="B50382">
        <v>134</v>
      </c>
      <c r="C50382">
        <v>12916</v>
      </c>
      <c r="D50382">
        <v>4</v>
      </c>
      <c r="E50382" t="s">
        <v>41240</v>
      </c>
      <c r="F50382" t="s">
        <v>8</v>
      </c>
    </row>
    <row r="50383" spans="1:6" x14ac:dyDescent="0.3">
      <c r="A50383">
        <f t="shared" si="787"/>
        <v>50382</v>
      </c>
      <c r="B50383">
        <v>134</v>
      </c>
      <c r="C50383">
        <v>12917</v>
      </c>
      <c r="D50383">
        <v>1</v>
      </c>
      <c r="E50383" t="s">
        <v>41241</v>
      </c>
      <c r="F50383" t="s">
        <v>6</v>
      </c>
    </row>
    <row r="50384" spans="1:6" x14ac:dyDescent="0.3">
      <c r="A50384">
        <f t="shared" si="787"/>
        <v>50383</v>
      </c>
      <c r="B50384">
        <v>134</v>
      </c>
      <c r="C50384">
        <v>12917</v>
      </c>
      <c r="D50384">
        <v>2</v>
      </c>
      <c r="E50384" t="s">
        <v>41242</v>
      </c>
      <c r="F50384" t="s">
        <v>6</v>
      </c>
    </row>
    <row r="50385" spans="1:6" x14ac:dyDescent="0.3">
      <c r="A50385">
        <f t="shared" si="787"/>
        <v>50384</v>
      </c>
      <c r="B50385">
        <v>134</v>
      </c>
      <c r="C50385">
        <v>12917</v>
      </c>
      <c r="D50385">
        <v>3</v>
      </c>
      <c r="E50385" t="s">
        <v>41243</v>
      </c>
      <c r="F50385" t="s">
        <v>8</v>
      </c>
    </row>
    <row r="50386" spans="1:6" x14ac:dyDescent="0.3">
      <c r="A50386">
        <f t="shared" si="787"/>
        <v>50385</v>
      </c>
      <c r="B50386">
        <v>134</v>
      </c>
      <c r="C50386">
        <v>12917</v>
      </c>
      <c r="D50386">
        <v>4</v>
      </c>
      <c r="E50386" t="s">
        <v>41244</v>
      </c>
      <c r="F50386" t="s">
        <v>6</v>
      </c>
    </row>
    <row r="50387" spans="1:6" x14ac:dyDescent="0.3">
      <c r="A50387">
        <f t="shared" si="787"/>
        <v>50386</v>
      </c>
      <c r="B50387">
        <v>134</v>
      </c>
      <c r="C50387">
        <v>12918</v>
      </c>
      <c r="D50387">
        <v>1</v>
      </c>
      <c r="E50387" t="s">
        <v>41245</v>
      </c>
      <c r="F50387" t="s">
        <v>8</v>
      </c>
    </row>
    <row r="50388" spans="1:6" x14ac:dyDescent="0.3">
      <c r="A50388">
        <f t="shared" si="787"/>
        <v>50387</v>
      </c>
      <c r="B50388">
        <v>134</v>
      </c>
      <c r="C50388">
        <v>12918</v>
      </c>
      <c r="D50388">
        <v>2</v>
      </c>
      <c r="E50388" t="s">
        <v>41246</v>
      </c>
      <c r="F50388" t="s">
        <v>6</v>
      </c>
    </row>
    <row r="50389" spans="1:6" x14ac:dyDescent="0.3">
      <c r="A50389">
        <f t="shared" si="787"/>
        <v>50388</v>
      </c>
      <c r="B50389">
        <v>134</v>
      </c>
      <c r="C50389">
        <v>12918</v>
      </c>
      <c r="D50389">
        <v>3</v>
      </c>
      <c r="E50389" t="s">
        <v>41247</v>
      </c>
      <c r="F50389" t="s">
        <v>6</v>
      </c>
    </row>
    <row r="50390" spans="1:6" x14ac:dyDescent="0.3">
      <c r="A50390">
        <f t="shared" si="787"/>
        <v>50389</v>
      </c>
      <c r="B50390">
        <v>134</v>
      </c>
      <c r="C50390">
        <v>12918</v>
      </c>
      <c r="D50390">
        <v>4</v>
      </c>
      <c r="E50390" t="s">
        <v>41248</v>
      </c>
      <c r="F50390" t="s">
        <v>6</v>
      </c>
    </row>
    <row r="50391" spans="1:6" x14ac:dyDescent="0.3">
      <c r="A50391">
        <f t="shared" si="787"/>
        <v>50390</v>
      </c>
      <c r="B50391">
        <v>134</v>
      </c>
      <c r="C50391">
        <v>12919</v>
      </c>
      <c r="D50391">
        <v>1</v>
      </c>
      <c r="E50391" t="s">
        <v>41249</v>
      </c>
      <c r="F50391" t="s">
        <v>6</v>
      </c>
    </row>
    <row r="50392" spans="1:6" x14ac:dyDescent="0.3">
      <c r="A50392">
        <f t="shared" si="787"/>
        <v>50391</v>
      </c>
      <c r="B50392">
        <v>134</v>
      </c>
      <c r="C50392">
        <v>12919</v>
      </c>
      <c r="D50392">
        <v>2</v>
      </c>
      <c r="E50392" t="s">
        <v>41250</v>
      </c>
      <c r="F50392" t="s">
        <v>6</v>
      </c>
    </row>
    <row r="50393" spans="1:6" x14ac:dyDescent="0.3">
      <c r="A50393">
        <f t="shared" si="787"/>
        <v>50392</v>
      </c>
      <c r="B50393">
        <v>134</v>
      </c>
      <c r="C50393">
        <v>12919</v>
      </c>
      <c r="D50393">
        <v>3</v>
      </c>
      <c r="E50393" t="s">
        <v>41251</v>
      </c>
      <c r="F50393" t="s">
        <v>8</v>
      </c>
    </row>
    <row r="50394" spans="1:6" x14ac:dyDescent="0.3">
      <c r="A50394">
        <f t="shared" si="787"/>
        <v>50393</v>
      </c>
      <c r="B50394">
        <v>134</v>
      </c>
      <c r="C50394">
        <v>12919</v>
      </c>
      <c r="D50394">
        <v>4</v>
      </c>
      <c r="E50394" t="s">
        <v>41252</v>
      </c>
      <c r="F50394" t="s">
        <v>6</v>
      </c>
    </row>
    <row r="50395" spans="1:6" x14ac:dyDescent="0.3">
      <c r="A50395">
        <f t="shared" si="787"/>
        <v>50394</v>
      </c>
      <c r="B50395">
        <v>134</v>
      </c>
      <c r="C50395">
        <v>12920</v>
      </c>
      <c r="D50395">
        <v>1</v>
      </c>
      <c r="E50395" t="s">
        <v>36178</v>
      </c>
      <c r="F50395" t="s">
        <v>8</v>
      </c>
    </row>
    <row r="50396" spans="1:6" x14ac:dyDescent="0.3">
      <c r="A50396">
        <f t="shared" si="787"/>
        <v>50395</v>
      </c>
      <c r="B50396">
        <v>134</v>
      </c>
      <c r="C50396">
        <v>12920</v>
      </c>
      <c r="D50396">
        <v>2</v>
      </c>
      <c r="E50396" t="s">
        <v>34958</v>
      </c>
      <c r="F50396" t="s">
        <v>6</v>
      </c>
    </row>
    <row r="50397" spans="1:6" x14ac:dyDescent="0.3">
      <c r="A50397">
        <f t="shared" si="787"/>
        <v>50396</v>
      </c>
      <c r="B50397">
        <v>134</v>
      </c>
      <c r="C50397">
        <v>12920</v>
      </c>
      <c r="D50397">
        <v>3</v>
      </c>
      <c r="E50397" t="s">
        <v>41253</v>
      </c>
      <c r="F50397" t="s">
        <v>6</v>
      </c>
    </row>
    <row r="50398" spans="1:6" x14ac:dyDescent="0.3">
      <c r="A50398">
        <f t="shared" si="787"/>
        <v>50397</v>
      </c>
      <c r="B50398">
        <v>134</v>
      </c>
      <c r="C50398">
        <v>12920</v>
      </c>
      <c r="D50398">
        <v>4</v>
      </c>
      <c r="E50398" t="s">
        <v>41254</v>
      </c>
      <c r="F50398" t="s">
        <v>6</v>
      </c>
    </row>
    <row r="50399" spans="1:6" x14ac:dyDescent="0.3">
      <c r="A50399">
        <f t="shared" si="787"/>
        <v>50398</v>
      </c>
      <c r="B50399">
        <v>134</v>
      </c>
      <c r="C50399">
        <v>12921</v>
      </c>
      <c r="D50399">
        <v>1</v>
      </c>
      <c r="E50399" t="s">
        <v>34453</v>
      </c>
      <c r="F50399" t="s">
        <v>6</v>
      </c>
    </row>
    <row r="50400" spans="1:6" x14ac:dyDescent="0.3">
      <c r="A50400">
        <f t="shared" si="787"/>
        <v>50399</v>
      </c>
      <c r="B50400">
        <v>134</v>
      </c>
      <c r="C50400">
        <v>12921</v>
      </c>
      <c r="D50400">
        <v>2</v>
      </c>
      <c r="E50400" t="s">
        <v>34454</v>
      </c>
      <c r="F50400" t="s">
        <v>6</v>
      </c>
    </row>
    <row r="50401" spans="1:6" x14ac:dyDescent="0.3">
      <c r="A50401">
        <f t="shared" si="787"/>
        <v>50400</v>
      </c>
      <c r="B50401">
        <v>134</v>
      </c>
      <c r="C50401">
        <v>12921</v>
      </c>
      <c r="D50401">
        <v>3</v>
      </c>
      <c r="E50401" t="s">
        <v>34455</v>
      </c>
      <c r="F50401" t="s">
        <v>6</v>
      </c>
    </row>
    <row r="50402" spans="1:6" x14ac:dyDescent="0.3">
      <c r="A50402">
        <f t="shared" si="787"/>
        <v>50401</v>
      </c>
      <c r="B50402">
        <v>134</v>
      </c>
      <c r="C50402">
        <v>12921</v>
      </c>
      <c r="D50402">
        <v>4</v>
      </c>
      <c r="E50402" t="s">
        <v>34456</v>
      </c>
      <c r="F50402" t="s">
        <v>8</v>
      </c>
    </row>
    <row r="50403" spans="1:6" x14ac:dyDescent="0.3">
      <c r="A50403">
        <f t="shared" si="787"/>
        <v>50402</v>
      </c>
      <c r="B50403">
        <v>134</v>
      </c>
      <c r="C50403">
        <v>12922</v>
      </c>
      <c r="D50403">
        <v>1</v>
      </c>
      <c r="E50403" t="s">
        <v>19958</v>
      </c>
      <c r="F50403" t="s">
        <v>6</v>
      </c>
    </row>
    <row r="50404" spans="1:6" x14ac:dyDescent="0.3">
      <c r="A50404">
        <f t="shared" si="787"/>
        <v>50403</v>
      </c>
      <c r="B50404">
        <v>134</v>
      </c>
      <c r="C50404">
        <v>12922</v>
      </c>
      <c r="D50404">
        <v>2</v>
      </c>
      <c r="E50404" t="s">
        <v>19957</v>
      </c>
      <c r="F50404" t="s">
        <v>6</v>
      </c>
    </row>
    <row r="50405" spans="1:6" x14ac:dyDescent="0.3">
      <c r="A50405">
        <f t="shared" si="787"/>
        <v>50404</v>
      </c>
      <c r="B50405">
        <v>134</v>
      </c>
      <c r="C50405">
        <v>12922</v>
      </c>
      <c r="D50405">
        <v>3</v>
      </c>
      <c r="E50405" t="s">
        <v>19959</v>
      </c>
      <c r="F50405" t="s">
        <v>6</v>
      </c>
    </row>
    <row r="50406" spans="1:6" x14ac:dyDescent="0.3">
      <c r="A50406">
        <f t="shared" si="787"/>
        <v>50405</v>
      </c>
      <c r="B50406">
        <v>134</v>
      </c>
      <c r="C50406">
        <v>12922</v>
      </c>
      <c r="D50406">
        <v>4</v>
      </c>
      <c r="E50406" t="s">
        <v>41255</v>
      </c>
      <c r="F50406" t="s">
        <v>8</v>
      </c>
    </row>
    <row r="50407" spans="1:6" x14ac:dyDescent="0.3">
      <c r="A50407">
        <f t="shared" si="787"/>
        <v>50406</v>
      </c>
      <c r="B50407">
        <v>134</v>
      </c>
      <c r="C50407">
        <v>12923</v>
      </c>
      <c r="D50407">
        <v>1</v>
      </c>
      <c r="E50407" t="s">
        <v>41256</v>
      </c>
      <c r="F50407" t="s">
        <v>6</v>
      </c>
    </row>
    <row r="50408" spans="1:6" x14ac:dyDescent="0.3">
      <c r="A50408">
        <f t="shared" si="787"/>
        <v>50407</v>
      </c>
      <c r="B50408">
        <v>134</v>
      </c>
      <c r="C50408">
        <v>12923</v>
      </c>
      <c r="D50408">
        <v>2</v>
      </c>
      <c r="E50408" t="s">
        <v>41257</v>
      </c>
      <c r="F50408" t="s">
        <v>6</v>
      </c>
    </row>
    <row r="50409" spans="1:6" x14ac:dyDescent="0.3">
      <c r="A50409">
        <f t="shared" si="787"/>
        <v>50408</v>
      </c>
      <c r="B50409">
        <v>134</v>
      </c>
      <c r="C50409">
        <v>12923</v>
      </c>
      <c r="D50409">
        <v>3</v>
      </c>
      <c r="E50409" t="s">
        <v>41258</v>
      </c>
      <c r="F50409" t="s">
        <v>8</v>
      </c>
    </row>
    <row r="50410" spans="1:6" x14ac:dyDescent="0.3">
      <c r="A50410">
        <f t="shared" si="787"/>
        <v>50409</v>
      </c>
      <c r="B50410">
        <v>134</v>
      </c>
      <c r="C50410">
        <v>12923</v>
      </c>
      <c r="D50410">
        <v>4</v>
      </c>
      <c r="E50410" t="s">
        <v>41259</v>
      </c>
      <c r="F50410" t="s">
        <v>6</v>
      </c>
    </row>
    <row r="50411" spans="1:6" x14ac:dyDescent="0.3">
      <c r="A50411">
        <f t="shared" si="787"/>
        <v>50410</v>
      </c>
      <c r="B50411">
        <v>134</v>
      </c>
      <c r="C50411">
        <v>12924</v>
      </c>
      <c r="D50411">
        <v>1</v>
      </c>
      <c r="E50411" t="s">
        <v>41260</v>
      </c>
      <c r="F50411" t="s">
        <v>8</v>
      </c>
    </row>
    <row r="50412" spans="1:6" x14ac:dyDescent="0.3">
      <c r="A50412">
        <f t="shared" si="787"/>
        <v>50411</v>
      </c>
      <c r="B50412">
        <v>134</v>
      </c>
      <c r="C50412">
        <v>12924</v>
      </c>
      <c r="D50412">
        <v>2</v>
      </c>
      <c r="E50412" t="s">
        <v>38288</v>
      </c>
      <c r="F50412" t="s">
        <v>6</v>
      </c>
    </row>
    <row r="50413" spans="1:6" x14ac:dyDescent="0.3">
      <c r="A50413">
        <f t="shared" si="787"/>
        <v>50412</v>
      </c>
      <c r="B50413">
        <v>134</v>
      </c>
      <c r="C50413">
        <v>12924</v>
      </c>
      <c r="D50413">
        <v>3</v>
      </c>
      <c r="E50413" t="s">
        <v>41261</v>
      </c>
      <c r="F50413" t="s">
        <v>6</v>
      </c>
    </row>
    <row r="50414" spans="1:6" x14ac:dyDescent="0.3">
      <c r="A50414">
        <f t="shared" si="787"/>
        <v>50413</v>
      </c>
      <c r="B50414">
        <v>134</v>
      </c>
      <c r="C50414">
        <v>12924</v>
      </c>
      <c r="D50414">
        <v>4</v>
      </c>
      <c r="E50414" t="s">
        <v>41262</v>
      </c>
      <c r="F50414" t="s">
        <v>6</v>
      </c>
    </row>
    <row r="50415" spans="1:6" x14ac:dyDescent="0.3">
      <c r="A50415">
        <f t="shared" si="787"/>
        <v>50414</v>
      </c>
      <c r="B50415">
        <v>134</v>
      </c>
      <c r="C50415">
        <v>12925</v>
      </c>
      <c r="D50415">
        <v>1</v>
      </c>
      <c r="E50415" t="s">
        <v>41263</v>
      </c>
      <c r="F50415" t="s">
        <v>6</v>
      </c>
    </row>
    <row r="50416" spans="1:6" x14ac:dyDescent="0.3">
      <c r="A50416">
        <f t="shared" si="787"/>
        <v>50415</v>
      </c>
      <c r="B50416">
        <v>134</v>
      </c>
      <c r="C50416">
        <v>12925</v>
      </c>
      <c r="D50416">
        <v>2</v>
      </c>
      <c r="E50416" t="s">
        <v>41264</v>
      </c>
      <c r="F50416" t="s">
        <v>6</v>
      </c>
    </row>
    <row r="50417" spans="1:6" x14ac:dyDescent="0.3">
      <c r="A50417">
        <f t="shared" si="787"/>
        <v>50416</v>
      </c>
      <c r="B50417">
        <v>134</v>
      </c>
      <c r="C50417">
        <v>12925</v>
      </c>
      <c r="D50417">
        <v>3</v>
      </c>
      <c r="E50417" t="s">
        <v>41265</v>
      </c>
      <c r="F50417" t="s">
        <v>8</v>
      </c>
    </row>
    <row r="50418" spans="1:6" x14ac:dyDescent="0.3">
      <c r="A50418">
        <f t="shared" si="787"/>
        <v>50417</v>
      </c>
      <c r="B50418">
        <v>134</v>
      </c>
      <c r="C50418">
        <v>12925</v>
      </c>
      <c r="D50418">
        <v>4</v>
      </c>
      <c r="E50418" t="s">
        <v>41266</v>
      </c>
      <c r="F50418" t="s">
        <v>6</v>
      </c>
    </row>
    <row r="50419" spans="1:6" x14ac:dyDescent="0.3">
      <c r="A50419">
        <f t="shared" si="787"/>
        <v>50418</v>
      </c>
      <c r="B50419">
        <v>134</v>
      </c>
      <c r="C50419">
        <v>12926</v>
      </c>
      <c r="D50419">
        <v>1</v>
      </c>
      <c r="E50419" t="s">
        <v>41267</v>
      </c>
      <c r="F50419" t="s">
        <v>6</v>
      </c>
    </row>
    <row r="50420" spans="1:6" x14ac:dyDescent="0.3">
      <c r="A50420">
        <f t="shared" si="787"/>
        <v>50419</v>
      </c>
      <c r="B50420">
        <v>134</v>
      </c>
      <c r="C50420">
        <v>12926</v>
      </c>
      <c r="D50420">
        <v>2</v>
      </c>
      <c r="E50420" t="s">
        <v>41268</v>
      </c>
      <c r="F50420" t="s">
        <v>6</v>
      </c>
    </row>
    <row r="50421" spans="1:6" x14ac:dyDescent="0.3">
      <c r="A50421">
        <f t="shared" si="787"/>
        <v>50420</v>
      </c>
      <c r="B50421">
        <v>134</v>
      </c>
      <c r="C50421">
        <v>12926</v>
      </c>
      <c r="D50421">
        <v>3</v>
      </c>
      <c r="E50421" t="s">
        <v>41269</v>
      </c>
      <c r="F50421" t="s">
        <v>6</v>
      </c>
    </row>
    <row r="50422" spans="1:6" x14ac:dyDescent="0.3">
      <c r="A50422">
        <f t="shared" si="787"/>
        <v>50421</v>
      </c>
      <c r="B50422">
        <v>134</v>
      </c>
      <c r="C50422">
        <v>12926</v>
      </c>
      <c r="D50422">
        <v>4</v>
      </c>
      <c r="E50422" t="s">
        <v>41270</v>
      </c>
      <c r="F50422" t="s">
        <v>8</v>
      </c>
    </row>
    <row r="50423" spans="1:6" x14ac:dyDescent="0.3">
      <c r="A50423">
        <f t="shared" si="787"/>
        <v>50422</v>
      </c>
      <c r="B50423">
        <v>134</v>
      </c>
      <c r="C50423">
        <v>12927</v>
      </c>
      <c r="D50423">
        <v>1</v>
      </c>
      <c r="E50423" t="s">
        <v>41267</v>
      </c>
      <c r="F50423" t="s">
        <v>6</v>
      </c>
    </row>
    <row r="50424" spans="1:6" x14ac:dyDescent="0.3">
      <c r="A50424">
        <f t="shared" si="787"/>
        <v>50423</v>
      </c>
      <c r="B50424">
        <v>134</v>
      </c>
      <c r="C50424">
        <v>12927</v>
      </c>
      <c r="D50424">
        <v>2</v>
      </c>
      <c r="E50424" t="s">
        <v>41271</v>
      </c>
      <c r="F50424" t="s">
        <v>8</v>
      </c>
    </row>
    <row r="50425" spans="1:6" x14ac:dyDescent="0.3">
      <c r="A50425">
        <f t="shared" si="787"/>
        <v>50424</v>
      </c>
      <c r="B50425">
        <v>134</v>
      </c>
      <c r="C50425">
        <v>12927</v>
      </c>
      <c r="D50425">
        <v>3</v>
      </c>
      <c r="E50425" t="s">
        <v>41272</v>
      </c>
      <c r="F50425" t="s">
        <v>6</v>
      </c>
    </row>
    <row r="50426" spans="1:6" x14ac:dyDescent="0.3">
      <c r="A50426">
        <f t="shared" si="787"/>
        <v>50425</v>
      </c>
      <c r="B50426">
        <v>134</v>
      </c>
      <c r="C50426">
        <v>12927</v>
      </c>
      <c r="D50426">
        <v>4</v>
      </c>
      <c r="E50426" t="s">
        <v>41273</v>
      </c>
      <c r="F50426" t="s">
        <v>6</v>
      </c>
    </row>
    <row r="50427" spans="1:6" x14ac:dyDescent="0.3">
      <c r="A50427">
        <f t="shared" si="787"/>
        <v>50426</v>
      </c>
      <c r="B50427">
        <v>134</v>
      </c>
      <c r="C50427">
        <v>12928</v>
      </c>
      <c r="D50427">
        <v>1</v>
      </c>
      <c r="E50427" t="s">
        <v>33755</v>
      </c>
      <c r="F50427" t="s">
        <v>6</v>
      </c>
    </row>
    <row r="50428" spans="1:6" x14ac:dyDescent="0.3">
      <c r="A50428">
        <f t="shared" si="787"/>
        <v>50427</v>
      </c>
      <c r="B50428">
        <v>134</v>
      </c>
      <c r="C50428">
        <v>12928</v>
      </c>
      <c r="D50428">
        <v>2</v>
      </c>
      <c r="E50428" t="s">
        <v>33753</v>
      </c>
      <c r="F50428" t="s">
        <v>8</v>
      </c>
    </row>
    <row r="50429" spans="1:6" x14ac:dyDescent="0.3">
      <c r="A50429">
        <f t="shared" si="787"/>
        <v>50428</v>
      </c>
      <c r="B50429">
        <v>134</v>
      </c>
      <c r="C50429">
        <v>12928</v>
      </c>
      <c r="D50429">
        <v>3</v>
      </c>
      <c r="E50429" t="s">
        <v>33752</v>
      </c>
      <c r="F50429" t="s">
        <v>6</v>
      </c>
    </row>
    <row r="50430" spans="1:6" x14ac:dyDescent="0.3">
      <c r="A50430">
        <f t="shared" si="787"/>
        <v>50429</v>
      </c>
      <c r="B50430">
        <v>134</v>
      </c>
      <c r="C50430">
        <v>12928</v>
      </c>
      <c r="D50430">
        <v>4</v>
      </c>
      <c r="E50430" t="s">
        <v>34120</v>
      </c>
      <c r="F50430" t="s">
        <v>6</v>
      </c>
    </row>
    <row r="50431" spans="1:6" x14ac:dyDescent="0.3">
      <c r="A50431">
        <f t="shared" si="787"/>
        <v>50430</v>
      </c>
      <c r="B50431">
        <v>134</v>
      </c>
      <c r="C50431">
        <v>12929</v>
      </c>
      <c r="D50431">
        <v>1</v>
      </c>
      <c r="E50431" t="s">
        <v>41274</v>
      </c>
      <c r="F50431" t="s">
        <v>8</v>
      </c>
    </row>
    <row r="50432" spans="1:6" x14ac:dyDescent="0.3">
      <c r="A50432">
        <f t="shared" si="787"/>
        <v>50431</v>
      </c>
      <c r="B50432">
        <v>134</v>
      </c>
      <c r="C50432">
        <v>12929</v>
      </c>
      <c r="D50432">
        <v>2</v>
      </c>
      <c r="E50432" t="s">
        <v>41275</v>
      </c>
      <c r="F50432" t="s">
        <v>6</v>
      </c>
    </row>
    <row r="50433" spans="1:6" x14ac:dyDescent="0.3">
      <c r="A50433">
        <f t="shared" si="787"/>
        <v>50432</v>
      </c>
      <c r="B50433">
        <v>134</v>
      </c>
      <c r="C50433">
        <v>12929</v>
      </c>
      <c r="D50433">
        <v>3</v>
      </c>
      <c r="E50433" t="s">
        <v>41276</v>
      </c>
      <c r="F50433" t="s">
        <v>6</v>
      </c>
    </row>
    <row r="50434" spans="1:6" x14ac:dyDescent="0.3">
      <c r="A50434">
        <f t="shared" si="787"/>
        <v>50433</v>
      </c>
      <c r="B50434">
        <v>134</v>
      </c>
      <c r="C50434">
        <v>12929</v>
      </c>
      <c r="D50434">
        <v>4</v>
      </c>
      <c r="E50434" t="s">
        <v>41277</v>
      </c>
      <c r="F50434" t="s">
        <v>6</v>
      </c>
    </row>
    <row r="50435" spans="1:6" x14ac:dyDescent="0.3">
      <c r="A50435">
        <f t="shared" ref="A50435:A50498" si="788">ROW()-1</f>
        <v>50434</v>
      </c>
      <c r="B50435">
        <v>134</v>
      </c>
      <c r="C50435">
        <v>12930</v>
      </c>
      <c r="D50435">
        <v>1</v>
      </c>
      <c r="E50435" t="s">
        <v>41278</v>
      </c>
      <c r="F50435" t="s">
        <v>6</v>
      </c>
    </row>
    <row r="50436" spans="1:6" x14ac:dyDescent="0.3">
      <c r="A50436">
        <f t="shared" si="788"/>
        <v>50435</v>
      </c>
      <c r="B50436">
        <v>134</v>
      </c>
      <c r="C50436">
        <v>12930</v>
      </c>
      <c r="D50436">
        <v>2</v>
      </c>
      <c r="E50436" t="s">
        <v>41279</v>
      </c>
      <c r="F50436" t="s">
        <v>6</v>
      </c>
    </row>
    <row r="50437" spans="1:6" x14ac:dyDescent="0.3">
      <c r="A50437">
        <f t="shared" si="788"/>
        <v>50436</v>
      </c>
      <c r="B50437">
        <v>134</v>
      </c>
      <c r="C50437">
        <v>12930</v>
      </c>
      <c r="D50437">
        <v>3</v>
      </c>
      <c r="E50437" t="s">
        <v>41280</v>
      </c>
      <c r="F50437" t="s">
        <v>6</v>
      </c>
    </row>
    <row r="50438" spans="1:6" x14ac:dyDescent="0.3">
      <c r="A50438">
        <f t="shared" si="788"/>
        <v>50437</v>
      </c>
      <c r="B50438">
        <v>134</v>
      </c>
      <c r="C50438">
        <v>12930</v>
      </c>
      <c r="D50438">
        <v>4</v>
      </c>
      <c r="E50438" t="s">
        <v>41281</v>
      </c>
      <c r="F50438" t="s">
        <v>8</v>
      </c>
    </row>
    <row r="50439" spans="1:6" x14ac:dyDescent="0.3">
      <c r="A50439">
        <f t="shared" si="788"/>
        <v>50438</v>
      </c>
      <c r="B50439">
        <v>134</v>
      </c>
      <c r="C50439">
        <v>12931</v>
      </c>
      <c r="D50439">
        <v>1</v>
      </c>
      <c r="E50439" t="s">
        <v>41282</v>
      </c>
      <c r="F50439" t="s">
        <v>6</v>
      </c>
    </row>
    <row r="50440" spans="1:6" x14ac:dyDescent="0.3">
      <c r="A50440">
        <f t="shared" si="788"/>
        <v>50439</v>
      </c>
      <c r="B50440">
        <v>134</v>
      </c>
      <c r="C50440">
        <v>12931</v>
      </c>
      <c r="D50440">
        <v>2</v>
      </c>
      <c r="E50440" t="s">
        <v>41283</v>
      </c>
      <c r="F50440" t="s">
        <v>6</v>
      </c>
    </row>
    <row r="50441" spans="1:6" x14ac:dyDescent="0.3">
      <c r="A50441">
        <f t="shared" si="788"/>
        <v>50440</v>
      </c>
      <c r="B50441">
        <v>134</v>
      </c>
      <c r="C50441">
        <v>12931</v>
      </c>
      <c r="D50441">
        <v>3</v>
      </c>
      <c r="E50441" t="s">
        <v>41284</v>
      </c>
      <c r="F50441" t="s">
        <v>6</v>
      </c>
    </row>
    <row r="50442" spans="1:6" x14ac:dyDescent="0.3">
      <c r="A50442">
        <f t="shared" si="788"/>
        <v>50441</v>
      </c>
      <c r="B50442">
        <v>134</v>
      </c>
      <c r="C50442">
        <v>12931</v>
      </c>
      <c r="D50442">
        <v>4</v>
      </c>
      <c r="E50442" t="s">
        <v>41285</v>
      </c>
      <c r="F50442" t="s">
        <v>8</v>
      </c>
    </row>
    <row r="50443" spans="1:6" x14ac:dyDescent="0.3">
      <c r="A50443">
        <f t="shared" si="788"/>
        <v>50442</v>
      </c>
      <c r="B50443">
        <v>134</v>
      </c>
      <c r="C50443">
        <v>12932</v>
      </c>
      <c r="D50443">
        <v>1</v>
      </c>
      <c r="E50443" t="s">
        <v>41286</v>
      </c>
      <c r="F50443" t="s">
        <v>8</v>
      </c>
    </row>
    <row r="50444" spans="1:6" x14ac:dyDescent="0.3">
      <c r="A50444">
        <f t="shared" si="788"/>
        <v>50443</v>
      </c>
      <c r="B50444">
        <v>134</v>
      </c>
      <c r="C50444">
        <v>12932</v>
      </c>
      <c r="D50444">
        <v>2</v>
      </c>
      <c r="E50444" t="s">
        <v>41287</v>
      </c>
      <c r="F50444" t="s">
        <v>6</v>
      </c>
    </row>
    <row r="50445" spans="1:6" x14ac:dyDescent="0.3">
      <c r="A50445">
        <f t="shared" si="788"/>
        <v>50444</v>
      </c>
      <c r="B50445">
        <v>134</v>
      </c>
      <c r="C50445">
        <v>12932</v>
      </c>
      <c r="D50445">
        <v>3</v>
      </c>
      <c r="E50445" t="s">
        <v>41288</v>
      </c>
      <c r="F50445" t="s">
        <v>6</v>
      </c>
    </row>
    <row r="50446" spans="1:6" x14ac:dyDescent="0.3">
      <c r="A50446">
        <f t="shared" si="788"/>
        <v>50445</v>
      </c>
      <c r="B50446">
        <v>134</v>
      </c>
      <c r="C50446">
        <v>12932</v>
      </c>
      <c r="D50446">
        <v>4</v>
      </c>
      <c r="E50446" t="s">
        <v>41289</v>
      </c>
      <c r="F50446" t="s">
        <v>6</v>
      </c>
    </row>
    <row r="50447" spans="1:6" x14ac:dyDescent="0.3">
      <c r="A50447">
        <f t="shared" si="788"/>
        <v>50446</v>
      </c>
      <c r="B50447">
        <v>134</v>
      </c>
      <c r="C50447">
        <v>12933</v>
      </c>
      <c r="D50447">
        <v>1</v>
      </c>
      <c r="E50447" t="s">
        <v>40500</v>
      </c>
      <c r="F50447" t="s">
        <v>6</v>
      </c>
    </row>
    <row r="50448" spans="1:6" x14ac:dyDescent="0.3">
      <c r="A50448">
        <f t="shared" si="788"/>
        <v>50447</v>
      </c>
      <c r="B50448">
        <v>134</v>
      </c>
      <c r="C50448">
        <v>12933</v>
      </c>
      <c r="D50448">
        <v>2</v>
      </c>
      <c r="E50448" t="s">
        <v>40501</v>
      </c>
      <c r="F50448" t="s">
        <v>6</v>
      </c>
    </row>
    <row r="50449" spans="1:6" x14ac:dyDescent="0.3">
      <c r="A50449">
        <f t="shared" si="788"/>
        <v>50448</v>
      </c>
      <c r="B50449">
        <v>134</v>
      </c>
      <c r="C50449">
        <v>12933</v>
      </c>
      <c r="D50449">
        <v>3</v>
      </c>
      <c r="E50449" t="s">
        <v>40502</v>
      </c>
      <c r="F50449" t="s">
        <v>8</v>
      </c>
    </row>
    <row r="50450" spans="1:6" x14ac:dyDescent="0.3">
      <c r="A50450">
        <f t="shared" si="788"/>
        <v>50449</v>
      </c>
      <c r="B50450">
        <v>134</v>
      </c>
      <c r="C50450">
        <v>12933</v>
      </c>
      <c r="D50450">
        <v>4</v>
      </c>
      <c r="E50450" t="s">
        <v>40503</v>
      </c>
      <c r="F50450" t="s">
        <v>6</v>
      </c>
    </row>
    <row r="50451" spans="1:6" x14ac:dyDescent="0.3">
      <c r="A50451">
        <f t="shared" si="788"/>
        <v>50450</v>
      </c>
      <c r="B50451">
        <v>134</v>
      </c>
      <c r="C50451">
        <v>12934</v>
      </c>
      <c r="D50451">
        <v>1</v>
      </c>
      <c r="E50451" t="s">
        <v>41290</v>
      </c>
      <c r="F50451" t="s">
        <v>6</v>
      </c>
    </row>
    <row r="50452" spans="1:6" x14ac:dyDescent="0.3">
      <c r="A50452">
        <f t="shared" si="788"/>
        <v>50451</v>
      </c>
      <c r="B50452">
        <v>134</v>
      </c>
      <c r="C50452">
        <v>12934</v>
      </c>
      <c r="D50452">
        <v>2</v>
      </c>
      <c r="E50452" t="s">
        <v>41291</v>
      </c>
      <c r="F50452" t="s">
        <v>6</v>
      </c>
    </row>
    <row r="50453" spans="1:6" x14ac:dyDescent="0.3">
      <c r="A50453">
        <f t="shared" si="788"/>
        <v>50452</v>
      </c>
      <c r="B50453">
        <v>134</v>
      </c>
      <c r="C50453">
        <v>12934</v>
      </c>
      <c r="D50453">
        <v>3</v>
      </c>
      <c r="E50453" t="s">
        <v>41292</v>
      </c>
      <c r="F50453" t="s">
        <v>8</v>
      </c>
    </row>
    <row r="50454" spans="1:6" x14ac:dyDescent="0.3">
      <c r="A50454">
        <f t="shared" si="788"/>
        <v>50453</v>
      </c>
      <c r="B50454">
        <v>134</v>
      </c>
      <c r="C50454">
        <v>12934</v>
      </c>
      <c r="D50454">
        <v>4</v>
      </c>
      <c r="E50454" t="s">
        <v>41293</v>
      </c>
      <c r="F50454" t="s">
        <v>6</v>
      </c>
    </row>
    <row r="50455" spans="1:6" x14ac:dyDescent="0.3">
      <c r="A50455">
        <f t="shared" si="788"/>
        <v>50454</v>
      </c>
      <c r="B50455">
        <v>134</v>
      </c>
      <c r="C50455">
        <v>12935</v>
      </c>
      <c r="D50455">
        <v>1</v>
      </c>
      <c r="E50455" t="s">
        <v>35638</v>
      </c>
      <c r="F50455" t="s">
        <v>6</v>
      </c>
    </row>
    <row r="50456" spans="1:6" x14ac:dyDescent="0.3">
      <c r="A50456">
        <f t="shared" si="788"/>
        <v>50455</v>
      </c>
      <c r="B50456">
        <v>134</v>
      </c>
      <c r="C50456">
        <v>12935</v>
      </c>
      <c r="D50456">
        <v>2</v>
      </c>
      <c r="E50456" t="s">
        <v>34731</v>
      </c>
      <c r="F50456" t="s">
        <v>6</v>
      </c>
    </row>
    <row r="50457" spans="1:6" x14ac:dyDescent="0.3">
      <c r="A50457">
        <f t="shared" si="788"/>
        <v>50456</v>
      </c>
      <c r="B50457">
        <v>134</v>
      </c>
      <c r="C50457">
        <v>12935</v>
      </c>
      <c r="D50457">
        <v>3</v>
      </c>
      <c r="E50457" t="s">
        <v>41294</v>
      </c>
      <c r="F50457" t="s">
        <v>8</v>
      </c>
    </row>
    <row r="50458" spans="1:6" x14ac:dyDescent="0.3">
      <c r="A50458">
        <f t="shared" si="788"/>
        <v>50457</v>
      </c>
      <c r="B50458">
        <v>134</v>
      </c>
      <c r="C50458">
        <v>12935</v>
      </c>
      <c r="D50458">
        <v>4</v>
      </c>
      <c r="E50458" t="s">
        <v>35948</v>
      </c>
      <c r="F50458" t="s">
        <v>6</v>
      </c>
    </row>
    <row r="50459" spans="1:6" x14ac:dyDescent="0.3">
      <c r="A50459">
        <f t="shared" si="788"/>
        <v>50458</v>
      </c>
      <c r="B50459">
        <v>134</v>
      </c>
      <c r="C50459">
        <v>12936</v>
      </c>
      <c r="D50459">
        <v>1</v>
      </c>
      <c r="E50459" t="s">
        <v>41295</v>
      </c>
      <c r="F50459" t="s">
        <v>6</v>
      </c>
    </row>
    <row r="50460" spans="1:6" x14ac:dyDescent="0.3">
      <c r="A50460">
        <f t="shared" si="788"/>
        <v>50459</v>
      </c>
      <c r="B50460">
        <v>134</v>
      </c>
      <c r="C50460">
        <v>12936</v>
      </c>
      <c r="D50460">
        <v>2</v>
      </c>
      <c r="E50460" t="s">
        <v>41296</v>
      </c>
      <c r="F50460" t="s">
        <v>6</v>
      </c>
    </row>
    <row r="50461" spans="1:6" x14ac:dyDescent="0.3">
      <c r="A50461">
        <f t="shared" si="788"/>
        <v>50460</v>
      </c>
      <c r="B50461">
        <v>134</v>
      </c>
      <c r="C50461">
        <v>12936</v>
      </c>
      <c r="D50461">
        <v>3</v>
      </c>
      <c r="E50461" t="s">
        <v>41297</v>
      </c>
      <c r="F50461" t="s">
        <v>6</v>
      </c>
    </row>
    <row r="50462" spans="1:6" x14ac:dyDescent="0.3">
      <c r="A50462">
        <f t="shared" si="788"/>
        <v>50461</v>
      </c>
      <c r="B50462">
        <v>134</v>
      </c>
      <c r="C50462">
        <v>12936</v>
      </c>
      <c r="D50462">
        <v>4</v>
      </c>
      <c r="E50462" t="s">
        <v>41298</v>
      </c>
      <c r="F50462" t="s">
        <v>8</v>
      </c>
    </row>
    <row r="50463" spans="1:6" x14ac:dyDescent="0.3">
      <c r="A50463">
        <f t="shared" si="788"/>
        <v>50462</v>
      </c>
      <c r="B50463">
        <v>134</v>
      </c>
      <c r="C50463">
        <v>12937</v>
      </c>
      <c r="D50463">
        <v>1</v>
      </c>
      <c r="E50463" t="s">
        <v>41299</v>
      </c>
      <c r="F50463" t="s">
        <v>6</v>
      </c>
    </row>
    <row r="50464" spans="1:6" x14ac:dyDescent="0.3">
      <c r="A50464">
        <f t="shared" si="788"/>
        <v>50463</v>
      </c>
      <c r="B50464">
        <v>134</v>
      </c>
      <c r="C50464">
        <v>12937</v>
      </c>
      <c r="D50464">
        <v>2</v>
      </c>
      <c r="E50464" t="s">
        <v>41300</v>
      </c>
      <c r="F50464" t="s">
        <v>6</v>
      </c>
    </row>
    <row r="50465" spans="1:6" x14ac:dyDescent="0.3">
      <c r="A50465">
        <f t="shared" si="788"/>
        <v>50464</v>
      </c>
      <c r="B50465">
        <v>134</v>
      </c>
      <c r="C50465">
        <v>12937</v>
      </c>
      <c r="D50465">
        <v>3</v>
      </c>
      <c r="E50465" t="s">
        <v>41301</v>
      </c>
      <c r="F50465" t="s">
        <v>6</v>
      </c>
    </row>
    <row r="50466" spans="1:6" x14ac:dyDescent="0.3">
      <c r="A50466">
        <f t="shared" si="788"/>
        <v>50465</v>
      </c>
      <c r="B50466">
        <v>134</v>
      </c>
      <c r="C50466">
        <v>12937</v>
      </c>
      <c r="D50466">
        <v>4</v>
      </c>
      <c r="E50466" t="s">
        <v>41302</v>
      </c>
      <c r="F50466" t="s">
        <v>8</v>
      </c>
    </row>
    <row r="50467" spans="1:6" x14ac:dyDescent="0.3">
      <c r="A50467">
        <f t="shared" si="788"/>
        <v>50466</v>
      </c>
      <c r="B50467">
        <v>134</v>
      </c>
      <c r="C50467">
        <v>12938</v>
      </c>
      <c r="D50467">
        <v>1</v>
      </c>
      <c r="E50467" t="s">
        <v>41303</v>
      </c>
      <c r="F50467" t="s">
        <v>6</v>
      </c>
    </row>
    <row r="50468" spans="1:6" x14ac:dyDescent="0.3">
      <c r="A50468">
        <f t="shared" si="788"/>
        <v>50467</v>
      </c>
      <c r="B50468">
        <v>134</v>
      </c>
      <c r="C50468">
        <v>12938</v>
      </c>
      <c r="D50468">
        <v>2</v>
      </c>
      <c r="E50468" t="s">
        <v>41304</v>
      </c>
      <c r="F50468" t="s">
        <v>6</v>
      </c>
    </row>
    <row r="50469" spans="1:6" x14ac:dyDescent="0.3">
      <c r="A50469">
        <f t="shared" si="788"/>
        <v>50468</v>
      </c>
      <c r="B50469">
        <v>134</v>
      </c>
      <c r="C50469">
        <v>12938</v>
      </c>
      <c r="D50469">
        <v>3</v>
      </c>
      <c r="E50469" t="s">
        <v>41305</v>
      </c>
      <c r="F50469" t="s">
        <v>6</v>
      </c>
    </row>
    <row r="50470" spans="1:6" x14ac:dyDescent="0.3">
      <c r="A50470">
        <f t="shared" si="788"/>
        <v>50469</v>
      </c>
      <c r="B50470">
        <v>134</v>
      </c>
      <c r="C50470">
        <v>12938</v>
      </c>
      <c r="D50470">
        <v>4</v>
      </c>
      <c r="E50470" t="s">
        <v>41306</v>
      </c>
      <c r="F50470" t="s">
        <v>8</v>
      </c>
    </row>
    <row r="50471" spans="1:6" x14ac:dyDescent="0.3">
      <c r="A50471">
        <f t="shared" si="788"/>
        <v>50470</v>
      </c>
      <c r="B50471">
        <v>134</v>
      </c>
      <c r="C50471">
        <v>12939</v>
      </c>
      <c r="D50471">
        <v>1</v>
      </c>
      <c r="E50471" t="s">
        <v>41307</v>
      </c>
      <c r="F50471" t="s">
        <v>6</v>
      </c>
    </row>
    <row r="50472" spans="1:6" x14ac:dyDescent="0.3">
      <c r="A50472">
        <f t="shared" si="788"/>
        <v>50471</v>
      </c>
      <c r="B50472">
        <v>134</v>
      </c>
      <c r="C50472">
        <v>12939</v>
      </c>
      <c r="D50472">
        <v>2</v>
      </c>
      <c r="E50472" t="s">
        <v>41308</v>
      </c>
      <c r="F50472" t="s">
        <v>6</v>
      </c>
    </row>
    <row r="50473" spans="1:6" x14ac:dyDescent="0.3">
      <c r="A50473">
        <f t="shared" si="788"/>
        <v>50472</v>
      </c>
      <c r="B50473">
        <v>134</v>
      </c>
      <c r="C50473">
        <v>12939</v>
      </c>
      <c r="D50473">
        <v>3</v>
      </c>
      <c r="E50473" t="s">
        <v>41309</v>
      </c>
      <c r="F50473" t="s">
        <v>6</v>
      </c>
    </row>
    <row r="50474" spans="1:6" x14ac:dyDescent="0.3">
      <c r="A50474">
        <f t="shared" si="788"/>
        <v>50473</v>
      </c>
      <c r="B50474">
        <v>134</v>
      </c>
      <c r="C50474">
        <v>12939</v>
      </c>
      <c r="D50474">
        <v>4</v>
      </c>
      <c r="E50474" t="s">
        <v>41310</v>
      </c>
      <c r="F50474" t="s">
        <v>8</v>
      </c>
    </row>
    <row r="50475" spans="1:6" x14ac:dyDescent="0.3">
      <c r="A50475">
        <f t="shared" si="788"/>
        <v>50474</v>
      </c>
      <c r="B50475">
        <v>134</v>
      </c>
      <c r="C50475">
        <v>12940</v>
      </c>
      <c r="D50475">
        <v>1</v>
      </c>
      <c r="E50475" t="s">
        <v>41311</v>
      </c>
      <c r="F50475" t="s">
        <v>6</v>
      </c>
    </row>
    <row r="50476" spans="1:6" x14ac:dyDescent="0.3">
      <c r="A50476">
        <f t="shared" si="788"/>
        <v>50475</v>
      </c>
      <c r="B50476">
        <v>134</v>
      </c>
      <c r="C50476">
        <v>12940</v>
      </c>
      <c r="D50476">
        <v>2</v>
      </c>
      <c r="E50476" t="s">
        <v>41312</v>
      </c>
      <c r="F50476" t="s">
        <v>6</v>
      </c>
    </row>
    <row r="50477" spans="1:6" x14ac:dyDescent="0.3">
      <c r="A50477">
        <f t="shared" si="788"/>
        <v>50476</v>
      </c>
      <c r="B50477">
        <v>134</v>
      </c>
      <c r="C50477">
        <v>12940</v>
      </c>
      <c r="D50477">
        <v>3</v>
      </c>
      <c r="E50477" t="s">
        <v>41313</v>
      </c>
      <c r="F50477" t="s">
        <v>8</v>
      </c>
    </row>
    <row r="50478" spans="1:6" x14ac:dyDescent="0.3">
      <c r="A50478">
        <f t="shared" si="788"/>
        <v>50477</v>
      </c>
      <c r="B50478">
        <v>134</v>
      </c>
      <c r="C50478">
        <v>12940</v>
      </c>
      <c r="D50478">
        <v>4</v>
      </c>
      <c r="E50478" t="s">
        <v>41314</v>
      </c>
      <c r="F50478" t="s">
        <v>6</v>
      </c>
    </row>
    <row r="50479" spans="1:6" x14ac:dyDescent="0.3">
      <c r="A50479">
        <f t="shared" si="788"/>
        <v>50478</v>
      </c>
      <c r="B50479">
        <v>135</v>
      </c>
      <c r="C50479">
        <v>12941</v>
      </c>
      <c r="D50479">
        <v>1</v>
      </c>
      <c r="E50479" t="s">
        <v>36084</v>
      </c>
      <c r="F50479" t="s">
        <v>6</v>
      </c>
    </row>
    <row r="50480" spans="1:6" x14ac:dyDescent="0.3">
      <c r="A50480">
        <f t="shared" si="788"/>
        <v>50479</v>
      </c>
      <c r="B50480">
        <v>135</v>
      </c>
      <c r="C50480">
        <v>12941</v>
      </c>
      <c r="D50480">
        <v>2</v>
      </c>
      <c r="E50480" t="s">
        <v>841</v>
      </c>
      <c r="F50480" t="s">
        <v>8</v>
      </c>
    </row>
    <row r="50481" spans="1:6" x14ac:dyDescent="0.3">
      <c r="A50481">
        <f t="shared" si="788"/>
        <v>50480</v>
      </c>
      <c r="B50481">
        <v>135</v>
      </c>
      <c r="C50481">
        <v>12941</v>
      </c>
      <c r="D50481">
        <v>3</v>
      </c>
      <c r="E50481" t="s">
        <v>20790</v>
      </c>
      <c r="F50481" t="s">
        <v>6</v>
      </c>
    </row>
    <row r="50482" spans="1:6" x14ac:dyDescent="0.3">
      <c r="A50482">
        <f t="shared" si="788"/>
        <v>50481</v>
      </c>
      <c r="B50482">
        <v>135</v>
      </c>
      <c r="C50482">
        <v>12941</v>
      </c>
      <c r="D50482">
        <v>4</v>
      </c>
      <c r="E50482" t="s">
        <v>36085</v>
      </c>
      <c r="F50482" t="s">
        <v>6</v>
      </c>
    </row>
    <row r="50483" spans="1:6" x14ac:dyDescent="0.3">
      <c r="A50483">
        <f t="shared" si="788"/>
        <v>50482</v>
      </c>
      <c r="B50483">
        <v>135</v>
      </c>
      <c r="C50483">
        <v>12942</v>
      </c>
      <c r="D50483">
        <v>1</v>
      </c>
      <c r="E50483" t="s">
        <v>36086</v>
      </c>
      <c r="F50483" t="s">
        <v>8</v>
      </c>
    </row>
    <row r="50484" spans="1:6" x14ac:dyDescent="0.3">
      <c r="A50484">
        <f t="shared" si="788"/>
        <v>50483</v>
      </c>
      <c r="B50484">
        <v>135</v>
      </c>
      <c r="C50484">
        <v>12942</v>
      </c>
      <c r="D50484">
        <v>2</v>
      </c>
      <c r="E50484" t="s">
        <v>36087</v>
      </c>
      <c r="F50484" t="s">
        <v>6</v>
      </c>
    </row>
    <row r="50485" spans="1:6" x14ac:dyDescent="0.3">
      <c r="A50485">
        <f t="shared" si="788"/>
        <v>50484</v>
      </c>
      <c r="B50485">
        <v>135</v>
      </c>
      <c r="C50485">
        <v>12942</v>
      </c>
      <c r="D50485">
        <v>3</v>
      </c>
      <c r="E50485" t="s">
        <v>36088</v>
      </c>
      <c r="F50485" t="s">
        <v>6</v>
      </c>
    </row>
    <row r="50486" spans="1:6" x14ac:dyDescent="0.3">
      <c r="A50486">
        <f t="shared" si="788"/>
        <v>50485</v>
      </c>
      <c r="B50486">
        <v>135</v>
      </c>
      <c r="C50486">
        <v>12942</v>
      </c>
      <c r="D50486">
        <v>4</v>
      </c>
      <c r="E50486" t="s">
        <v>36089</v>
      </c>
      <c r="F50486" t="s">
        <v>6</v>
      </c>
    </row>
    <row r="50487" spans="1:6" x14ac:dyDescent="0.3">
      <c r="A50487">
        <f t="shared" si="788"/>
        <v>50486</v>
      </c>
      <c r="B50487">
        <v>135</v>
      </c>
      <c r="C50487">
        <v>12943</v>
      </c>
      <c r="D50487">
        <v>1</v>
      </c>
      <c r="E50487" t="s">
        <v>35495</v>
      </c>
      <c r="F50487" t="s">
        <v>6</v>
      </c>
    </row>
    <row r="50488" spans="1:6" x14ac:dyDescent="0.3">
      <c r="A50488">
        <f t="shared" si="788"/>
        <v>50487</v>
      </c>
      <c r="B50488">
        <v>135</v>
      </c>
      <c r="C50488">
        <v>12943</v>
      </c>
      <c r="D50488">
        <v>2</v>
      </c>
      <c r="E50488" t="s">
        <v>36090</v>
      </c>
      <c r="F50488" t="s">
        <v>8</v>
      </c>
    </row>
    <row r="50489" spans="1:6" x14ac:dyDescent="0.3">
      <c r="A50489">
        <f t="shared" si="788"/>
        <v>50488</v>
      </c>
      <c r="B50489">
        <v>135</v>
      </c>
      <c r="C50489">
        <v>12943</v>
      </c>
      <c r="D50489">
        <v>3</v>
      </c>
      <c r="E50489" t="s">
        <v>36091</v>
      </c>
      <c r="F50489" t="s">
        <v>6</v>
      </c>
    </row>
    <row r="50490" spans="1:6" x14ac:dyDescent="0.3">
      <c r="A50490">
        <f t="shared" si="788"/>
        <v>50489</v>
      </c>
      <c r="B50490">
        <v>135</v>
      </c>
      <c r="C50490">
        <v>12943</v>
      </c>
      <c r="D50490">
        <v>4</v>
      </c>
      <c r="E50490" t="s">
        <v>36092</v>
      </c>
      <c r="F50490" t="s">
        <v>6</v>
      </c>
    </row>
    <row r="50491" spans="1:6" x14ac:dyDescent="0.3">
      <c r="A50491">
        <f t="shared" si="788"/>
        <v>50490</v>
      </c>
      <c r="B50491">
        <v>135</v>
      </c>
      <c r="C50491">
        <v>12944</v>
      </c>
      <c r="D50491">
        <v>1</v>
      </c>
      <c r="E50491" t="s">
        <v>36099</v>
      </c>
      <c r="F50491" t="s">
        <v>8</v>
      </c>
    </row>
    <row r="50492" spans="1:6" x14ac:dyDescent="0.3">
      <c r="A50492">
        <f t="shared" si="788"/>
        <v>50491</v>
      </c>
      <c r="B50492">
        <v>135</v>
      </c>
      <c r="C50492">
        <v>12944</v>
      </c>
      <c r="D50492">
        <v>2</v>
      </c>
      <c r="E50492" t="s">
        <v>36100</v>
      </c>
      <c r="F50492" t="s">
        <v>6</v>
      </c>
    </row>
    <row r="50493" spans="1:6" x14ac:dyDescent="0.3">
      <c r="A50493">
        <f t="shared" si="788"/>
        <v>50492</v>
      </c>
      <c r="B50493">
        <v>135</v>
      </c>
      <c r="C50493">
        <v>12944</v>
      </c>
      <c r="D50493">
        <v>3</v>
      </c>
      <c r="E50493" t="s">
        <v>36101</v>
      </c>
      <c r="F50493" t="s">
        <v>6</v>
      </c>
    </row>
    <row r="50494" spans="1:6" x14ac:dyDescent="0.3">
      <c r="A50494">
        <f t="shared" si="788"/>
        <v>50493</v>
      </c>
      <c r="B50494">
        <v>135</v>
      </c>
      <c r="C50494">
        <v>12944</v>
      </c>
      <c r="D50494">
        <v>4</v>
      </c>
      <c r="E50494" t="s">
        <v>36102</v>
      </c>
      <c r="F50494" t="s">
        <v>6</v>
      </c>
    </row>
    <row r="50495" spans="1:6" x14ac:dyDescent="0.3">
      <c r="A50495">
        <f t="shared" si="788"/>
        <v>50494</v>
      </c>
      <c r="B50495">
        <v>135</v>
      </c>
      <c r="C50495">
        <v>12945</v>
      </c>
      <c r="D50495">
        <v>1</v>
      </c>
      <c r="E50495" t="s">
        <v>35809</v>
      </c>
      <c r="F50495" t="s">
        <v>6</v>
      </c>
    </row>
    <row r="50496" spans="1:6" x14ac:dyDescent="0.3">
      <c r="A50496">
        <f t="shared" si="788"/>
        <v>50495</v>
      </c>
      <c r="B50496">
        <v>135</v>
      </c>
      <c r="C50496">
        <v>12945</v>
      </c>
      <c r="D50496">
        <v>2</v>
      </c>
      <c r="E50496" t="s">
        <v>35810</v>
      </c>
      <c r="F50496" t="s">
        <v>8</v>
      </c>
    </row>
    <row r="50497" spans="1:6" x14ac:dyDescent="0.3">
      <c r="A50497">
        <f t="shared" si="788"/>
        <v>50496</v>
      </c>
      <c r="B50497">
        <v>135</v>
      </c>
      <c r="C50497">
        <v>12945</v>
      </c>
      <c r="D50497">
        <v>3</v>
      </c>
      <c r="E50497" t="s">
        <v>35811</v>
      </c>
      <c r="F50497" t="s">
        <v>6</v>
      </c>
    </row>
    <row r="50498" spans="1:6" x14ac:dyDescent="0.3">
      <c r="A50498">
        <f t="shared" si="788"/>
        <v>50497</v>
      </c>
      <c r="B50498">
        <v>135</v>
      </c>
      <c r="C50498">
        <v>12945</v>
      </c>
      <c r="D50498">
        <v>4</v>
      </c>
      <c r="E50498" t="s">
        <v>35812</v>
      </c>
      <c r="F50498" t="s">
        <v>6</v>
      </c>
    </row>
    <row r="50499" spans="1:6" x14ac:dyDescent="0.3">
      <c r="A50499">
        <f t="shared" ref="A50499:A50562" si="789">ROW()-1</f>
        <v>50498</v>
      </c>
      <c r="B50499">
        <v>135</v>
      </c>
      <c r="C50499">
        <v>12946</v>
      </c>
      <c r="D50499">
        <v>1</v>
      </c>
      <c r="E50499" t="s">
        <v>34186</v>
      </c>
      <c r="F50499" t="s">
        <v>6</v>
      </c>
    </row>
    <row r="50500" spans="1:6" x14ac:dyDescent="0.3">
      <c r="A50500">
        <f t="shared" si="789"/>
        <v>50499</v>
      </c>
      <c r="B50500">
        <v>135</v>
      </c>
      <c r="C50500">
        <v>12946</v>
      </c>
      <c r="D50500">
        <v>2</v>
      </c>
      <c r="E50500" t="s">
        <v>36093</v>
      </c>
      <c r="F50500" t="s">
        <v>6</v>
      </c>
    </row>
    <row r="50501" spans="1:6" x14ac:dyDescent="0.3">
      <c r="A50501">
        <f t="shared" si="789"/>
        <v>50500</v>
      </c>
      <c r="B50501">
        <v>135</v>
      </c>
      <c r="C50501">
        <v>12946</v>
      </c>
      <c r="D50501">
        <v>3</v>
      </c>
      <c r="E50501" t="s">
        <v>34185</v>
      </c>
      <c r="F50501" t="s">
        <v>8</v>
      </c>
    </row>
    <row r="50502" spans="1:6" x14ac:dyDescent="0.3">
      <c r="A50502">
        <f t="shared" si="789"/>
        <v>50501</v>
      </c>
      <c r="B50502">
        <v>135</v>
      </c>
      <c r="C50502">
        <v>12946</v>
      </c>
      <c r="D50502">
        <v>4</v>
      </c>
      <c r="E50502" t="s">
        <v>36094</v>
      </c>
      <c r="F50502" t="s">
        <v>6</v>
      </c>
    </row>
    <row r="50503" spans="1:6" x14ac:dyDescent="0.3">
      <c r="A50503">
        <f t="shared" si="789"/>
        <v>50502</v>
      </c>
      <c r="B50503">
        <v>135</v>
      </c>
      <c r="C50503">
        <v>12947</v>
      </c>
      <c r="D50503">
        <v>1</v>
      </c>
      <c r="E50503" t="s">
        <v>36106</v>
      </c>
      <c r="F50503" t="s">
        <v>6</v>
      </c>
    </row>
    <row r="50504" spans="1:6" x14ac:dyDescent="0.3">
      <c r="A50504">
        <f t="shared" si="789"/>
        <v>50503</v>
      </c>
      <c r="B50504">
        <v>135</v>
      </c>
      <c r="C50504">
        <v>12947</v>
      </c>
      <c r="D50504">
        <v>2</v>
      </c>
      <c r="E50504" t="s">
        <v>36107</v>
      </c>
      <c r="F50504" t="s">
        <v>8</v>
      </c>
    </row>
    <row r="50505" spans="1:6" x14ac:dyDescent="0.3">
      <c r="A50505">
        <f t="shared" si="789"/>
        <v>50504</v>
      </c>
      <c r="B50505">
        <v>135</v>
      </c>
      <c r="C50505">
        <v>12947</v>
      </c>
      <c r="D50505">
        <v>3</v>
      </c>
      <c r="E50505" t="s">
        <v>37002</v>
      </c>
      <c r="F50505" t="s">
        <v>6</v>
      </c>
    </row>
    <row r="50506" spans="1:6" x14ac:dyDescent="0.3">
      <c r="A50506">
        <f t="shared" si="789"/>
        <v>50505</v>
      </c>
      <c r="B50506">
        <v>135</v>
      </c>
      <c r="C50506">
        <v>12947</v>
      </c>
      <c r="D50506">
        <v>4</v>
      </c>
      <c r="E50506" t="s">
        <v>37003</v>
      </c>
      <c r="F50506" t="s">
        <v>6</v>
      </c>
    </row>
    <row r="50507" spans="1:6" x14ac:dyDescent="0.3">
      <c r="A50507">
        <f t="shared" si="789"/>
        <v>50506</v>
      </c>
      <c r="B50507">
        <v>135</v>
      </c>
      <c r="C50507">
        <v>12948</v>
      </c>
      <c r="D50507">
        <v>1</v>
      </c>
      <c r="E50507" t="s">
        <v>41315</v>
      </c>
      <c r="F50507" t="s">
        <v>8</v>
      </c>
    </row>
    <row r="50508" spans="1:6" x14ac:dyDescent="0.3">
      <c r="A50508">
        <f t="shared" si="789"/>
        <v>50507</v>
      </c>
      <c r="B50508">
        <v>135</v>
      </c>
      <c r="C50508">
        <v>12948</v>
      </c>
      <c r="D50508">
        <v>2</v>
      </c>
      <c r="E50508" t="s">
        <v>41316</v>
      </c>
      <c r="F50508" t="s">
        <v>6</v>
      </c>
    </row>
    <row r="50509" spans="1:6" x14ac:dyDescent="0.3">
      <c r="A50509">
        <f t="shared" si="789"/>
        <v>50508</v>
      </c>
      <c r="B50509">
        <v>135</v>
      </c>
      <c r="C50509">
        <v>12948</v>
      </c>
      <c r="D50509">
        <v>3</v>
      </c>
      <c r="E50509" t="s">
        <v>41317</v>
      </c>
      <c r="F50509" t="s">
        <v>6</v>
      </c>
    </row>
    <row r="50510" spans="1:6" x14ac:dyDescent="0.3">
      <c r="A50510">
        <f t="shared" si="789"/>
        <v>50509</v>
      </c>
      <c r="B50510">
        <v>135</v>
      </c>
      <c r="C50510">
        <v>12948</v>
      </c>
      <c r="D50510">
        <v>4</v>
      </c>
      <c r="E50510" t="s">
        <v>36098</v>
      </c>
      <c r="F50510" t="s">
        <v>6</v>
      </c>
    </row>
    <row r="50511" spans="1:6" x14ac:dyDescent="0.3">
      <c r="A50511">
        <f t="shared" si="789"/>
        <v>50510</v>
      </c>
      <c r="B50511">
        <v>135</v>
      </c>
      <c r="C50511">
        <v>12949</v>
      </c>
      <c r="D50511">
        <v>1</v>
      </c>
      <c r="E50511" t="s">
        <v>33466</v>
      </c>
      <c r="F50511" t="s">
        <v>6</v>
      </c>
    </row>
    <row r="50512" spans="1:6" x14ac:dyDescent="0.3">
      <c r="A50512">
        <f t="shared" si="789"/>
        <v>50511</v>
      </c>
      <c r="B50512">
        <v>135</v>
      </c>
      <c r="C50512">
        <v>12949</v>
      </c>
      <c r="D50512">
        <v>2</v>
      </c>
      <c r="E50512" t="s">
        <v>33467</v>
      </c>
      <c r="F50512" t="s">
        <v>6</v>
      </c>
    </row>
    <row r="50513" spans="1:6" x14ac:dyDescent="0.3">
      <c r="A50513">
        <f t="shared" si="789"/>
        <v>50512</v>
      </c>
      <c r="B50513">
        <v>135</v>
      </c>
      <c r="C50513">
        <v>12949</v>
      </c>
      <c r="D50513">
        <v>3</v>
      </c>
      <c r="E50513" t="s">
        <v>33468</v>
      </c>
      <c r="F50513" t="s">
        <v>8</v>
      </c>
    </row>
    <row r="50514" spans="1:6" x14ac:dyDescent="0.3">
      <c r="A50514">
        <f t="shared" si="789"/>
        <v>50513</v>
      </c>
      <c r="B50514">
        <v>135</v>
      </c>
      <c r="C50514">
        <v>12949</v>
      </c>
      <c r="D50514">
        <v>4</v>
      </c>
      <c r="E50514" t="s">
        <v>33469</v>
      </c>
      <c r="F50514" t="s">
        <v>6</v>
      </c>
    </row>
    <row r="50515" spans="1:6" x14ac:dyDescent="0.3">
      <c r="A50515">
        <f t="shared" si="789"/>
        <v>50514</v>
      </c>
      <c r="B50515">
        <v>135</v>
      </c>
      <c r="C50515">
        <v>12950</v>
      </c>
      <c r="D50515">
        <v>1</v>
      </c>
      <c r="E50515" t="s">
        <v>36103</v>
      </c>
      <c r="F50515" t="s">
        <v>6</v>
      </c>
    </row>
    <row r="50516" spans="1:6" x14ac:dyDescent="0.3">
      <c r="A50516">
        <f t="shared" si="789"/>
        <v>50515</v>
      </c>
      <c r="B50516">
        <v>135</v>
      </c>
      <c r="C50516">
        <v>12950</v>
      </c>
      <c r="D50516">
        <v>2</v>
      </c>
      <c r="E50516" t="s">
        <v>34584</v>
      </c>
      <c r="F50516" t="s">
        <v>6</v>
      </c>
    </row>
    <row r="50517" spans="1:6" x14ac:dyDescent="0.3">
      <c r="A50517">
        <f t="shared" si="789"/>
        <v>50516</v>
      </c>
      <c r="B50517">
        <v>135</v>
      </c>
      <c r="C50517">
        <v>12950</v>
      </c>
      <c r="D50517">
        <v>3</v>
      </c>
      <c r="E50517" t="s">
        <v>34909</v>
      </c>
      <c r="F50517" t="s">
        <v>8</v>
      </c>
    </row>
    <row r="50518" spans="1:6" x14ac:dyDescent="0.3">
      <c r="A50518">
        <f t="shared" si="789"/>
        <v>50517</v>
      </c>
      <c r="B50518">
        <v>135</v>
      </c>
      <c r="C50518">
        <v>12950</v>
      </c>
      <c r="D50518">
        <v>4</v>
      </c>
      <c r="E50518" t="s">
        <v>36105</v>
      </c>
      <c r="F50518" t="s">
        <v>6</v>
      </c>
    </row>
    <row r="50519" spans="1:6" x14ac:dyDescent="0.3">
      <c r="A50519">
        <f t="shared" si="789"/>
        <v>50518</v>
      </c>
      <c r="B50519">
        <v>135</v>
      </c>
      <c r="C50519">
        <v>12951</v>
      </c>
      <c r="D50519">
        <v>1</v>
      </c>
      <c r="E50519" t="s">
        <v>41318</v>
      </c>
      <c r="F50519" t="s">
        <v>6</v>
      </c>
    </row>
    <row r="50520" spans="1:6" x14ac:dyDescent="0.3">
      <c r="A50520">
        <f t="shared" si="789"/>
        <v>50519</v>
      </c>
      <c r="B50520">
        <v>135</v>
      </c>
      <c r="C50520">
        <v>12951</v>
      </c>
      <c r="D50520">
        <v>2</v>
      </c>
      <c r="E50520" t="s">
        <v>41319</v>
      </c>
      <c r="F50520" t="s">
        <v>6</v>
      </c>
    </row>
    <row r="50521" spans="1:6" x14ac:dyDescent="0.3">
      <c r="A50521">
        <f t="shared" si="789"/>
        <v>50520</v>
      </c>
      <c r="B50521">
        <v>135</v>
      </c>
      <c r="C50521">
        <v>12951</v>
      </c>
      <c r="D50521">
        <v>3</v>
      </c>
      <c r="E50521" t="s">
        <v>41320</v>
      </c>
      <c r="F50521" t="s">
        <v>8</v>
      </c>
    </row>
    <row r="50522" spans="1:6" x14ac:dyDescent="0.3">
      <c r="A50522">
        <f t="shared" si="789"/>
        <v>50521</v>
      </c>
      <c r="B50522">
        <v>135</v>
      </c>
      <c r="C50522">
        <v>12951</v>
      </c>
      <c r="D50522">
        <v>4</v>
      </c>
      <c r="E50522" t="s">
        <v>41321</v>
      </c>
      <c r="F50522" t="s">
        <v>6</v>
      </c>
    </row>
    <row r="50523" spans="1:6" x14ac:dyDescent="0.3">
      <c r="A50523">
        <f t="shared" si="789"/>
        <v>50522</v>
      </c>
      <c r="B50523">
        <v>135</v>
      </c>
      <c r="C50523">
        <v>12952</v>
      </c>
      <c r="D50523">
        <v>1</v>
      </c>
      <c r="E50523" t="s">
        <v>37598</v>
      </c>
      <c r="F50523" t="s">
        <v>6</v>
      </c>
    </row>
    <row r="50524" spans="1:6" x14ac:dyDescent="0.3">
      <c r="A50524">
        <f t="shared" si="789"/>
        <v>50523</v>
      </c>
      <c r="B50524">
        <v>135</v>
      </c>
      <c r="C50524">
        <v>12952</v>
      </c>
      <c r="D50524">
        <v>2</v>
      </c>
      <c r="E50524" t="s">
        <v>38172</v>
      </c>
      <c r="F50524" t="s">
        <v>6</v>
      </c>
    </row>
    <row r="50525" spans="1:6" x14ac:dyDescent="0.3">
      <c r="A50525">
        <f t="shared" si="789"/>
        <v>50524</v>
      </c>
      <c r="B50525">
        <v>135</v>
      </c>
      <c r="C50525">
        <v>12952</v>
      </c>
      <c r="D50525">
        <v>3</v>
      </c>
      <c r="E50525" t="s">
        <v>41322</v>
      </c>
      <c r="F50525" t="s">
        <v>6</v>
      </c>
    </row>
    <row r="50526" spans="1:6" x14ac:dyDescent="0.3">
      <c r="A50526">
        <f t="shared" si="789"/>
        <v>50525</v>
      </c>
      <c r="B50526">
        <v>135</v>
      </c>
      <c r="C50526">
        <v>12952</v>
      </c>
      <c r="D50526">
        <v>4</v>
      </c>
      <c r="E50526" t="s">
        <v>41323</v>
      </c>
      <c r="F50526" t="s">
        <v>8</v>
      </c>
    </row>
    <row r="50527" spans="1:6" x14ac:dyDescent="0.3">
      <c r="A50527">
        <f t="shared" si="789"/>
        <v>50526</v>
      </c>
      <c r="B50527">
        <v>135</v>
      </c>
      <c r="C50527">
        <v>12953</v>
      </c>
      <c r="D50527">
        <v>1</v>
      </c>
      <c r="E50527" t="s">
        <v>36114</v>
      </c>
      <c r="F50527" t="s">
        <v>6</v>
      </c>
    </row>
    <row r="50528" spans="1:6" x14ac:dyDescent="0.3">
      <c r="A50528">
        <f t="shared" si="789"/>
        <v>50527</v>
      </c>
      <c r="B50528">
        <v>135</v>
      </c>
      <c r="C50528">
        <v>12953</v>
      </c>
      <c r="D50528">
        <v>2</v>
      </c>
      <c r="E50528" t="s">
        <v>36115</v>
      </c>
      <c r="F50528" t="s">
        <v>6</v>
      </c>
    </row>
    <row r="50529" spans="1:6" x14ac:dyDescent="0.3">
      <c r="A50529">
        <f t="shared" si="789"/>
        <v>50528</v>
      </c>
      <c r="B50529">
        <v>135</v>
      </c>
      <c r="C50529">
        <v>12953</v>
      </c>
      <c r="D50529">
        <v>3</v>
      </c>
      <c r="E50529" t="s">
        <v>36116</v>
      </c>
      <c r="F50529" t="s">
        <v>8</v>
      </c>
    </row>
    <row r="50530" spans="1:6" x14ac:dyDescent="0.3">
      <c r="A50530">
        <f t="shared" si="789"/>
        <v>50529</v>
      </c>
      <c r="B50530">
        <v>135</v>
      </c>
      <c r="C50530">
        <v>12953</v>
      </c>
      <c r="D50530">
        <v>4</v>
      </c>
      <c r="E50530" t="s">
        <v>36117</v>
      </c>
      <c r="F50530" t="s">
        <v>6</v>
      </c>
    </row>
    <row r="50531" spans="1:6" x14ac:dyDescent="0.3">
      <c r="A50531">
        <f t="shared" si="789"/>
        <v>50530</v>
      </c>
      <c r="B50531">
        <v>135</v>
      </c>
      <c r="C50531">
        <v>12954</v>
      </c>
      <c r="D50531">
        <v>1</v>
      </c>
      <c r="E50531" t="s">
        <v>34905</v>
      </c>
      <c r="F50531" t="s">
        <v>6</v>
      </c>
    </row>
    <row r="50532" spans="1:6" x14ac:dyDescent="0.3">
      <c r="A50532">
        <f t="shared" si="789"/>
        <v>50531</v>
      </c>
      <c r="B50532">
        <v>135</v>
      </c>
      <c r="C50532">
        <v>12954</v>
      </c>
      <c r="D50532">
        <v>2</v>
      </c>
      <c r="E50532" t="s">
        <v>41324</v>
      </c>
      <c r="F50532" t="s">
        <v>6</v>
      </c>
    </row>
    <row r="50533" spans="1:6" x14ac:dyDescent="0.3">
      <c r="A50533">
        <f t="shared" si="789"/>
        <v>50532</v>
      </c>
      <c r="B50533">
        <v>135</v>
      </c>
      <c r="C50533">
        <v>12954</v>
      </c>
      <c r="D50533">
        <v>3</v>
      </c>
      <c r="E50533" t="s">
        <v>34907</v>
      </c>
      <c r="F50533" t="s">
        <v>8</v>
      </c>
    </row>
    <row r="50534" spans="1:6" x14ac:dyDescent="0.3">
      <c r="A50534">
        <f t="shared" si="789"/>
        <v>50533</v>
      </c>
      <c r="B50534">
        <v>135</v>
      </c>
      <c r="C50534">
        <v>12954</v>
      </c>
      <c r="D50534">
        <v>4</v>
      </c>
      <c r="E50534" t="s">
        <v>34908</v>
      </c>
      <c r="F50534" t="s">
        <v>6</v>
      </c>
    </row>
    <row r="50535" spans="1:6" x14ac:dyDescent="0.3">
      <c r="A50535">
        <f t="shared" si="789"/>
        <v>50534</v>
      </c>
      <c r="B50535">
        <v>135</v>
      </c>
      <c r="C50535">
        <v>12955</v>
      </c>
      <c r="D50535">
        <v>1</v>
      </c>
      <c r="E50535" t="s">
        <v>36126</v>
      </c>
      <c r="F50535" t="s">
        <v>8</v>
      </c>
    </row>
    <row r="50536" spans="1:6" x14ac:dyDescent="0.3">
      <c r="A50536">
        <f t="shared" si="789"/>
        <v>50535</v>
      </c>
      <c r="B50536">
        <v>135</v>
      </c>
      <c r="C50536">
        <v>12955</v>
      </c>
      <c r="D50536">
        <v>2</v>
      </c>
      <c r="E50536" t="s">
        <v>17672</v>
      </c>
      <c r="F50536" t="s">
        <v>6</v>
      </c>
    </row>
    <row r="50537" spans="1:6" x14ac:dyDescent="0.3">
      <c r="A50537">
        <f t="shared" si="789"/>
        <v>50536</v>
      </c>
      <c r="B50537">
        <v>135</v>
      </c>
      <c r="C50537">
        <v>12955</v>
      </c>
      <c r="D50537">
        <v>3</v>
      </c>
      <c r="E50537" t="s">
        <v>34218</v>
      </c>
      <c r="F50537" t="s">
        <v>6</v>
      </c>
    </row>
    <row r="50538" spans="1:6" x14ac:dyDescent="0.3">
      <c r="A50538">
        <f t="shared" si="789"/>
        <v>50537</v>
      </c>
      <c r="B50538">
        <v>135</v>
      </c>
      <c r="C50538">
        <v>12955</v>
      </c>
      <c r="D50538">
        <v>4</v>
      </c>
      <c r="E50538" t="s">
        <v>34219</v>
      </c>
      <c r="F50538" t="s">
        <v>6</v>
      </c>
    </row>
    <row r="50539" spans="1:6" x14ac:dyDescent="0.3">
      <c r="A50539">
        <f t="shared" si="789"/>
        <v>50538</v>
      </c>
      <c r="B50539">
        <v>135</v>
      </c>
      <c r="C50539">
        <v>12956</v>
      </c>
      <c r="D50539">
        <v>1</v>
      </c>
      <c r="E50539" t="s">
        <v>36122</v>
      </c>
      <c r="F50539" t="s">
        <v>8</v>
      </c>
    </row>
    <row r="50540" spans="1:6" x14ac:dyDescent="0.3">
      <c r="A50540">
        <f t="shared" si="789"/>
        <v>50539</v>
      </c>
      <c r="B50540">
        <v>135</v>
      </c>
      <c r="C50540">
        <v>12956</v>
      </c>
      <c r="D50540">
        <v>2</v>
      </c>
      <c r="E50540" t="s">
        <v>36123</v>
      </c>
      <c r="F50540" t="s">
        <v>6</v>
      </c>
    </row>
    <row r="50541" spans="1:6" x14ac:dyDescent="0.3">
      <c r="A50541">
        <f t="shared" si="789"/>
        <v>50540</v>
      </c>
      <c r="B50541">
        <v>135</v>
      </c>
      <c r="C50541">
        <v>12956</v>
      </c>
      <c r="D50541">
        <v>3</v>
      </c>
      <c r="E50541" t="s">
        <v>36124</v>
      </c>
      <c r="F50541" t="s">
        <v>6</v>
      </c>
    </row>
    <row r="50542" spans="1:6" x14ac:dyDescent="0.3">
      <c r="A50542">
        <f t="shared" si="789"/>
        <v>50541</v>
      </c>
      <c r="B50542">
        <v>135</v>
      </c>
      <c r="C50542">
        <v>12956</v>
      </c>
      <c r="D50542">
        <v>4</v>
      </c>
      <c r="E50542" t="s">
        <v>36125</v>
      </c>
      <c r="F50542" t="s">
        <v>6</v>
      </c>
    </row>
    <row r="50543" spans="1:6" x14ac:dyDescent="0.3">
      <c r="A50543">
        <f t="shared" si="789"/>
        <v>50542</v>
      </c>
      <c r="B50543">
        <v>135</v>
      </c>
      <c r="C50543">
        <v>12958</v>
      </c>
      <c r="D50543">
        <v>1</v>
      </c>
      <c r="E50543" t="s">
        <v>19957</v>
      </c>
      <c r="F50543" t="s">
        <v>6</v>
      </c>
    </row>
    <row r="50544" spans="1:6" x14ac:dyDescent="0.3">
      <c r="A50544">
        <f t="shared" si="789"/>
        <v>50543</v>
      </c>
      <c r="B50544">
        <v>135</v>
      </c>
      <c r="C50544">
        <v>12958</v>
      </c>
      <c r="D50544">
        <v>2</v>
      </c>
      <c r="E50544" t="s">
        <v>19959</v>
      </c>
      <c r="F50544" t="s">
        <v>8</v>
      </c>
    </row>
    <row r="50545" spans="1:6" x14ac:dyDescent="0.3">
      <c r="A50545">
        <f t="shared" si="789"/>
        <v>50544</v>
      </c>
      <c r="B50545">
        <v>135</v>
      </c>
      <c r="C50545">
        <v>12958</v>
      </c>
      <c r="D50545">
        <v>3</v>
      </c>
      <c r="E50545" t="s">
        <v>34579</v>
      </c>
      <c r="F50545" t="s">
        <v>6</v>
      </c>
    </row>
    <row r="50546" spans="1:6" x14ac:dyDescent="0.3">
      <c r="A50546">
        <f t="shared" si="789"/>
        <v>50545</v>
      </c>
      <c r="B50546">
        <v>135</v>
      </c>
      <c r="C50546">
        <v>12958</v>
      </c>
      <c r="D50546">
        <v>4</v>
      </c>
      <c r="E50546" t="s">
        <v>19958</v>
      </c>
      <c r="F50546" t="s">
        <v>6</v>
      </c>
    </row>
    <row r="50547" spans="1:6" x14ac:dyDescent="0.3">
      <c r="A50547">
        <f t="shared" si="789"/>
        <v>50546</v>
      </c>
      <c r="B50547">
        <v>135</v>
      </c>
      <c r="C50547">
        <v>12959</v>
      </c>
      <c r="D50547">
        <v>1</v>
      </c>
      <c r="E50547" t="s">
        <v>36127</v>
      </c>
      <c r="F50547" t="s">
        <v>6</v>
      </c>
    </row>
    <row r="50548" spans="1:6" x14ac:dyDescent="0.3">
      <c r="A50548">
        <f t="shared" si="789"/>
        <v>50547</v>
      </c>
      <c r="B50548">
        <v>135</v>
      </c>
      <c r="C50548">
        <v>12959</v>
      </c>
      <c r="D50548">
        <v>2</v>
      </c>
      <c r="E50548" t="s">
        <v>36128</v>
      </c>
      <c r="F50548" t="s">
        <v>8</v>
      </c>
    </row>
    <row r="50549" spans="1:6" x14ac:dyDescent="0.3">
      <c r="A50549">
        <f t="shared" si="789"/>
        <v>50548</v>
      </c>
      <c r="B50549">
        <v>135</v>
      </c>
      <c r="C50549">
        <v>12959</v>
      </c>
      <c r="D50549">
        <v>3</v>
      </c>
      <c r="E50549" t="s">
        <v>36129</v>
      </c>
      <c r="F50549" t="s">
        <v>6</v>
      </c>
    </row>
    <row r="50550" spans="1:6" x14ac:dyDescent="0.3">
      <c r="A50550">
        <f t="shared" si="789"/>
        <v>50549</v>
      </c>
      <c r="B50550">
        <v>135</v>
      </c>
      <c r="C50550">
        <v>12959</v>
      </c>
      <c r="D50550">
        <v>4</v>
      </c>
      <c r="E50550" t="s">
        <v>36130</v>
      </c>
      <c r="F50550" t="s">
        <v>6</v>
      </c>
    </row>
    <row r="50551" spans="1:6" x14ac:dyDescent="0.3">
      <c r="A50551">
        <f t="shared" si="789"/>
        <v>50550</v>
      </c>
      <c r="B50551">
        <v>135</v>
      </c>
      <c r="C50551">
        <v>12960</v>
      </c>
      <c r="D50551">
        <v>1</v>
      </c>
      <c r="E50551" t="s">
        <v>36131</v>
      </c>
      <c r="F50551" t="s">
        <v>8</v>
      </c>
    </row>
    <row r="50552" spans="1:6" x14ac:dyDescent="0.3">
      <c r="A50552">
        <f t="shared" si="789"/>
        <v>50551</v>
      </c>
      <c r="B50552">
        <v>135</v>
      </c>
      <c r="C50552">
        <v>12960</v>
      </c>
      <c r="D50552">
        <v>2</v>
      </c>
      <c r="E50552" t="s">
        <v>36132</v>
      </c>
      <c r="F50552" t="s">
        <v>6</v>
      </c>
    </row>
    <row r="50553" spans="1:6" x14ac:dyDescent="0.3">
      <c r="A50553">
        <f t="shared" si="789"/>
        <v>50552</v>
      </c>
      <c r="B50553">
        <v>135</v>
      </c>
      <c r="C50553">
        <v>12960</v>
      </c>
      <c r="D50553">
        <v>3</v>
      </c>
      <c r="E50553" t="s">
        <v>36133</v>
      </c>
      <c r="F50553" t="s">
        <v>6</v>
      </c>
    </row>
    <row r="50554" spans="1:6" x14ac:dyDescent="0.3">
      <c r="A50554">
        <f t="shared" si="789"/>
        <v>50553</v>
      </c>
      <c r="B50554">
        <v>135</v>
      </c>
      <c r="C50554">
        <v>12960</v>
      </c>
      <c r="D50554">
        <v>4</v>
      </c>
      <c r="E50554" t="s">
        <v>36134</v>
      </c>
      <c r="F50554" t="s">
        <v>6</v>
      </c>
    </row>
    <row r="50555" spans="1:6" x14ac:dyDescent="0.3">
      <c r="A50555">
        <f t="shared" si="789"/>
        <v>50554</v>
      </c>
      <c r="B50555">
        <v>135</v>
      </c>
      <c r="C50555">
        <v>12961</v>
      </c>
      <c r="D50555">
        <v>1</v>
      </c>
      <c r="E50555" t="s">
        <v>41325</v>
      </c>
      <c r="F50555" t="s">
        <v>6</v>
      </c>
    </row>
    <row r="50556" spans="1:6" x14ac:dyDescent="0.3">
      <c r="A50556">
        <f t="shared" si="789"/>
        <v>50555</v>
      </c>
      <c r="B50556">
        <v>135</v>
      </c>
      <c r="C50556">
        <v>12961</v>
      </c>
      <c r="D50556">
        <v>2</v>
      </c>
      <c r="E50556" t="s">
        <v>41326</v>
      </c>
      <c r="F50556" t="s">
        <v>6</v>
      </c>
    </row>
    <row r="50557" spans="1:6" x14ac:dyDescent="0.3">
      <c r="A50557">
        <f t="shared" si="789"/>
        <v>50556</v>
      </c>
      <c r="B50557">
        <v>135</v>
      </c>
      <c r="C50557">
        <v>12961</v>
      </c>
      <c r="D50557">
        <v>3</v>
      </c>
      <c r="E50557" t="s">
        <v>41327</v>
      </c>
      <c r="F50557" t="s">
        <v>6</v>
      </c>
    </row>
    <row r="50558" spans="1:6" x14ac:dyDescent="0.3">
      <c r="A50558">
        <f t="shared" si="789"/>
        <v>50557</v>
      </c>
      <c r="B50558">
        <v>135</v>
      </c>
      <c r="C50558">
        <v>12961</v>
      </c>
      <c r="D50558">
        <v>4</v>
      </c>
      <c r="E50558" t="s">
        <v>41328</v>
      </c>
      <c r="F50558" t="s">
        <v>8</v>
      </c>
    </row>
    <row r="50559" spans="1:6" x14ac:dyDescent="0.3">
      <c r="A50559">
        <f t="shared" si="789"/>
        <v>50558</v>
      </c>
      <c r="B50559">
        <v>135</v>
      </c>
      <c r="C50559">
        <v>12962</v>
      </c>
      <c r="D50559">
        <v>1</v>
      </c>
      <c r="E50559" t="s">
        <v>41329</v>
      </c>
      <c r="F50559" t="s">
        <v>6</v>
      </c>
    </row>
    <row r="50560" spans="1:6" x14ac:dyDescent="0.3">
      <c r="A50560">
        <f t="shared" si="789"/>
        <v>50559</v>
      </c>
      <c r="B50560">
        <v>135</v>
      </c>
      <c r="C50560">
        <v>12962</v>
      </c>
      <c r="D50560">
        <v>2</v>
      </c>
      <c r="E50560" t="s">
        <v>41330</v>
      </c>
      <c r="F50560" t="s">
        <v>8</v>
      </c>
    </row>
    <row r="50561" spans="1:6" x14ac:dyDescent="0.3">
      <c r="A50561">
        <f t="shared" si="789"/>
        <v>50560</v>
      </c>
      <c r="B50561">
        <v>135</v>
      </c>
      <c r="C50561">
        <v>12962</v>
      </c>
      <c r="D50561">
        <v>3</v>
      </c>
      <c r="E50561" t="s">
        <v>41331</v>
      </c>
      <c r="F50561" t="s">
        <v>6</v>
      </c>
    </row>
    <row r="50562" spans="1:6" x14ac:dyDescent="0.3">
      <c r="A50562">
        <f t="shared" si="789"/>
        <v>50561</v>
      </c>
      <c r="B50562">
        <v>135</v>
      </c>
      <c r="C50562">
        <v>12962</v>
      </c>
      <c r="D50562">
        <v>4</v>
      </c>
      <c r="E50562" t="s">
        <v>41332</v>
      </c>
      <c r="F50562" t="s">
        <v>6</v>
      </c>
    </row>
    <row r="50563" spans="1:6" x14ac:dyDescent="0.3">
      <c r="A50563">
        <f t="shared" ref="A50563:A50626" si="790">ROW()-1</f>
        <v>50562</v>
      </c>
      <c r="B50563">
        <v>135</v>
      </c>
      <c r="C50563">
        <v>12963</v>
      </c>
      <c r="D50563">
        <v>1</v>
      </c>
      <c r="E50563" t="s">
        <v>36229</v>
      </c>
      <c r="F50563" t="s">
        <v>6</v>
      </c>
    </row>
    <row r="50564" spans="1:6" x14ac:dyDescent="0.3">
      <c r="A50564">
        <f t="shared" si="790"/>
        <v>50563</v>
      </c>
      <c r="B50564">
        <v>135</v>
      </c>
      <c r="C50564">
        <v>12963</v>
      </c>
      <c r="D50564">
        <v>2</v>
      </c>
      <c r="E50564" t="s">
        <v>36231</v>
      </c>
      <c r="F50564" t="s">
        <v>6</v>
      </c>
    </row>
    <row r="50565" spans="1:6" x14ac:dyDescent="0.3">
      <c r="A50565">
        <f t="shared" si="790"/>
        <v>50564</v>
      </c>
      <c r="B50565">
        <v>135</v>
      </c>
      <c r="C50565">
        <v>12963</v>
      </c>
      <c r="D50565">
        <v>3</v>
      </c>
      <c r="E50565" t="s">
        <v>38357</v>
      </c>
      <c r="F50565" t="s">
        <v>6</v>
      </c>
    </row>
    <row r="50566" spans="1:6" x14ac:dyDescent="0.3">
      <c r="A50566">
        <f t="shared" si="790"/>
        <v>50565</v>
      </c>
      <c r="B50566">
        <v>135</v>
      </c>
      <c r="C50566">
        <v>12963</v>
      </c>
      <c r="D50566">
        <v>4</v>
      </c>
      <c r="E50566" t="s">
        <v>34984</v>
      </c>
      <c r="F50566" t="s">
        <v>8</v>
      </c>
    </row>
    <row r="50567" spans="1:6" x14ac:dyDescent="0.3">
      <c r="A50567">
        <f t="shared" si="790"/>
        <v>50566</v>
      </c>
      <c r="B50567">
        <v>135</v>
      </c>
      <c r="C50567">
        <v>12964</v>
      </c>
      <c r="D50567">
        <v>1</v>
      </c>
      <c r="E50567" t="s">
        <v>41333</v>
      </c>
      <c r="F50567" t="s">
        <v>6</v>
      </c>
    </row>
    <row r="50568" spans="1:6" x14ac:dyDescent="0.3">
      <c r="A50568">
        <f t="shared" si="790"/>
        <v>50567</v>
      </c>
      <c r="B50568">
        <v>135</v>
      </c>
      <c r="C50568">
        <v>12964</v>
      </c>
      <c r="D50568">
        <v>2</v>
      </c>
      <c r="E50568" t="s">
        <v>41158</v>
      </c>
      <c r="F50568" t="s">
        <v>6</v>
      </c>
    </row>
    <row r="50569" spans="1:6" x14ac:dyDescent="0.3">
      <c r="A50569">
        <f t="shared" si="790"/>
        <v>50568</v>
      </c>
      <c r="B50569">
        <v>135</v>
      </c>
      <c r="C50569">
        <v>12964</v>
      </c>
      <c r="D50569">
        <v>3</v>
      </c>
      <c r="E50569" t="s">
        <v>41334</v>
      </c>
      <c r="F50569" t="s">
        <v>6</v>
      </c>
    </row>
    <row r="50570" spans="1:6" x14ac:dyDescent="0.3">
      <c r="A50570">
        <f t="shared" si="790"/>
        <v>50569</v>
      </c>
      <c r="B50570">
        <v>135</v>
      </c>
      <c r="C50570">
        <v>12964</v>
      </c>
      <c r="D50570">
        <v>4</v>
      </c>
      <c r="E50570" t="s">
        <v>41335</v>
      </c>
      <c r="F50570" t="s">
        <v>8</v>
      </c>
    </row>
    <row r="50571" spans="1:6" x14ac:dyDescent="0.3">
      <c r="A50571">
        <f t="shared" si="790"/>
        <v>50570</v>
      </c>
      <c r="B50571">
        <v>135</v>
      </c>
      <c r="C50571">
        <v>12965</v>
      </c>
      <c r="D50571">
        <v>1</v>
      </c>
      <c r="E50571" t="s">
        <v>41336</v>
      </c>
      <c r="F50571" t="s">
        <v>6</v>
      </c>
    </row>
    <row r="50572" spans="1:6" x14ac:dyDescent="0.3">
      <c r="A50572">
        <f t="shared" si="790"/>
        <v>50571</v>
      </c>
      <c r="B50572">
        <v>135</v>
      </c>
      <c r="C50572">
        <v>12965</v>
      </c>
      <c r="D50572">
        <v>2</v>
      </c>
      <c r="E50572" t="s">
        <v>41337</v>
      </c>
      <c r="F50572" t="s">
        <v>6</v>
      </c>
    </row>
    <row r="50573" spans="1:6" x14ac:dyDescent="0.3">
      <c r="A50573">
        <f t="shared" si="790"/>
        <v>50572</v>
      </c>
      <c r="B50573">
        <v>135</v>
      </c>
      <c r="C50573">
        <v>12965</v>
      </c>
      <c r="D50573">
        <v>3</v>
      </c>
      <c r="E50573" t="s">
        <v>41338</v>
      </c>
      <c r="F50573" t="s">
        <v>6</v>
      </c>
    </row>
    <row r="50574" spans="1:6" x14ac:dyDescent="0.3">
      <c r="A50574">
        <f t="shared" si="790"/>
        <v>50573</v>
      </c>
      <c r="B50574">
        <v>135</v>
      </c>
      <c r="C50574">
        <v>12965</v>
      </c>
      <c r="D50574">
        <v>4</v>
      </c>
      <c r="E50574" t="s">
        <v>34028</v>
      </c>
      <c r="F50574" t="s">
        <v>8</v>
      </c>
    </row>
    <row r="50575" spans="1:6" x14ac:dyDescent="0.3">
      <c r="A50575">
        <f t="shared" si="790"/>
        <v>50574</v>
      </c>
      <c r="B50575">
        <v>135</v>
      </c>
      <c r="C50575">
        <v>12966</v>
      </c>
      <c r="D50575">
        <v>1</v>
      </c>
      <c r="E50575" t="s">
        <v>41339</v>
      </c>
      <c r="F50575" t="s">
        <v>6</v>
      </c>
    </row>
    <row r="50576" spans="1:6" x14ac:dyDescent="0.3">
      <c r="A50576">
        <f t="shared" si="790"/>
        <v>50575</v>
      </c>
      <c r="B50576">
        <v>135</v>
      </c>
      <c r="C50576">
        <v>12966</v>
      </c>
      <c r="D50576">
        <v>2</v>
      </c>
      <c r="E50576" t="s">
        <v>41340</v>
      </c>
      <c r="F50576" t="s">
        <v>8</v>
      </c>
    </row>
    <row r="50577" spans="1:6" x14ac:dyDescent="0.3">
      <c r="A50577">
        <f t="shared" si="790"/>
        <v>50576</v>
      </c>
      <c r="B50577">
        <v>135</v>
      </c>
      <c r="C50577">
        <v>12966</v>
      </c>
      <c r="D50577">
        <v>3</v>
      </c>
      <c r="E50577" t="s">
        <v>41341</v>
      </c>
      <c r="F50577" t="s">
        <v>6</v>
      </c>
    </row>
    <row r="50578" spans="1:6" x14ac:dyDescent="0.3">
      <c r="A50578">
        <f t="shared" si="790"/>
        <v>50577</v>
      </c>
      <c r="B50578">
        <v>135</v>
      </c>
      <c r="C50578">
        <v>12966</v>
      </c>
      <c r="D50578">
        <v>4</v>
      </c>
      <c r="E50578" t="s">
        <v>41342</v>
      </c>
      <c r="F50578" t="s">
        <v>6</v>
      </c>
    </row>
    <row r="50579" spans="1:6" x14ac:dyDescent="0.3">
      <c r="A50579">
        <f t="shared" si="790"/>
        <v>50578</v>
      </c>
      <c r="B50579">
        <v>135</v>
      </c>
      <c r="C50579">
        <v>12967</v>
      </c>
      <c r="D50579">
        <v>1</v>
      </c>
      <c r="E50579" t="s">
        <v>41343</v>
      </c>
      <c r="F50579" t="s">
        <v>6</v>
      </c>
    </row>
    <row r="50580" spans="1:6" x14ac:dyDescent="0.3">
      <c r="A50580">
        <f t="shared" si="790"/>
        <v>50579</v>
      </c>
      <c r="B50580">
        <v>135</v>
      </c>
      <c r="C50580">
        <v>12967</v>
      </c>
      <c r="D50580">
        <v>2</v>
      </c>
      <c r="E50580" t="s">
        <v>41344</v>
      </c>
      <c r="F50580" t="s">
        <v>6</v>
      </c>
    </row>
    <row r="50581" spans="1:6" x14ac:dyDescent="0.3">
      <c r="A50581">
        <f t="shared" si="790"/>
        <v>50580</v>
      </c>
      <c r="B50581">
        <v>135</v>
      </c>
      <c r="C50581">
        <v>12967</v>
      </c>
      <c r="D50581">
        <v>3</v>
      </c>
      <c r="E50581" t="s">
        <v>41345</v>
      </c>
      <c r="F50581" t="s">
        <v>8</v>
      </c>
    </row>
    <row r="50582" spans="1:6" x14ac:dyDescent="0.3">
      <c r="A50582">
        <f t="shared" si="790"/>
        <v>50581</v>
      </c>
      <c r="B50582">
        <v>135</v>
      </c>
      <c r="C50582">
        <v>12967</v>
      </c>
      <c r="D50582">
        <v>4</v>
      </c>
      <c r="E50582" t="s">
        <v>41346</v>
      </c>
      <c r="F50582" t="s">
        <v>6</v>
      </c>
    </row>
    <row r="50583" spans="1:6" x14ac:dyDescent="0.3">
      <c r="A50583">
        <f t="shared" si="790"/>
        <v>50582</v>
      </c>
      <c r="B50583">
        <v>135</v>
      </c>
      <c r="C50583">
        <v>12968</v>
      </c>
      <c r="D50583">
        <v>1</v>
      </c>
      <c r="E50583" t="s">
        <v>41347</v>
      </c>
      <c r="F50583" t="s">
        <v>6</v>
      </c>
    </row>
    <row r="50584" spans="1:6" x14ac:dyDescent="0.3">
      <c r="A50584">
        <f t="shared" si="790"/>
        <v>50583</v>
      </c>
      <c r="B50584">
        <v>135</v>
      </c>
      <c r="C50584">
        <v>12968</v>
      </c>
      <c r="D50584">
        <v>2</v>
      </c>
      <c r="E50584" t="s">
        <v>40400</v>
      </c>
      <c r="F50584" t="s">
        <v>6</v>
      </c>
    </row>
    <row r="50585" spans="1:6" x14ac:dyDescent="0.3">
      <c r="A50585">
        <f t="shared" si="790"/>
        <v>50584</v>
      </c>
      <c r="B50585">
        <v>135</v>
      </c>
      <c r="C50585">
        <v>12968</v>
      </c>
      <c r="D50585">
        <v>3</v>
      </c>
      <c r="E50585" t="s">
        <v>40401</v>
      </c>
      <c r="F50585" t="s">
        <v>8</v>
      </c>
    </row>
    <row r="50586" spans="1:6" x14ac:dyDescent="0.3">
      <c r="A50586">
        <f t="shared" si="790"/>
        <v>50585</v>
      </c>
      <c r="B50586">
        <v>135</v>
      </c>
      <c r="C50586">
        <v>12968</v>
      </c>
      <c r="D50586">
        <v>4</v>
      </c>
      <c r="E50586" t="s">
        <v>41348</v>
      </c>
      <c r="F50586" t="s">
        <v>6</v>
      </c>
    </row>
    <row r="50587" spans="1:6" x14ac:dyDescent="0.3">
      <c r="A50587">
        <f t="shared" si="790"/>
        <v>50586</v>
      </c>
      <c r="B50587">
        <v>135</v>
      </c>
      <c r="C50587">
        <v>12969</v>
      </c>
      <c r="D50587">
        <v>1</v>
      </c>
      <c r="E50587" t="s">
        <v>41349</v>
      </c>
      <c r="F50587" t="s">
        <v>6</v>
      </c>
    </row>
    <row r="50588" spans="1:6" x14ac:dyDescent="0.3">
      <c r="A50588">
        <f t="shared" si="790"/>
        <v>50587</v>
      </c>
      <c r="B50588">
        <v>135</v>
      </c>
      <c r="C50588">
        <v>12969</v>
      </c>
      <c r="D50588">
        <v>2</v>
      </c>
      <c r="E50588" t="s">
        <v>34143</v>
      </c>
      <c r="F50588" t="s">
        <v>6</v>
      </c>
    </row>
    <row r="50589" spans="1:6" x14ac:dyDescent="0.3">
      <c r="A50589">
        <f t="shared" si="790"/>
        <v>50588</v>
      </c>
      <c r="B50589">
        <v>135</v>
      </c>
      <c r="C50589">
        <v>12969</v>
      </c>
      <c r="D50589">
        <v>3</v>
      </c>
      <c r="E50589" t="s">
        <v>34142</v>
      </c>
      <c r="F50589" t="s">
        <v>8</v>
      </c>
    </row>
    <row r="50590" spans="1:6" x14ac:dyDescent="0.3">
      <c r="A50590">
        <f t="shared" si="790"/>
        <v>50589</v>
      </c>
      <c r="B50590">
        <v>135</v>
      </c>
      <c r="C50590">
        <v>12969</v>
      </c>
      <c r="D50590">
        <v>4</v>
      </c>
      <c r="E50590" t="s">
        <v>41350</v>
      </c>
      <c r="F50590" t="s">
        <v>6</v>
      </c>
    </row>
    <row r="50591" spans="1:6" x14ac:dyDescent="0.3">
      <c r="A50591">
        <f t="shared" si="790"/>
        <v>50590</v>
      </c>
      <c r="B50591">
        <v>135</v>
      </c>
      <c r="C50591">
        <v>12970</v>
      </c>
      <c r="D50591">
        <v>1</v>
      </c>
      <c r="E50591" t="s">
        <v>41351</v>
      </c>
      <c r="F50591" t="s">
        <v>6</v>
      </c>
    </row>
    <row r="50592" spans="1:6" x14ac:dyDescent="0.3">
      <c r="A50592">
        <f t="shared" si="790"/>
        <v>50591</v>
      </c>
      <c r="B50592">
        <v>135</v>
      </c>
      <c r="C50592">
        <v>12970</v>
      </c>
      <c r="D50592">
        <v>2</v>
      </c>
      <c r="E50592" t="s">
        <v>41352</v>
      </c>
      <c r="F50592" t="s">
        <v>8</v>
      </c>
    </row>
    <row r="50593" spans="1:6" x14ac:dyDescent="0.3">
      <c r="A50593">
        <f t="shared" si="790"/>
        <v>50592</v>
      </c>
      <c r="B50593">
        <v>135</v>
      </c>
      <c r="C50593">
        <v>12970</v>
      </c>
      <c r="D50593">
        <v>3</v>
      </c>
      <c r="E50593" t="s">
        <v>41353</v>
      </c>
      <c r="F50593" t="s">
        <v>6</v>
      </c>
    </row>
    <row r="50594" spans="1:6" x14ac:dyDescent="0.3">
      <c r="A50594">
        <f t="shared" si="790"/>
        <v>50593</v>
      </c>
      <c r="B50594">
        <v>135</v>
      </c>
      <c r="C50594">
        <v>12970</v>
      </c>
      <c r="D50594">
        <v>4</v>
      </c>
      <c r="E50594" t="s">
        <v>41354</v>
      </c>
      <c r="F50594" t="s">
        <v>6</v>
      </c>
    </row>
    <row r="50595" spans="1:6" x14ac:dyDescent="0.3">
      <c r="A50595">
        <f t="shared" si="790"/>
        <v>50594</v>
      </c>
      <c r="B50595">
        <v>135</v>
      </c>
      <c r="C50595">
        <v>12971</v>
      </c>
      <c r="D50595">
        <v>1</v>
      </c>
      <c r="E50595" t="s">
        <v>40056</v>
      </c>
      <c r="F50595" t="s">
        <v>6</v>
      </c>
    </row>
    <row r="50596" spans="1:6" x14ac:dyDescent="0.3">
      <c r="A50596">
        <f t="shared" si="790"/>
        <v>50595</v>
      </c>
      <c r="B50596">
        <v>135</v>
      </c>
      <c r="C50596">
        <v>12971</v>
      </c>
      <c r="D50596">
        <v>2</v>
      </c>
      <c r="E50596" t="s">
        <v>41355</v>
      </c>
      <c r="F50596" t="s">
        <v>6</v>
      </c>
    </row>
    <row r="50597" spans="1:6" x14ac:dyDescent="0.3">
      <c r="A50597">
        <f t="shared" si="790"/>
        <v>50596</v>
      </c>
      <c r="B50597">
        <v>135</v>
      </c>
      <c r="C50597">
        <v>12971</v>
      </c>
      <c r="D50597">
        <v>3</v>
      </c>
      <c r="E50597" t="s">
        <v>41356</v>
      </c>
      <c r="F50597" t="s">
        <v>6</v>
      </c>
    </row>
    <row r="50598" spans="1:6" x14ac:dyDescent="0.3">
      <c r="A50598">
        <f t="shared" si="790"/>
        <v>50597</v>
      </c>
      <c r="B50598">
        <v>135</v>
      </c>
      <c r="C50598">
        <v>12971</v>
      </c>
      <c r="D50598">
        <v>4</v>
      </c>
      <c r="E50598" t="s">
        <v>41357</v>
      </c>
      <c r="F50598" t="s">
        <v>8</v>
      </c>
    </row>
    <row r="50599" spans="1:6" x14ac:dyDescent="0.3">
      <c r="A50599">
        <f t="shared" si="790"/>
        <v>50598</v>
      </c>
      <c r="B50599">
        <v>135</v>
      </c>
      <c r="C50599">
        <v>12972</v>
      </c>
      <c r="D50599">
        <v>1</v>
      </c>
      <c r="E50599" t="s">
        <v>121</v>
      </c>
      <c r="F50599" t="s">
        <v>6</v>
      </c>
    </row>
    <row r="50600" spans="1:6" x14ac:dyDescent="0.3">
      <c r="A50600">
        <f t="shared" si="790"/>
        <v>50599</v>
      </c>
      <c r="B50600">
        <v>135</v>
      </c>
      <c r="C50600">
        <v>12972</v>
      </c>
      <c r="D50600">
        <v>2</v>
      </c>
      <c r="E50600" t="s">
        <v>882</v>
      </c>
      <c r="F50600" t="s">
        <v>6</v>
      </c>
    </row>
    <row r="50601" spans="1:6" x14ac:dyDescent="0.3">
      <c r="A50601">
        <f t="shared" si="790"/>
        <v>50600</v>
      </c>
      <c r="B50601">
        <v>135</v>
      </c>
      <c r="C50601">
        <v>12972</v>
      </c>
      <c r="D50601">
        <v>3</v>
      </c>
      <c r="E50601" t="s">
        <v>1015</v>
      </c>
      <c r="F50601" t="s">
        <v>8</v>
      </c>
    </row>
    <row r="50602" spans="1:6" x14ac:dyDescent="0.3">
      <c r="A50602">
        <f t="shared" si="790"/>
        <v>50601</v>
      </c>
      <c r="B50602">
        <v>135</v>
      </c>
      <c r="C50602">
        <v>12972</v>
      </c>
      <c r="D50602">
        <v>4</v>
      </c>
      <c r="E50602" t="s">
        <v>323</v>
      </c>
      <c r="F50602" t="s">
        <v>6</v>
      </c>
    </row>
    <row r="50603" spans="1:6" x14ac:dyDescent="0.3">
      <c r="A50603">
        <f t="shared" si="790"/>
        <v>50602</v>
      </c>
      <c r="B50603">
        <v>135</v>
      </c>
      <c r="C50603">
        <v>12973</v>
      </c>
      <c r="D50603">
        <v>1</v>
      </c>
      <c r="E50603" t="s">
        <v>41358</v>
      </c>
      <c r="F50603" t="s">
        <v>8</v>
      </c>
    </row>
    <row r="50604" spans="1:6" x14ac:dyDescent="0.3">
      <c r="A50604">
        <f t="shared" si="790"/>
        <v>50603</v>
      </c>
      <c r="B50604">
        <v>135</v>
      </c>
      <c r="C50604">
        <v>12973</v>
      </c>
      <c r="D50604">
        <v>2</v>
      </c>
      <c r="E50604" t="s">
        <v>41359</v>
      </c>
      <c r="F50604" t="s">
        <v>6</v>
      </c>
    </row>
    <row r="50605" spans="1:6" x14ac:dyDescent="0.3">
      <c r="A50605">
        <f t="shared" si="790"/>
        <v>50604</v>
      </c>
      <c r="B50605">
        <v>135</v>
      </c>
      <c r="C50605">
        <v>12973</v>
      </c>
      <c r="D50605">
        <v>3</v>
      </c>
      <c r="E50605" t="s">
        <v>41360</v>
      </c>
      <c r="F50605" t="s">
        <v>6</v>
      </c>
    </row>
    <row r="50606" spans="1:6" x14ac:dyDescent="0.3">
      <c r="A50606">
        <f t="shared" si="790"/>
        <v>50605</v>
      </c>
      <c r="B50606">
        <v>135</v>
      </c>
      <c r="C50606">
        <v>12973</v>
      </c>
      <c r="D50606">
        <v>4</v>
      </c>
      <c r="E50606" t="s">
        <v>40322</v>
      </c>
      <c r="F50606" t="s">
        <v>6</v>
      </c>
    </row>
    <row r="50607" spans="1:6" x14ac:dyDescent="0.3">
      <c r="A50607">
        <f t="shared" si="790"/>
        <v>50606</v>
      </c>
      <c r="B50607">
        <v>135</v>
      </c>
      <c r="C50607">
        <v>12974</v>
      </c>
      <c r="D50607">
        <v>1</v>
      </c>
      <c r="E50607" t="s">
        <v>41361</v>
      </c>
      <c r="F50607" t="s">
        <v>8</v>
      </c>
    </row>
    <row r="50608" spans="1:6" x14ac:dyDescent="0.3">
      <c r="A50608">
        <f t="shared" si="790"/>
        <v>50607</v>
      </c>
      <c r="B50608">
        <v>135</v>
      </c>
      <c r="C50608">
        <v>12974</v>
      </c>
      <c r="D50608">
        <v>2</v>
      </c>
      <c r="E50608" t="s">
        <v>41362</v>
      </c>
      <c r="F50608" t="s">
        <v>6</v>
      </c>
    </row>
    <row r="50609" spans="1:6" x14ac:dyDescent="0.3">
      <c r="A50609">
        <f t="shared" si="790"/>
        <v>50608</v>
      </c>
      <c r="B50609">
        <v>135</v>
      </c>
      <c r="C50609">
        <v>12974</v>
      </c>
      <c r="D50609">
        <v>3</v>
      </c>
      <c r="E50609" t="s">
        <v>41363</v>
      </c>
      <c r="F50609" t="s">
        <v>6</v>
      </c>
    </row>
    <row r="50610" spans="1:6" x14ac:dyDescent="0.3">
      <c r="A50610">
        <f t="shared" si="790"/>
        <v>50609</v>
      </c>
      <c r="B50610">
        <v>135</v>
      </c>
      <c r="C50610">
        <v>12974</v>
      </c>
      <c r="D50610">
        <v>4</v>
      </c>
      <c r="E50610" t="s">
        <v>41364</v>
      </c>
      <c r="F50610" t="s">
        <v>6</v>
      </c>
    </row>
    <row r="50611" spans="1:6" x14ac:dyDescent="0.3">
      <c r="A50611">
        <f t="shared" si="790"/>
        <v>50610</v>
      </c>
      <c r="B50611">
        <v>135</v>
      </c>
      <c r="C50611">
        <v>12975</v>
      </c>
      <c r="D50611">
        <v>1</v>
      </c>
      <c r="E50611" t="s">
        <v>41365</v>
      </c>
      <c r="F50611" t="s">
        <v>6</v>
      </c>
    </row>
    <row r="50612" spans="1:6" x14ac:dyDescent="0.3">
      <c r="A50612">
        <f t="shared" si="790"/>
        <v>50611</v>
      </c>
      <c r="B50612">
        <v>135</v>
      </c>
      <c r="C50612">
        <v>12975</v>
      </c>
      <c r="D50612">
        <v>2</v>
      </c>
      <c r="E50612" t="s">
        <v>41366</v>
      </c>
      <c r="F50612" t="s">
        <v>6</v>
      </c>
    </row>
    <row r="50613" spans="1:6" x14ac:dyDescent="0.3">
      <c r="A50613">
        <f t="shared" si="790"/>
        <v>50612</v>
      </c>
      <c r="B50613">
        <v>135</v>
      </c>
      <c r="C50613">
        <v>12975</v>
      </c>
      <c r="D50613">
        <v>3</v>
      </c>
      <c r="E50613" t="s">
        <v>41367</v>
      </c>
      <c r="F50613" t="s">
        <v>8</v>
      </c>
    </row>
    <row r="50614" spans="1:6" x14ac:dyDescent="0.3">
      <c r="A50614">
        <f t="shared" si="790"/>
        <v>50613</v>
      </c>
      <c r="B50614">
        <v>135</v>
      </c>
      <c r="C50614">
        <v>12975</v>
      </c>
      <c r="D50614">
        <v>4</v>
      </c>
      <c r="E50614" t="s">
        <v>41368</v>
      </c>
      <c r="F50614" t="s">
        <v>6</v>
      </c>
    </row>
    <row r="50615" spans="1:6" x14ac:dyDescent="0.3">
      <c r="A50615">
        <f t="shared" si="790"/>
        <v>50614</v>
      </c>
      <c r="B50615">
        <v>135</v>
      </c>
      <c r="C50615">
        <v>12976</v>
      </c>
      <c r="D50615">
        <v>1</v>
      </c>
      <c r="E50615" t="s">
        <v>41369</v>
      </c>
      <c r="F50615" t="s">
        <v>8</v>
      </c>
    </row>
    <row r="50616" spans="1:6" x14ac:dyDescent="0.3">
      <c r="A50616">
        <f t="shared" si="790"/>
        <v>50615</v>
      </c>
      <c r="B50616">
        <v>135</v>
      </c>
      <c r="C50616">
        <v>12976</v>
      </c>
      <c r="D50616">
        <v>2</v>
      </c>
      <c r="E50616" t="s">
        <v>41370</v>
      </c>
      <c r="F50616" t="s">
        <v>6</v>
      </c>
    </row>
    <row r="50617" spans="1:6" x14ac:dyDescent="0.3">
      <c r="A50617">
        <f t="shared" si="790"/>
        <v>50616</v>
      </c>
      <c r="B50617">
        <v>135</v>
      </c>
      <c r="C50617">
        <v>12976</v>
      </c>
      <c r="D50617">
        <v>3</v>
      </c>
      <c r="E50617" t="s">
        <v>41371</v>
      </c>
      <c r="F50617" t="s">
        <v>6</v>
      </c>
    </row>
    <row r="50618" spans="1:6" x14ac:dyDescent="0.3">
      <c r="A50618">
        <f t="shared" si="790"/>
        <v>50617</v>
      </c>
      <c r="B50618">
        <v>135</v>
      </c>
      <c r="C50618">
        <v>12976</v>
      </c>
      <c r="D50618">
        <v>4</v>
      </c>
      <c r="E50618" t="s">
        <v>41372</v>
      </c>
      <c r="F50618" t="s">
        <v>6</v>
      </c>
    </row>
    <row r="50619" spans="1:6" x14ac:dyDescent="0.3">
      <c r="A50619">
        <f t="shared" si="790"/>
        <v>50618</v>
      </c>
      <c r="B50619">
        <v>135</v>
      </c>
      <c r="C50619">
        <v>12977</v>
      </c>
      <c r="D50619">
        <v>1</v>
      </c>
      <c r="E50619" t="s">
        <v>41373</v>
      </c>
      <c r="F50619" t="s">
        <v>6</v>
      </c>
    </row>
    <row r="50620" spans="1:6" x14ac:dyDescent="0.3">
      <c r="A50620">
        <f t="shared" si="790"/>
        <v>50619</v>
      </c>
      <c r="B50620">
        <v>135</v>
      </c>
      <c r="C50620">
        <v>12977</v>
      </c>
      <c r="D50620">
        <v>2</v>
      </c>
      <c r="E50620" t="s">
        <v>41374</v>
      </c>
      <c r="F50620" t="s">
        <v>6</v>
      </c>
    </row>
    <row r="50621" spans="1:6" x14ac:dyDescent="0.3">
      <c r="A50621">
        <f t="shared" si="790"/>
        <v>50620</v>
      </c>
      <c r="B50621">
        <v>135</v>
      </c>
      <c r="C50621">
        <v>12977</v>
      </c>
      <c r="D50621">
        <v>3</v>
      </c>
      <c r="E50621" t="s">
        <v>41375</v>
      </c>
      <c r="F50621" t="s">
        <v>6</v>
      </c>
    </row>
    <row r="50622" spans="1:6" x14ac:dyDescent="0.3">
      <c r="A50622">
        <f t="shared" si="790"/>
        <v>50621</v>
      </c>
      <c r="B50622">
        <v>135</v>
      </c>
      <c r="C50622">
        <v>12977</v>
      </c>
      <c r="D50622">
        <v>4</v>
      </c>
      <c r="E50622" t="s">
        <v>41376</v>
      </c>
      <c r="F50622" t="s">
        <v>8</v>
      </c>
    </row>
    <row r="50623" spans="1:6" x14ac:dyDescent="0.3">
      <c r="A50623">
        <f t="shared" si="790"/>
        <v>50622</v>
      </c>
      <c r="B50623">
        <v>135</v>
      </c>
      <c r="C50623">
        <v>12978</v>
      </c>
      <c r="D50623">
        <v>1</v>
      </c>
      <c r="E50623" t="s">
        <v>119</v>
      </c>
      <c r="F50623" t="s">
        <v>6</v>
      </c>
    </row>
    <row r="50624" spans="1:6" x14ac:dyDescent="0.3">
      <c r="A50624">
        <f t="shared" si="790"/>
        <v>50623</v>
      </c>
      <c r="B50624">
        <v>135</v>
      </c>
      <c r="C50624">
        <v>12978</v>
      </c>
      <c r="D50624">
        <v>2</v>
      </c>
      <c r="E50624" t="s">
        <v>121</v>
      </c>
      <c r="F50624" t="s">
        <v>6</v>
      </c>
    </row>
    <row r="50625" spans="1:6" x14ac:dyDescent="0.3">
      <c r="A50625">
        <f t="shared" si="790"/>
        <v>50624</v>
      </c>
      <c r="B50625">
        <v>135</v>
      </c>
      <c r="C50625">
        <v>12978</v>
      </c>
      <c r="D50625">
        <v>3</v>
      </c>
      <c r="E50625" t="s">
        <v>882</v>
      </c>
      <c r="F50625" t="s">
        <v>6</v>
      </c>
    </row>
    <row r="50626" spans="1:6" x14ac:dyDescent="0.3">
      <c r="A50626">
        <f t="shared" si="790"/>
        <v>50625</v>
      </c>
      <c r="B50626">
        <v>135</v>
      </c>
      <c r="C50626">
        <v>12978</v>
      </c>
      <c r="D50626">
        <v>4</v>
      </c>
      <c r="E50626" t="s">
        <v>1015</v>
      </c>
      <c r="F50626" t="s">
        <v>8</v>
      </c>
    </row>
    <row r="50627" spans="1:6" x14ac:dyDescent="0.3">
      <c r="A50627">
        <f t="shared" ref="A50627:A50690" si="791">ROW()-1</f>
        <v>50626</v>
      </c>
      <c r="B50627">
        <v>135</v>
      </c>
      <c r="C50627">
        <v>12979</v>
      </c>
      <c r="D50627">
        <v>1</v>
      </c>
      <c r="E50627" t="s">
        <v>41377</v>
      </c>
      <c r="F50627" t="s">
        <v>6</v>
      </c>
    </row>
    <row r="50628" spans="1:6" x14ac:dyDescent="0.3">
      <c r="A50628">
        <f t="shared" si="791"/>
        <v>50627</v>
      </c>
      <c r="B50628">
        <v>135</v>
      </c>
      <c r="C50628">
        <v>12979</v>
      </c>
      <c r="D50628">
        <v>2</v>
      </c>
      <c r="E50628" t="s">
        <v>35031</v>
      </c>
      <c r="F50628" t="s">
        <v>6</v>
      </c>
    </row>
    <row r="50629" spans="1:6" x14ac:dyDescent="0.3">
      <c r="A50629">
        <f t="shared" si="791"/>
        <v>50628</v>
      </c>
      <c r="B50629">
        <v>135</v>
      </c>
      <c r="C50629">
        <v>12979</v>
      </c>
      <c r="D50629">
        <v>3</v>
      </c>
      <c r="E50629" t="s">
        <v>41378</v>
      </c>
      <c r="F50629" t="s">
        <v>8</v>
      </c>
    </row>
    <row r="50630" spans="1:6" x14ac:dyDescent="0.3">
      <c r="A50630">
        <f t="shared" si="791"/>
        <v>50629</v>
      </c>
      <c r="B50630">
        <v>135</v>
      </c>
      <c r="C50630">
        <v>12979</v>
      </c>
      <c r="D50630">
        <v>4</v>
      </c>
      <c r="E50630" t="s">
        <v>41379</v>
      </c>
      <c r="F50630" t="s">
        <v>6</v>
      </c>
    </row>
    <row r="50631" spans="1:6" x14ac:dyDescent="0.3">
      <c r="A50631">
        <f t="shared" si="791"/>
        <v>50630</v>
      </c>
      <c r="B50631">
        <v>135</v>
      </c>
      <c r="C50631">
        <v>12980</v>
      </c>
      <c r="D50631">
        <v>1</v>
      </c>
      <c r="E50631" t="s">
        <v>41380</v>
      </c>
      <c r="F50631" t="s">
        <v>6</v>
      </c>
    </row>
    <row r="50632" spans="1:6" x14ac:dyDescent="0.3">
      <c r="A50632">
        <f t="shared" si="791"/>
        <v>50631</v>
      </c>
      <c r="B50632">
        <v>135</v>
      </c>
      <c r="C50632">
        <v>12980</v>
      </c>
      <c r="D50632">
        <v>2</v>
      </c>
      <c r="E50632" t="s">
        <v>41381</v>
      </c>
      <c r="F50632" t="s">
        <v>6</v>
      </c>
    </row>
    <row r="50633" spans="1:6" x14ac:dyDescent="0.3">
      <c r="A50633">
        <f t="shared" si="791"/>
        <v>50632</v>
      </c>
      <c r="B50633">
        <v>135</v>
      </c>
      <c r="C50633">
        <v>12980</v>
      </c>
      <c r="D50633">
        <v>3</v>
      </c>
      <c r="E50633" t="s">
        <v>41382</v>
      </c>
      <c r="F50633" t="s">
        <v>6</v>
      </c>
    </row>
    <row r="50634" spans="1:6" x14ac:dyDescent="0.3">
      <c r="A50634">
        <f t="shared" si="791"/>
        <v>50633</v>
      </c>
      <c r="B50634">
        <v>135</v>
      </c>
      <c r="C50634">
        <v>12980</v>
      </c>
      <c r="D50634">
        <v>4</v>
      </c>
      <c r="E50634" t="s">
        <v>41383</v>
      </c>
      <c r="F50634" t="s">
        <v>8</v>
      </c>
    </row>
    <row r="50635" spans="1:6" x14ac:dyDescent="0.3">
      <c r="A50635">
        <f t="shared" si="791"/>
        <v>50634</v>
      </c>
      <c r="B50635">
        <v>135</v>
      </c>
      <c r="C50635">
        <v>12981</v>
      </c>
      <c r="D50635">
        <v>1</v>
      </c>
      <c r="E50635" t="s">
        <v>41384</v>
      </c>
      <c r="F50635" t="s">
        <v>6</v>
      </c>
    </row>
    <row r="50636" spans="1:6" x14ac:dyDescent="0.3">
      <c r="A50636">
        <f t="shared" si="791"/>
        <v>50635</v>
      </c>
      <c r="B50636">
        <v>135</v>
      </c>
      <c r="C50636">
        <v>12981</v>
      </c>
      <c r="D50636">
        <v>2</v>
      </c>
      <c r="E50636" t="s">
        <v>41385</v>
      </c>
      <c r="F50636" t="s">
        <v>6</v>
      </c>
    </row>
    <row r="50637" spans="1:6" x14ac:dyDescent="0.3">
      <c r="A50637">
        <f t="shared" si="791"/>
        <v>50636</v>
      </c>
      <c r="B50637">
        <v>135</v>
      </c>
      <c r="C50637">
        <v>12981</v>
      </c>
      <c r="D50637">
        <v>3</v>
      </c>
      <c r="E50637" t="s">
        <v>41386</v>
      </c>
      <c r="F50637" t="s">
        <v>8</v>
      </c>
    </row>
    <row r="50638" spans="1:6" x14ac:dyDescent="0.3">
      <c r="A50638">
        <f t="shared" si="791"/>
        <v>50637</v>
      </c>
      <c r="B50638">
        <v>135</v>
      </c>
      <c r="C50638">
        <v>12981</v>
      </c>
      <c r="D50638">
        <v>4</v>
      </c>
      <c r="E50638" t="s">
        <v>41387</v>
      </c>
      <c r="F50638" t="s">
        <v>6</v>
      </c>
    </row>
    <row r="50639" spans="1:6" x14ac:dyDescent="0.3">
      <c r="A50639">
        <f t="shared" si="791"/>
        <v>50638</v>
      </c>
      <c r="B50639">
        <v>135</v>
      </c>
      <c r="C50639">
        <v>12982</v>
      </c>
      <c r="D50639">
        <v>1</v>
      </c>
      <c r="E50639" t="s">
        <v>40352</v>
      </c>
      <c r="F50639" t="s">
        <v>6</v>
      </c>
    </row>
    <row r="50640" spans="1:6" x14ac:dyDescent="0.3">
      <c r="A50640">
        <f t="shared" si="791"/>
        <v>50639</v>
      </c>
      <c r="B50640">
        <v>135</v>
      </c>
      <c r="C50640">
        <v>12982</v>
      </c>
      <c r="D50640">
        <v>2</v>
      </c>
      <c r="E50640" t="s">
        <v>40353</v>
      </c>
      <c r="F50640" t="s">
        <v>6</v>
      </c>
    </row>
    <row r="50641" spans="1:6" x14ac:dyDescent="0.3">
      <c r="A50641">
        <f t="shared" si="791"/>
        <v>50640</v>
      </c>
      <c r="B50641">
        <v>135</v>
      </c>
      <c r="C50641">
        <v>12982</v>
      </c>
      <c r="D50641">
        <v>3</v>
      </c>
      <c r="E50641" t="s">
        <v>40354</v>
      </c>
      <c r="F50641" t="s">
        <v>8</v>
      </c>
    </row>
    <row r="50642" spans="1:6" x14ac:dyDescent="0.3">
      <c r="A50642">
        <f t="shared" si="791"/>
        <v>50641</v>
      </c>
      <c r="B50642">
        <v>135</v>
      </c>
      <c r="C50642">
        <v>12982</v>
      </c>
      <c r="D50642">
        <v>4</v>
      </c>
      <c r="E50642" t="s">
        <v>40355</v>
      </c>
      <c r="F50642" t="s">
        <v>6</v>
      </c>
    </row>
    <row r="50643" spans="1:6" x14ac:dyDescent="0.3">
      <c r="A50643">
        <f t="shared" si="791"/>
        <v>50642</v>
      </c>
      <c r="B50643">
        <v>135</v>
      </c>
      <c r="C50643">
        <v>12983</v>
      </c>
      <c r="D50643">
        <v>1</v>
      </c>
      <c r="E50643" t="s">
        <v>41388</v>
      </c>
      <c r="F50643" t="s">
        <v>8</v>
      </c>
    </row>
    <row r="50644" spans="1:6" x14ac:dyDescent="0.3">
      <c r="A50644">
        <f t="shared" si="791"/>
        <v>50643</v>
      </c>
      <c r="B50644">
        <v>135</v>
      </c>
      <c r="C50644">
        <v>12983</v>
      </c>
      <c r="D50644">
        <v>2</v>
      </c>
      <c r="E50644" t="s">
        <v>41389</v>
      </c>
      <c r="F50644" t="s">
        <v>6</v>
      </c>
    </row>
    <row r="50645" spans="1:6" x14ac:dyDescent="0.3">
      <c r="A50645">
        <f t="shared" si="791"/>
        <v>50644</v>
      </c>
      <c r="B50645">
        <v>135</v>
      </c>
      <c r="C50645">
        <v>12983</v>
      </c>
      <c r="D50645">
        <v>3</v>
      </c>
      <c r="E50645" t="s">
        <v>41390</v>
      </c>
      <c r="F50645" t="s">
        <v>6</v>
      </c>
    </row>
    <row r="50646" spans="1:6" x14ac:dyDescent="0.3">
      <c r="A50646">
        <f t="shared" si="791"/>
        <v>50645</v>
      </c>
      <c r="B50646">
        <v>135</v>
      </c>
      <c r="C50646">
        <v>12983</v>
      </c>
      <c r="D50646">
        <v>4</v>
      </c>
      <c r="E50646" t="s">
        <v>41391</v>
      </c>
      <c r="F50646" t="s">
        <v>6</v>
      </c>
    </row>
    <row r="50647" spans="1:6" x14ac:dyDescent="0.3">
      <c r="A50647">
        <f t="shared" si="791"/>
        <v>50646</v>
      </c>
      <c r="B50647">
        <v>135</v>
      </c>
      <c r="C50647">
        <v>12984</v>
      </c>
      <c r="D50647">
        <v>1</v>
      </c>
      <c r="E50647" t="s">
        <v>41392</v>
      </c>
      <c r="F50647" t="s">
        <v>6</v>
      </c>
    </row>
    <row r="50648" spans="1:6" x14ac:dyDescent="0.3">
      <c r="A50648">
        <f t="shared" si="791"/>
        <v>50647</v>
      </c>
      <c r="B50648">
        <v>135</v>
      </c>
      <c r="C50648">
        <v>12984</v>
      </c>
      <c r="D50648">
        <v>2</v>
      </c>
      <c r="E50648" t="s">
        <v>41393</v>
      </c>
      <c r="F50648" t="s">
        <v>6</v>
      </c>
    </row>
    <row r="50649" spans="1:6" x14ac:dyDescent="0.3">
      <c r="A50649">
        <f t="shared" si="791"/>
        <v>50648</v>
      </c>
      <c r="B50649">
        <v>135</v>
      </c>
      <c r="C50649">
        <v>12984</v>
      </c>
      <c r="D50649">
        <v>3</v>
      </c>
      <c r="E50649" t="s">
        <v>41394</v>
      </c>
      <c r="F50649" t="s">
        <v>6</v>
      </c>
    </row>
    <row r="50650" spans="1:6" x14ac:dyDescent="0.3">
      <c r="A50650">
        <f t="shared" si="791"/>
        <v>50649</v>
      </c>
      <c r="B50650">
        <v>135</v>
      </c>
      <c r="C50650">
        <v>12984</v>
      </c>
      <c r="D50650">
        <v>4</v>
      </c>
      <c r="E50650" t="s">
        <v>41395</v>
      </c>
      <c r="F50650" t="s">
        <v>8</v>
      </c>
    </row>
    <row r="50651" spans="1:6" x14ac:dyDescent="0.3">
      <c r="A50651">
        <f t="shared" si="791"/>
        <v>50650</v>
      </c>
      <c r="B50651">
        <v>135</v>
      </c>
      <c r="C50651">
        <v>12985</v>
      </c>
      <c r="D50651">
        <v>1</v>
      </c>
      <c r="E50651" t="s">
        <v>235</v>
      </c>
      <c r="F50651" t="s">
        <v>6</v>
      </c>
    </row>
    <row r="50652" spans="1:6" x14ac:dyDescent="0.3">
      <c r="A50652">
        <f t="shared" si="791"/>
        <v>50651</v>
      </c>
      <c r="B50652">
        <v>135</v>
      </c>
      <c r="C50652">
        <v>12985</v>
      </c>
      <c r="D50652">
        <v>2</v>
      </c>
      <c r="E50652" t="s">
        <v>401</v>
      </c>
      <c r="F50652" t="s">
        <v>6</v>
      </c>
    </row>
    <row r="50653" spans="1:6" x14ac:dyDescent="0.3">
      <c r="A50653">
        <f t="shared" si="791"/>
        <v>50652</v>
      </c>
      <c r="B50653">
        <v>135</v>
      </c>
      <c r="C50653">
        <v>12985</v>
      </c>
      <c r="D50653">
        <v>3</v>
      </c>
      <c r="E50653" t="s">
        <v>402</v>
      </c>
      <c r="F50653" t="s">
        <v>8</v>
      </c>
    </row>
    <row r="50654" spans="1:6" x14ac:dyDescent="0.3">
      <c r="A50654">
        <f t="shared" si="791"/>
        <v>50653</v>
      </c>
      <c r="B50654">
        <v>135</v>
      </c>
      <c r="C50654">
        <v>12985</v>
      </c>
      <c r="D50654">
        <v>4</v>
      </c>
      <c r="E50654" t="s">
        <v>444</v>
      </c>
      <c r="F50654" t="s">
        <v>6</v>
      </c>
    </row>
    <row r="50655" spans="1:6" x14ac:dyDescent="0.3">
      <c r="A50655">
        <f t="shared" si="791"/>
        <v>50654</v>
      </c>
      <c r="B50655">
        <v>135</v>
      </c>
      <c r="C50655">
        <v>12986</v>
      </c>
      <c r="D50655">
        <v>1</v>
      </c>
      <c r="E50655" t="s">
        <v>41396</v>
      </c>
      <c r="F50655" t="s">
        <v>6</v>
      </c>
    </row>
    <row r="50656" spans="1:6" x14ac:dyDescent="0.3">
      <c r="A50656">
        <f t="shared" si="791"/>
        <v>50655</v>
      </c>
      <c r="B50656">
        <v>135</v>
      </c>
      <c r="C50656">
        <v>12986</v>
      </c>
      <c r="D50656">
        <v>2</v>
      </c>
      <c r="E50656" t="s">
        <v>41397</v>
      </c>
      <c r="F50656" t="s">
        <v>8</v>
      </c>
    </row>
    <row r="50657" spans="1:6" x14ac:dyDescent="0.3">
      <c r="A50657">
        <f t="shared" si="791"/>
        <v>50656</v>
      </c>
      <c r="B50657">
        <v>135</v>
      </c>
      <c r="C50657">
        <v>12986</v>
      </c>
      <c r="D50657">
        <v>3</v>
      </c>
      <c r="E50657" t="s">
        <v>41398</v>
      </c>
      <c r="F50657" t="s">
        <v>6</v>
      </c>
    </row>
    <row r="50658" spans="1:6" x14ac:dyDescent="0.3">
      <c r="A50658">
        <f t="shared" si="791"/>
        <v>50657</v>
      </c>
      <c r="B50658">
        <v>135</v>
      </c>
      <c r="C50658">
        <v>12986</v>
      </c>
      <c r="D50658">
        <v>4</v>
      </c>
      <c r="E50658" t="s">
        <v>41399</v>
      </c>
      <c r="F50658" t="s">
        <v>6</v>
      </c>
    </row>
    <row r="50659" spans="1:6" x14ac:dyDescent="0.3">
      <c r="A50659">
        <f t="shared" si="791"/>
        <v>50658</v>
      </c>
      <c r="B50659">
        <v>135</v>
      </c>
      <c r="C50659">
        <v>12987</v>
      </c>
      <c r="D50659">
        <v>1</v>
      </c>
      <c r="E50659" t="s">
        <v>41400</v>
      </c>
      <c r="F50659" t="s">
        <v>6</v>
      </c>
    </row>
    <row r="50660" spans="1:6" x14ac:dyDescent="0.3">
      <c r="A50660">
        <f t="shared" si="791"/>
        <v>50659</v>
      </c>
      <c r="B50660">
        <v>135</v>
      </c>
      <c r="C50660">
        <v>12987</v>
      </c>
      <c r="D50660">
        <v>2</v>
      </c>
      <c r="E50660" t="s">
        <v>41401</v>
      </c>
      <c r="F50660" t="s">
        <v>6</v>
      </c>
    </row>
    <row r="50661" spans="1:6" x14ac:dyDescent="0.3">
      <c r="A50661">
        <f t="shared" si="791"/>
        <v>50660</v>
      </c>
      <c r="B50661">
        <v>135</v>
      </c>
      <c r="C50661">
        <v>12987</v>
      </c>
      <c r="D50661">
        <v>3</v>
      </c>
      <c r="E50661" t="s">
        <v>41402</v>
      </c>
      <c r="F50661" t="s">
        <v>6</v>
      </c>
    </row>
    <row r="50662" spans="1:6" x14ac:dyDescent="0.3">
      <c r="A50662">
        <f t="shared" si="791"/>
        <v>50661</v>
      </c>
      <c r="B50662">
        <v>135</v>
      </c>
      <c r="C50662">
        <v>12987</v>
      </c>
      <c r="D50662">
        <v>4</v>
      </c>
      <c r="E50662" t="s">
        <v>41403</v>
      </c>
      <c r="F50662" t="s">
        <v>8</v>
      </c>
    </row>
    <row r="50663" spans="1:6" x14ac:dyDescent="0.3">
      <c r="A50663">
        <f t="shared" si="791"/>
        <v>50662</v>
      </c>
      <c r="B50663">
        <v>135</v>
      </c>
      <c r="C50663">
        <v>12988</v>
      </c>
      <c r="D50663">
        <v>1</v>
      </c>
      <c r="E50663" t="s">
        <v>35088</v>
      </c>
      <c r="F50663" t="s">
        <v>6</v>
      </c>
    </row>
    <row r="50664" spans="1:6" x14ac:dyDescent="0.3">
      <c r="A50664">
        <f t="shared" si="791"/>
        <v>50663</v>
      </c>
      <c r="B50664">
        <v>135</v>
      </c>
      <c r="C50664">
        <v>12988</v>
      </c>
      <c r="D50664">
        <v>2</v>
      </c>
      <c r="E50664" t="s">
        <v>40399</v>
      </c>
      <c r="F50664" t="s">
        <v>8</v>
      </c>
    </row>
    <row r="50665" spans="1:6" x14ac:dyDescent="0.3">
      <c r="A50665">
        <f t="shared" si="791"/>
        <v>50664</v>
      </c>
      <c r="B50665">
        <v>135</v>
      </c>
      <c r="C50665">
        <v>12988</v>
      </c>
      <c r="D50665">
        <v>3</v>
      </c>
      <c r="E50665" t="s">
        <v>41404</v>
      </c>
      <c r="F50665" t="s">
        <v>6</v>
      </c>
    </row>
    <row r="50666" spans="1:6" x14ac:dyDescent="0.3">
      <c r="A50666">
        <f t="shared" si="791"/>
        <v>50665</v>
      </c>
      <c r="B50666">
        <v>135</v>
      </c>
      <c r="C50666">
        <v>12988</v>
      </c>
      <c r="D50666">
        <v>4</v>
      </c>
      <c r="E50666" t="s">
        <v>41371</v>
      </c>
      <c r="F50666" t="s">
        <v>6</v>
      </c>
    </row>
    <row r="50667" spans="1:6" x14ac:dyDescent="0.3">
      <c r="A50667">
        <f t="shared" si="791"/>
        <v>50666</v>
      </c>
      <c r="B50667">
        <v>135</v>
      </c>
      <c r="C50667">
        <v>12989</v>
      </c>
      <c r="D50667">
        <v>1</v>
      </c>
      <c r="E50667" t="s">
        <v>41405</v>
      </c>
      <c r="F50667" t="s">
        <v>6</v>
      </c>
    </row>
    <row r="50668" spans="1:6" x14ac:dyDescent="0.3">
      <c r="A50668">
        <f t="shared" si="791"/>
        <v>50667</v>
      </c>
      <c r="B50668">
        <v>135</v>
      </c>
      <c r="C50668">
        <v>12989</v>
      </c>
      <c r="D50668">
        <v>2</v>
      </c>
      <c r="E50668" t="s">
        <v>41406</v>
      </c>
      <c r="F50668" t="s">
        <v>8</v>
      </c>
    </row>
    <row r="50669" spans="1:6" x14ac:dyDescent="0.3">
      <c r="A50669">
        <f t="shared" si="791"/>
        <v>50668</v>
      </c>
      <c r="B50669">
        <v>135</v>
      </c>
      <c r="C50669">
        <v>12989</v>
      </c>
      <c r="D50669">
        <v>3</v>
      </c>
      <c r="E50669" t="s">
        <v>41407</v>
      </c>
      <c r="F50669" t="s">
        <v>6</v>
      </c>
    </row>
    <row r="50670" spans="1:6" x14ac:dyDescent="0.3">
      <c r="A50670">
        <f t="shared" si="791"/>
        <v>50669</v>
      </c>
      <c r="B50670">
        <v>135</v>
      </c>
      <c r="C50670">
        <v>12989</v>
      </c>
      <c r="D50670">
        <v>4</v>
      </c>
      <c r="E50670" t="s">
        <v>41408</v>
      </c>
      <c r="F50670" t="s">
        <v>6</v>
      </c>
    </row>
    <row r="50671" spans="1:6" x14ac:dyDescent="0.3">
      <c r="A50671">
        <f t="shared" si="791"/>
        <v>50670</v>
      </c>
      <c r="B50671">
        <v>135</v>
      </c>
      <c r="C50671">
        <v>12990</v>
      </c>
      <c r="D50671">
        <v>1</v>
      </c>
      <c r="E50671" t="s">
        <v>41409</v>
      </c>
      <c r="F50671" t="s">
        <v>6</v>
      </c>
    </row>
    <row r="50672" spans="1:6" x14ac:dyDescent="0.3">
      <c r="A50672">
        <f t="shared" si="791"/>
        <v>50671</v>
      </c>
      <c r="B50672">
        <v>135</v>
      </c>
      <c r="C50672">
        <v>12990</v>
      </c>
      <c r="D50672">
        <v>2</v>
      </c>
      <c r="E50672" t="s">
        <v>41410</v>
      </c>
      <c r="F50672" t="s">
        <v>8</v>
      </c>
    </row>
    <row r="50673" spans="1:6" x14ac:dyDescent="0.3">
      <c r="A50673">
        <f t="shared" si="791"/>
        <v>50672</v>
      </c>
      <c r="B50673">
        <v>135</v>
      </c>
      <c r="C50673">
        <v>12990</v>
      </c>
      <c r="D50673">
        <v>3</v>
      </c>
      <c r="E50673" t="s">
        <v>41411</v>
      </c>
      <c r="F50673" t="s">
        <v>6</v>
      </c>
    </row>
    <row r="50674" spans="1:6" x14ac:dyDescent="0.3">
      <c r="A50674">
        <f t="shared" si="791"/>
        <v>50673</v>
      </c>
      <c r="B50674">
        <v>135</v>
      </c>
      <c r="C50674">
        <v>12990</v>
      </c>
      <c r="D50674">
        <v>4</v>
      </c>
      <c r="E50674" t="s">
        <v>41412</v>
      </c>
      <c r="F50674" t="s">
        <v>6</v>
      </c>
    </row>
    <row r="50675" spans="1:6" x14ac:dyDescent="0.3">
      <c r="A50675">
        <f t="shared" si="791"/>
        <v>50674</v>
      </c>
      <c r="B50675">
        <v>135</v>
      </c>
      <c r="C50675">
        <v>12991</v>
      </c>
      <c r="D50675">
        <v>1</v>
      </c>
      <c r="E50675" t="s">
        <v>41413</v>
      </c>
      <c r="F50675" t="s">
        <v>8</v>
      </c>
    </row>
    <row r="50676" spans="1:6" x14ac:dyDescent="0.3">
      <c r="A50676">
        <f t="shared" si="791"/>
        <v>50675</v>
      </c>
      <c r="B50676">
        <v>135</v>
      </c>
      <c r="C50676">
        <v>12991</v>
      </c>
      <c r="D50676">
        <v>2</v>
      </c>
      <c r="E50676" t="s">
        <v>41414</v>
      </c>
      <c r="F50676" t="s">
        <v>6</v>
      </c>
    </row>
    <row r="50677" spans="1:6" x14ac:dyDescent="0.3">
      <c r="A50677">
        <f t="shared" si="791"/>
        <v>50676</v>
      </c>
      <c r="B50677">
        <v>135</v>
      </c>
      <c r="C50677">
        <v>12991</v>
      </c>
      <c r="D50677">
        <v>3</v>
      </c>
      <c r="E50677" t="s">
        <v>41415</v>
      </c>
      <c r="F50677" t="s">
        <v>6</v>
      </c>
    </row>
    <row r="50678" spans="1:6" x14ac:dyDescent="0.3">
      <c r="A50678">
        <f t="shared" si="791"/>
        <v>50677</v>
      </c>
      <c r="B50678">
        <v>135</v>
      </c>
      <c r="C50678">
        <v>12991</v>
      </c>
      <c r="D50678">
        <v>4</v>
      </c>
      <c r="E50678" t="s">
        <v>41416</v>
      </c>
      <c r="F50678" t="s">
        <v>6</v>
      </c>
    </row>
    <row r="50679" spans="1:6" x14ac:dyDescent="0.3">
      <c r="A50679">
        <f t="shared" si="791"/>
        <v>50678</v>
      </c>
      <c r="B50679">
        <v>135</v>
      </c>
      <c r="C50679">
        <v>12992</v>
      </c>
      <c r="D50679">
        <v>1</v>
      </c>
      <c r="E50679" t="s">
        <v>41417</v>
      </c>
      <c r="F50679" t="s">
        <v>6</v>
      </c>
    </row>
    <row r="50680" spans="1:6" x14ac:dyDescent="0.3">
      <c r="A50680">
        <f t="shared" si="791"/>
        <v>50679</v>
      </c>
      <c r="B50680">
        <v>135</v>
      </c>
      <c r="C50680">
        <v>12992</v>
      </c>
      <c r="D50680">
        <v>2</v>
      </c>
      <c r="E50680" t="s">
        <v>41418</v>
      </c>
      <c r="F50680" t="s">
        <v>6</v>
      </c>
    </row>
    <row r="50681" spans="1:6" x14ac:dyDescent="0.3">
      <c r="A50681">
        <f t="shared" si="791"/>
        <v>50680</v>
      </c>
      <c r="B50681">
        <v>135</v>
      </c>
      <c r="C50681">
        <v>12992</v>
      </c>
      <c r="D50681">
        <v>3</v>
      </c>
      <c r="E50681" t="s">
        <v>41419</v>
      </c>
      <c r="F50681" t="s">
        <v>8</v>
      </c>
    </row>
    <row r="50682" spans="1:6" x14ac:dyDescent="0.3">
      <c r="A50682">
        <f t="shared" si="791"/>
        <v>50681</v>
      </c>
      <c r="B50682">
        <v>135</v>
      </c>
      <c r="C50682">
        <v>12992</v>
      </c>
      <c r="D50682">
        <v>4</v>
      </c>
      <c r="E50682" t="s">
        <v>41420</v>
      </c>
      <c r="F50682" t="s">
        <v>6</v>
      </c>
    </row>
    <row r="50683" spans="1:6" x14ac:dyDescent="0.3">
      <c r="A50683">
        <f t="shared" si="791"/>
        <v>50682</v>
      </c>
      <c r="B50683">
        <v>135</v>
      </c>
      <c r="C50683">
        <v>12993</v>
      </c>
      <c r="D50683">
        <v>1</v>
      </c>
      <c r="E50683" t="s">
        <v>41421</v>
      </c>
      <c r="F50683" t="s">
        <v>6</v>
      </c>
    </row>
    <row r="50684" spans="1:6" x14ac:dyDescent="0.3">
      <c r="A50684">
        <f t="shared" si="791"/>
        <v>50683</v>
      </c>
      <c r="B50684">
        <v>135</v>
      </c>
      <c r="C50684">
        <v>12993</v>
      </c>
      <c r="D50684">
        <v>2</v>
      </c>
      <c r="E50684" t="s">
        <v>41422</v>
      </c>
      <c r="F50684" t="s">
        <v>6</v>
      </c>
    </row>
    <row r="50685" spans="1:6" x14ac:dyDescent="0.3">
      <c r="A50685">
        <f t="shared" si="791"/>
        <v>50684</v>
      </c>
      <c r="B50685">
        <v>135</v>
      </c>
      <c r="C50685">
        <v>12993</v>
      </c>
      <c r="D50685">
        <v>3</v>
      </c>
      <c r="E50685" t="s">
        <v>41423</v>
      </c>
      <c r="F50685" t="s">
        <v>8</v>
      </c>
    </row>
    <row r="50686" spans="1:6" x14ac:dyDescent="0.3">
      <c r="A50686">
        <f t="shared" si="791"/>
        <v>50685</v>
      </c>
      <c r="B50686">
        <v>135</v>
      </c>
      <c r="C50686">
        <v>12993</v>
      </c>
      <c r="D50686">
        <v>4</v>
      </c>
      <c r="E50686" t="s">
        <v>41424</v>
      </c>
      <c r="F50686" t="s">
        <v>6</v>
      </c>
    </row>
    <row r="50687" spans="1:6" x14ac:dyDescent="0.3">
      <c r="A50687">
        <f t="shared" si="791"/>
        <v>50686</v>
      </c>
      <c r="B50687">
        <v>135</v>
      </c>
      <c r="C50687">
        <v>12994</v>
      </c>
      <c r="D50687">
        <v>1</v>
      </c>
      <c r="E50687" t="s">
        <v>41178</v>
      </c>
      <c r="F50687" t="s">
        <v>6</v>
      </c>
    </row>
    <row r="50688" spans="1:6" x14ac:dyDescent="0.3">
      <c r="A50688">
        <f t="shared" si="791"/>
        <v>50687</v>
      </c>
      <c r="B50688">
        <v>135</v>
      </c>
      <c r="C50688">
        <v>12994</v>
      </c>
      <c r="D50688">
        <v>2</v>
      </c>
      <c r="E50688" t="s">
        <v>41179</v>
      </c>
      <c r="F50688" t="s">
        <v>8</v>
      </c>
    </row>
    <row r="50689" spans="1:6" x14ac:dyDescent="0.3">
      <c r="A50689">
        <f t="shared" si="791"/>
        <v>50688</v>
      </c>
      <c r="B50689">
        <v>135</v>
      </c>
      <c r="C50689">
        <v>12994</v>
      </c>
      <c r="D50689">
        <v>3</v>
      </c>
      <c r="E50689" t="s">
        <v>41180</v>
      </c>
      <c r="F50689" t="s">
        <v>6</v>
      </c>
    </row>
    <row r="50690" spans="1:6" x14ac:dyDescent="0.3">
      <c r="A50690">
        <f t="shared" si="791"/>
        <v>50689</v>
      </c>
      <c r="B50690">
        <v>135</v>
      </c>
      <c r="C50690">
        <v>12994</v>
      </c>
      <c r="D50690">
        <v>4</v>
      </c>
      <c r="E50690" t="s">
        <v>41181</v>
      </c>
      <c r="F50690" t="s">
        <v>6</v>
      </c>
    </row>
    <row r="50691" spans="1:6" x14ac:dyDescent="0.3">
      <c r="A50691">
        <f t="shared" ref="A50691:A50754" si="792">ROW()-1</f>
        <v>50690</v>
      </c>
      <c r="B50691">
        <v>135</v>
      </c>
      <c r="C50691">
        <v>12995</v>
      </c>
      <c r="D50691">
        <v>1</v>
      </c>
      <c r="E50691" t="s">
        <v>1748</v>
      </c>
      <c r="F50691" t="s">
        <v>8</v>
      </c>
    </row>
    <row r="50692" spans="1:6" x14ac:dyDescent="0.3">
      <c r="A50692">
        <f t="shared" si="792"/>
        <v>50691</v>
      </c>
      <c r="B50692">
        <v>135</v>
      </c>
      <c r="C50692">
        <v>12995</v>
      </c>
      <c r="D50692">
        <v>2</v>
      </c>
      <c r="E50692" t="s">
        <v>151</v>
      </c>
      <c r="F50692" t="s">
        <v>6</v>
      </c>
    </row>
    <row r="50693" spans="1:6" x14ac:dyDescent="0.3">
      <c r="A50693">
        <f t="shared" si="792"/>
        <v>50692</v>
      </c>
      <c r="B50693">
        <v>135</v>
      </c>
      <c r="C50693">
        <v>12995</v>
      </c>
      <c r="D50693">
        <v>3</v>
      </c>
      <c r="E50693" t="s">
        <v>24704</v>
      </c>
      <c r="F50693" t="s">
        <v>6</v>
      </c>
    </row>
    <row r="50694" spans="1:6" x14ac:dyDescent="0.3">
      <c r="A50694">
        <f t="shared" si="792"/>
        <v>50693</v>
      </c>
      <c r="B50694">
        <v>135</v>
      </c>
      <c r="C50694">
        <v>12995</v>
      </c>
      <c r="D50694">
        <v>4</v>
      </c>
      <c r="E50694" t="s">
        <v>41182</v>
      </c>
      <c r="F50694" t="s">
        <v>6</v>
      </c>
    </row>
    <row r="50695" spans="1:6" x14ac:dyDescent="0.3">
      <c r="A50695">
        <f t="shared" si="792"/>
        <v>50694</v>
      </c>
      <c r="B50695">
        <v>135</v>
      </c>
      <c r="C50695">
        <v>12996</v>
      </c>
      <c r="D50695">
        <v>1</v>
      </c>
      <c r="E50695" t="s">
        <v>41425</v>
      </c>
      <c r="F50695" t="s">
        <v>6</v>
      </c>
    </row>
    <row r="50696" spans="1:6" x14ac:dyDescent="0.3">
      <c r="A50696">
        <f t="shared" si="792"/>
        <v>50695</v>
      </c>
      <c r="B50696">
        <v>135</v>
      </c>
      <c r="C50696">
        <v>12996</v>
      </c>
      <c r="D50696">
        <v>2</v>
      </c>
      <c r="E50696" t="s">
        <v>41186</v>
      </c>
      <c r="F50696" t="s">
        <v>8</v>
      </c>
    </row>
    <row r="50697" spans="1:6" x14ac:dyDescent="0.3">
      <c r="A50697">
        <f t="shared" si="792"/>
        <v>50696</v>
      </c>
      <c r="B50697">
        <v>135</v>
      </c>
      <c r="C50697">
        <v>12996</v>
      </c>
      <c r="D50697">
        <v>3</v>
      </c>
      <c r="E50697" t="s">
        <v>41426</v>
      </c>
      <c r="F50697" t="s">
        <v>6</v>
      </c>
    </row>
    <row r="50698" spans="1:6" x14ac:dyDescent="0.3">
      <c r="A50698">
        <f t="shared" si="792"/>
        <v>50697</v>
      </c>
      <c r="B50698">
        <v>135</v>
      </c>
      <c r="C50698">
        <v>12996</v>
      </c>
      <c r="D50698">
        <v>4</v>
      </c>
      <c r="E50698" t="s">
        <v>41427</v>
      </c>
      <c r="F50698" t="s">
        <v>6</v>
      </c>
    </row>
    <row r="50699" spans="1:6" x14ac:dyDescent="0.3">
      <c r="A50699">
        <f t="shared" si="792"/>
        <v>50698</v>
      </c>
      <c r="B50699">
        <v>135</v>
      </c>
      <c r="C50699">
        <v>12997</v>
      </c>
      <c r="D50699">
        <v>1</v>
      </c>
      <c r="E50699" t="s">
        <v>41428</v>
      </c>
      <c r="F50699" t="s">
        <v>6</v>
      </c>
    </row>
    <row r="50700" spans="1:6" x14ac:dyDescent="0.3">
      <c r="A50700">
        <f t="shared" si="792"/>
        <v>50699</v>
      </c>
      <c r="B50700">
        <v>135</v>
      </c>
      <c r="C50700">
        <v>12997</v>
      </c>
      <c r="D50700">
        <v>2</v>
      </c>
      <c r="E50700" t="s">
        <v>41429</v>
      </c>
      <c r="F50700" t="s">
        <v>8</v>
      </c>
    </row>
    <row r="50701" spans="1:6" x14ac:dyDescent="0.3">
      <c r="A50701">
        <f t="shared" si="792"/>
        <v>50700</v>
      </c>
      <c r="B50701">
        <v>135</v>
      </c>
      <c r="C50701">
        <v>12997</v>
      </c>
      <c r="D50701">
        <v>3</v>
      </c>
      <c r="E50701" t="s">
        <v>41430</v>
      </c>
      <c r="F50701" t="s">
        <v>6</v>
      </c>
    </row>
    <row r="50702" spans="1:6" x14ac:dyDescent="0.3">
      <c r="A50702">
        <f t="shared" si="792"/>
        <v>50701</v>
      </c>
      <c r="B50702">
        <v>135</v>
      </c>
      <c r="C50702">
        <v>12997</v>
      </c>
      <c r="D50702">
        <v>4</v>
      </c>
      <c r="E50702" t="s">
        <v>41431</v>
      </c>
      <c r="F50702" t="s">
        <v>6</v>
      </c>
    </row>
    <row r="50703" spans="1:6" x14ac:dyDescent="0.3">
      <c r="A50703">
        <f t="shared" si="792"/>
        <v>50702</v>
      </c>
      <c r="B50703">
        <v>135</v>
      </c>
      <c r="C50703">
        <v>12998</v>
      </c>
      <c r="D50703">
        <v>1</v>
      </c>
      <c r="E50703" t="s">
        <v>41432</v>
      </c>
      <c r="F50703" t="s">
        <v>8</v>
      </c>
    </row>
    <row r="50704" spans="1:6" x14ac:dyDescent="0.3">
      <c r="A50704">
        <f t="shared" si="792"/>
        <v>50703</v>
      </c>
      <c r="B50704">
        <v>135</v>
      </c>
      <c r="C50704">
        <v>12998</v>
      </c>
      <c r="D50704">
        <v>2</v>
      </c>
      <c r="E50704" t="s">
        <v>41433</v>
      </c>
      <c r="F50704" t="s">
        <v>6</v>
      </c>
    </row>
    <row r="50705" spans="1:6" x14ac:dyDescent="0.3">
      <c r="A50705">
        <f t="shared" si="792"/>
        <v>50704</v>
      </c>
      <c r="B50705">
        <v>135</v>
      </c>
      <c r="C50705">
        <v>12998</v>
      </c>
      <c r="D50705">
        <v>3</v>
      </c>
      <c r="E50705" t="s">
        <v>41434</v>
      </c>
      <c r="F50705" t="s">
        <v>6</v>
      </c>
    </row>
    <row r="50706" spans="1:6" x14ac:dyDescent="0.3">
      <c r="A50706">
        <f t="shared" si="792"/>
        <v>50705</v>
      </c>
      <c r="B50706">
        <v>135</v>
      </c>
      <c r="C50706">
        <v>12998</v>
      </c>
      <c r="D50706">
        <v>4</v>
      </c>
      <c r="E50706" t="s">
        <v>41435</v>
      </c>
      <c r="F50706" t="s">
        <v>6</v>
      </c>
    </row>
    <row r="50707" spans="1:6" x14ac:dyDescent="0.3">
      <c r="A50707">
        <f t="shared" si="792"/>
        <v>50706</v>
      </c>
      <c r="B50707">
        <v>135</v>
      </c>
      <c r="C50707">
        <v>12999</v>
      </c>
      <c r="D50707">
        <v>1</v>
      </c>
      <c r="E50707" t="s">
        <v>41436</v>
      </c>
      <c r="F50707" t="s">
        <v>6</v>
      </c>
    </row>
    <row r="50708" spans="1:6" x14ac:dyDescent="0.3">
      <c r="A50708">
        <f t="shared" si="792"/>
        <v>50707</v>
      </c>
      <c r="B50708">
        <v>135</v>
      </c>
      <c r="C50708">
        <v>12999</v>
      </c>
      <c r="D50708">
        <v>2</v>
      </c>
      <c r="E50708" t="s">
        <v>41437</v>
      </c>
      <c r="F50708" t="s">
        <v>8</v>
      </c>
    </row>
    <row r="50709" spans="1:6" x14ac:dyDescent="0.3">
      <c r="A50709">
        <f t="shared" si="792"/>
        <v>50708</v>
      </c>
      <c r="B50709">
        <v>135</v>
      </c>
      <c r="C50709">
        <v>12999</v>
      </c>
      <c r="D50709">
        <v>3</v>
      </c>
      <c r="E50709" t="s">
        <v>41438</v>
      </c>
      <c r="F50709" t="s">
        <v>6</v>
      </c>
    </row>
    <row r="50710" spans="1:6" x14ac:dyDescent="0.3">
      <c r="A50710">
        <f t="shared" si="792"/>
        <v>50709</v>
      </c>
      <c r="B50710">
        <v>135</v>
      </c>
      <c r="C50710">
        <v>12999</v>
      </c>
      <c r="D50710">
        <v>4</v>
      </c>
      <c r="E50710" t="s">
        <v>41439</v>
      </c>
      <c r="F50710" t="s">
        <v>6</v>
      </c>
    </row>
    <row r="50711" spans="1:6" x14ac:dyDescent="0.3">
      <c r="A50711">
        <f t="shared" si="792"/>
        <v>50710</v>
      </c>
      <c r="B50711">
        <v>135</v>
      </c>
      <c r="C50711">
        <v>13000</v>
      </c>
      <c r="D50711">
        <v>1</v>
      </c>
      <c r="E50711" t="s">
        <v>41440</v>
      </c>
      <c r="F50711" t="s">
        <v>6</v>
      </c>
    </row>
    <row r="50712" spans="1:6" x14ac:dyDescent="0.3">
      <c r="A50712">
        <f t="shared" si="792"/>
        <v>50711</v>
      </c>
      <c r="B50712">
        <v>135</v>
      </c>
      <c r="C50712">
        <v>13000</v>
      </c>
      <c r="D50712">
        <v>2</v>
      </c>
      <c r="E50712" t="s">
        <v>41441</v>
      </c>
      <c r="F50712" t="s">
        <v>8</v>
      </c>
    </row>
    <row r="50713" spans="1:6" x14ac:dyDescent="0.3">
      <c r="A50713">
        <f t="shared" si="792"/>
        <v>50712</v>
      </c>
      <c r="B50713">
        <v>135</v>
      </c>
      <c r="C50713">
        <v>13000</v>
      </c>
      <c r="D50713">
        <v>3</v>
      </c>
      <c r="E50713" t="s">
        <v>41442</v>
      </c>
      <c r="F50713" t="s">
        <v>6</v>
      </c>
    </row>
    <row r="50714" spans="1:6" x14ac:dyDescent="0.3">
      <c r="A50714">
        <f t="shared" si="792"/>
        <v>50713</v>
      </c>
      <c r="B50714">
        <v>135</v>
      </c>
      <c r="C50714">
        <v>13000</v>
      </c>
      <c r="D50714">
        <v>4</v>
      </c>
      <c r="E50714" t="s">
        <v>41443</v>
      </c>
      <c r="F50714" t="s">
        <v>6</v>
      </c>
    </row>
    <row r="50715" spans="1:6" x14ac:dyDescent="0.3">
      <c r="A50715">
        <f t="shared" si="792"/>
        <v>50714</v>
      </c>
      <c r="B50715">
        <v>135</v>
      </c>
      <c r="C50715">
        <v>13001</v>
      </c>
      <c r="D50715">
        <v>1</v>
      </c>
      <c r="E50715" t="s">
        <v>41444</v>
      </c>
      <c r="F50715" t="s">
        <v>6</v>
      </c>
    </row>
    <row r="50716" spans="1:6" x14ac:dyDescent="0.3">
      <c r="A50716">
        <f t="shared" si="792"/>
        <v>50715</v>
      </c>
      <c r="B50716">
        <v>135</v>
      </c>
      <c r="C50716">
        <v>13001</v>
      </c>
      <c r="D50716">
        <v>2</v>
      </c>
      <c r="E50716" t="s">
        <v>41445</v>
      </c>
      <c r="F50716" t="s">
        <v>6</v>
      </c>
    </row>
    <row r="50717" spans="1:6" x14ac:dyDescent="0.3">
      <c r="A50717">
        <f t="shared" si="792"/>
        <v>50716</v>
      </c>
      <c r="B50717">
        <v>135</v>
      </c>
      <c r="C50717">
        <v>13001</v>
      </c>
      <c r="D50717">
        <v>3</v>
      </c>
      <c r="E50717" t="s">
        <v>41446</v>
      </c>
      <c r="F50717" t="s">
        <v>8</v>
      </c>
    </row>
    <row r="50718" spans="1:6" x14ac:dyDescent="0.3">
      <c r="A50718">
        <f t="shared" si="792"/>
        <v>50717</v>
      </c>
      <c r="B50718">
        <v>135</v>
      </c>
      <c r="C50718">
        <v>13001</v>
      </c>
      <c r="D50718">
        <v>4</v>
      </c>
      <c r="E50718" t="s">
        <v>41447</v>
      </c>
      <c r="F50718" t="s">
        <v>6</v>
      </c>
    </row>
    <row r="50719" spans="1:6" x14ac:dyDescent="0.3">
      <c r="A50719">
        <f t="shared" si="792"/>
        <v>50718</v>
      </c>
      <c r="B50719">
        <v>135</v>
      </c>
      <c r="C50719">
        <v>13002</v>
      </c>
      <c r="D50719">
        <v>1</v>
      </c>
      <c r="E50719" t="s">
        <v>41448</v>
      </c>
      <c r="F50719" t="s">
        <v>6</v>
      </c>
    </row>
    <row r="50720" spans="1:6" x14ac:dyDescent="0.3">
      <c r="A50720">
        <f t="shared" si="792"/>
        <v>50719</v>
      </c>
      <c r="B50720">
        <v>135</v>
      </c>
      <c r="C50720">
        <v>13002</v>
      </c>
      <c r="D50720">
        <v>2</v>
      </c>
      <c r="E50720" t="s">
        <v>41449</v>
      </c>
      <c r="F50720" t="s">
        <v>6</v>
      </c>
    </row>
    <row r="50721" spans="1:6" x14ac:dyDescent="0.3">
      <c r="A50721">
        <f t="shared" si="792"/>
        <v>50720</v>
      </c>
      <c r="B50721">
        <v>135</v>
      </c>
      <c r="C50721">
        <v>13002</v>
      </c>
      <c r="D50721">
        <v>3</v>
      </c>
      <c r="E50721" t="s">
        <v>41450</v>
      </c>
      <c r="F50721" t="s">
        <v>6</v>
      </c>
    </row>
    <row r="50722" spans="1:6" x14ac:dyDescent="0.3">
      <c r="A50722">
        <f t="shared" si="792"/>
        <v>50721</v>
      </c>
      <c r="B50722">
        <v>135</v>
      </c>
      <c r="C50722">
        <v>13002</v>
      </c>
      <c r="D50722">
        <v>4</v>
      </c>
      <c r="E50722" t="s">
        <v>41451</v>
      </c>
      <c r="F50722" t="s">
        <v>8</v>
      </c>
    </row>
    <row r="50723" spans="1:6" x14ac:dyDescent="0.3">
      <c r="A50723">
        <f t="shared" si="792"/>
        <v>50722</v>
      </c>
      <c r="B50723">
        <v>135</v>
      </c>
      <c r="C50723">
        <v>13003</v>
      </c>
      <c r="D50723">
        <v>1</v>
      </c>
      <c r="E50723" t="s">
        <v>41452</v>
      </c>
      <c r="F50723" t="s">
        <v>6</v>
      </c>
    </row>
    <row r="50724" spans="1:6" x14ac:dyDescent="0.3">
      <c r="A50724">
        <f t="shared" si="792"/>
        <v>50723</v>
      </c>
      <c r="B50724">
        <v>135</v>
      </c>
      <c r="C50724">
        <v>13003</v>
      </c>
      <c r="D50724">
        <v>2</v>
      </c>
      <c r="E50724" t="s">
        <v>41453</v>
      </c>
      <c r="F50724" t="s">
        <v>6</v>
      </c>
    </row>
    <row r="50725" spans="1:6" x14ac:dyDescent="0.3">
      <c r="A50725">
        <f t="shared" si="792"/>
        <v>50724</v>
      </c>
      <c r="B50725">
        <v>135</v>
      </c>
      <c r="C50725">
        <v>13003</v>
      </c>
      <c r="D50725">
        <v>3</v>
      </c>
      <c r="E50725" t="s">
        <v>41454</v>
      </c>
      <c r="F50725" t="s">
        <v>8</v>
      </c>
    </row>
    <row r="50726" spans="1:6" x14ac:dyDescent="0.3">
      <c r="A50726">
        <f t="shared" si="792"/>
        <v>50725</v>
      </c>
      <c r="B50726">
        <v>135</v>
      </c>
      <c r="C50726">
        <v>13003</v>
      </c>
      <c r="D50726">
        <v>4</v>
      </c>
      <c r="E50726" t="s">
        <v>41455</v>
      </c>
      <c r="F50726" t="s">
        <v>6</v>
      </c>
    </row>
    <row r="50727" spans="1:6" x14ac:dyDescent="0.3">
      <c r="A50727">
        <f t="shared" si="792"/>
        <v>50726</v>
      </c>
      <c r="B50727">
        <v>135</v>
      </c>
      <c r="C50727">
        <v>13004</v>
      </c>
      <c r="D50727">
        <v>1</v>
      </c>
      <c r="E50727" t="s">
        <v>41456</v>
      </c>
      <c r="F50727" t="s">
        <v>6</v>
      </c>
    </row>
    <row r="50728" spans="1:6" x14ac:dyDescent="0.3">
      <c r="A50728">
        <f t="shared" si="792"/>
        <v>50727</v>
      </c>
      <c r="B50728">
        <v>135</v>
      </c>
      <c r="C50728">
        <v>13004</v>
      </c>
      <c r="D50728">
        <v>2</v>
      </c>
      <c r="E50728" t="s">
        <v>41457</v>
      </c>
      <c r="F50728" t="s">
        <v>8</v>
      </c>
    </row>
    <row r="50729" spans="1:6" x14ac:dyDescent="0.3">
      <c r="A50729">
        <f t="shared" si="792"/>
        <v>50728</v>
      </c>
      <c r="B50729">
        <v>135</v>
      </c>
      <c r="C50729">
        <v>13004</v>
      </c>
      <c r="D50729">
        <v>3</v>
      </c>
      <c r="E50729" t="s">
        <v>41458</v>
      </c>
      <c r="F50729" t="s">
        <v>6</v>
      </c>
    </row>
    <row r="50730" spans="1:6" x14ac:dyDescent="0.3">
      <c r="A50730">
        <f t="shared" si="792"/>
        <v>50729</v>
      </c>
      <c r="B50730">
        <v>135</v>
      </c>
      <c r="C50730">
        <v>13004</v>
      </c>
      <c r="D50730">
        <v>4</v>
      </c>
      <c r="E50730" t="s">
        <v>41459</v>
      </c>
      <c r="F50730" t="s">
        <v>6</v>
      </c>
    </row>
    <row r="50731" spans="1:6" x14ac:dyDescent="0.3">
      <c r="A50731">
        <f t="shared" si="792"/>
        <v>50730</v>
      </c>
      <c r="B50731">
        <v>135</v>
      </c>
      <c r="C50731">
        <v>13005</v>
      </c>
      <c r="D50731">
        <v>1</v>
      </c>
      <c r="E50731" t="s">
        <v>41210</v>
      </c>
      <c r="F50731" t="s">
        <v>8</v>
      </c>
    </row>
    <row r="50732" spans="1:6" x14ac:dyDescent="0.3">
      <c r="A50732">
        <f t="shared" si="792"/>
        <v>50731</v>
      </c>
      <c r="B50732">
        <v>135</v>
      </c>
      <c r="C50732">
        <v>13005</v>
      </c>
      <c r="D50732">
        <v>2</v>
      </c>
      <c r="E50732" t="s">
        <v>41211</v>
      </c>
      <c r="F50732" t="s">
        <v>6</v>
      </c>
    </row>
    <row r="50733" spans="1:6" x14ac:dyDescent="0.3">
      <c r="A50733">
        <f t="shared" si="792"/>
        <v>50732</v>
      </c>
      <c r="B50733">
        <v>135</v>
      </c>
      <c r="C50733">
        <v>13005</v>
      </c>
      <c r="D50733">
        <v>3</v>
      </c>
      <c r="E50733" t="s">
        <v>41212</v>
      </c>
      <c r="F50733" t="s">
        <v>6</v>
      </c>
    </row>
    <row r="50734" spans="1:6" x14ac:dyDescent="0.3">
      <c r="A50734">
        <f t="shared" si="792"/>
        <v>50733</v>
      </c>
      <c r="B50734">
        <v>135</v>
      </c>
      <c r="C50734">
        <v>13005</v>
      </c>
      <c r="D50734">
        <v>4</v>
      </c>
      <c r="E50734" t="s">
        <v>41213</v>
      </c>
      <c r="F50734" t="s">
        <v>6</v>
      </c>
    </row>
    <row r="50735" spans="1:6" x14ac:dyDescent="0.3">
      <c r="A50735">
        <f t="shared" si="792"/>
        <v>50734</v>
      </c>
      <c r="B50735">
        <v>135</v>
      </c>
      <c r="C50735">
        <v>13006</v>
      </c>
      <c r="D50735">
        <v>1</v>
      </c>
      <c r="E50735" t="s">
        <v>41460</v>
      </c>
      <c r="F50735" t="s">
        <v>6</v>
      </c>
    </row>
    <row r="50736" spans="1:6" x14ac:dyDescent="0.3">
      <c r="A50736">
        <f t="shared" si="792"/>
        <v>50735</v>
      </c>
      <c r="B50736">
        <v>135</v>
      </c>
      <c r="C50736">
        <v>13006</v>
      </c>
      <c r="D50736">
        <v>2</v>
      </c>
      <c r="E50736" t="s">
        <v>40977</v>
      </c>
      <c r="F50736" t="s">
        <v>8</v>
      </c>
    </row>
    <row r="50737" spans="1:6" x14ac:dyDescent="0.3">
      <c r="A50737">
        <f t="shared" si="792"/>
        <v>50736</v>
      </c>
      <c r="B50737">
        <v>135</v>
      </c>
      <c r="C50737">
        <v>13006</v>
      </c>
      <c r="D50737">
        <v>3</v>
      </c>
      <c r="E50737" t="s">
        <v>40978</v>
      </c>
      <c r="F50737" t="s">
        <v>6</v>
      </c>
    </row>
    <row r="50738" spans="1:6" x14ac:dyDescent="0.3">
      <c r="A50738">
        <f t="shared" si="792"/>
        <v>50737</v>
      </c>
      <c r="B50738">
        <v>135</v>
      </c>
      <c r="C50738">
        <v>13006</v>
      </c>
      <c r="D50738">
        <v>4</v>
      </c>
      <c r="E50738" t="s">
        <v>40979</v>
      </c>
      <c r="F50738" t="s">
        <v>6</v>
      </c>
    </row>
    <row r="50739" spans="1:6" x14ac:dyDescent="0.3">
      <c r="A50739">
        <f t="shared" si="792"/>
        <v>50738</v>
      </c>
      <c r="B50739">
        <v>135</v>
      </c>
      <c r="C50739">
        <v>13007</v>
      </c>
      <c r="D50739">
        <v>1</v>
      </c>
      <c r="E50739" t="s">
        <v>41461</v>
      </c>
      <c r="F50739" t="s">
        <v>6</v>
      </c>
    </row>
    <row r="50740" spans="1:6" x14ac:dyDescent="0.3">
      <c r="A50740">
        <f t="shared" si="792"/>
        <v>50739</v>
      </c>
      <c r="B50740">
        <v>135</v>
      </c>
      <c r="C50740">
        <v>13007</v>
      </c>
      <c r="D50740">
        <v>2</v>
      </c>
      <c r="E50740" t="s">
        <v>41462</v>
      </c>
      <c r="F50740" t="s">
        <v>6</v>
      </c>
    </row>
    <row r="50741" spans="1:6" x14ac:dyDescent="0.3">
      <c r="A50741">
        <f t="shared" si="792"/>
        <v>50740</v>
      </c>
      <c r="B50741">
        <v>135</v>
      </c>
      <c r="C50741">
        <v>13007</v>
      </c>
      <c r="D50741">
        <v>3</v>
      </c>
      <c r="E50741" t="s">
        <v>41463</v>
      </c>
      <c r="F50741" t="s">
        <v>6</v>
      </c>
    </row>
    <row r="50742" spans="1:6" x14ac:dyDescent="0.3">
      <c r="A50742">
        <f t="shared" si="792"/>
        <v>50741</v>
      </c>
      <c r="B50742">
        <v>135</v>
      </c>
      <c r="C50742">
        <v>13007</v>
      </c>
      <c r="D50742">
        <v>4</v>
      </c>
      <c r="E50742" t="s">
        <v>34083</v>
      </c>
      <c r="F50742" t="s">
        <v>8</v>
      </c>
    </row>
    <row r="50743" spans="1:6" x14ac:dyDescent="0.3">
      <c r="A50743">
        <f t="shared" si="792"/>
        <v>50742</v>
      </c>
      <c r="B50743">
        <v>135</v>
      </c>
      <c r="C50743">
        <v>13008</v>
      </c>
      <c r="D50743">
        <v>1</v>
      </c>
      <c r="E50743" t="s">
        <v>41464</v>
      </c>
      <c r="F50743" t="s">
        <v>8</v>
      </c>
    </row>
    <row r="50744" spans="1:6" x14ac:dyDescent="0.3">
      <c r="A50744">
        <f t="shared" si="792"/>
        <v>50743</v>
      </c>
      <c r="B50744">
        <v>135</v>
      </c>
      <c r="C50744">
        <v>13008</v>
      </c>
      <c r="D50744">
        <v>2</v>
      </c>
      <c r="E50744" t="s">
        <v>41465</v>
      </c>
      <c r="F50744" t="s">
        <v>6</v>
      </c>
    </row>
    <row r="50745" spans="1:6" x14ac:dyDescent="0.3">
      <c r="A50745">
        <f t="shared" si="792"/>
        <v>50744</v>
      </c>
      <c r="B50745">
        <v>135</v>
      </c>
      <c r="C50745">
        <v>13008</v>
      </c>
      <c r="D50745">
        <v>3</v>
      </c>
      <c r="E50745" t="s">
        <v>41466</v>
      </c>
      <c r="F50745" t="s">
        <v>6</v>
      </c>
    </row>
    <row r="50746" spans="1:6" x14ac:dyDescent="0.3">
      <c r="A50746">
        <f t="shared" si="792"/>
        <v>50745</v>
      </c>
      <c r="B50746">
        <v>135</v>
      </c>
      <c r="C50746">
        <v>13008</v>
      </c>
      <c r="D50746">
        <v>4</v>
      </c>
      <c r="E50746" t="s">
        <v>41467</v>
      </c>
      <c r="F50746" t="s">
        <v>6</v>
      </c>
    </row>
    <row r="50747" spans="1:6" x14ac:dyDescent="0.3">
      <c r="A50747">
        <f t="shared" si="792"/>
        <v>50746</v>
      </c>
      <c r="B50747">
        <v>135</v>
      </c>
      <c r="C50747">
        <v>13009</v>
      </c>
      <c r="D50747">
        <v>1</v>
      </c>
      <c r="E50747" t="s">
        <v>41468</v>
      </c>
      <c r="F50747" t="s">
        <v>6</v>
      </c>
    </row>
    <row r="50748" spans="1:6" x14ac:dyDescent="0.3">
      <c r="A50748">
        <f t="shared" si="792"/>
        <v>50747</v>
      </c>
      <c r="B50748">
        <v>135</v>
      </c>
      <c r="C50748">
        <v>13009</v>
      </c>
      <c r="D50748">
        <v>2</v>
      </c>
      <c r="E50748" t="s">
        <v>40580</v>
      </c>
      <c r="F50748" t="s">
        <v>6</v>
      </c>
    </row>
    <row r="50749" spans="1:6" x14ac:dyDescent="0.3">
      <c r="A50749">
        <f t="shared" si="792"/>
        <v>50748</v>
      </c>
      <c r="B50749">
        <v>135</v>
      </c>
      <c r="C50749">
        <v>13009</v>
      </c>
      <c r="D50749">
        <v>3</v>
      </c>
      <c r="E50749" t="s">
        <v>40581</v>
      </c>
      <c r="F50749" t="s">
        <v>6</v>
      </c>
    </row>
    <row r="50750" spans="1:6" x14ac:dyDescent="0.3">
      <c r="A50750">
        <f t="shared" si="792"/>
        <v>50749</v>
      </c>
      <c r="B50750">
        <v>135</v>
      </c>
      <c r="C50750">
        <v>13009</v>
      </c>
      <c r="D50750">
        <v>4</v>
      </c>
      <c r="E50750" t="s">
        <v>40582</v>
      </c>
      <c r="F50750" t="s">
        <v>8</v>
      </c>
    </row>
    <row r="50751" spans="1:6" x14ac:dyDescent="0.3">
      <c r="A50751">
        <f t="shared" si="792"/>
        <v>50750</v>
      </c>
      <c r="B50751">
        <v>135</v>
      </c>
      <c r="C50751">
        <v>13010</v>
      </c>
      <c r="D50751">
        <v>1</v>
      </c>
      <c r="E50751" t="s">
        <v>40705</v>
      </c>
      <c r="F50751" t="s">
        <v>6</v>
      </c>
    </row>
    <row r="50752" spans="1:6" x14ac:dyDescent="0.3">
      <c r="A50752">
        <f t="shared" si="792"/>
        <v>50751</v>
      </c>
      <c r="B50752">
        <v>135</v>
      </c>
      <c r="C50752">
        <v>13010</v>
      </c>
      <c r="D50752">
        <v>2</v>
      </c>
      <c r="E50752" t="s">
        <v>40706</v>
      </c>
      <c r="F50752" t="s">
        <v>6</v>
      </c>
    </row>
    <row r="50753" spans="1:6" x14ac:dyDescent="0.3">
      <c r="A50753">
        <f t="shared" si="792"/>
        <v>50752</v>
      </c>
      <c r="B50753">
        <v>135</v>
      </c>
      <c r="C50753">
        <v>13010</v>
      </c>
      <c r="D50753">
        <v>3</v>
      </c>
      <c r="E50753" t="s">
        <v>40707</v>
      </c>
      <c r="F50753" t="s">
        <v>6</v>
      </c>
    </row>
    <row r="50754" spans="1:6" x14ac:dyDescent="0.3">
      <c r="A50754">
        <f t="shared" si="792"/>
        <v>50753</v>
      </c>
      <c r="B50754">
        <v>135</v>
      </c>
      <c r="C50754">
        <v>13010</v>
      </c>
      <c r="D50754">
        <v>4</v>
      </c>
      <c r="E50754" t="s">
        <v>40708</v>
      </c>
      <c r="F50754" t="s">
        <v>8</v>
      </c>
    </row>
    <row r="50755" spans="1:6" x14ac:dyDescent="0.3">
      <c r="A50755">
        <f t="shared" ref="A50755:A50818" si="793">ROW()-1</f>
        <v>50754</v>
      </c>
      <c r="B50755">
        <v>135</v>
      </c>
      <c r="C50755">
        <v>13011</v>
      </c>
      <c r="D50755">
        <v>1</v>
      </c>
      <c r="E50755" t="s">
        <v>41469</v>
      </c>
      <c r="F50755" t="s">
        <v>8</v>
      </c>
    </row>
    <row r="50756" spans="1:6" x14ac:dyDescent="0.3">
      <c r="A50756">
        <f t="shared" si="793"/>
        <v>50755</v>
      </c>
      <c r="B50756">
        <v>135</v>
      </c>
      <c r="C50756">
        <v>13011</v>
      </c>
      <c r="D50756">
        <v>2</v>
      </c>
      <c r="E50756" t="s">
        <v>41470</v>
      </c>
      <c r="F50756" t="s">
        <v>6</v>
      </c>
    </row>
    <row r="50757" spans="1:6" x14ac:dyDescent="0.3">
      <c r="A50757">
        <f t="shared" si="793"/>
        <v>50756</v>
      </c>
      <c r="B50757">
        <v>135</v>
      </c>
      <c r="C50757">
        <v>13011</v>
      </c>
      <c r="D50757">
        <v>3</v>
      </c>
      <c r="E50757" t="s">
        <v>41471</v>
      </c>
      <c r="F50757" t="s">
        <v>6</v>
      </c>
    </row>
    <row r="50758" spans="1:6" x14ac:dyDescent="0.3">
      <c r="A50758">
        <f t="shared" si="793"/>
        <v>50757</v>
      </c>
      <c r="B50758">
        <v>135</v>
      </c>
      <c r="C50758">
        <v>13011</v>
      </c>
      <c r="D50758">
        <v>4</v>
      </c>
      <c r="E50758" t="s">
        <v>41472</v>
      </c>
      <c r="F50758" t="s">
        <v>6</v>
      </c>
    </row>
    <row r="50759" spans="1:6" x14ac:dyDescent="0.3">
      <c r="A50759">
        <f t="shared" si="793"/>
        <v>50758</v>
      </c>
      <c r="B50759">
        <v>135</v>
      </c>
      <c r="C50759">
        <v>13012</v>
      </c>
      <c r="D50759">
        <v>1</v>
      </c>
      <c r="E50759" t="s">
        <v>41473</v>
      </c>
      <c r="F50759" t="s">
        <v>8</v>
      </c>
    </row>
    <row r="50760" spans="1:6" x14ac:dyDescent="0.3">
      <c r="A50760">
        <f t="shared" si="793"/>
        <v>50759</v>
      </c>
      <c r="B50760">
        <v>135</v>
      </c>
      <c r="C50760">
        <v>13012</v>
      </c>
      <c r="D50760">
        <v>2</v>
      </c>
      <c r="E50760" t="s">
        <v>41474</v>
      </c>
      <c r="F50760" t="s">
        <v>6</v>
      </c>
    </row>
    <row r="50761" spans="1:6" x14ac:dyDescent="0.3">
      <c r="A50761">
        <f t="shared" si="793"/>
        <v>50760</v>
      </c>
      <c r="B50761">
        <v>135</v>
      </c>
      <c r="C50761">
        <v>13012</v>
      </c>
      <c r="D50761">
        <v>3</v>
      </c>
      <c r="E50761" t="s">
        <v>41475</v>
      </c>
      <c r="F50761" t="s">
        <v>6</v>
      </c>
    </row>
    <row r="50762" spans="1:6" x14ac:dyDescent="0.3">
      <c r="A50762">
        <f t="shared" si="793"/>
        <v>50761</v>
      </c>
      <c r="B50762">
        <v>135</v>
      </c>
      <c r="C50762">
        <v>13012</v>
      </c>
      <c r="D50762">
        <v>4</v>
      </c>
      <c r="E50762" t="s">
        <v>41476</v>
      </c>
      <c r="F50762" t="s">
        <v>6</v>
      </c>
    </row>
    <row r="50763" spans="1:6" x14ac:dyDescent="0.3">
      <c r="A50763">
        <f t="shared" si="793"/>
        <v>50762</v>
      </c>
      <c r="B50763">
        <v>135</v>
      </c>
      <c r="C50763">
        <v>13013</v>
      </c>
      <c r="D50763">
        <v>1</v>
      </c>
      <c r="E50763" t="s">
        <v>41477</v>
      </c>
      <c r="F50763" t="s">
        <v>8</v>
      </c>
    </row>
    <row r="50764" spans="1:6" x14ac:dyDescent="0.3">
      <c r="A50764">
        <f t="shared" si="793"/>
        <v>50763</v>
      </c>
      <c r="B50764">
        <v>135</v>
      </c>
      <c r="C50764">
        <v>13013</v>
      </c>
      <c r="D50764">
        <v>2</v>
      </c>
      <c r="E50764" t="s">
        <v>41478</v>
      </c>
      <c r="F50764" t="s">
        <v>6</v>
      </c>
    </row>
    <row r="50765" spans="1:6" x14ac:dyDescent="0.3">
      <c r="A50765">
        <f t="shared" si="793"/>
        <v>50764</v>
      </c>
      <c r="B50765">
        <v>135</v>
      </c>
      <c r="C50765">
        <v>13013</v>
      </c>
      <c r="D50765">
        <v>3</v>
      </c>
      <c r="E50765" t="s">
        <v>41479</v>
      </c>
      <c r="F50765" t="s">
        <v>6</v>
      </c>
    </row>
    <row r="50766" spans="1:6" x14ac:dyDescent="0.3">
      <c r="A50766">
        <f t="shared" si="793"/>
        <v>50765</v>
      </c>
      <c r="B50766">
        <v>135</v>
      </c>
      <c r="C50766">
        <v>13013</v>
      </c>
      <c r="D50766">
        <v>4</v>
      </c>
      <c r="E50766" t="s">
        <v>41480</v>
      </c>
      <c r="F50766" t="s">
        <v>6</v>
      </c>
    </row>
    <row r="50767" spans="1:6" x14ac:dyDescent="0.3">
      <c r="A50767">
        <f t="shared" si="793"/>
        <v>50766</v>
      </c>
      <c r="B50767">
        <v>135</v>
      </c>
      <c r="C50767">
        <v>13014</v>
      </c>
      <c r="D50767">
        <v>1</v>
      </c>
      <c r="E50767" t="s">
        <v>40463</v>
      </c>
      <c r="F50767" t="s">
        <v>6</v>
      </c>
    </row>
    <row r="50768" spans="1:6" x14ac:dyDescent="0.3">
      <c r="A50768">
        <f t="shared" si="793"/>
        <v>50767</v>
      </c>
      <c r="B50768">
        <v>135</v>
      </c>
      <c r="C50768">
        <v>13014</v>
      </c>
      <c r="D50768">
        <v>2</v>
      </c>
      <c r="E50768" t="s">
        <v>41481</v>
      </c>
      <c r="F50768" t="s">
        <v>6</v>
      </c>
    </row>
    <row r="50769" spans="1:6" x14ac:dyDescent="0.3">
      <c r="A50769">
        <f t="shared" si="793"/>
        <v>50768</v>
      </c>
      <c r="B50769">
        <v>135</v>
      </c>
      <c r="C50769">
        <v>13014</v>
      </c>
      <c r="D50769">
        <v>3</v>
      </c>
      <c r="E50769" t="s">
        <v>41482</v>
      </c>
      <c r="F50769" t="s">
        <v>8</v>
      </c>
    </row>
    <row r="50770" spans="1:6" x14ac:dyDescent="0.3">
      <c r="A50770">
        <f t="shared" si="793"/>
        <v>50769</v>
      </c>
      <c r="B50770">
        <v>135</v>
      </c>
      <c r="C50770">
        <v>13014</v>
      </c>
      <c r="D50770">
        <v>4</v>
      </c>
      <c r="E50770" t="s">
        <v>41483</v>
      </c>
      <c r="F50770" t="s">
        <v>6</v>
      </c>
    </row>
    <row r="50771" spans="1:6" x14ac:dyDescent="0.3">
      <c r="A50771">
        <f t="shared" si="793"/>
        <v>50770</v>
      </c>
      <c r="B50771">
        <v>135</v>
      </c>
      <c r="C50771">
        <v>13015</v>
      </c>
      <c r="D50771">
        <v>1</v>
      </c>
      <c r="E50771" t="s">
        <v>41484</v>
      </c>
      <c r="F50771" t="s">
        <v>6</v>
      </c>
    </row>
    <row r="50772" spans="1:6" x14ac:dyDescent="0.3">
      <c r="A50772">
        <f t="shared" si="793"/>
        <v>50771</v>
      </c>
      <c r="B50772">
        <v>135</v>
      </c>
      <c r="C50772">
        <v>13015</v>
      </c>
      <c r="D50772">
        <v>2</v>
      </c>
      <c r="E50772" t="s">
        <v>41485</v>
      </c>
      <c r="F50772" t="s">
        <v>6</v>
      </c>
    </row>
    <row r="50773" spans="1:6" x14ac:dyDescent="0.3">
      <c r="A50773">
        <f t="shared" si="793"/>
        <v>50772</v>
      </c>
      <c r="B50773">
        <v>135</v>
      </c>
      <c r="C50773">
        <v>13015</v>
      </c>
      <c r="D50773">
        <v>3</v>
      </c>
      <c r="E50773" t="s">
        <v>41486</v>
      </c>
      <c r="F50773" t="s">
        <v>8</v>
      </c>
    </row>
    <row r="50774" spans="1:6" x14ac:dyDescent="0.3">
      <c r="A50774">
        <f t="shared" si="793"/>
        <v>50773</v>
      </c>
      <c r="B50774">
        <v>135</v>
      </c>
      <c r="C50774">
        <v>13015</v>
      </c>
      <c r="D50774">
        <v>4</v>
      </c>
      <c r="E50774" t="s">
        <v>41487</v>
      </c>
      <c r="F50774" t="s">
        <v>6</v>
      </c>
    </row>
    <row r="50775" spans="1:6" x14ac:dyDescent="0.3">
      <c r="A50775">
        <f t="shared" si="793"/>
        <v>50774</v>
      </c>
      <c r="B50775">
        <v>135</v>
      </c>
      <c r="C50775">
        <v>13016</v>
      </c>
      <c r="D50775">
        <v>1</v>
      </c>
      <c r="E50775" t="s">
        <v>41488</v>
      </c>
      <c r="F50775" t="s">
        <v>6</v>
      </c>
    </row>
    <row r="50776" spans="1:6" x14ac:dyDescent="0.3">
      <c r="A50776">
        <f t="shared" si="793"/>
        <v>50775</v>
      </c>
      <c r="B50776">
        <v>135</v>
      </c>
      <c r="C50776">
        <v>13016</v>
      </c>
      <c r="D50776">
        <v>2</v>
      </c>
      <c r="E50776" t="s">
        <v>41489</v>
      </c>
      <c r="F50776" t="s">
        <v>6</v>
      </c>
    </row>
    <row r="50777" spans="1:6" x14ac:dyDescent="0.3">
      <c r="A50777">
        <f t="shared" si="793"/>
        <v>50776</v>
      </c>
      <c r="B50777">
        <v>135</v>
      </c>
      <c r="C50777">
        <v>13016</v>
      </c>
      <c r="D50777">
        <v>3</v>
      </c>
      <c r="E50777" t="s">
        <v>41490</v>
      </c>
      <c r="F50777" t="s">
        <v>8</v>
      </c>
    </row>
    <row r="50778" spans="1:6" x14ac:dyDescent="0.3">
      <c r="A50778">
        <f t="shared" si="793"/>
        <v>50777</v>
      </c>
      <c r="B50778">
        <v>135</v>
      </c>
      <c r="C50778">
        <v>13016</v>
      </c>
      <c r="D50778">
        <v>4</v>
      </c>
      <c r="E50778" t="s">
        <v>41491</v>
      </c>
      <c r="F50778" t="s">
        <v>6</v>
      </c>
    </row>
    <row r="50779" spans="1:6" x14ac:dyDescent="0.3">
      <c r="A50779">
        <f t="shared" si="793"/>
        <v>50778</v>
      </c>
      <c r="B50779">
        <v>135</v>
      </c>
      <c r="C50779">
        <v>13017</v>
      </c>
      <c r="D50779">
        <v>1</v>
      </c>
      <c r="E50779" t="s">
        <v>41245</v>
      </c>
      <c r="F50779" t="s">
        <v>8</v>
      </c>
    </row>
    <row r="50780" spans="1:6" x14ac:dyDescent="0.3">
      <c r="A50780">
        <f t="shared" si="793"/>
        <v>50779</v>
      </c>
      <c r="B50780">
        <v>135</v>
      </c>
      <c r="C50780">
        <v>13017</v>
      </c>
      <c r="D50780">
        <v>2</v>
      </c>
      <c r="E50780" t="s">
        <v>41246</v>
      </c>
      <c r="F50780" t="s">
        <v>6</v>
      </c>
    </row>
    <row r="50781" spans="1:6" x14ac:dyDescent="0.3">
      <c r="A50781">
        <f t="shared" si="793"/>
        <v>50780</v>
      </c>
      <c r="B50781">
        <v>135</v>
      </c>
      <c r="C50781">
        <v>13017</v>
      </c>
      <c r="D50781">
        <v>3</v>
      </c>
      <c r="E50781" t="s">
        <v>41247</v>
      </c>
      <c r="F50781" t="s">
        <v>6</v>
      </c>
    </row>
    <row r="50782" spans="1:6" x14ac:dyDescent="0.3">
      <c r="A50782">
        <f t="shared" si="793"/>
        <v>50781</v>
      </c>
      <c r="B50782">
        <v>135</v>
      </c>
      <c r="C50782">
        <v>13017</v>
      </c>
      <c r="D50782">
        <v>4</v>
      </c>
      <c r="E50782" t="s">
        <v>41248</v>
      </c>
      <c r="F50782" t="s">
        <v>6</v>
      </c>
    </row>
    <row r="50783" spans="1:6" x14ac:dyDescent="0.3">
      <c r="A50783">
        <f t="shared" si="793"/>
        <v>50782</v>
      </c>
      <c r="B50783">
        <v>135</v>
      </c>
      <c r="C50783">
        <v>13018</v>
      </c>
      <c r="D50783">
        <v>1</v>
      </c>
      <c r="E50783" t="s">
        <v>41492</v>
      </c>
      <c r="F50783" t="s">
        <v>6</v>
      </c>
    </row>
    <row r="50784" spans="1:6" x14ac:dyDescent="0.3">
      <c r="A50784">
        <f t="shared" si="793"/>
        <v>50783</v>
      </c>
      <c r="B50784">
        <v>135</v>
      </c>
      <c r="C50784">
        <v>13018</v>
      </c>
      <c r="D50784">
        <v>2</v>
      </c>
      <c r="E50784" t="s">
        <v>41493</v>
      </c>
      <c r="F50784" t="s">
        <v>6</v>
      </c>
    </row>
    <row r="50785" spans="1:6" x14ac:dyDescent="0.3">
      <c r="A50785">
        <f t="shared" si="793"/>
        <v>50784</v>
      </c>
      <c r="B50785">
        <v>135</v>
      </c>
      <c r="C50785">
        <v>13018</v>
      </c>
      <c r="D50785">
        <v>3</v>
      </c>
      <c r="E50785" t="s">
        <v>41494</v>
      </c>
      <c r="F50785" t="s">
        <v>8</v>
      </c>
    </row>
    <row r="50786" spans="1:6" x14ac:dyDescent="0.3">
      <c r="A50786">
        <f t="shared" si="793"/>
        <v>50785</v>
      </c>
      <c r="B50786">
        <v>135</v>
      </c>
      <c r="C50786">
        <v>13018</v>
      </c>
      <c r="D50786">
        <v>4</v>
      </c>
      <c r="E50786" t="s">
        <v>41495</v>
      </c>
      <c r="F50786" t="s">
        <v>6</v>
      </c>
    </row>
    <row r="50787" spans="1:6" x14ac:dyDescent="0.3">
      <c r="A50787">
        <f t="shared" si="793"/>
        <v>50786</v>
      </c>
      <c r="B50787">
        <v>135</v>
      </c>
      <c r="C50787">
        <v>13019</v>
      </c>
      <c r="D50787">
        <v>1</v>
      </c>
      <c r="E50787" t="s">
        <v>41496</v>
      </c>
      <c r="F50787" t="s">
        <v>6</v>
      </c>
    </row>
    <row r="50788" spans="1:6" x14ac:dyDescent="0.3">
      <c r="A50788">
        <f t="shared" si="793"/>
        <v>50787</v>
      </c>
      <c r="B50788">
        <v>135</v>
      </c>
      <c r="C50788">
        <v>13019</v>
      </c>
      <c r="D50788">
        <v>2</v>
      </c>
      <c r="E50788" t="s">
        <v>41497</v>
      </c>
      <c r="F50788" t="s">
        <v>6</v>
      </c>
    </row>
    <row r="50789" spans="1:6" x14ac:dyDescent="0.3">
      <c r="A50789">
        <f t="shared" si="793"/>
        <v>50788</v>
      </c>
      <c r="B50789">
        <v>135</v>
      </c>
      <c r="C50789">
        <v>13019</v>
      </c>
      <c r="D50789">
        <v>3</v>
      </c>
      <c r="E50789" t="s">
        <v>41498</v>
      </c>
      <c r="F50789" t="s">
        <v>8</v>
      </c>
    </row>
    <row r="50790" spans="1:6" x14ac:dyDescent="0.3">
      <c r="A50790">
        <f t="shared" si="793"/>
        <v>50789</v>
      </c>
      <c r="B50790">
        <v>135</v>
      </c>
      <c r="C50790">
        <v>13019</v>
      </c>
      <c r="D50790">
        <v>4</v>
      </c>
      <c r="E50790" t="s">
        <v>41499</v>
      </c>
      <c r="F50790" t="s">
        <v>6</v>
      </c>
    </row>
    <row r="50791" spans="1:6" x14ac:dyDescent="0.3">
      <c r="A50791">
        <f t="shared" si="793"/>
        <v>50790</v>
      </c>
      <c r="B50791">
        <v>135</v>
      </c>
      <c r="C50791">
        <v>13020</v>
      </c>
      <c r="D50791">
        <v>1</v>
      </c>
      <c r="E50791" t="s">
        <v>41500</v>
      </c>
      <c r="F50791" t="s">
        <v>6</v>
      </c>
    </row>
    <row r="50792" spans="1:6" x14ac:dyDescent="0.3">
      <c r="A50792">
        <f t="shared" si="793"/>
        <v>50791</v>
      </c>
      <c r="B50792">
        <v>135</v>
      </c>
      <c r="C50792">
        <v>13020</v>
      </c>
      <c r="D50792">
        <v>2</v>
      </c>
      <c r="E50792" t="s">
        <v>41501</v>
      </c>
      <c r="F50792" t="s">
        <v>6</v>
      </c>
    </row>
    <row r="50793" spans="1:6" x14ac:dyDescent="0.3">
      <c r="A50793">
        <f t="shared" si="793"/>
        <v>50792</v>
      </c>
      <c r="B50793">
        <v>135</v>
      </c>
      <c r="C50793">
        <v>13020</v>
      </c>
      <c r="D50793">
        <v>3</v>
      </c>
      <c r="E50793" t="s">
        <v>41502</v>
      </c>
      <c r="F50793" t="s">
        <v>6</v>
      </c>
    </row>
    <row r="50794" spans="1:6" x14ac:dyDescent="0.3">
      <c r="A50794">
        <f t="shared" si="793"/>
        <v>50793</v>
      </c>
      <c r="B50794">
        <v>135</v>
      </c>
      <c r="C50794">
        <v>13020</v>
      </c>
      <c r="D50794">
        <v>4</v>
      </c>
      <c r="E50794" t="s">
        <v>41503</v>
      </c>
      <c r="F50794" t="s">
        <v>8</v>
      </c>
    </row>
    <row r="50795" spans="1:6" x14ac:dyDescent="0.3">
      <c r="A50795">
        <f t="shared" si="793"/>
        <v>50794</v>
      </c>
      <c r="B50795">
        <v>135</v>
      </c>
      <c r="C50795">
        <v>13021</v>
      </c>
      <c r="D50795">
        <v>1</v>
      </c>
      <c r="E50795" t="s">
        <v>41504</v>
      </c>
      <c r="F50795" t="s">
        <v>6</v>
      </c>
    </row>
    <row r="50796" spans="1:6" x14ac:dyDescent="0.3">
      <c r="A50796">
        <f t="shared" si="793"/>
        <v>50795</v>
      </c>
      <c r="B50796">
        <v>135</v>
      </c>
      <c r="C50796">
        <v>13021</v>
      </c>
      <c r="D50796">
        <v>2</v>
      </c>
      <c r="E50796" t="s">
        <v>41505</v>
      </c>
      <c r="F50796" t="s">
        <v>6</v>
      </c>
    </row>
    <row r="50797" spans="1:6" x14ac:dyDescent="0.3">
      <c r="A50797">
        <f t="shared" si="793"/>
        <v>50796</v>
      </c>
      <c r="B50797">
        <v>135</v>
      </c>
      <c r="C50797">
        <v>13021</v>
      </c>
      <c r="D50797">
        <v>3</v>
      </c>
      <c r="E50797" t="s">
        <v>41506</v>
      </c>
      <c r="F50797" t="s">
        <v>6</v>
      </c>
    </row>
    <row r="50798" spans="1:6" x14ac:dyDescent="0.3">
      <c r="A50798">
        <f t="shared" si="793"/>
        <v>50797</v>
      </c>
      <c r="B50798">
        <v>135</v>
      </c>
      <c r="C50798">
        <v>13021</v>
      </c>
      <c r="D50798">
        <v>4</v>
      </c>
      <c r="E50798" t="s">
        <v>41507</v>
      </c>
      <c r="F50798" t="s">
        <v>8</v>
      </c>
    </row>
    <row r="50799" spans="1:6" x14ac:dyDescent="0.3">
      <c r="A50799">
        <f t="shared" si="793"/>
        <v>50798</v>
      </c>
      <c r="B50799">
        <v>135</v>
      </c>
      <c r="C50799">
        <v>13022</v>
      </c>
      <c r="D50799">
        <v>1</v>
      </c>
      <c r="E50799" t="s">
        <v>41508</v>
      </c>
      <c r="F50799" t="s">
        <v>8</v>
      </c>
    </row>
    <row r="50800" spans="1:6" x14ac:dyDescent="0.3">
      <c r="A50800">
        <f t="shared" si="793"/>
        <v>50799</v>
      </c>
      <c r="B50800">
        <v>135</v>
      </c>
      <c r="C50800">
        <v>13022</v>
      </c>
      <c r="D50800">
        <v>2</v>
      </c>
      <c r="E50800" t="s">
        <v>33745</v>
      </c>
      <c r="F50800" t="s">
        <v>6</v>
      </c>
    </row>
    <row r="50801" spans="1:6" x14ac:dyDescent="0.3">
      <c r="A50801">
        <f t="shared" si="793"/>
        <v>50800</v>
      </c>
      <c r="B50801">
        <v>135</v>
      </c>
      <c r="C50801">
        <v>13022</v>
      </c>
      <c r="D50801">
        <v>3</v>
      </c>
      <c r="E50801" t="s">
        <v>33746</v>
      </c>
      <c r="F50801" t="s">
        <v>6</v>
      </c>
    </row>
    <row r="50802" spans="1:6" x14ac:dyDescent="0.3">
      <c r="A50802">
        <f t="shared" si="793"/>
        <v>50801</v>
      </c>
      <c r="B50802">
        <v>135</v>
      </c>
      <c r="C50802">
        <v>13022</v>
      </c>
      <c r="D50802">
        <v>4</v>
      </c>
      <c r="E50802" t="s">
        <v>33747</v>
      </c>
      <c r="F50802" t="s">
        <v>6</v>
      </c>
    </row>
    <row r="50803" spans="1:6" x14ac:dyDescent="0.3">
      <c r="A50803">
        <f t="shared" si="793"/>
        <v>50802</v>
      </c>
      <c r="B50803">
        <v>135</v>
      </c>
      <c r="C50803">
        <v>13023</v>
      </c>
      <c r="D50803">
        <v>1</v>
      </c>
      <c r="E50803" t="s">
        <v>33768</v>
      </c>
      <c r="F50803" t="s">
        <v>8</v>
      </c>
    </row>
    <row r="50804" spans="1:6" x14ac:dyDescent="0.3">
      <c r="A50804">
        <f t="shared" si="793"/>
        <v>50803</v>
      </c>
      <c r="B50804">
        <v>135</v>
      </c>
      <c r="C50804">
        <v>13023</v>
      </c>
      <c r="D50804">
        <v>2</v>
      </c>
      <c r="E50804" t="s">
        <v>33769</v>
      </c>
      <c r="F50804" t="s">
        <v>6</v>
      </c>
    </row>
    <row r="50805" spans="1:6" x14ac:dyDescent="0.3">
      <c r="A50805">
        <f t="shared" si="793"/>
        <v>50804</v>
      </c>
      <c r="B50805">
        <v>135</v>
      </c>
      <c r="C50805">
        <v>13023</v>
      </c>
      <c r="D50805">
        <v>3</v>
      </c>
      <c r="E50805" t="s">
        <v>33770</v>
      </c>
      <c r="F50805" t="s">
        <v>6</v>
      </c>
    </row>
    <row r="50806" spans="1:6" x14ac:dyDescent="0.3">
      <c r="A50806">
        <f t="shared" si="793"/>
        <v>50805</v>
      </c>
      <c r="B50806">
        <v>135</v>
      </c>
      <c r="C50806">
        <v>13023</v>
      </c>
      <c r="D50806">
        <v>4</v>
      </c>
      <c r="E50806" t="s">
        <v>33771</v>
      </c>
      <c r="F50806" t="s">
        <v>6</v>
      </c>
    </row>
    <row r="50807" spans="1:6" x14ac:dyDescent="0.3">
      <c r="A50807">
        <f t="shared" si="793"/>
        <v>50806</v>
      </c>
      <c r="B50807">
        <v>135</v>
      </c>
      <c r="C50807">
        <v>13024</v>
      </c>
      <c r="D50807">
        <v>1</v>
      </c>
      <c r="E50807" t="s">
        <v>41509</v>
      </c>
      <c r="F50807" t="s">
        <v>6</v>
      </c>
    </row>
    <row r="50808" spans="1:6" x14ac:dyDescent="0.3">
      <c r="A50808">
        <f t="shared" si="793"/>
        <v>50807</v>
      </c>
      <c r="B50808">
        <v>135</v>
      </c>
      <c r="C50808">
        <v>13024</v>
      </c>
      <c r="D50808">
        <v>2</v>
      </c>
      <c r="E50808" t="s">
        <v>41510</v>
      </c>
      <c r="F50808" t="s">
        <v>6</v>
      </c>
    </row>
    <row r="50809" spans="1:6" x14ac:dyDescent="0.3">
      <c r="A50809">
        <f t="shared" si="793"/>
        <v>50808</v>
      </c>
      <c r="B50809">
        <v>135</v>
      </c>
      <c r="C50809">
        <v>13024</v>
      </c>
      <c r="D50809">
        <v>3</v>
      </c>
      <c r="E50809" t="s">
        <v>41511</v>
      </c>
      <c r="F50809" t="s">
        <v>6</v>
      </c>
    </row>
    <row r="50810" spans="1:6" x14ac:dyDescent="0.3">
      <c r="A50810">
        <f t="shared" si="793"/>
        <v>50809</v>
      </c>
      <c r="B50810">
        <v>135</v>
      </c>
      <c r="C50810">
        <v>13024</v>
      </c>
      <c r="D50810">
        <v>4</v>
      </c>
      <c r="E50810" t="s">
        <v>41512</v>
      </c>
      <c r="F50810" t="s">
        <v>8</v>
      </c>
    </row>
    <row r="50811" spans="1:6" x14ac:dyDescent="0.3">
      <c r="A50811">
        <f t="shared" si="793"/>
        <v>50810</v>
      </c>
      <c r="B50811">
        <v>135</v>
      </c>
      <c r="C50811">
        <v>13025</v>
      </c>
      <c r="D50811">
        <v>1</v>
      </c>
      <c r="E50811" t="s">
        <v>40775</v>
      </c>
      <c r="F50811" t="s">
        <v>6</v>
      </c>
    </row>
    <row r="50812" spans="1:6" x14ac:dyDescent="0.3">
      <c r="A50812">
        <f t="shared" si="793"/>
        <v>50811</v>
      </c>
      <c r="B50812">
        <v>135</v>
      </c>
      <c r="C50812">
        <v>13025</v>
      </c>
      <c r="D50812">
        <v>2</v>
      </c>
      <c r="E50812" t="s">
        <v>40776</v>
      </c>
      <c r="F50812" t="s">
        <v>6</v>
      </c>
    </row>
    <row r="50813" spans="1:6" x14ac:dyDescent="0.3">
      <c r="A50813">
        <f t="shared" si="793"/>
        <v>50812</v>
      </c>
      <c r="B50813">
        <v>135</v>
      </c>
      <c r="C50813">
        <v>13025</v>
      </c>
      <c r="D50813">
        <v>3</v>
      </c>
      <c r="E50813" t="s">
        <v>40777</v>
      </c>
      <c r="F50813" t="s">
        <v>6</v>
      </c>
    </row>
    <row r="50814" spans="1:6" x14ac:dyDescent="0.3">
      <c r="A50814">
        <f t="shared" si="793"/>
        <v>50813</v>
      </c>
      <c r="B50814">
        <v>135</v>
      </c>
      <c r="C50814">
        <v>13025</v>
      </c>
      <c r="D50814">
        <v>4</v>
      </c>
      <c r="E50814" t="s">
        <v>40778</v>
      </c>
      <c r="F50814" t="s">
        <v>8</v>
      </c>
    </row>
    <row r="50815" spans="1:6" x14ac:dyDescent="0.3">
      <c r="A50815">
        <f t="shared" si="793"/>
        <v>50814</v>
      </c>
      <c r="B50815">
        <v>135</v>
      </c>
      <c r="C50815">
        <v>13026</v>
      </c>
      <c r="D50815">
        <v>1</v>
      </c>
      <c r="E50815" t="s">
        <v>41513</v>
      </c>
      <c r="F50815" t="s">
        <v>8</v>
      </c>
    </row>
    <row r="50816" spans="1:6" x14ac:dyDescent="0.3">
      <c r="A50816">
        <f t="shared" si="793"/>
        <v>50815</v>
      </c>
      <c r="B50816">
        <v>135</v>
      </c>
      <c r="C50816">
        <v>13026</v>
      </c>
      <c r="D50816">
        <v>2</v>
      </c>
      <c r="E50816" t="s">
        <v>41514</v>
      </c>
      <c r="F50816" t="s">
        <v>6</v>
      </c>
    </row>
    <row r="50817" spans="1:6" x14ac:dyDescent="0.3">
      <c r="A50817">
        <f t="shared" si="793"/>
        <v>50816</v>
      </c>
      <c r="B50817">
        <v>135</v>
      </c>
      <c r="C50817">
        <v>13026</v>
      </c>
      <c r="D50817">
        <v>3</v>
      </c>
      <c r="E50817" t="s">
        <v>41515</v>
      </c>
      <c r="F50817" t="s">
        <v>6</v>
      </c>
    </row>
    <row r="50818" spans="1:6" x14ac:dyDescent="0.3">
      <c r="A50818">
        <f t="shared" si="793"/>
        <v>50817</v>
      </c>
      <c r="B50818">
        <v>135</v>
      </c>
      <c r="C50818">
        <v>13026</v>
      </c>
      <c r="D50818">
        <v>4</v>
      </c>
      <c r="E50818" t="s">
        <v>41516</v>
      </c>
      <c r="F50818" t="s">
        <v>6</v>
      </c>
    </row>
    <row r="50819" spans="1:6" x14ac:dyDescent="0.3">
      <c r="A50819">
        <f t="shared" ref="A50819:A50882" si="794">ROW()-1</f>
        <v>50818</v>
      </c>
      <c r="B50819">
        <v>135</v>
      </c>
      <c r="C50819">
        <v>13027</v>
      </c>
      <c r="D50819">
        <v>1</v>
      </c>
      <c r="E50819" t="s">
        <v>41278</v>
      </c>
      <c r="F50819" t="s">
        <v>6</v>
      </c>
    </row>
    <row r="50820" spans="1:6" x14ac:dyDescent="0.3">
      <c r="A50820">
        <f t="shared" si="794"/>
        <v>50819</v>
      </c>
      <c r="B50820">
        <v>135</v>
      </c>
      <c r="C50820">
        <v>13027</v>
      </c>
      <c r="D50820">
        <v>2</v>
      </c>
      <c r="E50820" t="s">
        <v>41279</v>
      </c>
      <c r="F50820" t="s">
        <v>6</v>
      </c>
    </row>
    <row r="50821" spans="1:6" x14ac:dyDescent="0.3">
      <c r="A50821">
        <f t="shared" si="794"/>
        <v>50820</v>
      </c>
      <c r="B50821">
        <v>135</v>
      </c>
      <c r="C50821">
        <v>13027</v>
      </c>
      <c r="D50821">
        <v>3</v>
      </c>
      <c r="E50821" t="s">
        <v>41280</v>
      </c>
      <c r="F50821" t="s">
        <v>6</v>
      </c>
    </row>
    <row r="50822" spans="1:6" x14ac:dyDescent="0.3">
      <c r="A50822">
        <f t="shared" si="794"/>
        <v>50821</v>
      </c>
      <c r="B50822">
        <v>135</v>
      </c>
      <c r="C50822">
        <v>13027</v>
      </c>
      <c r="D50822">
        <v>4</v>
      </c>
      <c r="E50822" t="s">
        <v>41281</v>
      </c>
      <c r="F50822" t="s">
        <v>8</v>
      </c>
    </row>
    <row r="50823" spans="1:6" x14ac:dyDescent="0.3">
      <c r="A50823">
        <f t="shared" si="794"/>
        <v>50822</v>
      </c>
      <c r="B50823">
        <v>135</v>
      </c>
      <c r="C50823">
        <v>13028</v>
      </c>
      <c r="D50823">
        <v>1</v>
      </c>
      <c r="E50823" t="s">
        <v>41517</v>
      </c>
      <c r="F50823" t="s">
        <v>6</v>
      </c>
    </row>
    <row r="50824" spans="1:6" x14ac:dyDescent="0.3">
      <c r="A50824">
        <f t="shared" si="794"/>
        <v>50823</v>
      </c>
      <c r="B50824">
        <v>135</v>
      </c>
      <c r="C50824">
        <v>13028</v>
      </c>
      <c r="D50824">
        <v>2</v>
      </c>
      <c r="E50824" t="s">
        <v>41518</v>
      </c>
      <c r="F50824" t="s">
        <v>6</v>
      </c>
    </row>
    <row r="50825" spans="1:6" x14ac:dyDescent="0.3">
      <c r="A50825">
        <f t="shared" si="794"/>
        <v>50824</v>
      </c>
      <c r="B50825">
        <v>135</v>
      </c>
      <c r="C50825">
        <v>13028</v>
      </c>
      <c r="D50825">
        <v>3</v>
      </c>
      <c r="E50825" t="s">
        <v>41519</v>
      </c>
      <c r="F50825" t="s">
        <v>8</v>
      </c>
    </row>
    <row r="50826" spans="1:6" x14ac:dyDescent="0.3">
      <c r="A50826">
        <f t="shared" si="794"/>
        <v>50825</v>
      </c>
      <c r="B50826">
        <v>135</v>
      </c>
      <c r="C50826">
        <v>13028</v>
      </c>
      <c r="D50826">
        <v>4</v>
      </c>
      <c r="E50826" t="s">
        <v>41520</v>
      </c>
      <c r="F50826" t="s">
        <v>6</v>
      </c>
    </row>
    <row r="50827" spans="1:6" x14ac:dyDescent="0.3">
      <c r="A50827">
        <f t="shared" si="794"/>
        <v>50826</v>
      </c>
      <c r="B50827">
        <v>135</v>
      </c>
      <c r="C50827">
        <v>13029</v>
      </c>
      <c r="D50827">
        <v>1</v>
      </c>
      <c r="E50827" t="s">
        <v>41521</v>
      </c>
      <c r="F50827" t="s">
        <v>6</v>
      </c>
    </row>
    <row r="50828" spans="1:6" x14ac:dyDescent="0.3">
      <c r="A50828">
        <f t="shared" si="794"/>
        <v>50827</v>
      </c>
      <c r="B50828">
        <v>135</v>
      </c>
      <c r="C50828">
        <v>13029</v>
      </c>
      <c r="D50828">
        <v>2</v>
      </c>
      <c r="E50828" t="s">
        <v>41522</v>
      </c>
      <c r="F50828" t="s">
        <v>6</v>
      </c>
    </row>
    <row r="50829" spans="1:6" x14ac:dyDescent="0.3">
      <c r="A50829">
        <f t="shared" si="794"/>
        <v>50828</v>
      </c>
      <c r="B50829">
        <v>135</v>
      </c>
      <c r="C50829">
        <v>13029</v>
      </c>
      <c r="D50829">
        <v>3</v>
      </c>
      <c r="E50829" t="s">
        <v>41523</v>
      </c>
      <c r="F50829" t="s">
        <v>8</v>
      </c>
    </row>
    <row r="50830" spans="1:6" x14ac:dyDescent="0.3">
      <c r="A50830">
        <f t="shared" si="794"/>
        <v>50829</v>
      </c>
      <c r="B50830">
        <v>135</v>
      </c>
      <c r="C50830">
        <v>13029</v>
      </c>
      <c r="D50830">
        <v>4</v>
      </c>
      <c r="E50830" t="s">
        <v>41524</v>
      </c>
      <c r="F50830" t="s">
        <v>6</v>
      </c>
    </row>
    <row r="50831" spans="1:6" x14ac:dyDescent="0.3">
      <c r="A50831">
        <f t="shared" si="794"/>
        <v>50830</v>
      </c>
      <c r="B50831">
        <v>135</v>
      </c>
      <c r="C50831">
        <v>13030</v>
      </c>
      <c r="D50831">
        <v>1</v>
      </c>
      <c r="E50831" t="s">
        <v>34481</v>
      </c>
      <c r="F50831" t="s">
        <v>6</v>
      </c>
    </row>
    <row r="50832" spans="1:6" x14ac:dyDescent="0.3">
      <c r="A50832">
        <f t="shared" si="794"/>
        <v>50831</v>
      </c>
      <c r="B50832">
        <v>135</v>
      </c>
      <c r="C50832">
        <v>13030</v>
      </c>
      <c r="D50832">
        <v>2</v>
      </c>
      <c r="E50832" t="s">
        <v>41525</v>
      </c>
      <c r="F50832" t="s">
        <v>6</v>
      </c>
    </row>
    <row r="50833" spans="1:6" x14ac:dyDescent="0.3">
      <c r="A50833">
        <f t="shared" si="794"/>
        <v>50832</v>
      </c>
      <c r="B50833">
        <v>135</v>
      </c>
      <c r="C50833">
        <v>13030</v>
      </c>
      <c r="D50833">
        <v>3</v>
      </c>
      <c r="E50833" t="s">
        <v>34483</v>
      </c>
      <c r="F50833" t="s">
        <v>6</v>
      </c>
    </row>
    <row r="50834" spans="1:6" x14ac:dyDescent="0.3">
      <c r="A50834">
        <f t="shared" si="794"/>
        <v>50833</v>
      </c>
      <c r="B50834">
        <v>135</v>
      </c>
      <c r="C50834">
        <v>13030</v>
      </c>
      <c r="D50834">
        <v>4</v>
      </c>
      <c r="E50834" t="s">
        <v>34484</v>
      </c>
      <c r="F50834" t="s">
        <v>8</v>
      </c>
    </row>
    <row r="50835" spans="1:6" x14ac:dyDescent="0.3">
      <c r="A50835">
        <f t="shared" si="794"/>
        <v>50834</v>
      </c>
      <c r="B50835">
        <v>135</v>
      </c>
      <c r="C50835">
        <v>13031</v>
      </c>
      <c r="D50835">
        <v>1</v>
      </c>
      <c r="E50835" t="s">
        <v>34953</v>
      </c>
      <c r="F50835" t="s">
        <v>6</v>
      </c>
    </row>
    <row r="50836" spans="1:6" x14ac:dyDescent="0.3">
      <c r="A50836">
        <f t="shared" si="794"/>
        <v>50835</v>
      </c>
      <c r="B50836">
        <v>135</v>
      </c>
      <c r="C50836">
        <v>13031</v>
      </c>
      <c r="D50836">
        <v>2</v>
      </c>
      <c r="E50836" t="s">
        <v>33874</v>
      </c>
      <c r="F50836" t="s">
        <v>8</v>
      </c>
    </row>
    <row r="50837" spans="1:6" x14ac:dyDescent="0.3">
      <c r="A50837">
        <f t="shared" si="794"/>
        <v>50836</v>
      </c>
      <c r="B50837">
        <v>135</v>
      </c>
      <c r="C50837">
        <v>13031</v>
      </c>
      <c r="D50837">
        <v>3</v>
      </c>
      <c r="E50837" t="s">
        <v>41526</v>
      </c>
      <c r="F50837" t="s">
        <v>6</v>
      </c>
    </row>
    <row r="50838" spans="1:6" x14ac:dyDescent="0.3">
      <c r="A50838">
        <f t="shared" si="794"/>
        <v>50837</v>
      </c>
      <c r="B50838">
        <v>135</v>
      </c>
      <c r="C50838">
        <v>13031</v>
      </c>
      <c r="D50838">
        <v>4</v>
      </c>
      <c r="E50838" t="s">
        <v>41527</v>
      </c>
      <c r="F50838" t="s">
        <v>6</v>
      </c>
    </row>
    <row r="50839" spans="1:6" x14ac:dyDescent="0.3">
      <c r="A50839">
        <f t="shared" si="794"/>
        <v>50838</v>
      </c>
      <c r="B50839">
        <v>135</v>
      </c>
      <c r="C50839">
        <v>13032</v>
      </c>
      <c r="D50839">
        <v>1</v>
      </c>
      <c r="E50839" t="s">
        <v>41528</v>
      </c>
      <c r="F50839" t="s">
        <v>6</v>
      </c>
    </row>
    <row r="50840" spans="1:6" x14ac:dyDescent="0.3">
      <c r="A50840">
        <f t="shared" si="794"/>
        <v>50839</v>
      </c>
      <c r="B50840">
        <v>135</v>
      </c>
      <c r="C50840">
        <v>13032</v>
      </c>
      <c r="D50840">
        <v>2</v>
      </c>
      <c r="E50840" t="s">
        <v>8748</v>
      </c>
      <c r="F50840" t="s">
        <v>6</v>
      </c>
    </row>
    <row r="50841" spans="1:6" x14ac:dyDescent="0.3">
      <c r="A50841">
        <f t="shared" si="794"/>
        <v>50840</v>
      </c>
      <c r="B50841">
        <v>135</v>
      </c>
      <c r="C50841">
        <v>13032</v>
      </c>
      <c r="D50841">
        <v>3</v>
      </c>
      <c r="E50841" t="s">
        <v>41529</v>
      </c>
      <c r="F50841" t="s">
        <v>6</v>
      </c>
    </row>
    <row r="50842" spans="1:6" x14ac:dyDescent="0.3">
      <c r="A50842">
        <f t="shared" si="794"/>
        <v>50841</v>
      </c>
      <c r="B50842">
        <v>135</v>
      </c>
      <c r="C50842">
        <v>13032</v>
      </c>
      <c r="D50842">
        <v>4</v>
      </c>
      <c r="E50842" t="s">
        <v>41530</v>
      </c>
      <c r="F50842" t="s">
        <v>8</v>
      </c>
    </row>
    <row r="50843" spans="1:6" x14ac:dyDescent="0.3">
      <c r="A50843">
        <f t="shared" si="794"/>
        <v>50842</v>
      </c>
      <c r="B50843">
        <v>135</v>
      </c>
      <c r="C50843">
        <v>13033</v>
      </c>
      <c r="D50843">
        <v>1</v>
      </c>
      <c r="E50843" t="s">
        <v>41531</v>
      </c>
      <c r="F50843" t="s">
        <v>6</v>
      </c>
    </row>
    <row r="50844" spans="1:6" x14ac:dyDescent="0.3">
      <c r="A50844">
        <f t="shared" si="794"/>
        <v>50843</v>
      </c>
      <c r="B50844">
        <v>135</v>
      </c>
      <c r="C50844">
        <v>13033</v>
      </c>
      <c r="D50844">
        <v>2</v>
      </c>
      <c r="E50844" t="s">
        <v>41532</v>
      </c>
      <c r="F50844" t="s">
        <v>8</v>
      </c>
    </row>
    <row r="50845" spans="1:6" x14ac:dyDescent="0.3">
      <c r="A50845">
        <f t="shared" si="794"/>
        <v>50844</v>
      </c>
      <c r="B50845">
        <v>135</v>
      </c>
      <c r="C50845">
        <v>13033</v>
      </c>
      <c r="D50845">
        <v>3</v>
      </c>
      <c r="E50845" t="s">
        <v>41533</v>
      </c>
      <c r="F50845" t="s">
        <v>6</v>
      </c>
    </row>
    <row r="50846" spans="1:6" x14ac:dyDescent="0.3">
      <c r="A50846">
        <f t="shared" si="794"/>
        <v>50845</v>
      </c>
      <c r="B50846">
        <v>135</v>
      </c>
      <c r="C50846">
        <v>13033</v>
      </c>
      <c r="D50846">
        <v>4</v>
      </c>
      <c r="E50846" t="s">
        <v>41534</v>
      </c>
      <c r="F50846" t="s">
        <v>6</v>
      </c>
    </row>
    <row r="50847" spans="1:6" x14ac:dyDescent="0.3">
      <c r="A50847">
        <f t="shared" si="794"/>
        <v>50846</v>
      </c>
      <c r="B50847">
        <v>135</v>
      </c>
      <c r="C50847">
        <v>13034</v>
      </c>
      <c r="D50847">
        <v>1</v>
      </c>
      <c r="E50847" t="s">
        <v>41286</v>
      </c>
      <c r="F50847" t="s">
        <v>8</v>
      </c>
    </row>
    <row r="50848" spans="1:6" x14ac:dyDescent="0.3">
      <c r="A50848">
        <f t="shared" si="794"/>
        <v>50847</v>
      </c>
      <c r="B50848">
        <v>135</v>
      </c>
      <c r="C50848">
        <v>13034</v>
      </c>
      <c r="D50848">
        <v>2</v>
      </c>
      <c r="E50848" t="s">
        <v>41287</v>
      </c>
      <c r="F50848" t="s">
        <v>6</v>
      </c>
    </row>
    <row r="50849" spans="1:6" x14ac:dyDescent="0.3">
      <c r="A50849">
        <f t="shared" si="794"/>
        <v>50848</v>
      </c>
      <c r="B50849">
        <v>135</v>
      </c>
      <c r="C50849">
        <v>13034</v>
      </c>
      <c r="D50849">
        <v>3</v>
      </c>
      <c r="E50849" t="s">
        <v>41288</v>
      </c>
      <c r="F50849" t="s">
        <v>6</v>
      </c>
    </row>
    <row r="50850" spans="1:6" x14ac:dyDescent="0.3">
      <c r="A50850">
        <f t="shared" si="794"/>
        <v>50849</v>
      </c>
      <c r="B50850">
        <v>135</v>
      </c>
      <c r="C50850">
        <v>13034</v>
      </c>
      <c r="D50850">
        <v>4</v>
      </c>
      <c r="E50850" t="s">
        <v>41289</v>
      </c>
      <c r="F50850" t="s">
        <v>6</v>
      </c>
    </row>
    <row r="50851" spans="1:6" x14ac:dyDescent="0.3">
      <c r="A50851">
        <f t="shared" si="794"/>
        <v>50850</v>
      </c>
      <c r="B50851">
        <v>135</v>
      </c>
      <c r="C50851">
        <v>13035</v>
      </c>
      <c r="D50851">
        <v>1</v>
      </c>
      <c r="E50851" t="s">
        <v>41535</v>
      </c>
      <c r="F50851" t="s">
        <v>6</v>
      </c>
    </row>
    <row r="50852" spans="1:6" x14ac:dyDescent="0.3">
      <c r="A50852">
        <f t="shared" si="794"/>
        <v>50851</v>
      </c>
      <c r="B50852">
        <v>135</v>
      </c>
      <c r="C50852">
        <v>13035</v>
      </c>
      <c r="D50852">
        <v>2</v>
      </c>
      <c r="E50852" t="s">
        <v>41536</v>
      </c>
      <c r="F50852" t="s">
        <v>6</v>
      </c>
    </row>
    <row r="50853" spans="1:6" x14ac:dyDescent="0.3">
      <c r="A50853">
        <f t="shared" si="794"/>
        <v>50852</v>
      </c>
      <c r="B50853">
        <v>135</v>
      </c>
      <c r="C50853">
        <v>13035</v>
      </c>
      <c r="D50853">
        <v>3</v>
      </c>
      <c r="E50853" t="s">
        <v>41537</v>
      </c>
      <c r="F50853" t="s">
        <v>8</v>
      </c>
    </row>
    <row r="50854" spans="1:6" x14ac:dyDescent="0.3">
      <c r="A50854">
        <f t="shared" si="794"/>
        <v>50853</v>
      </c>
      <c r="B50854">
        <v>135</v>
      </c>
      <c r="C50854">
        <v>13035</v>
      </c>
      <c r="D50854">
        <v>4</v>
      </c>
      <c r="E50854" t="s">
        <v>41538</v>
      </c>
      <c r="F50854" t="s">
        <v>6</v>
      </c>
    </row>
    <row r="50855" spans="1:6" x14ac:dyDescent="0.3">
      <c r="A50855">
        <f t="shared" si="794"/>
        <v>50854</v>
      </c>
      <c r="B50855">
        <v>135</v>
      </c>
      <c r="C50855">
        <v>13036</v>
      </c>
      <c r="D50855">
        <v>1</v>
      </c>
      <c r="E50855" t="s">
        <v>41539</v>
      </c>
      <c r="F50855" t="s">
        <v>8</v>
      </c>
    </row>
    <row r="50856" spans="1:6" x14ac:dyDescent="0.3">
      <c r="A50856">
        <f t="shared" si="794"/>
        <v>50855</v>
      </c>
      <c r="B50856">
        <v>135</v>
      </c>
      <c r="C50856">
        <v>13036</v>
      </c>
      <c r="D50856">
        <v>2</v>
      </c>
      <c r="E50856" t="s">
        <v>41540</v>
      </c>
      <c r="F50856" t="s">
        <v>6</v>
      </c>
    </row>
    <row r="50857" spans="1:6" x14ac:dyDescent="0.3">
      <c r="A50857">
        <f t="shared" si="794"/>
        <v>50856</v>
      </c>
      <c r="B50857">
        <v>135</v>
      </c>
      <c r="C50857">
        <v>13036</v>
      </c>
      <c r="D50857">
        <v>3</v>
      </c>
      <c r="E50857" t="s">
        <v>41541</v>
      </c>
      <c r="F50857" t="s">
        <v>6</v>
      </c>
    </row>
    <row r="50858" spans="1:6" x14ac:dyDescent="0.3">
      <c r="A50858">
        <f t="shared" si="794"/>
        <v>50857</v>
      </c>
      <c r="B50858">
        <v>135</v>
      </c>
      <c r="C50858">
        <v>13036</v>
      </c>
      <c r="D50858">
        <v>4</v>
      </c>
      <c r="E50858" t="s">
        <v>41542</v>
      </c>
      <c r="F50858" t="s">
        <v>6</v>
      </c>
    </row>
    <row r="50859" spans="1:6" x14ac:dyDescent="0.3">
      <c r="A50859">
        <f t="shared" si="794"/>
        <v>50858</v>
      </c>
      <c r="B50859">
        <v>135</v>
      </c>
      <c r="C50859">
        <v>13037</v>
      </c>
      <c r="D50859">
        <v>1</v>
      </c>
      <c r="E50859" t="s">
        <v>41543</v>
      </c>
      <c r="F50859" t="s">
        <v>8</v>
      </c>
    </row>
    <row r="50860" spans="1:6" x14ac:dyDescent="0.3">
      <c r="A50860">
        <f t="shared" si="794"/>
        <v>50859</v>
      </c>
      <c r="B50860">
        <v>135</v>
      </c>
      <c r="C50860">
        <v>13037</v>
      </c>
      <c r="D50860">
        <v>2</v>
      </c>
      <c r="E50860" t="s">
        <v>41544</v>
      </c>
      <c r="F50860" t="s">
        <v>6</v>
      </c>
    </row>
    <row r="50861" spans="1:6" x14ac:dyDescent="0.3">
      <c r="A50861">
        <f t="shared" si="794"/>
        <v>50860</v>
      </c>
      <c r="B50861">
        <v>135</v>
      </c>
      <c r="C50861">
        <v>13037</v>
      </c>
      <c r="D50861">
        <v>3</v>
      </c>
      <c r="E50861" t="s">
        <v>41545</v>
      </c>
      <c r="F50861" t="s">
        <v>6</v>
      </c>
    </row>
    <row r="50862" spans="1:6" x14ac:dyDescent="0.3">
      <c r="A50862">
        <f t="shared" si="794"/>
        <v>50861</v>
      </c>
      <c r="B50862">
        <v>135</v>
      </c>
      <c r="C50862">
        <v>13037</v>
      </c>
      <c r="D50862">
        <v>4</v>
      </c>
      <c r="E50862" t="s">
        <v>41546</v>
      </c>
      <c r="F50862" t="s">
        <v>6</v>
      </c>
    </row>
    <row r="50863" spans="1:6" x14ac:dyDescent="0.3">
      <c r="A50863">
        <f t="shared" si="794"/>
        <v>50862</v>
      </c>
      <c r="B50863">
        <v>135</v>
      </c>
      <c r="C50863">
        <v>13038</v>
      </c>
      <c r="D50863">
        <v>1</v>
      </c>
      <c r="E50863" t="s">
        <v>41547</v>
      </c>
      <c r="F50863" t="s">
        <v>8</v>
      </c>
    </row>
    <row r="50864" spans="1:6" x14ac:dyDescent="0.3">
      <c r="A50864">
        <f t="shared" si="794"/>
        <v>50863</v>
      </c>
      <c r="B50864">
        <v>135</v>
      </c>
      <c r="C50864">
        <v>13038</v>
      </c>
      <c r="D50864">
        <v>2</v>
      </c>
      <c r="E50864" t="s">
        <v>41548</v>
      </c>
      <c r="F50864" t="s">
        <v>6</v>
      </c>
    </row>
    <row r="50865" spans="1:6" x14ac:dyDescent="0.3">
      <c r="A50865">
        <f t="shared" si="794"/>
        <v>50864</v>
      </c>
      <c r="B50865">
        <v>135</v>
      </c>
      <c r="C50865">
        <v>13038</v>
      </c>
      <c r="D50865">
        <v>3</v>
      </c>
      <c r="E50865" t="s">
        <v>41549</v>
      </c>
      <c r="F50865" t="s">
        <v>6</v>
      </c>
    </row>
    <row r="50866" spans="1:6" x14ac:dyDescent="0.3">
      <c r="A50866">
        <f t="shared" si="794"/>
        <v>50865</v>
      </c>
      <c r="B50866">
        <v>135</v>
      </c>
      <c r="C50866">
        <v>13038</v>
      </c>
      <c r="D50866">
        <v>4</v>
      </c>
      <c r="E50866" t="s">
        <v>41550</v>
      </c>
      <c r="F50866" t="s">
        <v>6</v>
      </c>
    </row>
    <row r="50867" spans="1:6" x14ac:dyDescent="0.3">
      <c r="A50867">
        <f t="shared" si="794"/>
        <v>50866</v>
      </c>
      <c r="B50867">
        <v>135</v>
      </c>
      <c r="C50867">
        <v>13039</v>
      </c>
      <c r="D50867">
        <v>1</v>
      </c>
      <c r="E50867" t="s">
        <v>41551</v>
      </c>
      <c r="F50867" t="s">
        <v>8</v>
      </c>
    </row>
    <row r="50868" spans="1:6" x14ac:dyDescent="0.3">
      <c r="A50868">
        <f t="shared" si="794"/>
        <v>50867</v>
      </c>
      <c r="B50868">
        <v>135</v>
      </c>
      <c r="C50868">
        <v>13039</v>
      </c>
      <c r="D50868">
        <v>2</v>
      </c>
      <c r="E50868" t="s">
        <v>41552</v>
      </c>
      <c r="F50868" t="s">
        <v>6</v>
      </c>
    </row>
    <row r="50869" spans="1:6" x14ac:dyDescent="0.3">
      <c r="A50869">
        <f t="shared" si="794"/>
        <v>50868</v>
      </c>
      <c r="B50869">
        <v>135</v>
      </c>
      <c r="C50869">
        <v>13039</v>
      </c>
      <c r="D50869">
        <v>3</v>
      </c>
      <c r="E50869" t="s">
        <v>41553</v>
      </c>
      <c r="F50869" t="s">
        <v>6</v>
      </c>
    </row>
    <row r="50870" spans="1:6" x14ac:dyDescent="0.3">
      <c r="A50870">
        <f t="shared" si="794"/>
        <v>50869</v>
      </c>
      <c r="B50870">
        <v>135</v>
      </c>
      <c r="C50870">
        <v>13039</v>
      </c>
      <c r="D50870">
        <v>4</v>
      </c>
      <c r="E50870" t="s">
        <v>41554</v>
      </c>
      <c r="F50870" t="s">
        <v>6</v>
      </c>
    </row>
    <row r="50871" spans="1:6" x14ac:dyDescent="0.3">
      <c r="A50871">
        <f t="shared" si="794"/>
        <v>50870</v>
      </c>
      <c r="B50871">
        <v>135</v>
      </c>
      <c r="C50871">
        <v>13040</v>
      </c>
      <c r="D50871">
        <v>1</v>
      </c>
      <c r="E50871" t="s">
        <v>41555</v>
      </c>
      <c r="F50871" t="s">
        <v>6</v>
      </c>
    </row>
    <row r="50872" spans="1:6" x14ac:dyDescent="0.3">
      <c r="A50872">
        <f t="shared" si="794"/>
        <v>50871</v>
      </c>
      <c r="B50872">
        <v>135</v>
      </c>
      <c r="C50872">
        <v>13040</v>
      </c>
      <c r="D50872">
        <v>2</v>
      </c>
      <c r="E50872" t="s">
        <v>41556</v>
      </c>
      <c r="F50872" t="s">
        <v>8</v>
      </c>
    </row>
    <row r="50873" spans="1:6" x14ac:dyDescent="0.3">
      <c r="A50873">
        <f t="shared" si="794"/>
        <v>50872</v>
      </c>
      <c r="B50873">
        <v>135</v>
      </c>
      <c r="C50873">
        <v>13040</v>
      </c>
      <c r="D50873">
        <v>3</v>
      </c>
      <c r="E50873" t="s">
        <v>41557</v>
      </c>
      <c r="F50873" t="s">
        <v>6</v>
      </c>
    </row>
    <row r="50874" spans="1:6" x14ac:dyDescent="0.3">
      <c r="A50874">
        <f t="shared" si="794"/>
        <v>50873</v>
      </c>
      <c r="B50874">
        <v>135</v>
      </c>
      <c r="C50874">
        <v>13040</v>
      </c>
      <c r="D50874">
        <v>4</v>
      </c>
      <c r="E50874" t="s">
        <v>41558</v>
      </c>
      <c r="F50874" t="s">
        <v>6</v>
      </c>
    </row>
    <row r="50875" spans="1:6" x14ac:dyDescent="0.3">
      <c r="A50875">
        <f t="shared" si="794"/>
        <v>50874</v>
      </c>
      <c r="B50875">
        <v>136</v>
      </c>
      <c r="C50875">
        <v>13041</v>
      </c>
      <c r="D50875">
        <v>1</v>
      </c>
      <c r="E50875" t="s">
        <v>41559</v>
      </c>
      <c r="F50875" t="s">
        <v>8</v>
      </c>
    </row>
    <row r="50876" spans="1:6" x14ac:dyDescent="0.3">
      <c r="A50876">
        <f t="shared" si="794"/>
        <v>50875</v>
      </c>
      <c r="B50876">
        <v>136</v>
      </c>
      <c r="C50876">
        <v>13041</v>
      </c>
      <c r="D50876">
        <v>2</v>
      </c>
      <c r="E50876" t="s">
        <v>41560</v>
      </c>
      <c r="F50876" t="s">
        <v>6</v>
      </c>
    </row>
    <row r="50877" spans="1:6" x14ac:dyDescent="0.3">
      <c r="A50877">
        <f t="shared" si="794"/>
        <v>50876</v>
      </c>
      <c r="B50877">
        <v>136</v>
      </c>
      <c r="C50877">
        <v>13041</v>
      </c>
      <c r="D50877">
        <v>3</v>
      </c>
      <c r="E50877" t="s">
        <v>41561</v>
      </c>
      <c r="F50877" t="s">
        <v>6</v>
      </c>
    </row>
    <row r="50878" spans="1:6" x14ac:dyDescent="0.3">
      <c r="A50878">
        <f t="shared" si="794"/>
        <v>50877</v>
      </c>
      <c r="B50878">
        <v>136</v>
      </c>
      <c r="C50878">
        <v>13041</v>
      </c>
      <c r="D50878">
        <v>4</v>
      </c>
      <c r="E50878" t="s">
        <v>41562</v>
      </c>
      <c r="F50878" t="s">
        <v>6</v>
      </c>
    </row>
    <row r="50879" spans="1:6" x14ac:dyDescent="0.3">
      <c r="A50879">
        <f t="shared" si="794"/>
        <v>50878</v>
      </c>
      <c r="B50879">
        <v>136</v>
      </c>
      <c r="C50879">
        <v>13042</v>
      </c>
      <c r="D50879">
        <v>1</v>
      </c>
      <c r="E50879" t="s">
        <v>41186</v>
      </c>
      <c r="F50879" t="s">
        <v>6</v>
      </c>
    </row>
    <row r="50880" spans="1:6" x14ac:dyDescent="0.3">
      <c r="A50880">
        <f t="shared" si="794"/>
        <v>50879</v>
      </c>
      <c r="B50880">
        <v>136</v>
      </c>
      <c r="C50880">
        <v>13042</v>
      </c>
      <c r="D50880">
        <v>2</v>
      </c>
      <c r="E50880" t="s">
        <v>41563</v>
      </c>
      <c r="F50880" t="s">
        <v>6</v>
      </c>
    </row>
    <row r="50881" spans="1:6" x14ac:dyDescent="0.3">
      <c r="A50881">
        <f t="shared" si="794"/>
        <v>50880</v>
      </c>
      <c r="B50881">
        <v>136</v>
      </c>
      <c r="C50881">
        <v>13042</v>
      </c>
      <c r="D50881">
        <v>3</v>
      </c>
      <c r="E50881" t="s">
        <v>41564</v>
      </c>
      <c r="F50881" t="s">
        <v>6</v>
      </c>
    </row>
    <row r="50882" spans="1:6" x14ac:dyDescent="0.3">
      <c r="A50882">
        <f t="shared" si="794"/>
        <v>50881</v>
      </c>
      <c r="B50882">
        <v>136</v>
      </c>
      <c r="C50882">
        <v>13042</v>
      </c>
      <c r="D50882">
        <v>4</v>
      </c>
      <c r="E50882" t="s">
        <v>40732</v>
      </c>
      <c r="F50882" t="s">
        <v>8</v>
      </c>
    </row>
    <row r="50883" spans="1:6" x14ac:dyDescent="0.3">
      <c r="A50883">
        <f t="shared" ref="A50883:A50946" si="795">ROW()-1</f>
        <v>50882</v>
      </c>
      <c r="B50883">
        <v>136</v>
      </c>
      <c r="C50883">
        <v>13043</v>
      </c>
      <c r="D50883">
        <v>1</v>
      </c>
      <c r="E50883" t="s">
        <v>41565</v>
      </c>
      <c r="F50883" t="s">
        <v>6</v>
      </c>
    </row>
    <row r="50884" spans="1:6" x14ac:dyDescent="0.3">
      <c r="A50884">
        <f t="shared" si="795"/>
        <v>50883</v>
      </c>
      <c r="B50884">
        <v>136</v>
      </c>
      <c r="C50884">
        <v>13043</v>
      </c>
      <c r="D50884">
        <v>2</v>
      </c>
      <c r="E50884" t="s">
        <v>41566</v>
      </c>
      <c r="F50884" t="s">
        <v>6</v>
      </c>
    </row>
    <row r="50885" spans="1:6" x14ac:dyDescent="0.3">
      <c r="A50885">
        <f t="shared" si="795"/>
        <v>50884</v>
      </c>
      <c r="B50885">
        <v>136</v>
      </c>
      <c r="C50885">
        <v>13043</v>
      </c>
      <c r="D50885">
        <v>3</v>
      </c>
      <c r="E50885" t="s">
        <v>41567</v>
      </c>
      <c r="F50885" t="s">
        <v>6</v>
      </c>
    </row>
    <row r="50886" spans="1:6" x14ac:dyDescent="0.3">
      <c r="A50886">
        <f t="shared" si="795"/>
        <v>50885</v>
      </c>
      <c r="B50886">
        <v>136</v>
      </c>
      <c r="C50886">
        <v>13043</v>
      </c>
      <c r="D50886">
        <v>4</v>
      </c>
      <c r="E50886" t="s">
        <v>41568</v>
      </c>
      <c r="F50886" t="s">
        <v>8</v>
      </c>
    </row>
    <row r="50887" spans="1:6" x14ac:dyDescent="0.3">
      <c r="A50887">
        <f t="shared" si="795"/>
        <v>50886</v>
      </c>
      <c r="B50887">
        <v>136</v>
      </c>
      <c r="C50887">
        <v>13044</v>
      </c>
      <c r="D50887">
        <v>1</v>
      </c>
      <c r="E50887" t="s">
        <v>41159</v>
      </c>
      <c r="F50887" t="s">
        <v>8</v>
      </c>
    </row>
    <row r="50888" spans="1:6" x14ac:dyDescent="0.3">
      <c r="A50888">
        <f t="shared" si="795"/>
        <v>50887</v>
      </c>
      <c r="B50888">
        <v>136</v>
      </c>
      <c r="C50888">
        <v>13044</v>
      </c>
      <c r="D50888">
        <v>2</v>
      </c>
      <c r="E50888" t="s">
        <v>41569</v>
      </c>
      <c r="F50888" t="s">
        <v>6</v>
      </c>
    </row>
    <row r="50889" spans="1:6" x14ac:dyDescent="0.3">
      <c r="A50889">
        <f t="shared" si="795"/>
        <v>50888</v>
      </c>
      <c r="B50889">
        <v>136</v>
      </c>
      <c r="C50889">
        <v>13044</v>
      </c>
      <c r="D50889">
        <v>3</v>
      </c>
      <c r="E50889" t="s">
        <v>40400</v>
      </c>
      <c r="F50889" t="s">
        <v>6</v>
      </c>
    </row>
    <row r="50890" spans="1:6" x14ac:dyDescent="0.3">
      <c r="A50890">
        <f t="shared" si="795"/>
        <v>50889</v>
      </c>
      <c r="B50890">
        <v>136</v>
      </c>
      <c r="C50890">
        <v>13044</v>
      </c>
      <c r="D50890">
        <v>4</v>
      </c>
      <c r="E50890" t="s">
        <v>40399</v>
      </c>
      <c r="F50890" t="s">
        <v>6</v>
      </c>
    </row>
    <row r="50891" spans="1:6" x14ac:dyDescent="0.3">
      <c r="A50891">
        <f t="shared" si="795"/>
        <v>50890</v>
      </c>
      <c r="B50891">
        <v>136</v>
      </c>
      <c r="C50891">
        <v>13045</v>
      </c>
      <c r="D50891">
        <v>1</v>
      </c>
      <c r="E50891" t="s">
        <v>21348</v>
      </c>
      <c r="F50891" t="s">
        <v>8</v>
      </c>
    </row>
    <row r="50892" spans="1:6" x14ac:dyDescent="0.3">
      <c r="A50892">
        <f t="shared" si="795"/>
        <v>50891</v>
      </c>
      <c r="B50892">
        <v>136</v>
      </c>
      <c r="C50892">
        <v>13045</v>
      </c>
      <c r="D50892">
        <v>2</v>
      </c>
      <c r="E50892" t="s">
        <v>41570</v>
      </c>
      <c r="F50892" t="s">
        <v>6</v>
      </c>
    </row>
    <row r="50893" spans="1:6" x14ac:dyDescent="0.3">
      <c r="A50893">
        <f t="shared" si="795"/>
        <v>50892</v>
      </c>
      <c r="B50893">
        <v>136</v>
      </c>
      <c r="C50893">
        <v>13045</v>
      </c>
      <c r="D50893">
        <v>3</v>
      </c>
      <c r="E50893" t="s">
        <v>41571</v>
      </c>
      <c r="F50893" t="s">
        <v>6</v>
      </c>
    </row>
    <row r="50894" spans="1:6" x14ac:dyDescent="0.3">
      <c r="A50894">
        <f t="shared" si="795"/>
        <v>50893</v>
      </c>
      <c r="B50894">
        <v>136</v>
      </c>
      <c r="C50894">
        <v>13045</v>
      </c>
      <c r="D50894">
        <v>4</v>
      </c>
      <c r="E50894" t="s">
        <v>41572</v>
      </c>
      <c r="F50894" t="s">
        <v>6</v>
      </c>
    </row>
    <row r="50895" spans="1:6" x14ac:dyDescent="0.3">
      <c r="A50895">
        <f t="shared" si="795"/>
        <v>50894</v>
      </c>
      <c r="B50895">
        <v>136</v>
      </c>
      <c r="C50895">
        <v>13046</v>
      </c>
      <c r="D50895">
        <v>1</v>
      </c>
      <c r="E50895" t="s">
        <v>40640</v>
      </c>
      <c r="F50895" t="s">
        <v>6</v>
      </c>
    </row>
    <row r="50896" spans="1:6" x14ac:dyDescent="0.3">
      <c r="A50896">
        <f t="shared" si="795"/>
        <v>50895</v>
      </c>
      <c r="B50896">
        <v>136</v>
      </c>
      <c r="C50896">
        <v>13046</v>
      </c>
      <c r="D50896">
        <v>2</v>
      </c>
      <c r="E50896" t="s">
        <v>40641</v>
      </c>
      <c r="F50896" t="s">
        <v>6</v>
      </c>
    </row>
    <row r="50897" spans="1:6" x14ac:dyDescent="0.3">
      <c r="A50897">
        <f t="shared" si="795"/>
        <v>50896</v>
      </c>
      <c r="B50897">
        <v>136</v>
      </c>
      <c r="C50897">
        <v>13046</v>
      </c>
      <c r="D50897">
        <v>3</v>
      </c>
      <c r="E50897" t="s">
        <v>40642</v>
      </c>
      <c r="F50897" t="s">
        <v>6</v>
      </c>
    </row>
    <row r="50898" spans="1:6" x14ac:dyDescent="0.3">
      <c r="A50898">
        <f t="shared" si="795"/>
        <v>50897</v>
      </c>
      <c r="B50898">
        <v>136</v>
      </c>
      <c r="C50898">
        <v>13046</v>
      </c>
      <c r="D50898">
        <v>4</v>
      </c>
      <c r="E50898" t="s">
        <v>40643</v>
      </c>
      <c r="F50898" t="s">
        <v>8</v>
      </c>
    </row>
    <row r="50899" spans="1:6" x14ac:dyDescent="0.3">
      <c r="A50899">
        <f t="shared" si="795"/>
        <v>50898</v>
      </c>
      <c r="B50899">
        <v>136</v>
      </c>
      <c r="C50899">
        <v>13047</v>
      </c>
      <c r="D50899">
        <v>1</v>
      </c>
      <c r="E50899" t="s">
        <v>119</v>
      </c>
      <c r="F50899" t="s">
        <v>6</v>
      </c>
    </row>
    <row r="50900" spans="1:6" x14ac:dyDescent="0.3">
      <c r="A50900">
        <f t="shared" si="795"/>
        <v>50899</v>
      </c>
      <c r="B50900">
        <v>136</v>
      </c>
      <c r="C50900">
        <v>13047</v>
      </c>
      <c r="D50900">
        <v>2</v>
      </c>
      <c r="E50900" t="s">
        <v>120</v>
      </c>
      <c r="F50900" t="s">
        <v>6</v>
      </c>
    </row>
    <row r="50901" spans="1:6" x14ac:dyDescent="0.3">
      <c r="A50901">
        <f t="shared" si="795"/>
        <v>50900</v>
      </c>
      <c r="B50901">
        <v>136</v>
      </c>
      <c r="C50901">
        <v>13047</v>
      </c>
      <c r="D50901">
        <v>3</v>
      </c>
      <c r="E50901" t="s">
        <v>433</v>
      </c>
      <c r="F50901" t="s">
        <v>8</v>
      </c>
    </row>
    <row r="50902" spans="1:6" x14ac:dyDescent="0.3">
      <c r="A50902">
        <f t="shared" si="795"/>
        <v>50901</v>
      </c>
      <c r="B50902">
        <v>136</v>
      </c>
      <c r="C50902">
        <v>13047</v>
      </c>
      <c r="D50902">
        <v>4</v>
      </c>
      <c r="E50902" t="s">
        <v>121</v>
      </c>
      <c r="F50902" t="s">
        <v>6</v>
      </c>
    </row>
    <row r="50903" spans="1:6" x14ac:dyDescent="0.3">
      <c r="A50903">
        <f t="shared" si="795"/>
        <v>50902</v>
      </c>
      <c r="B50903">
        <v>136</v>
      </c>
      <c r="C50903">
        <v>13048</v>
      </c>
      <c r="D50903">
        <v>1</v>
      </c>
      <c r="E50903" t="s">
        <v>41573</v>
      </c>
      <c r="F50903" t="s">
        <v>6</v>
      </c>
    </row>
    <row r="50904" spans="1:6" x14ac:dyDescent="0.3">
      <c r="A50904">
        <f t="shared" si="795"/>
        <v>50903</v>
      </c>
      <c r="B50904">
        <v>136</v>
      </c>
      <c r="C50904">
        <v>13048</v>
      </c>
      <c r="D50904">
        <v>2</v>
      </c>
      <c r="E50904" t="s">
        <v>41574</v>
      </c>
      <c r="F50904" t="s">
        <v>6</v>
      </c>
    </row>
    <row r="50905" spans="1:6" x14ac:dyDescent="0.3">
      <c r="A50905">
        <f t="shared" si="795"/>
        <v>50904</v>
      </c>
      <c r="B50905">
        <v>136</v>
      </c>
      <c r="C50905">
        <v>13048</v>
      </c>
      <c r="D50905">
        <v>3</v>
      </c>
      <c r="E50905" t="s">
        <v>41575</v>
      </c>
      <c r="F50905" t="s">
        <v>8</v>
      </c>
    </row>
    <row r="50906" spans="1:6" x14ac:dyDescent="0.3">
      <c r="A50906">
        <f t="shared" si="795"/>
        <v>50905</v>
      </c>
      <c r="B50906">
        <v>136</v>
      </c>
      <c r="C50906">
        <v>13048</v>
      </c>
      <c r="D50906">
        <v>4</v>
      </c>
      <c r="E50906" t="s">
        <v>41576</v>
      </c>
      <c r="F50906" t="s">
        <v>6</v>
      </c>
    </row>
    <row r="50907" spans="1:6" x14ac:dyDescent="0.3">
      <c r="A50907">
        <f t="shared" si="795"/>
        <v>50906</v>
      </c>
      <c r="B50907">
        <v>136</v>
      </c>
      <c r="C50907">
        <v>13049</v>
      </c>
      <c r="D50907">
        <v>1</v>
      </c>
      <c r="E50907" t="s">
        <v>41577</v>
      </c>
      <c r="F50907" t="s">
        <v>6</v>
      </c>
    </row>
    <row r="50908" spans="1:6" x14ac:dyDescent="0.3">
      <c r="A50908">
        <f t="shared" si="795"/>
        <v>50907</v>
      </c>
      <c r="B50908">
        <v>136</v>
      </c>
      <c r="C50908">
        <v>13049</v>
      </c>
      <c r="D50908">
        <v>2</v>
      </c>
      <c r="E50908" t="s">
        <v>41578</v>
      </c>
      <c r="F50908" t="s">
        <v>6</v>
      </c>
    </row>
    <row r="50909" spans="1:6" x14ac:dyDescent="0.3">
      <c r="A50909">
        <f t="shared" si="795"/>
        <v>50908</v>
      </c>
      <c r="B50909">
        <v>136</v>
      </c>
      <c r="C50909">
        <v>13049</v>
      </c>
      <c r="D50909">
        <v>3</v>
      </c>
      <c r="E50909" t="s">
        <v>41579</v>
      </c>
      <c r="F50909" t="s">
        <v>8</v>
      </c>
    </row>
    <row r="50910" spans="1:6" x14ac:dyDescent="0.3">
      <c r="A50910">
        <f t="shared" si="795"/>
        <v>50909</v>
      </c>
      <c r="B50910">
        <v>136</v>
      </c>
      <c r="C50910">
        <v>13049</v>
      </c>
      <c r="D50910">
        <v>4</v>
      </c>
      <c r="E50910" t="s">
        <v>41580</v>
      </c>
      <c r="F50910" t="s">
        <v>6</v>
      </c>
    </row>
    <row r="50911" spans="1:6" x14ac:dyDescent="0.3">
      <c r="A50911">
        <f t="shared" si="795"/>
        <v>50910</v>
      </c>
      <c r="B50911">
        <v>136</v>
      </c>
      <c r="C50911">
        <v>13050</v>
      </c>
      <c r="D50911">
        <v>1</v>
      </c>
      <c r="E50911" t="s">
        <v>41343</v>
      </c>
      <c r="F50911" t="s">
        <v>6</v>
      </c>
    </row>
    <row r="50912" spans="1:6" x14ac:dyDescent="0.3">
      <c r="A50912">
        <f t="shared" si="795"/>
        <v>50911</v>
      </c>
      <c r="B50912">
        <v>136</v>
      </c>
      <c r="C50912">
        <v>13050</v>
      </c>
      <c r="D50912">
        <v>2</v>
      </c>
      <c r="E50912" t="s">
        <v>41344</v>
      </c>
      <c r="F50912" t="s">
        <v>6</v>
      </c>
    </row>
    <row r="50913" spans="1:6" x14ac:dyDescent="0.3">
      <c r="A50913">
        <f t="shared" si="795"/>
        <v>50912</v>
      </c>
      <c r="B50913">
        <v>136</v>
      </c>
      <c r="C50913">
        <v>13050</v>
      </c>
      <c r="D50913">
        <v>3</v>
      </c>
      <c r="E50913" t="s">
        <v>41345</v>
      </c>
      <c r="F50913" t="s">
        <v>6</v>
      </c>
    </row>
    <row r="50914" spans="1:6" x14ac:dyDescent="0.3">
      <c r="A50914">
        <f t="shared" si="795"/>
        <v>50913</v>
      </c>
      <c r="B50914">
        <v>136</v>
      </c>
      <c r="C50914">
        <v>13050</v>
      </c>
      <c r="D50914">
        <v>4</v>
      </c>
      <c r="E50914" t="s">
        <v>41346</v>
      </c>
      <c r="F50914" t="s">
        <v>8</v>
      </c>
    </row>
    <row r="50915" spans="1:6" x14ac:dyDescent="0.3">
      <c r="A50915">
        <f t="shared" si="795"/>
        <v>50914</v>
      </c>
      <c r="B50915">
        <v>136</v>
      </c>
      <c r="C50915">
        <v>13051</v>
      </c>
      <c r="D50915">
        <v>1</v>
      </c>
      <c r="E50915" t="s">
        <v>41581</v>
      </c>
      <c r="F50915" t="s">
        <v>6</v>
      </c>
    </row>
    <row r="50916" spans="1:6" x14ac:dyDescent="0.3">
      <c r="A50916">
        <f t="shared" si="795"/>
        <v>50915</v>
      </c>
      <c r="B50916">
        <v>136</v>
      </c>
      <c r="C50916">
        <v>13051</v>
      </c>
      <c r="D50916">
        <v>2</v>
      </c>
      <c r="E50916" t="s">
        <v>41582</v>
      </c>
      <c r="F50916" t="s">
        <v>6</v>
      </c>
    </row>
    <row r="50917" spans="1:6" x14ac:dyDescent="0.3">
      <c r="A50917">
        <f t="shared" si="795"/>
        <v>50916</v>
      </c>
      <c r="B50917">
        <v>136</v>
      </c>
      <c r="C50917">
        <v>13051</v>
      </c>
      <c r="D50917">
        <v>3</v>
      </c>
      <c r="E50917" t="s">
        <v>41583</v>
      </c>
      <c r="F50917" t="s">
        <v>8</v>
      </c>
    </row>
    <row r="50918" spans="1:6" x14ac:dyDescent="0.3">
      <c r="A50918">
        <f t="shared" si="795"/>
        <v>50917</v>
      </c>
      <c r="B50918">
        <v>136</v>
      </c>
      <c r="C50918">
        <v>13051</v>
      </c>
      <c r="D50918">
        <v>4</v>
      </c>
      <c r="E50918" t="s">
        <v>41584</v>
      </c>
      <c r="F50918" t="s">
        <v>6</v>
      </c>
    </row>
    <row r="50919" spans="1:6" x14ac:dyDescent="0.3">
      <c r="A50919">
        <f t="shared" si="795"/>
        <v>50918</v>
      </c>
      <c r="B50919">
        <v>136</v>
      </c>
      <c r="C50919">
        <v>13052</v>
      </c>
      <c r="D50919">
        <v>1</v>
      </c>
      <c r="E50919" t="s">
        <v>40876</v>
      </c>
      <c r="F50919" t="s">
        <v>6</v>
      </c>
    </row>
    <row r="50920" spans="1:6" x14ac:dyDescent="0.3">
      <c r="A50920">
        <f t="shared" si="795"/>
        <v>50919</v>
      </c>
      <c r="B50920">
        <v>136</v>
      </c>
      <c r="C50920">
        <v>13052</v>
      </c>
      <c r="D50920">
        <v>2</v>
      </c>
      <c r="E50920" t="s">
        <v>40877</v>
      </c>
      <c r="F50920" t="s">
        <v>8</v>
      </c>
    </row>
    <row r="50921" spans="1:6" x14ac:dyDescent="0.3">
      <c r="A50921">
        <f t="shared" si="795"/>
        <v>50920</v>
      </c>
      <c r="B50921">
        <v>136</v>
      </c>
      <c r="C50921">
        <v>13052</v>
      </c>
      <c r="D50921">
        <v>3</v>
      </c>
      <c r="E50921" t="s">
        <v>40878</v>
      </c>
      <c r="F50921" t="s">
        <v>6</v>
      </c>
    </row>
    <row r="50922" spans="1:6" x14ac:dyDescent="0.3">
      <c r="A50922">
        <f t="shared" si="795"/>
        <v>50921</v>
      </c>
      <c r="B50922">
        <v>136</v>
      </c>
      <c r="C50922">
        <v>13052</v>
      </c>
      <c r="D50922">
        <v>4</v>
      </c>
      <c r="E50922" t="s">
        <v>40879</v>
      </c>
      <c r="F50922" t="s">
        <v>6</v>
      </c>
    </row>
    <row r="50923" spans="1:6" x14ac:dyDescent="0.3">
      <c r="A50923">
        <f t="shared" si="795"/>
        <v>50922</v>
      </c>
      <c r="B50923">
        <v>136</v>
      </c>
      <c r="C50923">
        <v>13053</v>
      </c>
      <c r="D50923">
        <v>1</v>
      </c>
      <c r="E50923" t="s">
        <v>41585</v>
      </c>
      <c r="F50923" t="s">
        <v>8</v>
      </c>
    </row>
    <row r="50924" spans="1:6" x14ac:dyDescent="0.3">
      <c r="A50924">
        <f t="shared" si="795"/>
        <v>50923</v>
      </c>
      <c r="B50924">
        <v>136</v>
      </c>
      <c r="C50924">
        <v>13053</v>
      </c>
      <c r="D50924">
        <v>2</v>
      </c>
      <c r="E50924" t="s">
        <v>41586</v>
      </c>
      <c r="F50924" t="s">
        <v>6</v>
      </c>
    </row>
    <row r="50925" spans="1:6" x14ac:dyDescent="0.3">
      <c r="A50925">
        <f t="shared" si="795"/>
        <v>50924</v>
      </c>
      <c r="B50925">
        <v>136</v>
      </c>
      <c r="C50925">
        <v>13053</v>
      </c>
      <c r="D50925">
        <v>3</v>
      </c>
      <c r="E50925" t="s">
        <v>41587</v>
      </c>
      <c r="F50925" t="s">
        <v>6</v>
      </c>
    </row>
    <row r="50926" spans="1:6" x14ac:dyDescent="0.3">
      <c r="A50926">
        <f t="shared" si="795"/>
        <v>50925</v>
      </c>
      <c r="B50926">
        <v>136</v>
      </c>
      <c r="C50926">
        <v>13053</v>
      </c>
      <c r="D50926">
        <v>4</v>
      </c>
      <c r="E50926" t="s">
        <v>41588</v>
      </c>
      <c r="F50926" t="s">
        <v>6</v>
      </c>
    </row>
    <row r="50927" spans="1:6" x14ac:dyDescent="0.3">
      <c r="A50927">
        <f t="shared" si="795"/>
        <v>50926</v>
      </c>
      <c r="B50927">
        <v>136</v>
      </c>
      <c r="C50927">
        <v>13054</v>
      </c>
      <c r="D50927">
        <v>1</v>
      </c>
      <c r="E50927" t="s">
        <v>41589</v>
      </c>
      <c r="F50927" t="s">
        <v>6</v>
      </c>
    </row>
    <row r="50928" spans="1:6" x14ac:dyDescent="0.3">
      <c r="A50928">
        <f t="shared" si="795"/>
        <v>50927</v>
      </c>
      <c r="B50928">
        <v>136</v>
      </c>
      <c r="C50928">
        <v>13054</v>
      </c>
      <c r="D50928">
        <v>2</v>
      </c>
      <c r="E50928" t="s">
        <v>41590</v>
      </c>
      <c r="F50928" t="s">
        <v>6</v>
      </c>
    </row>
    <row r="50929" spans="1:6" x14ac:dyDescent="0.3">
      <c r="A50929">
        <f t="shared" si="795"/>
        <v>50928</v>
      </c>
      <c r="B50929">
        <v>136</v>
      </c>
      <c r="C50929">
        <v>13054</v>
      </c>
      <c r="D50929">
        <v>3</v>
      </c>
      <c r="E50929" t="s">
        <v>41591</v>
      </c>
      <c r="F50929" t="s">
        <v>8</v>
      </c>
    </row>
    <row r="50930" spans="1:6" x14ac:dyDescent="0.3">
      <c r="A50930">
        <f t="shared" si="795"/>
        <v>50929</v>
      </c>
      <c r="B50930">
        <v>136</v>
      </c>
      <c r="C50930">
        <v>13054</v>
      </c>
      <c r="D50930">
        <v>4</v>
      </c>
      <c r="E50930" t="s">
        <v>41592</v>
      </c>
      <c r="F50930" t="s">
        <v>6</v>
      </c>
    </row>
    <row r="50931" spans="1:6" x14ac:dyDescent="0.3">
      <c r="A50931">
        <f t="shared" si="795"/>
        <v>50930</v>
      </c>
      <c r="B50931">
        <v>136</v>
      </c>
      <c r="C50931">
        <v>13055</v>
      </c>
      <c r="D50931">
        <v>1</v>
      </c>
      <c r="E50931" t="s">
        <v>40399</v>
      </c>
      <c r="F50931" t="s">
        <v>6</v>
      </c>
    </row>
    <row r="50932" spans="1:6" x14ac:dyDescent="0.3">
      <c r="A50932">
        <f t="shared" si="795"/>
        <v>50931</v>
      </c>
      <c r="B50932">
        <v>136</v>
      </c>
      <c r="C50932">
        <v>13055</v>
      </c>
      <c r="D50932">
        <v>2</v>
      </c>
      <c r="E50932" t="s">
        <v>40400</v>
      </c>
      <c r="F50932" t="s">
        <v>6</v>
      </c>
    </row>
    <row r="50933" spans="1:6" x14ac:dyDescent="0.3">
      <c r="A50933">
        <f t="shared" si="795"/>
        <v>50932</v>
      </c>
      <c r="B50933">
        <v>136</v>
      </c>
      <c r="C50933">
        <v>13055</v>
      </c>
      <c r="D50933">
        <v>3</v>
      </c>
      <c r="E50933" t="s">
        <v>41159</v>
      </c>
      <c r="F50933" t="s">
        <v>6</v>
      </c>
    </row>
    <row r="50934" spans="1:6" x14ac:dyDescent="0.3">
      <c r="A50934">
        <f t="shared" si="795"/>
        <v>50933</v>
      </c>
      <c r="B50934">
        <v>136</v>
      </c>
      <c r="C50934">
        <v>13055</v>
      </c>
      <c r="D50934">
        <v>4</v>
      </c>
      <c r="E50934" t="s">
        <v>41593</v>
      </c>
      <c r="F50934" t="s">
        <v>8</v>
      </c>
    </row>
    <row r="50935" spans="1:6" x14ac:dyDescent="0.3">
      <c r="A50935">
        <f t="shared" si="795"/>
        <v>50934</v>
      </c>
      <c r="B50935">
        <v>136</v>
      </c>
      <c r="C50935">
        <v>13056</v>
      </c>
      <c r="D50935">
        <v>1</v>
      </c>
      <c r="E50935" t="s">
        <v>41594</v>
      </c>
      <c r="F50935" t="s">
        <v>6</v>
      </c>
    </row>
    <row r="50936" spans="1:6" x14ac:dyDescent="0.3">
      <c r="A50936">
        <f t="shared" si="795"/>
        <v>50935</v>
      </c>
      <c r="B50936">
        <v>136</v>
      </c>
      <c r="C50936">
        <v>13056</v>
      </c>
      <c r="D50936">
        <v>2</v>
      </c>
      <c r="E50936" t="s">
        <v>23724</v>
      </c>
      <c r="F50936" t="s">
        <v>6</v>
      </c>
    </row>
    <row r="50937" spans="1:6" x14ac:dyDescent="0.3">
      <c r="A50937">
        <f t="shared" si="795"/>
        <v>50936</v>
      </c>
      <c r="B50937">
        <v>136</v>
      </c>
      <c r="C50937">
        <v>13056</v>
      </c>
      <c r="D50937">
        <v>3</v>
      </c>
      <c r="E50937" t="s">
        <v>41595</v>
      </c>
      <c r="F50937" t="s">
        <v>6</v>
      </c>
    </row>
    <row r="50938" spans="1:6" x14ac:dyDescent="0.3">
      <c r="A50938">
        <f t="shared" si="795"/>
        <v>50937</v>
      </c>
      <c r="B50938">
        <v>136</v>
      </c>
      <c r="C50938">
        <v>13056</v>
      </c>
      <c r="D50938">
        <v>4</v>
      </c>
      <c r="E50938" t="s">
        <v>41596</v>
      </c>
      <c r="F50938" t="s">
        <v>8</v>
      </c>
    </row>
    <row r="50939" spans="1:6" x14ac:dyDescent="0.3">
      <c r="A50939">
        <f t="shared" si="795"/>
        <v>50938</v>
      </c>
      <c r="B50939">
        <v>136</v>
      </c>
      <c r="C50939">
        <v>13057</v>
      </c>
      <c r="D50939">
        <v>1</v>
      </c>
      <c r="E50939" t="s">
        <v>41597</v>
      </c>
      <c r="F50939" t="s">
        <v>6</v>
      </c>
    </row>
    <row r="50940" spans="1:6" x14ac:dyDescent="0.3">
      <c r="A50940">
        <f t="shared" si="795"/>
        <v>50939</v>
      </c>
      <c r="B50940">
        <v>136</v>
      </c>
      <c r="C50940">
        <v>13057</v>
      </c>
      <c r="D50940">
        <v>2</v>
      </c>
      <c r="E50940" t="s">
        <v>41598</v>
      </c>
      <c r="F50940" t="s">
        <v>6</v>
      </c>
    </row>
    <row r="50941" spans="1:6" x14ac:dyDescent="0.3">
      <c r="A50941">
        <f t="shared" si="795"/>
        <v>50940</v>
      </c>
      <c r="B50941">
        <v>136</v>
      </c>
      <c r="C50941">
        <v>13057</v>
      </c>
      <c r="D50941">
        <v>3</v>
      </c>
      <c r="E50941" t="s">
        <v>41599</v>
      </c>
      <c r="F50941" t="s">
        <v>8</v>
      </c>
    </row>
    <row r="50942" spans="1:6" x14ac:dyDescent="0.3">
      <c r="A50942">
        <f t="shared" si="795"/>
        <v>50941</v>
      </c>
      <c r="B50942">
        <v>136</v>
      </c>
      <c r="C50942">
        <v>13057</v>
      </c>
      <c r="D50942">
        <v>4</v>
      </c>
      <c r="E50942" t="s">
        <v>41600</v>
      </c>
      <c r="F50942" t="s">
        <v>6</v>
      </c>
    </row>
    <row r="50943" spans="1:6" x14ac:dyDescent="0.3">
      <c r="A50943">
        <f t="shared" si="795"/>
        <v>50942</v>
      </c>
      <c r="B50943">
        <v>136</v>
      </c>
      <c r="C50943">
        <v>13058</v>
      </c>
      <c r="D50943">
        <v>1</v>
      </c>
      <c r="E50943" t="s">
        <v>41601</v>
      </c>
      <c r="F50943" t="s">
        <v>6</v>
      </c>
    </row>
    <row r="50944" spans="1:6" x14ac:dyDescent="0.3">
      <c r="A50944">
        <f t="shared" si="795"/>
        <v>50943</v>
      </c>
      <c r="B50944">
        <v>136</v>
      </c>
      <c r="C50944">
        <v>13058</v>
      </c>
      <c r="D50944">
        <v>2</v>
      </c>
      <c r="E50944" t="s">
        <v>41602</v>
      </c>
      <c r="F50944" t="s">
        <v>6</v>
      </c>
    </row>
    <row r="50945" spans="1:6" x14ac:dyDescent="0.3">
      <c r="A50945">
        <f t="shared" si="795"/>
        <v>50944</v>
      </c>
      <c r="B50945">
        <v>136</v>
      </c>
      <c r="C50945">
        <v>13058</v>
      </c>
      <c r="D50945">
        <v>3</v>
      </c>
      <c r="E50945" t="s">
        <v>41603</v>
      </c>
      <c r="F50945" t="s">
        <v>6</v>
      </c>
    </row>
    <row r="50946" spans="1:6" x14ac:dyDescent="0.3">
      <c r="A50946">
        <f t="shared" si="795"/>
        <v>50945</v>
      </c>
      <c r="B50946">
        <v>136</v>
      </c>
      <c r="C50946">
        <v>13058</v>
      </c>
      <c r="D50946">
        <v>4</v>
      </c>
      <c r="E50946" t="s">
        <v>41604</v>
      </c>
      <c r="F50946" t="s">
        <v>8</v>
      </c>
    </row>
    <row r="50947" spans="1:6" x14ac:dyDescent="0.3">
      <c r="A50947">
        <f t="shared" ref="A50947:A51010" si="796">ROW()-1</f>
        <v>50946</v>
      </c>
      <c r="B50947">
        <v>136</v>
      </c>
      <c r="C50947">
        <v>13059</v>
      </c>
      <c r="D50947">
        <v>1</v>
      </c>
      <c r="E50947" t="s">
        <v>41605</v>
      </c>
      <c r="F50947" t="s">
        <v>6</v>
      </c>
    </row>
    <row r="50948" spans="1:6" x14ac:dyDescent="0.3">
      <c r="A50948">
        <f t="shared" si="796"/>
        <v>50947</v>
      </c>
      <c r="B50948">
        <v>136</v>
      </c>
      <c r="C50948">
        <v>13059</v>
      </c>
      <c r="D50948">
        <v>2</v>
      </c>
      <c r="E50948" t="s">
        <v>41606</v>
      </c>
      <c r="F50948" t="s">
        <v>6</v>
      </c>
    </row>
    <row r="50949" spans="1:6" x14ac:dyDescent="0.3">
      <c r="A50949">
        <f t="shared" si="796"/>
        <v>50948</v>
      </c>
      <c r="B50949">
        <v>136</v>
      </c>
      <c r="C50949">
        <v>13059</v>
      </c>
      <c r="D50949">
        <v>3</v>
      </c>
      <c r="E50949" t="s">
        <v>41607</v>
      </c>
      <c r="F50949" t="s">
        <v>6</v>
      </c>
    </row>
    <row r="50950" spans="1:6" x14ac:dyDescent="0.3">
      <c r="A50950">
        <f t="shared" si="796"/>
        <v>50949</v>
      </c>
      <c r="B50950">
        <v>136</v>
      </c>
      <c r="C50950">
        <v>13059</v>
      </c>
      <c r="D50950">
        <v>4</v>
      </c>
      <c r="E50950" t="s">
        <v>41608</v>
      </c>
      <c r="F50950" t="s">
        <v>8</v>
      </c>
    </row>
    <row r="50951" spans="1:6" x14ac:dyDescent="0.3">
      <c r="A50951">
        <f t="shared" si="796"/>
        <v>50950</v>
      </c>
      <c r="B50951">
        <v>136</v>
      </c>
      <c r="C50951">
        <v>13060</v>
      </c>
      <c r="D50951">
        <v>1</v>
      </c>
      <c r="E50951" t="s">
        <v>41609</v>
      </c>
      <c r="F50951" t="s">
        <v>6</v>
      </c>
    </row>
    <row r="50952" spans="1:6" x14ac:dyDescent="0.3">
      <c r="A50952">
        <f t="shared" si="796"/>
        <v>50951</v>
      </c>
      <c r="B50952">
        <v>136</v>
      </c>
      <c r="C50952">
        <v>13060</v>
      </c>
      <c r="D50952">
        <v>2</v>
      </c>
      <c r="E50952" t="s">
        <v>41610</v>
      </c>
      <c r="F50952" t="s">
        <v>6</v>
      </c>
    </row>
    <row r="50953" spans="1:6" x14ac:dyDescent="0.3">
      <c r="A50953">
        <f t="shared" si="796"/>
        <v>50952</v>
      </c>
      <c r="B50953">
        <v>136</v>
      </c>
      <c r="C50953">
        <v>13060</v>
      </c>
      <c r="D50953">
        <v>3</v>
      </c>
      <c r="E50953" t="s">
        <v>41611</v>
      </c>
      <c r="F50953" t="s">
        <v>6</v>
      </c>
    </row>
    <row r="50954" spans="1:6" x14ac:dyDescent="0.3">
      <c r="A50954">
        <f t="shared" si="796"/>
        <v>50953</v>
      </c>
      <c r="B50954">
        <v>136</v>
      </c>
      <c r="C50954">
        <v>13060</v>
      </c>
      <c r="D50954">
        <v>4</v>
      </c>
      <c r="E50954" t="s">
        <v>41612</v>
      </c>
      <c r="F50954" t="s">
        <v>8</v>
      </c>
    </row>
    <row r="50955" spans="1:6" x14ac:dyDescent="0.3">
      <c r="A50955">
        <f t="shared" si="796"/>
        <v>50954</v>
      </c>
      <c r="B50955">
        <v>136</v>
      </c>
      <c r="C50955">
        <v>13062</v>
      </c>
      <c r="D50955">
        <v>1</v>
      </c>
      <c r="E50955" t="s">
        <v>41613</v>
      </c>
      <c r="F50955" t="s">
        <v>8</v>
      </c>
    </row>
    <row r="50956" spans="1:6" x14ac:dyDescent="0.3">
      <c r="A50956">
        <f t="shared" si="796"/>
        <v>50955</v>
      </c>
      <c r="B50956">
        <v>136</v>
      </c>
      <c r="C50956">
        <v>13062</v>
      </c>
      <c r="D50956">
        <v>2</v>
      </c>
      <c r="E50956" t="s">
        <v>41614</v>
      </c>
      <c r="F50956" t="s">
        <v>6</v>
      </c>
    </row>
    <row r="50957" spans="1:6" x14ac:dyDescent="0.3">
      <c r="A50957">
        <f t="shared" si="796"/>
        <v>50956</v>
      </c>
      <c r="B50957">
        <v>136</v>
      </c>
      <c r="C50957">
        <v>13062</v>
      </c>
      <c r="D50957">
        <v>3</v>
      </c>
      <c r="E50957" t="s">
        <v>41615</v>
      </c>
      <c r="F50957" t="s">
        <v>6</v>
      </c>
    </row>
    <row r="50958" spans="1:6" x14ac:dyDescent="0.3">
      <c r="A50958">
        <f t="shared" si="796"/>
        <v>50957</v>
      </c>
      <c r="B50958">
        <v>136</v>
      </c>
      <c r="C50958">
        <v>13062</v>
      </c>
      <c r="D50958">
        <v>4</v>
      </c>
      <c r="E50958" t="s">
        <v>41616</v>
      </c>
      <c r="F50958" t="s">
        <v>6</v>
      </c>
    </row>
    <row r="50959" spans="1:6" x14ac:dyDescent="0.3">
      <c r="A50959">
        <f t="shared" si="796"/>
        <v>50958</v>
      </c>
      <c r="B50959">
        <v>136</v>
      </c>
      <c r="C50959">
        <v>13063</v>
      </c>
      <c r="D50959">
        <v>1</v>
      </c>
      <c r="E50959" t="s">
        <v>686</v>
      </c>
      <c r="F50959" t="s">
        <v>6</v>
      </c>
    </row>
    <row r="50960" spans="1:6" x14ac:dyDescent="0.3">
      <c r="A50960">
        <f t="shared" si="796"/>
        <v>50959</v>
      </c>
      <c r="B50960">
        <v>136</v>
      </c>
      <c r="C50960">
        <v>13063</v>
      </c>
      <c r="D50960">
        <v>2</v>
      </c>
      <c r="E50960" t="s">
        <v>401</v>
      </c>
      <c r="F50960" t="s">
        <v>6</v>
      </c>
    </row>
    <row r="50961" spans="1:6" x14ac:dyDescent="0.3">
      <c r="A50961">
        <f t="shared" si="796"/>
        <v>50960</v>
      </c>
      <c r="B50961">
        <v>136</v>
      </c>
      <c r="C50961">
        <v>13063</v>
      </c>
      <c r="D50961">
        <v>3</v>
      </c>
      <c r="E50961" t="s">
        <v>119</v>
      </c>
      <c r="F50961" t="s">
        <v>8</v>
      </c>
    </row>
    <row r="50962" spans="1:6" x14ac:dyDescent="0.3">
      <c r="A50962">
        <f t="shared" si="796"/>
        <v>50961</v>
      </c>
      <c r="B50962">
        <v>136</v>
      </c>
      <c r="C50962">
        <v>13063</v>
      </c>
      <c r="D50962">
        <v>4</v>
      </c>
      <c r="E50962" t="s">
        <v>995</v>
      </c>
      <c r="F50962" t="s">
        <v>6</v>
      </c>
    </row>
    <row r="50963" spans="1:6" x14ac:dyDescent="0.3">
      <c r="A50963">
        <f t="shared" si="796"/>
        <v>50962</v>
      </c>
      <c r="B50963">
        <v>136</v>
      </c>
      <c r="C50963">
        <v>13064</v>
      </c>
      <c r="D50963">
        <v>1</v>
      </c>
      <c r="E50963" t="s">
        <v>41617</v>
      </c>
      <c r="F50963" t="s">
        <v>8</v>
      </c>
    </row>
    <row r="50964" spans="1:6" x14ac:dyDescent="0.3">
      <c r="A50964">
        <f t="shared" si="796"/>
        <v>50963</v>
      </c>
      <c r="B50964">
        <v>136</v>
      </c>
      <c r="C50964">
        <v>13064</v>
      </c>
      <c r="D50964">
        <v>2</v>
      </c>
      <c r="E50964" t="s">
        <v>41618</v>
      </c>
      <c r="F50964" t="s">
        <v>6</v>
      </c>
    </row>
    <row r="50965" spans="1:6" x14ac:dyDescent="0.3">
      <c r="A50965">
        <f t="shared" si="796"/>
        <v>50964</v>
      </c>
      <c r="B50965">
        <v>136</v>
      </c>
      <c r="C50965">
        <v>13064</v>
      </c>
      <c r="D50965">
        <v>3</v>
      </c>
      <c r="E50965" t="s">
        <v>41619</v>
      </c>
      <c r="F50965" t="s">
        <v>6</v>
      </c>
    </row>
    <row r="50966" spans="1:6" x14ac:dyDescent="0.3">
      <c r="A50966">
        <f t="shared" si="796"/>
        <v>50965</v>
      </c>
      <c r="B50966">
        <v>136</v>
      </c>
      <c r="C50966">
        <v>13064</v>
      </c>
      <c r="D50966">
        <v>4</v>
      </c>
      <c r="E50966" t="s">
        <v>41620</v>
      </c>
      <c r="F50966" t="s">
        <v>6</v>
      </c>
    </row>
    <row r="50967" spans="1:6" x14ac:dyDescent="0.3">
      <c r="A50967">
        <f t="shared" si="796"/>
        <v>50966</v>
      </c>
      <c r="B50967">
        <v>136</v>
      </c>
      <c r="C50967">
        <v>13065</v>
      </c>
      <c r="D50967">
        <v>1</v>
      </c>
      <c r="E50967" t="s">
        <v>41621</v>
      </c>
      <c r="F50967" t="s">
        <v>6</v>
      </c>
    </row>
    <row r="50968" spans="1:6" x14ac:dyDescent="0.3">
      <c r="A50968">
        <f t="shared" si="796"/>
        <v>50967</v>
      </c>
      <c r="B50968">
        <v>136</v>
      </c>
      <c r="C50968">
        <v>13065</v>
      </c>
      <c r="D50968">
        <v>2</v>
      </c>
      <c r="E50968" t="s">
        <v>41622</v>
      </c>
      <c r="F50968" t="s">
        <v>8</v>
      </c>
    </row>
    <row r="50969" spans="1:6" x14ac:dyDescent="0.3">
      <c r="A50969">
        <f t="shared" si="796"/>
        <v>50968</v>
      </c>
      <c r="B50969">
        <v>136</v>
      </c>
      <c r="C50969">
        <v>13065</v>
      </c>
      <c r="D50969">
        <v>3</v>
      </c>
      <c r="E50969" t="s">
        <v>41623</v>
      </c>
      <c r="F50969" t="s">
        <v>6</v>
      </c>
    </row>
    <row r="50970" spans="1:6" x14ac:dyDescent="0.3">
      <c r="A50970">
        <f t="shared" si="796"/>
        <v>50969</v>
      </c>
      <c r="B50970">
        <v>136</v>
      </c>
      <c r="C50970">
        <v>13065</v>
      </c>
      <c r="D50970">
        <v>4</v>
      </c>
      <c r="E50970" t="s">
        <v>41624</v>
      </c>
      <c r="F50970" t="s">
        <v>6</v>
      </c>
    </row>
    <row r="50971" spans="1:6" x14ac:dyDescent="0.3">
      <c r="A50971">
        <f t="shared" si="796"/>
        <v>50970</v>
      </c>
      <c r="B50971">
        <v>136</v>
      </c>
      <c r="C50971">
        <v>13066</v>
      </c>
      <c r="D50971">
        <v>1</v>
      </c>
      <c r="E50971" t="s">
        <v>41625</v>
      </c>
      <c r="F50971" t="s">
        <v>6</v>
      </c>
    </row>
    <row r="50972" spans="1:6" x14ac:dyDescent="0.3">
      <c r="A50972">
        <f t="shared" si="796"/>
        <v>50971</v>
      </c>
      <c r="B50972">
        <v>136</v>
      </c>
      <c r="C50972">
        <v>13066</v>
      </c>
      <c r="D50972">
        <v>2</v>
      </c>
      <c r="E50972" t="s">
        <v>41626</v>
      </c>
      <c r="F50972" t="s">
        <v>6</v>
      </c>
    </row>
    <row r="50973" spans="1:6" x14ac:dyDescent="0.3">
      <c r="A50973">
        <f t="shared" si="796"/>
        <v>50972</v>
      </c>
      <c r="B50973">
        <v>136</v>
      </c>
      <c r="C50973">
        <v>13066</v>
      </c>
      <c r="D50973">
        <v>3</v>
      </c>
      <c r="E50973" t="s">
        <v>41627</v>
      </c>
      <c r="F50973" t="s">
        <v>6</v>
      </c>
    </row>
    <row r="50974" spans="1:6" x14ac:dyDescent="0.3">
      <c r="A50974">
        <f t="shared" si="796"/>
        <v>50973</v>
      </c>
      <c r="B50974">
        <v>136</v>
      </c>
      <c r="C50974">
        <v>13066</v>
      </c>
      <c r="D50974">
        <v>4</v>
      </c>
      <c r="E50974" t="s">
        <v>41628</v>
      </c>
      <c r="F50974" t="s">
        <v>8</v>
      </c>
    </row>
    <row r="50975" spans="1:6" x14ac:dyDescent="0.3">
      <c r="A50975">
        <f t="shared" si="796"/>
        <v>50974</v>
      </c>
      <c r="B50975">
        <v>136</v>
      </c>
      <c r="C50975">
        <v>13067</v>
      </c>
      <c r="D50975">
        <v>1</v>
      </c>
      <c r="E50975" t="s">
        <v>41629</v>
      </c>
      <c r="F50975" t="s">
        <v>8</v>
      </c>
    </row>
    <row r="50976" spans="1:6" x14ac:dyDescent="0.3">
      <c r="A50976">
        <f t="shared" si="796"/>
        <v>50975</v>
      </c>
      <c r="B50976">
        <v>136</v>
      </c>
      <c r="C50976">
        <v>13067</v>
      </c>
      <c r="D50976">
        <v>2</v>
      </c>
      <c r="E50976" t="s">
        <v>40937</v>
      </c>
      <c r="F50976" t="s">
        <v>6</v>
      </c>
    </row>
    <row r="50977" spans="1:6" x14ac:dyDescent="0.3">
      <c r="A50977">
        <f t="shared" si="796"/>
        <v>50976</v>
      </c>
      <c r="B50977">
        <v>136</v>
      </c>
      <c r="C50977">
        <v>13067</v>
      </c>
      <c r="D50977">
        <v>3</v>
      </c>
      <c r="E50977" t="s">
        <v>41630</v>
      </c>
      <c r="F50977" t="s">
        <v>6</v>
      </c>
    </row>
    <row r="50978" spans="1:6" x14ac:dyDescent="0.3">
      <c r="A50978">
        <f t="shared" si="796"/>
        <v>50977</v>
      </c>
      <c r="B50978">
        <v>136</v>
      </c>
      <c r="C50978">
        <v>13067</v>
      </c>
      <c r="D50978">
        <v>4</v>
      </c>
      <c r="E50978" t="s">
        <v>41631</v>
      </c>
      <c r="F50978" t="s">
        <v>6</v>
      </c>
    </row>
    <row r="50979" spans="1:6" x14ac:dyDescent="0.3">
      <c r="A50979">
        <f t="shared" si="796"/>
        <v>50978</v>
      </c>
      <c r="B50979">
        <v>136</v>
      </c>
      <c r="C50979">
        <v>13068</v>
      </c>
      <c r="D50979">
        <v>1</v>
      </c>
      <c r="E50979" t="s">
        <v>41632</v>
      </c>
      <c r="F50979" t="s">
        <v>6</v>
      </c>
    </row>
    <row r="50980" spans="1:6" x14ac:dyDescent="0.3">
      <c r="A50980">
        <f t="shared" si="796"/>
        <v>50979</v>
      </c>
      <c r="B50980">
        <v>136</v>
      </c>
      <c r="C50980">
        <v>13068</v>
      </c>
      <c r="D50980">
        <v>2</v>
      </c>
      <c r="E50980" t="s">
        <v>41633</v>
      </c>
      <c r="F50980" t="s">
        <v>6</v>
      </c>
    </row>
    <row r="50981" spans="1:6" x14ac:dyDescent="0.3">
      <c r="A50981">
        <f t="shared" si="796"/>
        <v>50980</v>
      </c>
      <c r="B50981">
        <v>136</v>
      </c>
      <c r="C50981">
        <v>13068</v>
      </c>
      <c r="D50981">
        <v>3</v>
      </c>
      <c r="E50981" t="s">
        <v>41634</v>
      </c>
      <c r="F50981" t="s">
        <v>6</v>
      </c>
    </row>
    <row r="50982" spans="1:6" x14ac:dyDescent="0.3">
      <c r="A50982">
        <f t="shared" si="796"/>
        <v>50981</v>
      </c>
      <c r="B50982">
        <v>136</v>
      </c>
      <c r="C50982">
        <v>13068</v>
      </c>
      <c r="D50982">
        <v>4</v>
      </c>
      <c r="E50982" t="s">
        <v>41635</v>
      </c>
      <c r="F50982" t="s">
        <v>8</v>
      </c>
    </row>
    <row r="50983" spans="1:6" x14ac:dyDescent="0.3">
      <c r="A50983">
        <f t="shared" si="796"/>
        <v>50982</v>
      </c>
      <c r="B50983">
        <v>136</v>
      </c>
      <c r="C50983">
        <v>13069</v>
      </c>
      <c r="D50983">
        <v>1</v>
      </c>
      <c r="E50983" t="s">
        <v>41636</v>
      </c>
      <c r="F50983" t="s">
        <v>6</v>
      </c>
    </row>
    <row r="50984" spans="1:6" x14ac:dyDescent="0.3">
      <c r="A50984">
        <f t="shared" si="796"/>
        <v>50983</v>
      </c>
      <c r="B50984">
        <v>136</v>
      </c>
      <c r="C50984">
        <v>13069</v>
      </c>
      <c r="D50984">
        <v>2</v>
      </c>
      <c r="E50984" t="s">
        <v>41637</v>
      </c>
      <c r="F50984" t="s">
        <v>6</v>
      </c>
    </row>
    <row r="50985" spans="1:6" x14ac:dyDescent="0.3">
      <c r="A50985">
        <f t="shared" si="796"/>
        <v>50984</v>
      </c>
      <c r="B50985">
        <v>136</v>
      </c>
      <c r="C50985">
        <v>13069</v>
      </c>
      <c r="D50985">
        <v>3</v>
      </c>
      <c r="E50985" t="s">
        <v>41638</v>
      </c>
      <c r="F50985" t="s">
        <v>8</v>
      </c>
    </row>
    <row r="50986" spans="1:6" x14ac:dyDescent="0.3">
      <c r="A50986">
        <f t="shared" si="796"/>
        <v>50985</v>
      </c>
      <c r="B50986">
        <v>136</v>
      </c>
      <c r="C50986">
        <v>13069</v>
      </c>
      <c r="D50986">
        <v>4</v>
      </c>
      <c r="E50986" t="s">
        <v>41639</v>
      </c>
      <c r="F50986" t="s">
        <v>6</v>
      </c>
    </row>
    <row r="50987" spans="1:6" x14ac:dyDescent="0.3">
      <c r="A50987">
        <f t="shared" si="796"/>
        <v>50986</v>
      </c>
      <c r="B50987">
        <v>136</v>
      </c>
      <c r="C50987">
        <v>13070</v>
      </c>
      <c r="D50987">
        <v>1</v>
      </c>
      <c r="E50987" t="s">
        <v>401</v>
      </c>
      <c r="F50987" t="s">
        <v>6</v>
      </c>
    </row>
    <row r="50988" spans="1:6" x14ac:dyDescent="0.3">
      <c r="A50988">
        <f t="shared" si="796"/>
        <v>50987</v>
      </c>
      <c r="B50988">
        <v>136</v>
      </c>
      <c r="C50988">
        <v>13070</v>
      </c>
      <c r="D50988">
        <v>2</v>
      </c>
      <c r="E50988" t="s">
        <v>119</v>
      </c>
      <c r="F50988" t="s">
        <v>8</v>
      </c>
    </row>
    <row r="50989" spans="1:6" x14ac:dyDescent="0.3">
      <c r="A50989">
        <f t="shared" si="796"/>
        <v>50988</v>
      </c>
      <c r="B50989">
        <v>136</v>
      </c>
      <c r="C50989">
        <v>13070</v>
      </c>
      <c r="D50989">
        <v>3</v>
      </c>
      <c r="E50989" t="s">
        <v>121</v>
      </c>
      <c r="F50989" t="s">
        <v>6</v>
      </c>
    </row>
    <row r="50990" spans="1:6" x14ac:dyDescent="0.3">
      <c r="A50990">
        <f t="shared" si="796"/>
        <v>50989</v>
      </c>
      <c r="B50990">
        <v>136</v>
      </c>
      <c r="C50990">
        <v>13070</v>
      </c>
      <c r="D50990">
        <v>4</v>
      </c>
      <c r="E50990" t="s">
        <v>1015</v>
      </c>
      <c r="F50990" t="s">
        <v>6</v>
      </c>
    </row>
    <row r="50991" spans="1:6" x14ac:dyDescent="0.3">
      <c r="A50991">
        <f t="shared" si="796"/>
        <v>50990</v>
      </c>
      <c r="B50991">
        <v>136</v>
      </c>
      <c r="C50991">
        <v>13071</v>
      </c>
      <c r="D50991">
        <v>1</v>
      </c>
      <c r="E50991" t="s">
        <v>41640</v>
      </c>
      <c r="F50991" t="s">
        <v>6</v>
      </c>
    </row>
    <row r="50992" spans="1:6" x14ac:dyDescent="0.3">
      <c r="A50992">
        <f t="shared" si="796"/>
        <v>50991</v>
      </c>
      <c r="B50992">
        <v>136</v>
      </c>
      <c r="C50992">
        <v>13071</v>
      </c>
      <c r="D50992">
        <v>2</v>
      </c>
      <c r="E50992" t="s">
        <v>41641</v>
      </c>
      <c r="F50992" t="s">
        <v>6</v>
      </c>
    </row>
    <row r="50993" spans="1:6" x14ac:dyDescent="0.3">
      <c r="A50993">
        <f t="shared" si="796"/>
        <v>50992</v>
      </c>
      <c r="B50993">
        <v>136</v>
      </c>
      <c r="C50993">
        <v>13071</v>
      </c>
      <c r="D50993">
        <v>3</v>
      </c>
      <c r="E50993" t="s">
        <v>41642</v>
      </c>
      <c r="F50993" t="s">
        <v>6</v>
      </c>
    </row>
    <row r="50994" spans="1:6" x14ac:dyDescent="0.3">
      <c r="A50994">
        <f t="shared" si="796"/>
        <v>50993</v>
      </c>
      <c r="B50994">
        <v>136</v>
      </c>
      <c r="C50994">
        <v>13071</v>
      </c>
      <c r="D50994">
        <v>4</v>
      </c>
      <c r="E50994" t="s">
        <v>41643</v>
      </c>
      <c r="F50994" t="s">
        <v>8</v>
      </c>
    </row>
    <row r="50995" spans="1:6" x14ac:dyDescent="0.3">
      <c r="A50995">
        <f t="shared" si="796"/>
        <v>50994</v>
      </c>
      <c r="B50995">
        <v>136</v>
      </c>
      <c r="C50995">
        <v>13072</v>
      </c>
      <c r="D50995">
        <v>1</v>
      </c>
      <c r="E50995" t="s">
        <v>41644</v>
      </c>
      <c r="F50995" t="s">
        <v>6</v>
      </c>
    </row>
    <row r="50996" spans="1:6" x14ac:dyDescent="0.3">
      <c r="A50996">
        <f t="shared" si="796"/>
        <v>50995</v>
      </c>
      <c r="B50996">
        <v>136</v>
      </c>
      <c r="C50996">
        <v>13072</v>
      </c>
      <c r="D50996">
        <v>2</v>
      </c>
      <c r="E50996" t="s">
        <v>41645</v>
      </c>
      <c r="F50996" t="s">
        <v>8</v>
      </c>
    </row>
    <row r="50997" spans="1:6" x14ac:dyDescent="0.3">
      <c r="A50997">
        <f t="shared" si="796"/>
        <v>50996</v>
      </c>
      <c r="B50997">
        <v>136</v>
      </c>
      <c r="C50997">
        <v>13072</v>
      </c>
      <c r="D50997">
        <v>3</v>
      </c>
      <c r="E50997" t="s">
        <v>41646</v>
      </c>
      <c r="F50997" t="s">
        <v>6</v>
      </c>
    </row>
    <row r="50998" spans="1:6" x14ac:dyDescent="0.3">
      <c r="A50998">
        <f t="shared" si="796"/>
        <v>50997</v>
      </c>
      <c r="B50998">
        <v>136</v>
      </c>
      <c r="C50998">
        <v>13072</v>
      </c>
      <c r="D50998">
        <v>4</v>
      </c>
      <c r="E50998" t="s">
        <v>41647</v>
      </c>
      <c r="F50998" t="s">
        <v>6</v>
      </c>
    </row>
    <row r="50999" spans="1:6" x14ac:dyDescent="0.3">
      <c r="A50999">
        <f t="shared" si="796"/>
        <v>50998</v>
      </c>
      <c r="B50999">
        <v>136</v>
      </c>
      <c r="C50999">
        <v>13073</v>
      </c>
      <c r="D50999">
        <v>1</v>
      </c>
      <c r="E50999" t="s">
        <v>40630</v>
      </c>
      <c r="F50999" t="s">
        <v>6</v>
      </c>
    </row>
    <row r="51000" spans="1:6" x14ac:dyDescent="0.3">
      <c r="A51000">
        <f t="shared" si="796"/>
        <v>50999</v>
      </c>
      <c r="B51000">
        <v>136</v>
      </c>
      <c r="C51000">
        <v>13073</v>
      </c>
      <c r="D51000">
        <v>2</v>
      </c>
      <c r="E51000" t="s">
        <v>40629</v>
      </c>
      <c r="F51000" t="s">
        <v>6</v>
      </c>
    </row>
    <row r="51001" spans="1:6" x14ac:dyDescent="0.3">
      <c r="A51001">
        <f t="shared" si="796"/>
        <v>51000</v>
      </c>
      <c r="B51001">
        <v>136</v>
      </c>
      <c r="C51001">
        <v>13073</v>
      </c>
      <c r="D51001">
        <v>3</v>
      </c>
      <c r="E51001" t="s">
        <v>41648</v>
      </c>
      <c r="F51001" t="s">
        <v>8</v>
      </c>
    </row>
    <row r="51002" spans="1:6" x14ac:dyDescent="0.3">
      <c r="A51002">
        <f t="shared" si="796"/>
        <v>51001</v>
      </c>
      <c r="B51002">
        <v>136</v>
      </c>
      <c r="C51002">
        <v>13073</v>
      </c>
      <c r="D51002">
        <v>4</v>
      </c>
      <c r="E51002" t="s">
        <v>41649</v>
      </c>
      <c r="F51002" t="s">
        <v>6</v>
      </c>
    </row>
    <row r="51003" spans="1:6" x14ac:dyDescent="0.3">
      <c r="A51003">
        <f t="shared" si="796"/>
        <v>51002</v>
      </c>
      <c r="B51003">
        <v>136</v>
      </c>
      <c r="C51003">
        <v>13074</v>
      </c>
      <c r="D51003">
        <v>1</v>
      </c>
      <c r="E51003" t="s">
        <v>41650</v>
      </c>
      <c r="F51003" t="s">
        <v>6</v>
      </c>
    </row>
    <row r="51004" spans="1:6" x14ac:dyDescent="0.3">
      <c r="A51004">
        <f t="shared" si="796"/>
        <v>51003</v>
      </c>
      <c r="B51004">
        <v>136</v>
      </c>
      <c r="C51004">
        <v>13074</v>
      </c>
      <c r="D51004">
        <v>2</v>
      </c>
      <c r="E51004" t="s">
        <v>41651</v>
      </c>
      <c r="F51004" t="s">
        <v>6</v>
      </c>
    </row>
    <row r="51005" spans="1:6" x14ac:dyDescent="0.3">
      <c r="A51005">
        <f t="shared" si="796"/>
        <v>51004</v>
      </c>
      <c r="B51005">
        <v>136</v>
      </c>
      <c r="C51005">
        <v>13074</v>
      </c>
      <c r="D51005">
        <v>3</v>
      </c>
      <c r="E51005" t="s">
        <v>41652</v>
      </c>
      <c r="F51005" t="s">
        <v>8</v>
      </c>
    </row>
    <row r="51006" spans="1:6" x14ac:dyDescent="0.3">
      <c r="A51006">
        <f t="shared" si="796"/>
        <v>51005</v>
      </c>
      <c r="B51006">
        <v>136</v>
      </c>
      <c r="C51006">
        <v>13074</v>
      </c>
      <c r="D51006">
        <v>4</v>
      </c>
      <c r="E51006" t="s">
        <v>41653</v>
      </c>
      <c r="F51006" t="s">
        <v>6</v>
      </c>
    </row>
    <row r="51007" spans="1:6" x14ac:dyDescent="0.3">
      <c r="A51007">
        <f t="shared" si="796"/>
        <v>51006</v>
      </c>
      <c r="B51007">
        <v>136</v>
      </c>
      <c r="C51007">
        <v>13075</v>
      </c>
      <c r="D51007">
        <v>1</v>
      </c>
      <c r="E51007" t="s">
        <v>41654</v>
      </c>
      <c r="F51007" t="s">
        <v>6</v>
      </c>
    </row>
    <row r="51008" spans="1:6" x14ac:dyDescent="0.3">
      <c r="A51008">
        <f t="shared" si="796"/>
        <v>51007</v>
      </c>
      <c r="B51008">
        <v>136</v>
      </c>
      <c r="C51008">
        <v>13075</v>
      </c>
      <c r="D51008">
        <v>2</v>
      </c>
      <c r="E51008" t="s">
        <v>41569</v>
      </c>
      <c r="F51008" t="s">
        <v>8</v>
      </c>
    </row>
    <row r="51009" spans="1:6" x14ac:dyDescent="0.3">
      <c r="A51009">
        <f t="shared" si="796"/>
        <v>51008</v>
      </c>
      <c r="B51009">
        <v>136</v>
      </c>
      <c r="C51009">
        <v>13075</v>
      </c>
      <c r="D51009">
        <v>3</v>
      </c>
      <c r="E51009" t="s">
        <v>41655</v>
      </c>
      <c r="F51009" t="s">
        <v>6</v>
      </c>
    </row>
    <row r="51010" spans="1:6" x14ac:dyDescent="0.3">
      <c r="A51010">
        <f t="shared" si="796"/>
        <v>51009</v>
      </c>
      <c r="B51010">
        <v>136</v>
      </c>
      <c r="C51010">
        <v>13075</v>
      </c>
      <c r="D51010">
        <v>4</v>
      </c>
      <c r="E51010" t="s">
        <v>41656</v>
      </c>
      <c r="F51010" t="s">
        <v>6</v>
      </c>
    </row>
    <row r="51011" spans="1:6" x14ac:dyDescent="0.3">
      <c r="A51011">
        <f t="shared" ref="A51011:A51074" si="797">ROW()-1</f>
        <v>51010</v>
      </c>
      <c r="B51011">
        <v>136</v>
      </c>
      <c r="C51011">
        <v>13076</v>
      </c>
      <c r="D51011">
        <v>1</v>
      </c>
      <c r="E51011" t="s">
        <v>41657</v>
      </c>
      <c r="F51011" t="s">
        <v>8</v>
      </c>
    </row>
    <row r="51012" spans="1:6" x14ac:dyDescent="0.3">
      <c r="A51012">
        <f t="shared" si="797"/>
        <v>51011</v>
      </c>
      <c r="B51012">
        <v>136</v>
      </c>
      <c r="C51012">
        <v>13076</v>
      </c>
      <c r="D51012">
        <v>2</v>
      </c>
      <c r="E51012" t="s">
        <v>41658</v>
      </c>
      <c r="F51012" t="s">
        <v>6</v>
      </c>
    </row>
    <row r="51013" spans="1:6" x14ac:dyDescent="0.3">
      <c r="A51013">
        <f t="shared" si="797"/>
        <v>51012</v>
      </c>
      <c r="B51013">
        <v>136</v>
      </c>
      <c r="C51013">
        <v>13076</v>
      </c>
      <c r="D51013">
        <v>3</v>
      </c>
      <c r="E51013" t="s">
        <v>41659</v>
      </c>
      <c r="F51013" t="s">
        <v>6</v>
      </c>
    </row>
    <row r="51014" spans="1:6" x14ac:dyDescent="0.3">
      <c r="A51014">
        <f t="shared" si="797"/>
        <v>51013</v>
      </c>
      <c r="B51014">
        <v>136</v>
      </c>
      <c r="C51014">
        <v>13076</v>
      </c>
      <c r="D51014">
        <v>4</v>
      </c>
      <c r="E51014" t="s">
        <v>41660</v>
      </c>
      <c r="F51014" t="s">
        <v>6</v>
      </c>
    </row>
    <row r="51015" spans="1:6" x14ac:dyDescent="0.3">
      <c r="A51015">
        <f t="shared" si="797"/>
        <v>51014</v>
      </c>
      <c r="B51015">
        <v>136</v>
      </c>
      <c r="C51015">
        <v>13077</v>
      </c>
      <c r="D51015">
        <v>1</v>
      </c>
      <c r="E51015" t="s">
        <v>402</v>
      </c>
      <c r="F51015" t="s">
        <v>8</v>
      </c>
    </row>
    <row r="51016" spans="1:6" x14ac:dyDescent="0.3">
      <c r="A51016">
        <f t="shared" si="797"/>
        <v>51015</v>
      </c>
      <c r="B51016">
        <v>136</v>
      </c>
      <c r="C51016">
        <v>13077</v>
      </c>
      <c r="D51016">
        <v>2</v>
      </c>
      <c r="E51016" t="s">
        <v>444</v>
      </c>
      <c r="F51016" t="s">
        <v>6</v>
      </c>
    </row>
    <row r="51017" spans="1:6" x14ac:dyDescent="0.3">
      <c r="A51017">
        <f t="shared" si="797"/>
        <v>51016</v>
      </c>
      <c r="B51017">
        <v>136</v>
      </c>
      <c r="C51017">
        <v>13077</v>
      </c>
      <c r="D51017">
        <v>3</v>
      </c>
      <c r="E51017" t="s">
        <v>816</v>
      </c>
      <c r="F51017" t="s">
        <v>6</v>
      </c>
    </row>
    <row r="51018" spans="1:6" x14ac:dyDescent="0.3">
      <c r="A51018">
        <f t="shared" si="797"/>
        <v>51017</v>
      </c>
      <c r="B51018">
        <v>136</v>
      </c>
      <c r="C51018">
        <v>13077</v>
      </c>
      <c r="D51018">
        <v>4</v>
      </c>
      <c r="E51018" t="s">
        <v>880</v>
      </c>
      <c r="F51018" t="s">
        <v>6</v>
      </c>
    </row>
    <row r="51019" spans="1:6" x14ac:dyDescent="0.3">
      <c r="A51019">
        <f t="shared" si="797"/>
        <v>51018</v>
      </c>
      <c r="B51019">
        <v>136</v>
      </c>
      <c r="C51019">
        <v>13078</v>
      </c>
      <c r="D51019">
        <v>1</v>
      </c>
      <c r="E51019" t="s">
        <v>41661</v>
      </c>
      <c r="F51019" t="s">
        <v>6</v>
      </c>
    </row>
    <row r="51020" spans="1:6" x14ac:dyDescent="0.3">
      <c r="A51020">
        <f t="shared" si="797"/>
        <v>51019</v>
      </c>
      <c r="B51020">
        <v>136</v>
      </c>
      <c r="C51020">
        <v>13078</v>
      </c>
      <c r="D51020">
        <v>2</v>
      </c>
      <c r="E51020" t="s">
        <v>41662</v>
      </c>
      <c r="F51020" t="s">
        <v>6</v>
      </c>
    </row>
    <row r="51021" spans="1:6" x14ac:dyDescent="0.3">
      <c r="A51021">
        <f t="shared" si="797"/>
        <v>51020</v>
      </c>
      <c r="B51021">
        <v>136</v>
      </c>
      <c r="C51021">
        <v>13078</v>
      </c>
      <c r="D51021">
        <v>3</v>
      </c>
      <c r="E51021" t="s">
        <v>41663</v>
      </c>
      <c r="F51021" t="s">
        <v>8</v>
      </c>
    </row>
    <row r="51022" spans="1:6" x14ac:dyDescent="0.3">
      <c r="A51022">
        <f t="shared" si="797"/>
        <v>51021</v>
      </c>
      <c r="B51022">
        <v>136</v>
      </c>
      <c r="C51022">
        <v>13078</v>
      </c>
      <c r="D51022">
        <v>4</v>
      </c>
      <c r="E51022" t="s">
        <v>41664</v>
      </c>
      <c r="F51022" t="s">
        <v>6</v>
      </c>
    </row>
    <row r="51023" spans="1:6" x14ac:dyDescent="0.3">
      <c r="A51023">
        <f t="shared" si="797"/>
        <v>51022</v>
      </c>
      <c r="B51023">
        <v>136</v>
      </c>
      <c r="C51023">
        <v>13079</v>
      </c>
      <c r="D51023">
        <v>1</v>
      </c>
      <c r="E51023" t="s">
        <v>35948</v>
      </c>
      <c r="F51023" t="s">
        <v>6</v>
      </c>
    </row>
    <row r="51024" spans="1:6" x14ac:dyDescent="0.3">
      <c r="A51024">
        <f t="shared" si="797"/>
        <v>51023</v>
      </c>
      <c r="B51024">
        <v>136</v>
      </c>
      <c r="C51024">
        <v>13079</v>
      </c>
      <c r="D51024">
        <v>2</v>
      </c>
      <c r="E51024" t="s">
        <v>35949</v>
      </c>
      <c r="F51024" t="s">
        <v>6</v>
      </c>
    </row>
    <row r="51025" spans="1:6" x14ac:dyDescent="0.3">
      <c r="A51025">
        <f t="shared" si="797"/>
        <v>51024</v>
      </c>
      <c r="B51025">
        <v>136</v>
      </c>
      <c r="C51025">
        <v>13079</v>
      </c>
      <c r="D51025">
        <v>3</v>
      </c>
      <c r="E51025" t="s">
        <v>35950</v>
      </c>
      <c r="F51025" t="s">
        <v>8</v>
      </c>
    </row>
    <row r="51026" spans="1:6" x14ac:dyDescent="0.3">
      <c r="A51026">
        <f t="shared" si="797"/>
        <v>51025</v>
      </c>
      <c r="B51026">
        <v>136</v>
      </c>
      <c r="C51026">
        <v>13079</v>
      </c>
      <c r="D51026">
        <v>4</v>
      </c>
      <c r="E51026" t="s">
        <v>41665</v>
      </c>
      <c r="F51026" t="s">
        <v>6</v>
      </c>
    </row>
    <row r="51027" spans="1:6" x14ac:dyDescent="0.3">
      <c r="A51027">
        <f t="shared" si="797"/>
        <v>51026</v>
      </c>
      <c r="B51027">
        <v>136</v>
      </c>
      <c r="C51027">
        <v>13080</v>
      </c>
      <c r="D51027">
        <v>1</v>
      </c>
      <c r="E51027" t="s">
        <v>41666</v>
      </c>
      <c r="F51027" t="s">
        <v>6</v>
      </c>
    </row>
    <row r="51028" spans="1:6" x14ac:dyDescent="0.3">
      <c r="A51028">
        <f t="shared" si="797"/>
        <v>51027</v>
      </c>
      <c r="B51028">
        <v>136</v>
      </c>
      <c r="C51028">
        <v>13080</v>
      </c>
      <c r="D51028">
        <v>2</v>
      </c>
      <c r="E51028" t="s">
        <v>41667</v>
      </c>
      <c r="F51028" t="s">
        <v>6</v>
      </c>
    </row>
    <row r="51029" spans="1:6" x14ac:dyDescent="0.3">
      <c r="A51029">
        <f t="shared" si="797"/>
        <v>51028</v>
      </c>
      <c r="B51029">
        <v>136</v>
      </c>
      <c r="C51029">
        <v>13080</v>
      </c>
      <c r="D51029">
        <v>3</v>
      </c>
      <c r="E51029" t="s">
        <v>41668</v>
      </c>
      <c r="F51029" t="s">
        <v>8</v>
      </c>
    </row>
    <row r="51030" spans="1:6" x14ac:dyDescent="0.3">
      <c r="A51030">
        <f t="shared" si="797"/>
        <v>51029</v>
      </c>
      <c r="B51030">
        <v>136</v>
      </c>
      <c r="C51030">
        <v>13080</v>
      </c>
      <c r="D51030">
        <v>4</v>
      </c>
      <c r="E51030" t="s">
        <v>41669</v>
      </c>
      <c r="F51030" t="s">
        <v>6</v>
      </c>
    </row>
    <row r="51031" spans="1:6" x14ac:dyDescent="0.3">
      <c r="A51031">
        <f t="shared" si="797"/>
        <v>51030</v>
      </c>
      <c r="B51031">
        <v>136</v>
      </c>
      <c r="C51031">
        <v>13081</v>
      </c>
      <c r="D51031">
        <v>1</v>
      </c>
      <c r="E51031" t="s">
        <v>40940</v>
      </c>
      <c r="F51031" t="s">
        <v>6</v>
      </c>
    </row>
    <row r="51032" spans="1:6" x14ac:dyDescent="0.3">
      <c r="A51032">
        <f t="shared" si="797"/>
        <v>51031</v>
      </c>
      <c r="B51032">
        <v>136</v>
      </c>
      <c r="C51032">
        <v>13081</v>
      </c>
      <c r="D51032">
        <v>2</v>
      </c>
      <c r="E51032" t="s">
        <v>40939</v>
      </c>
      <c r="F51032" t="s">
        <v>6</v>
      </c>
    </row>
    <row r="51033" spans="1:6" x14ac:dyDescent="0.3">
      <c r="A51033">
        <f t="shared" si="797"/>
        <v>51032</v>
      </c>
      <c r="B51033">
        <v>136</v>
      </c>
      <c r="C51033">
        <v>13081</v>
      </c>
      <c r="D51033">
        <v>3</v>
      </c>
      <c r="E51033" t="s">
        <v>35639</v>
      </c>
      <c r="F51033" t="s">
        <v>8</v>
      </c>
    </row>
    <row r="51034" spans="1:6" x14ac:dyDescent="0.3">
      <c r="A51034">
        <f t="shared" si="797"/>
        <v>51033</v>
      </c>
      <c r="B51034">
        <v>136</v>
      </c>
      <c r="C51034">
        <v>13081</v>
      </c>
      <c r="D51034">
        <v>4</v>
      </c>
      <c r="E51034" t="s">
        <v>35636</v>
      </c>
      <c r="F51034" t="s">
        <v>6</v>
      </c>
    </row>
    <row r="51035" spans="1:6" x14ac:dyDescent="0.3">
      <c r="A51035">
        <f t="shared" si="797"/>
        <v>51034</v>
      </c>
      <c r="B51035">
        <v>136</v>
      </c>
      <c r="C51035">
        <v>13082</v>
      </c>
      <c r="D51035">
        <v>1</v>
      </c>
      <c r="E51035" t="s">
        <v>41670</v>
      </c>
      <c r="F51035" t="s">
        <v>6</v>
      </c>
    </row>
    <row r="51036" spans="1:6" x14ac:dyDescent="0.3">
      <c r="A51036">
        <f t="shared" si="797"/>
        <v>51035</v>
      </c>
      <c r="B51036">
        <v>136</v>
      </c>
      <c r="C51036">
        <v>13082</v>
      </c>
      <c r="D51036">
        <v>2</v>
      </c>
      <c r="E51036" t="s">
        <v>41671</v>
      </c>
      <c r="F51036" t="s">
        <v>6</v>
      </c>
    </row>
    <row r="51037" spans="1:6" x14ac:dyDescent="0.3">
      <c r="A51037">
        <f t="shared" si="797"/>
        <v>51036</v>
      </c>
      <c r="B51037">
        <v>136</v>
      </c>
      <c r="C51037">
        <v>13082</v>
      </c>
      <c r="D51037">
        <v>3</v>
      </c>
      <c r="E51037" t="s">
        <v>41672</v>
      </c>
      <c r="F51037" t="s">
        <v>6</v>
      </c>
    </row>
    <row r="51038" spans="1:6" x14ac:dyDescent="0.3">
      <c r="A51038">
        <f t="shared" si="797"/>
        <v>51037</v>
      </c>
      <c r="B51038">
        <v>136</v>
      </c>
      <c r="C51038">
        <v>13082</v>
      </c>
      <c r="D51038">
        <v>4</v>
      </c>
      <c r="E51038" t="s">
        <v>41673</v>
      </c>
      <c r="F51038" t="s">
        <v>8</v>
      </c>
    </row>
    <row r="51039" spans="1:6" x14ac:dyDescent="0.3">
      <c r="A51039">
        <f t="shared" si="797"/>
        <v>51038</v>
      </c>
      <c r="B51039">
        <v>136</v>
      </c>
      <c r="C51039">
        <v>13083</v>
      </c>
      <c r="D51039">
        <v>1</v>
      </c>
      <c r="E51039" t="s">
        <v>41674</v>
      </c>
      <c r="F51039" t="s">
        <v>8</v>
      </c>
    </row>
    <row r="51040" spans="1:6" x14ac:dyDescent="0.3">
      <c r="A51040">
        <f t="shared" si="797"/>
        <v>51039</v>
      </c>
      <c r="B51040">
        <v>136</v>
      </c>
      <c r="C51040">
        <v>13083</v>
      </c>
      <c r="D51040">
        <v>2</v>
      </c>
      <c r="E51040" t="s">
        <v>41675</v>
      </c>
      <c r="F51040" t="s">
        <v>6</v>
      </c>
    </row>
    <row r="51041" spans="1:6" x14ac:dyDescent="0.3">
      <c r="A51041">
        <f t="shared" si="797"/>
        <v>51040</v>
      </c>
      <c r="B51041">
        <v>136</v>
      </c>
      <c r="C51041">
        <v>13083</v>
      </c>
      <c r="D51041">
        <v>3</v>
      </c>
      <c r="E51041" t="s">
        <v>41676</v>
      </c>
      <c r="F51041" t="s">
        <v>6</v>
      </c>
    </row>
    <row r="51042" spans="1:6" x14ac:dyDescent="0.3">
      <c r="A51042">
        <f t="shared" si="797"/>
        <v>51041</v>
      </c>
      <c r="B51042">
        <v>136</v>
      </c>
      <c r="C51042">
        <v>13083</v>
      </c>
      <c r="D51042">
        <v>4</v>
      </c>
      <c r="E51042" t="s">
        <v>41677</v>
      </c>
      <c r="F51042" t="s">
        <v>6</v>
      </c>
    </row>
    <row r="51043" spans="1:6" x14ac:dyDescent="0.3">
      <c r="A51043">
        <f t="shared" si="797"/>
        <v>51042</v>
      </c>
      <c r="B51043">
        <v>136</v>
      </c>
      <c r="C51043">
        <v>13084</v>
      </c>
      <c r="D51043">
        <v>1</v>
      </c>
      <c r="E51043" t="s">
        <v>41678</v>
      </c>
      <c r="F51043" t="s">
        <v>8</v>
      </c>
    </row>
    <row r="51044" spans="1:6" x14ac:dyDescent="0.3">
      <c r="A51044">
        <f t="shared" si="797"/>
        <v>51043</v>
      </c>
      <c r="B51044">
        <v>136</v>
      </c>
      <c r="C51044">
        <v>13084</v>
      </c>
      <c r="D51044">
        <v>2</v>
      </c>
      <c r="E51044" t="s">
        <v>41679</v>
      </c>
      <c r="F51044" t="s">
        <v>6</v>
      </c>
    </row>
    <row r="51045" spans="1:6" x14ac:dyDescent="0.3">
      <c r="A51045">
        <f t="shared" si="797"/>
        <v>51044</v>
      </c>
      <c r="B51045">
        <v>136</v>
      </c>
      <c r="C51045">
        <v>13084</v>
      </c>
      <c r="D51045">
        <v>3</v>
      </c>
      <c r="E51045" t="s">
        <v>41680</v>
      </c>
      <c r="F51045" t="s">
        <v>6</v>
      </c>
    </row>
    <row r="51046" spans="1:6" x14ac:dyDescent="0.3">
      <c r="A51046">
        <f t="shared" si="797"/>
        <v>51045</v>
      </c>
      <c r="B51046">
        <v>136</v>
      </c>
      <c r="C51046">
        <v>13084</v>
      </c>
      <c r="D51046">
        <v>4</v>
      </c>
      <c r="E51046" t="s">
        <v>41681</v>
      </c>
      <c r="F51046" t="s">
        <v>6</v>
      </c>
    </row>
    <row r="51047" spans="1:6" x14ac:dyDescent="0.3">
      <c r="A51047">
        <f t="shared" si="797"/>
        <v>51046</v>
      </c>
      <c r="B51047">
        <v>136</v>
      </c>
      <c r="C51047">
        <v>13085</v>
      </c>
      <c r="D51047">
        <v>1</v>
      </c>
      <c r="E51047" t="s">
        <v>41186</v>
      </c>
      <c r="F51047" t="s">
        <v>6</v>
      </c>
    </row>
    <row r="51048" spans="1:6" x14ac:dyDescent="0.3">
      <c r="A51048">
        <f t="shared" si="797"/>
        <v>51047</v>
      </c>
      <c r="B51048">
        <v>136</v>
      </c>
      <c r="C51048">
        <v>13085</v>
      </c>
      <c r="D51048">
        <v>2</v>
      </c>
      <c r="E51048" t="s">
        <v>41157</v>
      </c>
      <c r="F51048" t="s">
        <v>6</v>
      </c>
    </row>
    <row r="51049" spans="1:6" x14ac:dyDescent="0.3">
      <c r="A51049">
        <f t="shared" si="797"/>
        <v>51048</v>
      </c>
      <c r="B51049">
        <v>136</v>
      </c>
      <c r="C51049">
        <v>13085</v>
      </c>
      <c r="D51049">
        <v>3</v>
      </c>
      <c r="E51049" t="s">
        <v>41682</v>
      </c>
      <c r="F51049" t="s">
        <v>6</v>
      </c>
    </row>
    <row r="51050" spans="1:6" x14ac:dyDescent="0.3">
      <c r="A51050">
        <f t="shared" si="797"/>
        <v>51049</v>
      </c>
      <c r="B51050">
        <v>136</v>
      </c>
      <c r="C51050">
        <v>13085</v>
      </c>
      <c r="D51050">
        <v>4</v>
      </c>
      <c r="E51050" t="s">
        <v>41683</v>
      </c>
      <c r="F51050" t="s">
        <v>8</v>
      </c>
    </row>
    <row r="51051" spans="1:6" x14ac:dyDescent="0.3">
      <c r="A51051">
        <f t="shared" si="797"/>
        <v>51050</v>
      </c>
      <c r="B51051">
        <v>136</v>
      </c>
      <c r="C51051">
        <v>13086</v>
      </c>
      <c r="D51051">
        <v>1</v>
      </c>
      <c r="E51051" t="s">
        <v>41684</v>
      </c>
      <c r="F51051" t="s">
        <v>6</v>
      </c>
    </row>
    <row r="51052" spans="1:6" x14ac:dyDescent="0.3">
      <c r="A51052">
        <f t="shared" si="797"/>
        <v>51051</v>
      </c>
      <c r="B51052">
        <v>136</v>
      </c>
      <c r="C51052">
        <v>13086</v>
      </c>
      <c r="D51052">
        <v>2</v>
      </c>
      <c r="E51052" t="s">
        <v>41685</v>
      </c>
      <c r="F51052" t="s">
        <v>6</v>
      </c>
    </row>
    <row r="51053" spans="1:6" x14ac:dyDescent="0.3">
      <c r="A51053">
        <f t="shared" si="797"/>
        <v>51052</v>
      </c>
      <c r="B51053">
        <v>136</v>
      </c>
      <c r="C51053">
        <v>13086</v>
      </c>
      <c r="D51053">
        <v>3</v>
      </c>
      <c r="E51053" t="s">
        <v>41686</v>
      </c>
      <c r="F51053" t="s">
        <v>8</v>
      </c>
    </row>
    <row r="51054" spans="1:6" x14ac:dyDescent="0.3">
      <c r="A51054">
        <f t="shared" si="797"/>
        <v>51053</v>
      </c>
      <c r="B51054">
        <v>136</v>
      </c>
      <c r="C51054">
        <v>13086</v>
      </c>
      <c r="D51054">
        <v>4</v>
      </c>
      <c r="E51054" t="s">
        <v>41687</v>
      </c>
      <c r="F51054" t="s">
        <v>6</v>
      </c>
    </row>
    <row r="51055" spans="1:6" x14ac:dyDescent="0.3">
      <c r="A51055">
        <f t="shared" si="797"/>
        <v>51054</v>
      </c>
      <c r="B51055">
        <v>136</v>
      </c>
      <c r="C51055">
        <v>13087</v>
      </c>
      <c r="D51055">
        <v>1</v>
      </c>
      <c r="E51055" t="s">
        <v>41688</v>
      </c>
      <c r="F51055" t="s">
        <v>8</v>
      </c>
    </row>
    <row r="51056" spans="1:6" x14ac:dyDescent="0.3">
      <c r="A51056">
        <f t="shared" si="797"/>
        <v>51055</v>
      </c>
      <c r="B51056">
        <v>136</v>
      </c>
      <c r="C51056">
        <v>13087</v>
      </c>
      <c r="D51056">
        <v>2</v>
      </c>
      <c r="E51056" t="s">
        <v>41689</v>
      </c>
      <c r="F51056" t="s">
        <v>6</v>
      </c>
    </row>
    <row r="51057" spans="1:6" x14ac:dyDescent="0.3">
      <c r="A51057">
        <f t="shared" si="797"/>
        <v>51056</v>
      </c>
      <c r="B51057">
        <v>136</v>
      </c>
      <c r="C51057">
        <v>13087</v>
      </c>
      <c r="D51057">
        <v>3</v>
      </c>
      <c r="E51057" t="s">
        <v>41690</v>
      </c>
      <c r="F51057" t="s">
        <v>6</v>
      </c>
    </row>
    <row r="51058" spans="1:6" x14ac:dyDescent="0.3">
      <c r="A51058">
        <f t="shared" si="797"/>
        <v>51057</v>
      </c>
      <c r="B51058">
        <v>136</v>
      </c>
      <c r="C51058">
        <v>13087</v>
      </c>
      <c r="D51058">
        <v>4</v>
      </c>
      <c r="E51058" t="s">
        <v>41691</v>
      </c>
      <c r="F51058" t="s">
        <v>6</v>
      </c>
    </row>
    <row r="51059" spans="1:6" x14ac:dyDescent="0.3">
      <c r="A51059">
        <f t="shared" si="797"/>
        <v>51058</v>
      </c>
      <c r="B51059">
        <v>136</v>
      </c>
      <c r="C51059">
        <v>13088</v>
      </c>
      <c r="D51059">
        <v>1</v>
      </c>
      <c r="E51059" t="s">
        <v>40399</v>
      </c>
      <c r="F51059" t="s">
        <v>6</v>
      </c>
    </row>
    <row r="51060" spans="1:6" x14ac:dyDescent="0.3">
      <c r="A51060">
        <f t="shared" si="797"/>
        <v>51059</v>
      </c>
      <c r="B51060">
        <v>136</v>
      </c>
      <c r="C51060">
        <v>13088</v>
      </c>
      <c r="D51060">
        <v>2</v>
      </c>
      <c r="E51060" t="s">
        <v>40400</v>
      </c>
      <c r="F51060" t="s">
        <v>8</v>
      </c>
    </row>
    <row r="51061" spans="1:6" x14ac:dyDescent="0.3">
      <c r="A51061">
        <f t="shared" si="797"/>
        <v>51060</v>
      </c>
      <c r="B51061">
        <v>136</v>
      </c>
      <c r="C51061">
        <v>13088</v>
      </c>
      <c r="D51061">
        <v>3</v>
      </c>
      <c r="E51061" t="s">
        <v>40401</v>
      </c>
      <c r="F51061" t="s">
        <v>6</v>
      </c>
    </row>
    <row r="51062" spans="1:6" x14ac:dyDescent="0.3">
      <c r="A51062">
        <f t="shared" si="797"/>
        <v>51061</v>
      </c>
      <c r="B51062">
        <v>136</v>
      </c>
      <c r="C51062">
        <v>13088</v>
      </c>
      <c r="D51062">
        <v>4</v>
      </c>
      <c r="E51062" t="s">
        <v>41348</v>
      </c>
      <c r="F51062" t="s">
        <v>6</v>
      </c>
    </row>
    <row r="51063" spans="1:6" x14ac:dyDescent="0.3">
      <c r="A51063">
        <f t="shared" si="797"/>
        <v>51062</v>
      </c>
      <c r="B51063">
        <v>136</v>
      </c>
      <c r="C51063">
        <v>13089</v>
      </c>
      <c r="D51063">
        <v>1</v>
      </c>
      <c r="E51063" t="s">
        <v>41564</v>
      </c>
      <c r="F51063" t="s">
        <v>8</v>
      </c>
    </row>
    <row r="51064" spans="1:6" x14ac:dyDescent="0.3">
      <c r="A51064">
        <f t="shared" si="797"/>
        <v>51063</v>
      </c>
      <c r="B51064">
        <v>136</v>
      </c>
      <c r="C51064">
        <v>13089</v>
      </c>
      <c r="D51064">
        <v>2</v>
      </c>
      <c r="E51064" t="s">
        <v>41692</v>
      </c>
      <c r="F51064" t="s">
        <v>6</v>
      </c>
    </row>
    <row r="51065" spans="1:6" x14ac:dyDescent="0.3">
      <c r="A51065">
        <f t="shared" si="797"/>
        <v>51064</v>
      </c>
      <c r="B51065">
        <v>136</v>
      </c>
      <c r="C51065">
        <v>13089</v>
      </c>
      <c r="D51065">
        <v>3</v>
      </c>
      <c r="E51065" t="s">
        <v>41186</v>
      </c>
      <c r="F51065" t="s">
        <v>6</v>
      </c>
    </row>
    <row r="51066" spans="1:6" x14ac:dyDescent="0.3">
      <c r="A51066">
        <f t="shared" si="797"/>
        <v>51065</v>
      </c>
      <c r="B51066">
        <v>136</v>
      </c>
      <c r="C51066">
        <v>13089</v>
      </c>
      <c r="D51066">
        <v>4</v>
      </c>
      <c r="E51066" t="s">
        <v>41563</v>
      </c>
      <c r="F51066" t="s">
        <v>6</v>
      </c>
    </row>
    <row r="51067" spans="1:6" x14ac:dyDescent="0.3">
      <c r="A51067">
        <f t="shared" si="797"/>
        <v>51066</v>
      </c>
      <c r="B51067">
        <v>136</v>
      </c>
      <c r="C51067">
        <v>13090</v>
      </c>
      <c r="D51067">
        <v>1</v>
      </c>
      <c r="E51067" t="s">
        <v>41693</v>
      </c>
      <c r="F51067" t="s">
        <v>6</v>
      </c>
    </row>
    <row r="51068" spans="1:6" x14ac:dyDescent="0.3">
      <c r="A51068">
        <f t="shared" si="797"/>
        <v>51067</v>
      </c>
      <c r="B51068">
        <v>136</v>
      </c>
      <c r="C51068">
        <v>13090</v>
      </c>
      <c r="D51068">
        <v>2</v>
      </c>
      <c r="E51068" t="s">
        <v>41694</v>
      </c>
      <c r="F51068" t="s">
        <v>6</v>
      </c>
    </row>
    <row r="51069" spans="1:6" x14ac:dyDescent="0.3">
      <c r="A51069">
        <f t="shared" si="797"/>
        <v>51068</v>
      </c>
      <c r="B51069">
        <v>136</v>
      </c>
      <c r="C51069">
        <v>13090</v>
      </c>
      <c r="D51069">
        <v>3</v>
      </c>
      <c r="E51069" t="s">
        <v>41695</v>
      </c>
      <c r="F51069" t="s">
        <v>6</v>
      </c>
    </row>
    <row r="51070" spans="1:6" x14ac:dyDescent="0.3">
      <c r="A51070">
        <f t="shared" si="797"/>
        <v>51069</v>
      </c>
      <c r="B51070">
        <v>136</v>
      </c>
      <c r="C51070">
        <v>13090</v>
      </c>
      <c r="D51070">
        <v>4</v>
      </c>
      <c r="E51070" t="s">
        <v>41696</v>
      </c>
      <c r="F51070" t="s">
        <v>8</v>
      </c>
    </row>
    <row r="51071" spans="1:6" x14ac:dyDescent="0.3">
      <c r="A51071">
        <f t="shared" si="797"/>
        <v>51070</v>
      </c>
      <c r="B51071">
        <v>136</v>
      </c>
      <c r="C51071">
        <v>13091</v>
      </c>
      <c r="D51071">
        <v>1</v>
      </c>
      <c r="E51071" t="s">
        <v>41697</v>
      </c>
      <c r="F51071" t="s">
        <v>6</v>
      </c>
    </row>
    <row r="51072" spans="1:6" x14ac:dyDescent="0.3">
      <c r="A51072">
        <f t="shared" si="797"/>
        <v>51071</v>
      </c>
      <c r="B51072">
        <v>136</v>
      </c>
      <c r="C51072">
        <v>13091</v>
      </c>
      <c r="D51072">
        <v>2</v>
      </c>
      <c r="E51072" t="s">
        <v>41698</v>
      </c>
      <c r="F51072" t="s">
        <v>6</v>
      </c>
    </row>
    <row r="51073" spans="1:6" x14ac:dyDescent="0.3">
      <c r="A51073">
        <f t="shared" si="797"/>
        <v>51072</v>
      </c>
      <c r="B51073">
        <v>136</v>
      </c>
      <c r="C51073">
        <v>13091</v>
      </c>
      <c r="D51073">
        <v>3</v>
      </c>
      <c r="E51073" t="s">
        <v>41699</v>
      </c>
      <c r="F51073" t="s">
        <v>6</v>
      </c>
    </row>
    <row r="51074" spans="1:6" x14ac:dyDescent="0.3">
      <c r="A51074">
        <f t="shared" si="797"/>
        <v>51073</v>
      </c>
      <c r="B51074">
        <v>136</v>
      </c>
      <c r="C51074">
        <v>13091</v>
      </c>
      <c r="D51074">
        <v>4</v>
      </c>
      <c r="E51074" t="s">
        <v>41700</v>
      </c>
      <c r="F51074" t="s">
        <v>8</v>
      </c>
    </row>
    <row r="51075" spans="1:6" x14ac:dyDescent="0.3">
      <c r="A51075">
        <f t="shared" ref="A51075:A51138" si="798">ROW()-1</f>
        <v>51074</v>
      </c>
      <c r="B51075">
        <v>136</v>
      </c>
      <c r="C51075">
        <v>13092</v>
      </c>
      <c r="D51075">
        <v>1</v>
      </c>
      <c r="E51075" t="s">
        <v>41701</v>
      </c>
      <c r="F51075" t="s">
        <v>8</v>
      </c>
    </row>
    <row r="51076" spans="1:6" x14ac:dyDescent="0.3">
      <c r="A51076">
        <f t="shared" si="798"/>
        <v>51075</v>
      </c>
      <c r="B51076">
        <v>136</v>
      </c>
      <c r="C51076">
        <v>13092</v>
      </c>
      <c r="D51076">
        <v>2</v>
      </c>
      <c r="E51076" t="s">
        <v>41702</v>
      </c>
      <c r="F51076" t="s">
        <v>6</v>
      </c>
    </row>
    <row r="51077" spans="1:6" x14ac:dyDescent="0.3">
      <c r="A51077">
        <f t="shared" si="798"/>
        <v>51076</v>
      </c>
      <c r="B51077">
        <v>136</v>
      </c>
      <c r="C51077">
        <v>13092</v>
      </c>
      <c r="D51077">
        <v>3</v>
      </c>
      <c r="E51077" t="s">
        <v>41703</v>
      </c>
      <c r="F51077" t="s">
        <v>6</v>
      </c>
    </row>
    <row r="51078" spans="1:6" x14ac:dyDescent="0.3">
      <c r="A51078">
        <f t="shared" si="798"/>
        <v>51077</v>
      </c>
      <c r="B51078">
        <v>136</v>
      </c>
      <c r="C51078">
        <v>13092</v>
      </c>
      <c r="D51078">
        <v>4</v>
      </c>
      <c r="E51078" t="s">
        <v>41704</v>
      </c>
      <c r="F51078" t="s">
        <v>6</v>
      </c>
    </row>
    <row r="51079" spans="1:6" x14ac:dyDescent="0.3">
      <c r="A51079">
        <f t="shared" si="798"/>
        <v>51078</v>
      </c>
      <c r="B51079">
        <v>136</v>
      </c>
      <c r="C51079">
        <v>13093</v>
      </c>
      <c r="D51079">
        <v>1</v>
      </c>
      <c r="E51079" t="s">
        <v>34761</v>
      </c>
      <c r="F51079" t="s">
        <v>8</v>
      </c>
    </row>
    <row r="51080" spans="1:6" x14ac:dyDescent="0.3">
      <c r="A51080">
        <f t="shared" si="798"/>
        <v>51079</v>
      </c>
      <c r="B51080">
        <v>136</v>
      </c>
      <c r="C51080">
        <v>13093</v>
      </c>
      <c r="D51080">
        <v>2</v>
      </c>
      <c r="E51080" t="s">
        <v>38513</v>
      </c>
      <c r="F51080" t="s">
        <v>6</v>
      </c>
    </row>
    <row r="51081" spans="1:6" x14ac:dyDescent="0.3">
      <c r="A51081">
        <f t="shared" si="798"/>
        <v>51080</v>
      </c>
      <c r="B51081">
        <v>136</v>
      </c>
      <c r="C51081">
        <v>13093</v>
      </c>
      <c r="D51081">
        <v>3</v>
      </c>
      <c r="E51081" t="s">
        <v>16310</v>
      </c>
      <c r="F51081" t="s">
        <v>6</v>
      </c>
    </row>
    <row r="51082" spans="1:6" x14ac:dyDescent="0.3">
      <c r="A51082">
        <f t="shared" si="798"/>
        <v>51081</v>
      </c>
      <c r="B51082">
        <v>136</v>
      </c>
      <c r="C51082">
        <v>13093</v>
      </c>
      <c r="D51082">
        <v>4</v>
      </c>
      <c r="E51082" t="s">
        <v>38514</v>
      </c>
      <c r="F51082" t="s">
        <v>6</v>
      </c>
    </row>
    <row r="51083" spans="1:6" x14ac:dyDescent="0.3">
      <c r="A51083">
        <f t="shared" si="798"/>
        <v>51082</v>
      </c>
      <c r="B51083">
        <v>136</v>
      </c>
      <c r="C51083">
        <v>13094</v>
      </c>
      <c r="D51083">
        <v>1</v>
      </c>
      <c r="E51083" t="s">
        <v>41425</v>
      </c>
      <c r="F51083" t="s">
        <v>6</v>
      </c>
    </row>
    <row r="51084" spans="1:6" x14ac:dyDescent="0.3">
      <c r="A51084">
        <f t="shared" si="798"/>
        <v>51083</v>
      </c>
      <c r="B51084">
        <v>136</v>
      </c>
      <c r="C51084">
        <v>13094</v>
      </c>
      <c r="D51084">
        <v>2</v>
      </c>
      <c r="E51084" t="s">
        <v>41186</v>
      </c>
      <c r="F51084" t="s">
        <v>8</v>
      </c>
    </row>
    <row r="51085" spans="1:6" x14ac:dyDescent="0.3">
      <c r="A51085">
        <f t="shared" si="798"/>
        <v>51084</v>
      </c>
      <c r="B51085">
        <v>136</v>
      </c>
      <c r="C51085">
        <v>13094</v>
      </c>
      <c r="D51085">
        <v>3</v>
      </c>
      <c r="E51085" t="s">
        <v>41426</v>
      </c>
      <c r="F51085" t="s">
        <v>6</v>
      </c>
    </row>
    <row r="51086" spans="1:6" x14ac:dyDescent="0.3">
      <c r="A51086">
        <f t="shared" si="798"/>
        <v>51085</v>
      </c>
      <c r="B51086">
        <v>136</v>
      </c>
      <c r="C51086">
        <v>13094</v>
      </c>
      <c r="D51086">
        <v>4</v>
      </c>
      <c r="E51086" t="s">
        <v>41427</v>
      </c>
      <c r="F51086" t="s">
        <v>6</v>
      </c>
    </row>
    <row r="51087" spans="1:6" x14ac:dyDescent="0.3">
      <c r="A51087">
        <f t="shared" si="798"/>
        <v>51086</v>
      </c>
      <c r="B51087">
        <v>136</v>
      </c>
      <c r="C51087">
        <v>13095</v>
      </c>
      <c r="D51087">
        <v>1</v>
      </c>
      <c r="E51087" t="s">
        <v>37005</v>
      </c>
      <c r="F51087" t="s">
        <v>6</v>
      </c>
    </row>
    <row r="51088" spans="1:6" x14ac:dyDescent="0.3">
      <c r="A51088">
        <f t="shared" si="798"/>
        <v>51087</v>
      </c>
      <c r="B51088">
        <v>136</v>
      </c>
      <c r="C51088">
        <v>13095</v>
      </c>
      <c r="D51088">
        <v>2</v>
      </c>
      <c r="E51088" t="s">
        <v>37006</v>
      </c>
      <c r="F51088" t="s">
        <v>6</v>
      </c>
    </row>
    <row r="51089" spans="1:6" x14ac:dyDescent="0.3">
      <c r="A51089">
        <f t="shared" si="798"/>
        <v>51088</v>
      </c>
      <c r="B51089">
        <v>136</v>
      </c>
      <c r="C51089">
        <v>13095</v>
      </c>
      <c r="D51089">
        <v>3</v>
      </c>
      <c r="E51089" t="s">
        <v>41705</v>
      </c>
      <c r="F51089" t="s">
        <v>6</v>
      </c>
    </row>
    <row r="51090" spans="1:6" x14ac:dyDescent="0.3">
      <c r="A51090">
        <f t="shared" si="798"/>
        <v>51089</v>
      </c>
      <c r="B51090">
        <v>136</v>
      </c>
      <c r="C51090">
        <v>13095</v>
      </c>
      <c r="D51090">
        <v>4</v>
      </c>
      <c r="E51090" t="s">
        <v>34078</v>
      </c>
      <c r="F51090" t="s">
        <v>8</v>
      </c>
    </row>
    <row r="51091" spans="1:6" x14ac:dyDescent="0.3">
      <c r="A51091">
        <f t="shared" si="798"/>
        <v>51090</v>
      </c>
      <c r="B51091">
        <v>136</v>
      </c>
      <c r="C51091">
        <v>13096</v>
      </c>
      <c r="D51091">
        <v>1</v>
      </c>
      <c r="E51091" t="s">
        <v>41706</v>
      </c>
      <c r="F51091" t="s">
        <v>8</v>
      </c>
    </row>
    <row r="51092" spans="1:6" x14ac:dyDescent="0.3">
      <c r="A51092">
        <f t="shared" si="798"/>
        <v>51091</v>
      </c>
      <c r="B51092">
        <v>136</v>
      </c>
      <c r="C51092">
        <v>13096</v>
      </c>
      <c r="D51092">
        <v>2</v>
      </c>
      <c r="E51092" t="s">
        <v>41707</v>
      </c>
      <c r="F51092" t="s">
        <v>6</v>
      </c>
    </row>
    <row r="51093" spans="1:6" x14ac:dyDescent="0.3">
      <c r="A51093">
        <f t="shared" si="798"/>
        <v>51092</v>
      </c>
      <c r="B51093">
        <v>136</v>
      </c>
      <c r="C51093">
        <v>13096</v>
      </c>
      <c r="D51093">
        <v>3</v>
      </c>
      <c r="E51093" t="s">
        <v>41708</v>
      </c>
      <c r="F51093" t="s">
        <v>6</v>
      </c>
    </row>
    <row r="51094" spans="1:6" x14ac:dyDescent="0.3">
      <c r="A51094">
        <f t="shared" si="798"/>
        <v>51093</v>
      </c>
      <c r="B51094">
        <v>136</v>
      </c>
      <c r="C51094">
        <v>13096</v>
      </c>
      <c r="D51094">
        <v>4</v>
      </c>
      <c r="E51094" t="s">
        <v>41709</v>
      </c>
      <c r="F51094" t="s">
        <v>6</v>
      </c>
    </row>
    <row r="51095" spans="1:6" x14ac:dyDescent="0.3">
      <c r="A51095">
        <f t="shared" si="798"/>
        <v>51094</v>
      </c>
      <c r="B51095">
        <v>136</v>
      </c>
      <c r="C51095">
        <v>13097</v>
      </c>
      <c r="D51095">
        <v>1</v>
      </c>
      <c r="E51095" t="s">
        <v>41710</v>
      </c>
      <c r="F51095" t="s">
        <v>8</v>
      </c>
    </row>
    <row r="51096" spans="1:6" x14ac:dyDescent="0.3">
      <c r="A51096">
        <f t="shared" si="798"/>
        <v>51095</v>
      </c>
      <c r="B51096">
        <v>136</v>
      </c>
      <c r="C51096">
        <v>13097</v>
      </c>
      <c r="D51096">
        <v>2</v>
      </c>
      <c r="E51096" t="s">
        <v>41711</v>
      </c>
      <c r="F51096" t="s">
        <v>6</v>
      </c>
    </row>
    <row r="51097" spans="1:6" x14ac:dyDescent="0.3">
      <c r="A51097">
        <f t="shared" si="798"/>
        <v>51096</v>
      </c>
      <c r="B51097">
        <v>136</v>
      </c>
      <c r="C51097">
        <v>13097</v>
      </c>
      <c r="D51097">
        <v>3</v>
      </c>
      <c r="E51097" t="s">
        <v>41712</v>
      </c>
      <c r="F51097" t="s">
        <v>6</v>
      </c>
    </row>
    <row r="51098" spans="1:6" x14ac:dyDescent="0.3">
      <c r="A51098">
        <f t="shared" si="798"/>
        <v>51097</v>
      </c>
      <c r="B51098">
        <v>136</v>
      </c>
      <c r="C51098">
        <v>13097</v>
      </c>
      <c r="D51098">
        <v>4</v>
      </c>
      <c r="E51098" t="s">
        <v>41713</v>
      </c>
      <c r="F51098" t="s">
        <v>6</v>
      </c>
    </row>
    <row r="51099" spans="1:6" x14ac:dyDescent="0.3">
      <c r="A51099">
        <f t="shared" si="798"/>
        <v>51098</v>
      </c>
      <c r="B51099">
        <v>136</v>
      </c>
      <c r="C51099">
        <v>13098</v>
      </c>
      <c r="D51099">
        <v>1</v>
      </c>
      <c r="E51099" t="s">
        <v>41714</v>
      </c>
      <c r="F51099" t="s">
        <v>6</v>
      </c>
    </row>
    <row r="51100" spans="1:6" x14ac:dyDescent="0.3">
      <c r="A51100">
        <f t="shared" si="798"/>
        <v>51099</v>
      </c>
      <c r="B51100">
        <v>136</v>
      </c>
      <c r="C51100">
        <v>13098</v>
      </c>
      <c r="D51100">
        <v>2</v>
      </c>
      <c r="E51100" t="s">
        <v>41715</v>
      </c>
      <c r="F51100" t="s">
        <v>6</v>
      </c>
    </row>
    <row r="51101" spans="1:6" x14ac:dyDescent="0.3">
      <c r="A51101">
        <f t="shared" si="798"/>
        <v>51100</v>
      </c>
      <c r="B51101">
        <v>136</v>
      </c>
      <c r="C51101">
        <v>13098</v>
      </c>
      <c r="D51101">
        <v>3</v>
      </c>
      <c r="E51101" t="s">
        <v>41716</v>
      </c>
      <c r="F51101" t="s">
        <v>6</v>
      </c>
    </row>
    <row r="51102" spans="1:6" x14ac:dyDescent="0.3">
      <c r="A51102">
        <f t="shared" si="798"/>
        <v>51101</v>
      </c>
      <c r="B51102">
        <v>136</v>
      </c>
      <c r="C51102">
        <v>13098</v>
      </c>
      <c r="D51102">
        <v>4</v>
      </c>
      <c r="E51102" t="s">
        <v>41717</v>
      </c>
      <c r="F51102" t="s">
        <v>8</v>
      </c>
    </row>
    <row r="51103" spans="1:6" x14ac:dyDescent="0.3">
      <c r="A51103">
        <f t="shared" si="798"/>
        <v>51102</v>
      </c>
      <c r="B51103">
        <v>136</v>
      </c>
      <c r="C51103">
        <v>13099</v>
      </c>
      <c r="D51103">
        <v>1</v>
      </c>
      <c r="E51103" t="s">
        <v>35636</v>
      </c>
      <c r="F51103" t="s">
        <v>6</v>
      </c>
    </row>
    <row r="51104" spans="1:6" x14ac:dyDescent="0.3">
      <c r="A51104">
        <f t="shared" si="798"/>
        <v>51103</v>
      </c>
      <c r="B51104">
        <v>136</v>
      </c>
      <c r="C51104">
        <v>13099</v>
      </c>
      <c r="D51104">
        <v>2</v>
      </c>
      <c r="E51104" t="s">
        <v>35639</v>
      </c>
      <c r="F51104" t="s">
        <v>8</v>
      </c>
    </row>
    <row r="51105" spans="1:6" x14ac:dyDescent="0.3">
      <c r="A51105">
        <f t="shared" si="798"/>
        <v>51104</v>
      </c>
      <c r="B51105">
        <v>136</v>
      </c>
      <c r="C51105">
        <v>13099</v>
      </c>
      <c r="D51105">
        <v>3</v>
      </c>
      <c r="E51105" t="s">
        <v>40939</v>
      </c>
      <c r="F51105" t="s">
        <v>6</v>
      </c>
    </row>
    <row r="51106" spans="1:6" x14ac:dyDescent="0.3">
      <c r="A51106">
        <f t="shared" si="798"/>
        <v>51105</v>
      </c>
      <c r="B51106">
        <v>136</v>
      </c>
      <c r="C51106">
        <v>13099</v>
      </c>
      <c r="D51106">
        <v>4</v>
      </c>
      <c r="E51106" t="s">
        <v>40940</v>
      </c>
      <c r="F51106" t="s">
        <v>6</v>
      </c>
    </row>
    <row r="51107" spans="1:6" x14ac:dyDescent="0.3">
      <c r="A51107">
        <f t="shared" si="798"/>
        <v>51106</v>
      </c>
      <c r="B51107">
        <v>136</v>
      </c>
      <c r="C51107">
        <v>13100</v>
      </c>
      <c r="D51107">
        <v>1</v>
      </c>
      <c r="E51107" t="s">
        <v>41718</v>
      </c>
      <c r="F51107" t="s">
        <v>6</v>
      </c>
    </row>
    <row r="51108" spans="1:6" x14ac:dyDescent="0.3">
      <c r="A51108">
        <f t="shared" si="798"/>
        <v>51107</v>
      </c>
      <c r="B51108">
        <v>136</v>
      </c>
      <c r="C51108">
        <v>13100</v>
      </c>
      <c r="D51108">
        <v>2</v>
      </c>
      <c r="E51108" t="s">
        <v>41719</v>
      </c>
      <c r="F51108" t="s">
        <v>6</v>
      </c>
    </row>
    <row r="51109" spans="1:6" x14ac:dyDescent="0.3">
      <c r="A51109">
        <f t="shared" si="798"/>
        <v>51108</v>
      </c>
      <c r="B51109">
        <v>136</v>
      </c>
      <c r="C51109">
        <v>13100</v>
      </c>
      <c r="D51109">
        <v>3</v>
      </c>
      <c r="E51109" t="s">
        <v>41720</v>
      </c>
      <c r="F51109" t="s">
        <v>6</v>
      </c>
    </row>
    <row r="51110" spans="1:6" x14ac:dyDescent="0.3">
      <c r="A51110">
        <f t="shared" si="798"/>
        <v>51109</v>
      </c>
      <c r="B51110">
        <v>136</v>
      </c>
      <c r="C51110">
        <v>13100</v>
      </c>
      <c r="D51110">
        <v>4</v>
      </c>
      <c r="E51110" t="s">
        <v>41721</v>
      </c>
      <c r="F51110" t="s">
        <v>8</v>
      </c>
    </row>
    <row r="51111" spans="1:6" x14ac:dyDescent="0.3">
      <c r="A51111">
        <f t="shared" si="798"/>
        <v>51110</v>
      </c>
      <c r="B51111">
        <v>136</v>
      </c>
      <c r="C51111">
        <v>13101</v>
      </c>
      <c r="D51111">
        <v>1</v>
      </c>
      <c r="E51111" t="s">
        <v>41722</v>
      </c>
      <c r="F51111" t="s">
        <v>6</v>
      </c>
    </row>
    <row r="51112" spans="1:6" x14ac:dyDescent="0.3">
      <c r="A51112">
        <f t="shared" si="798"/>
        <v>51111</v>
      </c>
      <c r="B51112">
        <v>136</v>
      </c>
      <c r="C51112">
        <v>13101</v>
      </c>
      <c r="D51112">
        <v>2</v>
      </c>
      <c r="E51112" t="s">
        <v>41723</v>
      </c>
      <c r="F51112" t="s">
        <v>6</v>
      </c>
    </row>
    <row r="51113" spans="1:6" x14ac:dyDescent="0.3">
      <c r="A51113">
        <f t="shared" si="798"/>
        <v>51112</v>
      </c>
      <c r="B51113">
        <v>136</v>
      </c>
      <c r="C51113">
        <v>13101</v>
      </c>
      <c r="D51113">
        <v>3</v>
      </c>
      <c r="E51113" t="s">
        <v>41724</v>
      </c>
      <c r="F51113" t="s">
        <v>6</v>
      </c>
    </row>
    <row r="51114" spans="1:6" x14ac:dyDescent="0.3">
      <c r="A51114">
        <f t="shared" si="798"/>
        <v>51113</v>
      </c>
      <c r="B51114">
        <v>136</v>
      </c>
      <c r="C51114">
        <v>13101</v>
      </c>
      <c r="D51114">
        <v>4</v>
      </c>
      <c r="E51114" t="s">
        <v>41725</v>
      </c>
      <c r="F51114" t="s">
        <v>8</v>
      </c>
    </row>
    <row r="51115" spans="1:6" x14ac:dyDescent="0.3">
      <c r="A51115">
        <f t="shared" si="798"/>
        <v>51114</v>
      </c>
      <c r="B51115">
        <v>136</v>
      </c>
      <c r="C51115">
        <v>13102</v>
      </c>
      <c r="D51115">
        <v>1</v>
      </c>
      <c r="E51115" t="s">
        <v>41726</v>
      </c>
      <c r="F51115" t="s">
        <v>6</v>
      </c>
    </row>
    <row r="51116" spans="1:6" x14ac:dyDescent="0.3">
      <c r="A51116">
        <f t="shared" si="798"/>
        <v>51115</v>
      </c>
      <c r="B51116">
        <v>136</v>
      </c>
      <c r="C51116">
        <v>13102</v>
      </c>
      <c r="D51116">
        <v>2</v>
      </c>
      <c r="E51116" t="s">
        <v>41727</v>
      </c>
      <c r="F51116" t="s">
        <v>6</v>
      </c>
    </row>
    <row r="51117" spans="1:6" x14ac:dyDescent="0.3">
      <c r="A51117">
        <f t="shared" si="798"/>
        <v>51116</v>
      </c>
      <c r="B51117">
        <v>136</v>
      </c>
      <c r="C51117">
        <v>13102</v>
      </c>
      <c r="D51117">
        <v>3</v>
      </c>
      <c r="E51117" t="s">
        <v>41728</v>
      </c>
      <c r="F51117" t="s">
        <v>6</v>
      </c>
    </row>
    <row r="51118" spans="1:6" x14ac:dyDescent="0.3">
      <c r="A51118">
        <f t="shared" si="798"/>
        <v>51117</v>
      </c>
      <c r="B51118">
        <v>136</v>
      </c>
      <c r="C51118">
        <v>13102</v>
      </c>
      <c r="D51118">
        <v>4</v>
      </c>
      <c r="E51118" t="s">
        <v>41729</v>
      </c>
      <c r="F51118" t="s">
        <v>8</v>
      </c>
    </row>
    <row r="51119" spans="1:6" x14ac:dyDescent="0.3">
      <c r="A51119">
        <f t="shared" si="798"/>
        <v>51118</v>
      </c>
      <c r="B51119">
        <v>136</v>
      </c>
      <c r="C51119">
        <v>13103</v>
      </c>
      <c r="D51119">
        <v>1</v>
      </c>
      <c r="E51119" t="s">
        <v>41730</v>
      </c>
      <c r="F51119" t="s">
        <v>6</v>
      </c>
    </row>
    <row r="51120" spans="1:6" x14ac:dyDescent="0.3">
      <c r="A51120">
        <f t="shared" si="798"/>
        <v>51119</v>
      </c>
      <c r="B51120">
        <v>136</v>
      </c>
      <c r="C51120">
        <v>13103</v>
      </c>
      <c r="D51120">
        <v>2</v>
      </c>
      <c r="E51120" t="s">
        <v>41731</v>
      </c>
      <c r="F51120" t="s">
        <v>6</v>
      </c>
    </row>
    <row r="51121" spans="1:6" x14ac:dyDescent="0.3">
      <c r="A51121">
        <f t="shared" si="798"/>
        <v>51120</v>
      </c>
      <c r="B51121">
        <v>136</v>
      </c>
      <c r="C51121">
        <v>13103</v>
      </c>
      <c r="D51121">
        <v>3</v>
      </c>
      <c r="E51121" t="s">
        <v>41732</v>
      </c>
      <c r="F51121" t="s">
        <v>6</v>
      </c>
    </row>
    <row r="51122" spans="1:6" x14ac:dyDescent="0.3">
      <c r="A51122">
        <f t="shared" si="798"/>
        <v>51121</v>
      </c>
      <c r="B51122">
        <v>136</v>
      </c>
      <c r="C51122">
        <v>13103</v>
      </c>
      <c r="D51122">
        <v>4</v>
      </c>
      <c r="E51122" t="s">
        <v>41733</v>
      </c>
      <c r="F51122" t="s">
        <v>8</v>
      </c>
    </row>
    <row r="51123" spans="1:6" x14ac:dyDescent="0.3">
      <c r="A51123">
        <f t="shared" si="798"/>
        <v>51122</v>
      </c>
      <c r="B51123">
        <v>136</v>
      </c>
      <c r="C51123">
        <v>13104</v>
      </c>
      <c r="D51123">
        <v>1</v>
      </c>
      <c r="E51123" t="s">
        <v>41734</v>
      </c>
      <c r="F51123" t="s">
        <v>8</v>
      </c>
    </row>
    <row r="51124" spans="1:6" x14ac:dyDescent="0.3">
      <c r="A51124">
        <f t="shared" si="798"/>
        <v>51123</v>
      </c>
      <c r="B51124">
        <v>136</v>
      </c>
      <c r="C51124">
        <v>13104</v>
      </c>
      <c r="D51124">
        <v>2</v>
      </c>
      <c r="E51124" t="s">
        <v>41735</v>
      </c>
      <c r="F51124" t="s">
        <v>6</v>
      </c>
    </row>
    <row r="51125" spans="1:6" x14ac:dyDescent="0.3">
      <c r="A51125">
        <f t="shared" si="798"/>
        <v>51124</v>
      </c>
      <c r="B51125">
        <v>136</v>
      </c>
      <c r="C51125">
        <v>13104</v>
      </c>
      <c r="D51125">
        <v>3</v>
      </c>
      <c r="E51125" t="s">
        <v>41736</v>
      </c>
      <c r="F51125" t="s">
        <v>6</v>
      </c>
    </row>
    <row r="51126" spans="1:6" x14ac:dyDescent="0.3">
      <c r="A51126">
        <f t="shared" si="798"/>
        <v>51125</v>
      </c>
      <c r="B51126">
        <v>136</v>
      </c>
      <c r="C51126">
        <v>13104</v>
      </c>
      <c r="D51126">
        <v>4</v>
      </c>
      <c r="E51126" t="s">
        <v>41737</v>
      </c>
      <c r="F51126" t="s">
        <v>6</v>
      </c>
    </row>
    <row r="51127" spans="1:6" x14ac:dyDescent="0.3">
      <c r="A51127">
        <f t="shared" si="798"/>
        <v>51126</v>
      </c>
      <c r="B51127">
        <v>136</v>
      </c>
      <c r="C51127">
        <v>13105</v>
      </c>
      <c r="D51127">
        <v>1</v>
      </c>
      <c r="E51127" t="s">
        <v>41738</v>
      </c>
      <c r="F51127" t="s">
        <v>8</v>
      </c>
    </row>
    <row r="51128" spans="1:6" x14ac:dyDescent="0.3">
      <c r="A51128">
        <f t="shared" si="798"/>
        <v>51127</v>
      </c>
      <c r="B51128">
        <v>136</v>
      </c>
      <c r="C51128">
        <v>13105</v>
      </c>
      <c r="D51128">
        <v>2</v>
      </c>
      <c r="E51128" t="s">
        <v>41739</v>
      </c>
      <c r="F51128" t="s">
        <v>6</v>
      </c>
    </row>
    <row r="51129" spans="1:6" x14ac:dyDescent="0.3">
      <c r="A51129">
        <f t="shared" si="798"/>
        <v>51128</v>
      </c>
      <c r="B51129">
        <v>136</v>
      </c>
      <c r="C51129">
        <v>13105</v>
      </c>
      <c r="D51129">
        <v>3</v>
      </c>
      <c r="E51129" t="s">
        <v>41740</v>
      </c>
      <c r="F51129" t="s">
        <v>6</v>
      </c>
    </row>
    <row r="51130" spans="1:6" x14ac:dyDescent="0.3">
      <c r="A51130">
        <f t="shared" si="798"/>
        <v>51129</v>
      </c>
      <c r="B51130">
        <v>136</v>
      </c>
      <c r="C51130">
        <v>13105</v>
      </c>
      <c r="D51130">
        <v>4</v>
      </c>
      <c r="E51130" t="s">
        <v>41741</v>
      </c>
      <c r="F51130" t="s">
        <v>6</v>
      </c>
    </row>
    <row r="51131" spans="1:6" x14ac:dyDescent="0.3">
      <c r="A51131">
        <f t="shared" si="798"/>
        <v>51130</v>
      </c>
      <c r="B51131">
        <v>136</v>
      </c>
      <c r="C51131">
        <v>13106</v>
      </c>
      <c r="D51131">
        <v>1</v>
      </c>
      <c r="E51131" t="s">
        <v>40194</v>
      </c>
      <c r="F51131" t="s">
        <v>6</v>
      </c>
    </row>
    <row r="51132" spans="1:6" x14ac:dyDescent="0.3">
      <c r="A51132">
        <f t="shared" si="798"/>
        <v>51131</v>
      </c>
      <c r="B51132">
        <v>136</v>
      </c>
      <c r="C51132">
        <v>13106</v>
      </c>
      <c r="D51132">
        <v>2</v>
      </c>
      <c r="E51132" t="s">
        <v>40195</v>
      </c>
      <c r="F51132" t="s">
        <v>6</v>
      </c>
    </row>
    <row r="51133" spans="1:6" x14ac:dyDescent="0.3">
      <c r="A51133">
        <f t="shared" si="798"/>
        <v>51132</v>
      </c>
      <c r="B51133">
        <v>136</v>
      </c>
      <c r="C51133">
        <v>13106</v>
      </c>
      <c r="D51133">
        <v>3</v>
      </c>
      <c r="E51133" t="s">
        <v>34083</v>
      </c>
      <c r="F51133" t="s">
        <v>6</v>
      </c>
    </row>
    <row r="51134" spans="1:6" x14ac:dyDescent="0.3">
      <c r="A51134">
        <f t="shared" si="798"/>
        <v>51133</v>
      </c>
      <c r="B51134">
        <v>136</v>
      </c>
      <c r="C51134">
        <v>13106</v>
      </c>
      <c r="D51134">
        <v>4</v>
      </c>
      <c r="E51134" t="s">
        <v>40196</v>
      </c>
      <c r="F51134" t="s">
        <v>8</v>
      </c>
    </row>
    <row r="51135" spans="1:6" x14ac:dyDescent="0.3">
      <c r="A51135">
        <f t="shared" si="798"/>
        <v>51134</v>
      </c>
      <c r="B51135">
        <v>136</v>
      </c>
      <c r="C51135">
        <v>13107</v>
      </c>
      <c r="D51135">
        <v>1</v>
      </c>
      <c r="E51135" t="s">
        <v>41742</v>
      </c>
      <c r="F51135" t="s">
        <v>6</v>
      </c>
    </row>
    <row r="51136" spans="1:6" x14ac:dyDescent="0.3">
      <c r="A51136">
        <f t="shared" si="798"/>
        <v>51135</v>
      </c>
      <c r="B51136">
        <v>136</v>
      </c>
      <c r="C51136">
        <v>13107</v>
      </c>
      <c r="D51136">
        <v>2</v>
      </c>
      <c r="E51136" t="s">
        <v>41743</v>
      </c>
      <c r="F51136" t="s">
        <v>8</v>
      </c>
    </row>
    <row r="51137" spans="1:6" x14ac:dyDescent="0.3">
      <c r="A51137">
        <f t="shared" si="798"/>
        <v>51136</v>
      </c>
      <c r="B51137">
        <v>136</v>
      </c>
      <c r="C51137">
        <v>13107</v>
      </c>
      <c r="D51137">
        <v>3</v>
      </c>
      <c r="E51137" t="s">
        <v>41744</v>
      </c>
      <c r="F51137" t="s">
        <v>6</v>
      </c>
    </row>
    <row r="51138" spans="1:6" x14ac:dyDescent="0.3">
      <c r="A51138">
        <f t="shared" si="798"/>
        <v>51137</v>
      </c>
      <c r="B51138">
        <v>136</v>
      </c>
      <c r="C51138">
        <v>13107</v>
      </c>
      <c r="D51138">
        <v>4</v>
      </c>
      <c r="E51138" t="s">
        <v>41745</v>
      </c>
      <c r="F51138" t="s">
        <v>6</v>
      </c>
    </row>
    <row r="51139" spans="1:6" x14ac:dyDescent="0.3">
      <c r="A51139">
        <f t="shared" ref="A51139:A51202" si="799">ROW()-1</f>
        <v>51138</v>
      </c>
      <c r="B51139">
        <v>136</v>
      </c>
      <c r="C51139">
        <v>13108</v>
      </c>
      <c r="D51139">
        <v>1</v>
      </c>
      <c r="E51139" t="s">
        <v>41746</v>
      </c>
      <c r="F51139" t="s">
        <v>6</v>
      </c>
    </row>
    <row r="51140" spans="1:6" x14ac:dyDescent="0.3">
      <c r="A51140">
        <f t="shared" si="799"/>
        <v>51139</v>
      </c>
      <c r="B51140">
        <v>136</v>
      </c>
      <c r="C51140">
        <v>13108</v>
      </c>
      <c r="D51140">
        <v>2</v>
      </c>
      <c r="E51140" t="s">
        <v>41656</v>
      </c>
      <c r="F51140" t="s">
        <v>6</v>
      </c>
    </row>
    <row r="51141" spans="1:6" x14ac:dyDescent="0.3">
      <c r="A51141">
        <f t="shared" si="799"/>
        <v>51140</v>
      </c>
      <c r="B51141">
        <v>136</v>
      </c>
      <c r="C51141">
        <v>13108</v>
      </c>
      <c r="D51141">
        <v>3</v>
      </c>
      <c r="E51141" t="s">
        <v>40400</v>
      </c>
      <c r="F51141" t="s">
        <v>6</v>
      </c>
    </row>
    <row r="51142" spans="1:6" x14ac:dyDescent="0.3">
      <c r="A51142">
        <f t="shared" si="799"/>
        <v>51141</v>
      </c>
      <c r="B51142">
        <v>136</v>
      </c>
      <c r="C51142">
        <v>13108</v>
      </c>
      <c r="D51142">
        <v>4</v>
      </c>
      <c r="E51142" t="s">
        <v>40399</v>
      </c>
      <c r="F51142" t="s">
        <v>8</v>
      </c>
    </row>
    <row r="51143" spans="1:6" x14ac:dyDescent="0.3">
      <c r="A51143">
        <f t="shared" si="799"/>
        <v>51142</v>
      </c>
      <c r="B51143">
        <v>136</v>
      </c>
      <c r="C51143">
        <v>13109</v>
      </c>
      <c r="D51143">
        <v>1</v>
      </c>
      <c r="E51143" t="s">
        <v>41747</v>
      </c>
      <c r="F51143" t="s">
        <v>6</v>
      </c>
    </row>
    <row r="51144" spans="1:6" x14ac:dyDescent="0.3">
      <c r="A51144">
        <f t="shared" si="799"/>
        <v>51143</v>
      </c>
      <c r="B51144">
        <v>136</v>
      </c>
      <c r="C51144">
        <v>13109</v>
      </c>
      <c r="D51144">
        <v>2</v>
      </c>
      <c r="E51144" t="s">
        <v>41748</v>
      </c>
      <c r="F51144" t="s">
        <v>6</v>
      </c>
    </row>
    <row r="51145" spans="1:6" x14ac:dyDescent="0.3">
      <c r="A51145">
        <f t="shared" si="799"/>
        <v>51144</v>
      </c>
      <c r="B51145">
        <v>136</v>
      </c>
      <c r="C51145">
        <v>13109</v>
      </c>
      <c r="D51145">
        <v>3</v>
      </c>
      <c r="E51145" t="s">
        <v>41749</v>
      </c>
      <c r="F51145" t="s">
        <v>6</v>
      </c>
    </row>
    <row r="51146" spans="1:6" x14ac:dyDescent="0.3">
      <c r="A51146">
        <f t="shared" si="799"/>
        <v>51145</v>
      </c>
      <c r="B51146">
        <v>136</v>
      </c>
      <c r="C51146">
        <v>13109</v>
      </c>
      <c r="D51146">
        <v>4</v>
      </c>
      <c r="E51146" t="s">
        <v>41750</v>
      </c>
      <c r="F51146" t="s">
        <v>8</v>
      </c>
    </row>
    <row r="51147" spans="1:6" x14ac:dyDescent="0.3">
      <c r="A51147">
        <f t="shared" si="799"/>
        <v>51146</v>
      </c>
      <c r="B51147">
        <v>136</v>
      </c>
      <c r="C51147">
        <v>13110</v>
      </c>
      <c r="D51147">
        <v>1</v>
      </c>
      <c r="E51147" t="s">
        <v>41751</v>
      </c>
      <c r="F51147" t="s">
        <v>6</v>
      </c>
    </row>
    <row r="51148" spans="1:6" x14ac:dyDescent="0.3">
      <c r="A51148">
        <f t="shared" si="799"/>
        <v>51147</v>
      </c>
      <c r="B51148">
        <v>136</v>
      </c>
      <c r="C51148">
        <v>13110</v>
      </c>
      <c r="D51148">
        <v>2</v>
      </c>
      <c r="E51148" t="s">
        <v>41752</v>
      </c>
      <c r="F51148" t="s">
        <v>6</v>
      </c>
    </row>
    <row r="51149" spans="1:6" x14ac:dyDescent="0.3">
      <c r="A51149">
        <f t="shared" si="799"/>
        <v>51148</v>
      </c>
      <c r="B51149">
        <v>136</v>
      </c>
      <c r="C51149">
        <v>13110</v>
      </c>
      <c r="D51149">
        <v>3</v>
      </c>
      <c r="E51149" t="s">
        <v>41753</v>
      </c>
      <c r="F51149" t="s">
        <v>6</v>
      </c>
    </row>
    <row r="51150" spans="1:6" x14ac:dyDescent="0.3">
      <c r="A51150">
        <f t="shared" si="799"/>
        <v>51149</v>
      </c>
      <c r="B51150">
        <v>136</v>
      </c>
      <c r="C51150">
        <v>13110</v>
      </c>
      <c r="D51150">
        <v>4</v>
      </c>
      <c r="E51150" t="s">
        <v>41754</v>
      </c>
      <c r="F51150" t="s">
        <v>8</v>
      </c>
    </row>
    <row r="51151" spans="1:6" x14ac:dyDescent="0.3">
      <c r="A51151">
        <f t="shared" si="799"/>
        <v>51150</v>
      </c>
      <c r="B51151">
        <v>136</v>
      </c>
      <c r="C51151">
        <v>13111</v>
      </c>
      <c r="D51151">
        <v>1</v>
      </c>
      <c r="E51151" t="s">
        <v>41755</v>
      </c>
      <c r="F51151" t="s">
        <v>6</v>
      </c>
    </row>
    <row r="51152" spans="1:6" x14ac:dyDescent="0.3">
      <c r="A51152">
        <f t="shared" si="799"/>
        <v>51151</v>
      </c>
      <c r="B51152">
        <v>136</v>
      </c>
      <c r="C51152">
        <v>13111</v>
      </c>
      <c r="D51152">
        <v>2</v>
      </c>
      <c r="E51152" t="s">
        <v>41756</v>
      </c>
      <c r="F51152" t="s">
        <v>6</v>
      </c>
    </row>
    <row r="51153" spans="1:6" x14ac:dyDescent="0.3">
      <c r="A51153">
        <f t="shared" si="799"/>
        <v>51152</v>
      </c>
      <c r="B51153">
        <v>136</v>
      </c>
      <c r="C51153">
        <v>13111</v>
      </c>
      <c r="D51153">
        <v>3</v>
      </c>
      <c r="E51153" t="s">
        <v>41757</v>
      </c>
      <c r="F51153" t="s">
        <v>6</v>
      </c>
    </row>
    <row r="51154" spans="1:6" x14ac:dyDescent="0.3">
      <c r="A51154">
        <f t="shared" si="799"/>
        <v>51153</v>
      </c>
      <c r="B51154">
        <v>136</v>
      </c>
      <c r="C51154">
        <v>13111</v>
      </c>
      <c r="D51154">
        <v>4</v>
      </c>
      <c r="E51154" t="s">
        <v>36325</v>
      </c>
      <c r="F51154" t="s">
        <v>8</v>
      </c>
    </row>
    <row r="51155" spans="1:6" x14ac:dyDescent="0.3">
      <c r="A51155">
        <f t="shared" si="799"/>
        <v>51154</v>
      </c>
      <c r="B51155">
        <v>136</v>
      </c>
      <c r="C51155">
        <v>13112</v>
      </c>
      <c r="D51155">
        <v>1</v>
      </c>
      <c r="E51155" t="s">
        <v>41758</v>
      </c>
      <c r="F51155" t="s">
        <v>6</v>
      </c>
    </row>
    <row r="51156" spans="1:6" x14ac:dyDescent="0.3">
      <c r="A51156">
        <f t="shared" si="799"/>
        <v>51155</v>
      </c>
      <c r="B51156">
        <v>136</v>
      </c>
      <c r="C51156">
        <v>13112</v>
      </c>
      <c r="D51156">
        <v>2</v>
      </c>
      <c r="E51156" t="s">
        <v>41759</v>
      </c>
      <c r="F51156" t="s">
        <v>8</v>
      </c>
    </row>
    <row r="51157" spans="1:6" x14ac:dyDescent="0.3">
      <c r="A51157">
        <f t="shared" si="799"/>
        <v>51156</v>
      </c>
      <c r="B51157">
        <v>136</v>
      </c>
      <c r="C51157">
        <v>13112</v>
      </c>
      <c r="D51157">
        <v>3</v>
      </c>
      <c r="E51157" t="s">
        <v>41760</v>
      </c>
      <c r="F51157" t="s">
        <v>6</v>
      </c>
    </row>
    <row r="51158" spans="1:6" x14ac:dyDescent="0.3">
      <c r="A51158">
        <f t="shared" si="799"/>
        <v>51157</v>
      </c>
      <c r="B51158">
        <v>136</v>
      </c>
      <c r="C51158">
        <v>13112</v>
      </c>
      <c r="D51158">
        <v>4</v>
      </c>
      <c r="E51158" t="s">
        <v>41761</v>
      </c>
      <c r="F51158" t="s">
        <v>6</v>
      </c>
    </row>
    <row r="51159" spans="1:6" x14ac:dyDescent="0.3">
      <c r="A51159">
        <f t="shared" si="799"/>
        <v>51158</v>
      </c>
      <c r="B51159">
        <v>136</v>
      </c>
      <c r="C51159">
        <v>13113</v>
      </c>
      <c r="D51159">
        <v>1</v>
      </c>
      <c r="E51159" t="s">
        <v>41762</v>
      </c>
      <c r="F51159" t="s">
        <v>6</v>
      </c>
    </row>
    <row r="51160" spans="1:6" x14ac:dyDescent="0.3">
      <c r="A51160">
        <f t="shared" si="799"/>
        <v>51159</v>
      </c>
      <c r="B51160">
        <v>136</v>
      </c>
      <c r="C51160">
        <v>13113</v>
      </c>
      <c r="D51160">
        <v>2</v>
      </c>
      <c r="E51160" t="s">
        <v>41763</v>
      </c>
      <c r="F51160" t="s">
        <v>6</v>
      </c>
    </row>
    <row r="51161" spans="1:6" x14ac:dyDescent="0.3">
      <c r="A51161">
        <f t="shared" si="799"/>
        <v>51160</v>
      </c>
      <c r="B51161">
        <v>136</v>
      </c>
      <c r="C51161">
        <v>13113</v>
      </c>
      <c r="D51161">
        <v>3</v>
      </c>
      <c r="E51161" t="s">
        <v>41764</v>
      </c>
      <c r="F51161" t="s">
        <v>6</v>
      </c>
    </row>
    <row r="51162" spans="1:6" x14ac:dyDescent="0.3">
      <c r="A51162">
        <f t="shared" si="799"/>
        <v>51161</v>
      </c>
      <c r="B51162">
        <v>136</v>
      </c>
      <c r="C51162">
        <v>13113</v>
      </c>
      <c r="D51162">
        <v>4</v>
      </c>
      <c r="E51162" t="s">
        <v>41621</v>
      </c>
      <c r="F51162" t="s">
        <v>8</v>
      </c>
    </row>
    <row r="51163" spans="1:6" x14ac:dyDescent="0.3">
      <c r="A51163">
        <f t="shared" si="799"/>
        <v>51162</v>
      </c>
      <c r="B51163">
        <v>136</v>
      </c>
      <c r="C51163">
        <v>13114</v>
      </c>
      <c r="D51163">
        <v>1</v>
      </c>
      <c r="E51163" t="s">
        <v>41765</v>
      </c>
      <c r="F51163" t="s">
        <v>6</v>
      </c>
    </row>
    <row r="51164" spans="1:6" x14ac:dyDescent="0.3">
      <c r="A51164">
        <f t="shared" si="799"/>
        <v>51163</v>
      </c>
      <c r="B51164">
        <v>136</v>
      </c>
      <c r="C51164">
        <v>13114</v>
      </c>
      <c r="D51164">
        <v>2</v>
      </c>
      <c r="E51164" t="s">
        <v>40474</v>
      </c>
      <c r="F51164" t="s">
        <v>6</v>
      </c>
    </row>
    <row r="51165" spans="1:6" x14ac:dyDescent="0.3">
      <c r="A51165">
        <f t="shared" si="799"/>
        <v>51164</v>
      </c>
      <c r="B51165">
        <v>136</v>
      </c>
      <c r="C51165">
        <v>13114</v>
      </c>
      <c r="D51165">
        <v>3</v>
      </c>
      <c r="E51165" t="s">
        <v>33875</v>
      </c>
      <c r="F51165" t="s">
        <v>6</v>
      </c>
    </row>
    <row r="51166" spans="1:6" x14ac:dyDescent="0.3">
      <c r="A51166">
        <f t="shared" si="799"/>
        <v>51165</v>
      </c>
      <c r="B51166">
        <v>136</v>
      </c>
      <c r="C51166">
        <v>13114</v>
      </c>
      <c r="D51166">
        <v>4</v>
      </c>
      <c r="E51166" t="s">
        <v>33877</v>
      </c>
      <c r="F51166" t="s">
        <v>8</v>
      </c>
    </row>
    <row r="51167" spans="1:6" x14ac:dyDescent="0.3">
      <c r="A51167">
        <f t="shared" si="799"/>
        <v>51166</v>
      </c>
      <c r="B51167">
        <v>136</v>
      </c>
      <c r="C51167">
        <v>13115</v>
      </c>
      <c r="D51167">
        <v>1</v>
      </c>
      <c r="E51167" t="s">
        <v>40988</v>
      </c>
      <c r="F51167" t="s">
        <v>8</v>
      </c>
    </row>
    <row r="51168" spans="1:6" x14ac:dyDescent="0.3">
      <c r="A51168">
        <f t="shared" si="799"/>
        <v>51167</v>
      </c>
      <c r="B51168">
        <v>136</v>
      </c>
      <c r="C51168">
        <v>13115</v>
      </c>
      <c r="D51168">
        <v>2</v>
      </c>
      <c r="E51168" t="s">
        <v>40989</v>
      </c>
      <c r="F51168" t="s">
        <v>6</v>
      </c>
    </row>
    <row r="51169" spans="1:6" x14ac:dyDescent="0.3">
      <c r="A51169">
        <f t="shared" si="799"/>
        <v>51168</v>
      </c>
      <c r="B51169">
        <v>136</v>
      </c>
      <c r="C51169">
        <v>13115</v>
      </c>
      <c r="D51169">
        <v>3</v>
      </c>
      <c r="E51169" t="s">
        <v>40990</v>
      </c>
      <c r="F51169" t="s">
        <v>6</v>
      </c>
    </row>
    <row r="51170" spans="1:6" x14ac:dyDescent="0.3">
      <c r="A51170">
        <f t="shared" si="799"/>
        <v>51169</v>
      </c>
      <c r="B51170">
        <v>136</v>
      </c>
      <c r="C51170">
        <v>13115</v>
      </c>
      <c r="D51170">
        <v>4</v>
      </c>
      <c r="E51170" t="s">
        <v>40991</v>
      </c>
      <c r="F51170" t="s">
        <v>6</v>
      </c>
    </row>
    <row r="51171" spans="1:6" x14ac:dyDescent="0.3">
      <c r="A51171">
        <f t="shared" si="799"/>
        <v>51170</v>
      </c>
      <c r="B51171">
        <v>136</v>
      </c>
      <c r="C51171">
        <v>13116</v>
      </c>
      <c r="D51171">
        <v>1</v>
      </c>
      <c r="E51171" t="s">
        <v>41766</v>
      </c>
      <c r="F51171" t="s">
        <v>6</v>
      </c>
    </row>
    <row r="51172" spans="1:6" x14ac:dyDescent="0.3">
      <c r="A51172">
        <f t="shared" si="799"/>
        <v>51171</v>
      </c>
      <c r="B51172">
        <v>136</v>
      </c>
      <c r="C51172">
        <v>13116</v>
      </c>
      <c r="D51172">
        <v>2</v>
      </c>
      <c r="E51172" t="s">
        <v>41767</v>
      </c>
      <c r="F51172" t="s">
        <v>8</v>
      </c>
    </row>
    <row r="51173" spans="1:6" x14ac:dyDescent="0.3">
      <c r="A51173">
        <f t="shared" si="799"/>
        <v>51172</v>
      </c>
      <c r="B51173">
        <v>136</v>
      </c>
      <c r="C51173">
        <v>13116</v>
      </c>
      <c r="D51173">
        <v>3</v>
      </c>
      <c r="E51173" t="s">
        <v>41768</v>
      </c>
      <c r="F51173" t="s">
        <v>6</v>
      </c>
    </row>
    <row r="51174" spans="1:6" x14ac:dyDescent="0.3">
      <c r="A51174">
        <f t="shared" si="799"/>
        <v>51173</v>
      </c>
      <c r="B51174">
        <v>136</v>
      </c>
      <c r="C51174">
        <v>13116</v>
      </c>
      <c r="D51174">
        <v>4</v>
      </c>
      <c r="E51174" t="s">
        <v>41769</v>
      </c>
      <c r="F51174" t="s">
        <v>6</v>
      </c>
    </row>
    <row r="51175" spans="1:6" x14ac:dyDescent="0.3">
      <c r="A51175">
        <f t="shared" si="799"/>
        <v>51174</v>
      </c>
      <c r="B51175">
        <v>136</v>
      </c>
      <c r="C51175">
        <v>13117</v>
      </c>
      <c r="D51175">
        <v>1</v>
      </c>
      <c r="E51175" t="s">
        <v>41770</v>
      </c>
      <c r="F51175" t="s">
        <v>6</v>
      </c>
    </row>
    <row r="51176" spans="1:6" x14ac:dyDescent="0.3">
      <c r="A51176">
        <f t="shared" si="799"/>
        <v>51175</v>
      </c>
      <c r="B51176">
        <v>136</v>
      </c>
      <c r="C51176">
        <v>13117</v>
      </c>
      <c r="D51176">
        <v>2</v>
      </c>
      <c r="E51176" t="s">
        <v>41771</v>
      </c>
      <c r="F51176" t="s">
        <v>8</v>
      </c>
    </row>
    <row r="51177" spans="1:6" x14ac:dyDescent="0.3">
      <c r="A51177">
        <f t="shared" si="799"/>
        <v>51176</v>
      </c>
      <c r="B51177">
        <v>136</v>
      </c>
      <c r="C51177">
        <v>13117</v>
      </c>
      <c r="D51177">
        <v>3</v>
      </c>
      <c r="E51177" t="s">
        <v>41772</v>
      </c>
      <c r="F51177" t="s">
        <v>6</v>
      </c>
    </row>
    <row r="51178" spans="1:6" x14ac:dyDescent="0.3">
      <c r="A51178">
        <f t="shared" si="799"/>
        <v>51177</v>
      </c>
      <c r="B51178">
        <v>136</v>
      </c>
      <c r="C51178">
        <v>13117</v>
      </c>
      <c r="D51178">
        <v>4</v>
      </c>
      <c r="E51178" t="s">
        <v>41773</v>
      </c>
      <c r="F51178" t="s">
        <v>6</v>
      </c>
    </row>
    <row r="51179" spans="1:6" x14ac:dyDescent="0.3">
      <c r="A51179">
        <f t="shared" si="799"/>
        <v>51178</v>
      </c>
      <c r="B51179">
        <v>136</v>
      </c>
      <c r="C51179">
        <v>13118</v>
      </c>
      <c r="D51179">
        <v>1</v>
      </c>
      <c r="E51179" t="s">
        <v>41774</v>
      </c>
      <c r="F51179" t="s">
        <v>6</v>
      </c>
    </row>
    <row r="51180" spans="1:6" x14ac:dyDescent="0.3">
      <c r="A51180">
        <f t="shared" si="799"/>
        <v>51179</v>
      </c>
      <c r="B51180">
        <v>136</v>
      </c>
      <c r="C51180">
        <v>13118</v>
      </c>
      <c r="D51180">
        <v>2</v>
      </c>
      <c r="E51180" t="s">
        <v>41775</v>
      </c>
      <c r="F51180" t="s">
        <v>6</v>
      </c>
    </row>
    <row r="51181" spans="1:6" x14ac:dyDescent="0.3">
      <c r="A51181">
        <f t="shared" si="799"/>
        <v>51180</v>
      </c>
      <c r="B51181">
        <v>136</v>
      </c>
      <c r="C51181">
        <v>13118</v>
      </c>
      <c r="D51181">
        <v>3</v>
      </c>
      <c r="E51181" t="s">
        <v>41776</v>
      </c>
      <c r="F51181" t="s">
        <v>6</v>
      </c>
    </row>
    <row r="51182" spans="1:6" x14ac:dyDescent="0.3">
      <c r="A51182">
        <f t="shared" si="799"/>
        <v>51181</v>
      </c>
      <c r="B51182">
        <v>136</v>
      </c>
      <c r="C51182">
        <v>13118</v>
      </c>
      <c r="D51182">
        <v>4</v>
      </c>
      <c r="E51182" t="s">
        <v>41142</v>
      </c>
      <c r="F51182" t="s">
        <v>8</v>
      </c>
    </row>
    <row r="51183" spans="1:6" x14ac:dyDescent="0.3">
      <c r="A51183">
        <f t="shared" si="799"/>
        <v>51182</v>
      </c>
      <c r="B51183">
        <v>136</v>
      </c>
      <c r="C51183">
        <v>13119</v>
      </c>
      <c r="D51183">
        <v>1</v>
      </c>
      <c r="E51183" t="s">
        <v>41777</v>
      </c>
      <c r="F51183" t="s">
        <v>8</v>
      </c>
    </row>
    <row r="51184" spans="1:6" x14ac:dyDescent="0.3">
      <c r="A51184">
        <f t="shared" si="799"/>
        <v>51183</v>
      </c>
      <c r="B51184">
        <v>136</v>
      </c>
      <c r="C51184">
        <v>13119</v>
      </c>
      <c r="D51184">
        <v>2</v>
      </c>
      <c r="E51184" t="s">
        <v>41778</v>
      </c>
      <c r="F51184" t="s">
        <v>6</v>
      </c>
    </row>
    <row r="51185" spans="1:6" x14ac:dyDescent="0.3">
      <c r="A51185">
        <f t="shared" si="799"/>
        <v>51184</v>
      </c>
      <c r="B51185">
        <v>136</v>
      </c>
      <c r="C51185">
        <v>13119</v>
      </c>
      <c r="D51185">
        <v>3</v>
      </c>
      <c r="E51185" t="s">
        <v>41779</v>
      </c>
      <c r="F51185" t="s">
        <v>6</v>
      </c>
    </row>
    <row r="51186" spans="1:6" x14ac:dyDescent="0.3">
      <c r="A51186">
        <f t="shared" si="799"/>
        <v>51185</v>
      </c>
      <c r="B51186">
        <v>136</v>
      </c>
      <c r="C51186">
        <v>13119</v>
      </c>
      <c r="D51186">
        <v>4</v>
      </c>
      <c r="E51186" t="s">
        <v>41780</v>
      </c>
      <c r="F51186" t="s">
        <v>6</v>
      </c>
    </row>
    <row r="51187" spans="1:6" x14ac:dyDescent="0.3">
      <c r="A51187">
        <f t="shared" si="799"/>
        <v>51186</v>
      </c>
      <c r="B51187">
        <v>136</v>
      </c>
      <c r="C51187">
        <v>13120</v>
      </c>
      <c r="D51187">
        <v>1</v>
      </c>
      <c r="E51187" t="s">
        <v>40728</v>
      </c>
      <c r="F51187" t="s">
        <v>6</v>
      </c>
    </row>
    <row r="51188" spans="1:6" x14ac:dyDescent="0.3">
      <c r="A51188">
        <f t="shared" si="799"/>
        <v>51187</v>
      </c>
      <c r="B51188">
        <v>136</v>
      </c>
      <c r="C51188">
        <v>13120</v>
      </c>
      <c r="D51188">
        <v>2</v>
      </c>
      <c r="E51188" t="s">
        <v>33623</v>
      </c>
      <c r="F51188" t="s">
        <v>6</v>
      </c>
    </row>
    <row r="51189" spans="1:6" x14ac:dyDescent="0.3">
      <c r="A51189">
        <f t="shared" si="799"/>
        <v>51188</v>
      </c>
      <c r="B51189">
        <v>136</v>
      </c>
      <c r="C51189">
        <v>13120</v>
      </c>
      <c r="D51189">
        <v>3</v>
      </c>
      <c r="E51189" t="s">
        <v>41781</v>
      </c>
      <c r="F51189" t="s">
        <v>6</v>
      </c>
    </row>
    <row r="51190" spans="1:6" x14ac:dyDescent="0.3">
      <c r="A51190">
        <f t="shared" si="799"/>
        <v>51189</v>
      </c>
      <c r="B51190">
        <v>136</v>
      </c>
      <c r="C51190">
        <v>13120</v>
      </c>
      <c r="D51190">
        <v>4</v>
      </c>
      <c r="E51190" t="s">
        <v>38459</v>
      </c>
      <c r="F51190" t="s">
        <v>8</v>
      </c>
    </row>
    <row r="51191" spans="1:6" x14ac:dyDescent="0.3">
      <c r="A51191">
        <f t="shared" si="799"/>
        <v>51190</v>
      </c>
      <c r="B51191">
        <v>136</v>
      </c>
      <c r="C51191">
        <v>13121</v>
      </c>
      <c r="D51191">
        <v>1</v>
      </c>
      <c r="E51191" t="s">
        <v>41782</v>
      </c>
      <c r="F51191" t="s">
        <v>6</v>
      </c>
    </row>
    <row r="51192" spans="1:6" x14ac:dyDescent="0.3">
      <c r="A51192">
        <f t="shared" si="799"/>
        <v>51191</v>
      </c>
      <c r="B51192">
        <v>136</v>
      </c>
      <c r="C51192">
        <v>13121</v>
      </c>
      <c r="D51192">
        <v>2</v>
      </c>
      <c r="E51192" t="s">
        <v>41783</v>
      </c>
      <c r="F51192" t="s">
        <v>6</v>
      </c>
    </row>
    <row r="51193" spans="1:6" x14ac:dyDescent="0.3">
      <c r="A51193">
        <f t="shared" si="799"/>
        <v>51192</v>
      </c>
      <c r="B51193">
        <v>136</v>
      </c>
      <c r="C51193">
        <v>13121</v>
      </c>
      <c r="D51193">
        <v>3</v>
      </c>
      <c r="E51193" t="s">
        <v>41784</v>
      </c>
      <c r="F51193" t="s">
        <v>8</v>
      </c>
    </row>
    <row r="51194" spans="1:6" x14ac:dyDescent="0.3">
      <c r="A51194">
        <f t="shared" si="799"/>
        <v>51193</v>
      </c>
      <c r="B51194">
        <v>136</v>
      </c>
      <c r="C51194">
        <v>13121</v>
      </c>
      <c r="D51194">
        <v>4</v>
      </c>
      <c r="E51194" t="s">
        <v>41785</v>
      </c>
      <c r="F51194" t="s">
        <v>6</v>
      </c>
    </row>
    <row r="51195" spans="1:6" x14ac:dyDescent="0.3">
      <c r="A51195">
        <f t="shared" si="799"/>
        <v>51194</v>
      </c>
      <c r="B51195">
        <v>136</v>
      </c>
      <c r="C51195">
        <v>13122</v>
      </c>
      <c r="D51195">
        <v>1</v>
      </c>
      <c r="E51195" t="s">
        <v>41786</v>
      </c>
      <c r="F51195" t="s">
        <v>8</v>
      </c>
    </row>
    <row r="51196" spans="1:6" x14ac:dyDescent="0.3">
      <c r="A51196">
        <f t="shared" si="799"/>
        <v>51195</v>
      </c>
      <c r="B51196">
        <v>136</v>
      </c>
      <c r="C51196">
        <v>13122</v>
      </c>
      <c r="D51196">
        <v>2</v>
      </c>
      <c r="E51196" t="s">
        <v>41787</v>
      </c>
      <c r="F51196" t="s">
        <v>6</v>
      </c>
    </row>
    <row r="51197" spans="1:6" x14ac:dyDescent="0.3">
      <c r="A51197">
        <f t="shared" si="799"/>
        <v>51196</v>
      </c>
      <c r="B51197">
        <v>136</v>
      </c>
      <c r="C51197">
        <v>13122</v>
      </c>
      <c r="D51197">
        <v>3</v>
      </c>
      <c r="E51197" t="s">
        <v>41788</v>
      </c>
      <c r="F51197" t="s">
        <v>6</v>
      </c>
    </row>
    <row r="51198" spans="1:6" x14ac:dyDescent="0.3">
      <c r="A51198">
        <f t="shared" si="799"/>
        <v>51197</v>
      </c>
      <c r="B51198">
        <v>136</v>
      </c>
      <c r="C51198">
        <v>13122</v>
      </c>
      <c r="D51198">
        <v>4</v>
      </c>
      <c r="E51198" t="s">
        <v>41789</v>
      </c>
      <c r="F51198" t="s">
        <v>6</v>
      </c>
    </row>
    <row r="51199" spans="1:6" x14ac:dyDescent="0.3">
      <c r="A51199">
        <f t="shared" si="799"/>
        <v>51198</v>
      </c>
      <c r="B51199">
        <v>136</v>
      </c>
      <c r="C51199">
        <v>13123</v>
      </c>
      <c r="D51199">
        <v>1</v>
      </c>
      <c r="E51199" t="s">
        <v>41790</v>
      </c>
      <c r="F51199" t="s">
        <v>6</v>
      </c>
    </row>
    <row r="51200" spans="1:6" x14ac:dyDescent="0.3">
      <c r="A51200">
        <f t="shared" si="799"/>
        <v>51199</v>
      </c>
      <c r="B51200">
        <v>136</v>
      </c>
      <c r="C51200">
        <v>13123</v>
      </c>
      <c r="D51200">
        <v>2</v>
      </c>
      <c r="E51200" t="s">
        <v>41060</v>
      </c>
      <c r="F51200" t="s">
        <v>8</v>
      </c>
    </row>
    <row r="51201" spans="1:6" x14ac:dyDescent="0.3">
      <c r="A51201">
        <f t="shared" si="799"/>
        <v>51200</v>
      </c>
      <c r="B51201">
        <v>136</v>
      </c>
      <c r="C51201">
        <v>13123</v>
      </c>
      <c r="D51201">
        <v>3</v>
      </c>
      <c r="E51201" t="s">
        <v>41791</v>
      </c>
      <c r="F51201" t="s">
        <v>6</v>
      </c>
    </row>
    <row r="51202" spans="1:6" x14ac:dyDescent="0.3">
      <c r="A51202">
        <f t="shared" si="799"/>
        <v>51201</v>
      </c>
      <c r="B51202">
        <v>136</v>
      </c>
      <c r="C51202">
        <v>13123</v>
      </c>
      <c r="D51202">
        <v>4</v>
      </c>
      <c r="E51202" t="s">
        <v>41792</v>
      </c>
      <c r="F51202" t="s">
        <v>6</v>
      </c>
    </row>
    <row r="51203" spans="1:6" x14ac:dyDescent="0.3">
      <c r="A51203">
        <f t="shared" ref="A51203:A51266" si="800">ROW()-1</f>
        <v>51202</v>
      </c>
      <c r="B51203">
        <v>136</v>
      </c>
      <c r="C51203">
        <v>13124</v>
      </c>
      <c r="D51203">
        <v>1</v>
      </c>
      <c r="E51203" t="s">
        <v>41793</v>
      </c>
      <c r="F51203" t="s">
        <v>6</v>
      </c>
    </row>
    <row r="51204" spans="1:6" x14ac:dyDescent="0.3">
      <c r="A51204">
        <f t="shared" si="800"/>
        <v>51203</v>
      </c>
      <c r="B51204">
        <v>136</v>
      </c>
      <c r="C51204">
        <v>13124</v>
      </c>
      <c r="D51204">
        <v>2</v>
      </c>
      <c r="E51204" t="s">
        <v>41794</v>
      </c>
      <c r="F51204" t="s">
        <v>6</v>
      </c>
    </row>
    <row r="51205" spans="1:6" x14ac:dyDescent="0.3">
      <c r="A51205">
        <f t="shared" si="800"/>
        <v>51204</v>
      </c>
      <c r="B51205">
        <v>136</v>
      </c>
      <c r="C51205">
        <v>13124</v>
      </c>
      <c r="D51205">
        <v>3</v>
      </c>
      <c r="E51205" t="s">
        <v>41795</v>
      </c>
      <c r="F51205" t="s">
        <v>8</v>
      </c>
    </row>
    <row r="51206" spans="1:6" x14ac:dyDescent="0.3">
      <c r="A51206">
        <f t="shared" si="800"/>
        <v>51205</v>
      </c>
      <c r="B51206">
        <v>136</v>
      </c>
      <c r="C51206">
        <v>13124</v>
      </c>
      <c r="D51206">
        <v>4</v>
      </c>
      <c r="E51206" t="s">
        <v>41796</v>
      </c>
      <c r="F51206" t="s">
        <v>6</v>
      </c>
    </row>
    <row r="51207" spans="1:6" x14ac:dyDescent="0.3">
      <c r="A51207">
        <f t="shared" si="800"/>
        <v>51206</v>
      </c>
      <c r="B51207">
        <v>136</v>
      </c>
      <c r="C51207">
        <v>13125</v>
      </c>
      <c r="D51207">
        <v>1</v>
      </c>
      <c r="E51207" t="s">
        <v>3278</v>
      </c>
      <c r="F51207" t="s">
        <v>6</v>
      </c>
    </row>
    <row r="51208" spans="1:6" x14ac:dyDescent="0.3">
      <c r="A51208">
        <f t="shared" si="800"/>
        <v>51207</v>
      </c>
      <c r="B51208">
        <v>136</v>
      </c>
      <c r="C51208">
        <v>13125</v>
      </c>
      <c r="D51208">
        <v>2</v>
      </c>
      <c r="E51208" t="s">
        <v>34485</v>
      </c>
      <c r="F51208" t="s">
        <v>6</v>
      </c>
    </row>
    <row r="51209" spans="1:6" x14ac:dyDescent="0.3">
      <c r="A51209">
        <f t="shared" si="800"/>
        <v>51208</v>
      </c>
      <c r="B51209">
        <v>136</v>
      </c>
      <c r="C51209">
        <v>13125</v>
      </c>
      <c r="D51209">
        <v>3</v>
      </c>
      <c r="E51209" t="s">
        <v>3279</v>
      </c>
      <c r="F51209" t="s">
        <v>8</v>
      </c>
    </row>
    <row r="51210" spans="1:6" x14ac:dyDescent="0.3">
      <c r="A51210">
        <f t="shared" si="800"/>
        <v>51209</v>
      </c>
      <c r="B51210">
        <v>136</v>
      </c>
      <c r="C51210">
        <v>13125</v>
      </c>
      <c r="D51210">
        <v>4</v>
      </c>
      <c r="E51210" t="s">
        <v>41797</v>
      </c>
      <c r="F51210" t="s">
        <v>6</v>
      </c>
    </row>
    <row r="51211" spans="1:6" x14ac:dyDescent="0.3">
      <c r="A51211">
        <f t="shared" si="800"/>
        <v>51210</v>
      </c>
      <c r="B51211">
        <v>136</v>
      </c>
      <c r="C51211">
        <v>13126</v>
      </c>
      <c r="D51211">
        <v>1</v>
      </c>
      <c r="E51211" t="s">
        <v>41798</v>
      </c>
      <c r="F51211" t="s">
        <v>8</v>
      </c>
    </row>
    <row r="51212" spans="1:6" x14ac:dyDescent="0.3">
      <c r="A51212">
        <f t="shared" si="800"/>
        <v>51211</v>
      </c>
      <c r="B51212">
        <v>136</v>
      </c>
      <c r="C51212">
        <v>13126</v>
      </c>
      <c r="D51212">
        <v>2</v>
      </c>
      <c r="E51212" t="s">
        <v>41799</v>
      </c>
      <c r="F51212" t="s">
        <v>6</v>
      </c>
    </row>
    <row r="51213" spans="1:6" x14ac:dyDescent="0.3">
      <c r="A51213">
        <f t="shared" si="800"/>
        <v>51212</v>
      </c>
      <c r="B51213">
        <v>136</v>
      </c>
      <c r="C51213">
        <v>13126</v>
      </c>
      <c r="D51213">
        <v>3</v>
      </c>
      <c r="E51213" t="s">
        <v>41800</v>
      </c>
      <c r="F51213" t="s">
        <v>6</v>
      </c>
    </row>
    <row r="51214" spans="1:6" x14ac:dyDescent="0.3">
      <c r="A51214">
        <f t="shared" si="800"/>
        <v>51213</v>
      </c>
      <c r="B51214">
        <v>136</v>
      </c>
      <c r="C51214">
        <v>13126</v>
      </c>
      <c r="D51214">
        <v>4</v>
      </c>
      <c r="E51214" t="s">
        <v>41801</v>
      </c>
      <c r="F51214" t="s">
        <v>6</v>
      </c>
    </row>
    <row r="51215" spans="1:6" x14ac:dyDescent="0.3">
      <c r="A51215">
        <f t="shared" si="800"/>
        <v>51214</v>
      </c>
      <c r="B51215">
        <v>136</v>
      </c>
      <c r="C51215">
        <v>13127</v>
      </c>
      <c r="D51215">
        <v>1</v>
      </c>
      <c r="E51215" t="s">
        <v>41802</v>
      </c>
      <c r="F51215" t="s">
        <v>6</v>
      </c>
    </row>
    <row r="51216" spans="1:6" x14ac:dyDescent="0.3">
      <c r="A51216">
        <f t="shared" si="800"/>
        <v>51215</v>
      </c>
      <c r="B51216">
        <v>136</v>
      </c>
      <c r="C51216">
        <v>13127</v>
      </c>
      <c r="D51216">
        <v>2</v>
      </c>
      <c r="E51216" t="s">
        <v>41803</v>
      </c>
      <c r="F51216" t="s">
        <v>6</v>
      </c>
    </row>
    <row r="51217" spans="1:6" x14ac:dyDescent="0.3">
      <c r="A51217">
        <f t="shared" si="800"/>
        <v>51216</v>
      </c>
      <c r="B51217">
        <v>136</v>
      </c>
      <c r="C51217">
        <v>13127</v>
      </c>
      <c r="D51217">
        <v>3</v>
      </c>
      <c r="E51217" t="s">
        <v>41804</v>
      </c>
      <c r="F51217" t="s">
        <v>8</v>
      </c>
    </row>
    <row r="51218" spans="1:6" x14ac:dyDescent="0.3">
      <c r="A51218">
        <f t="shared" si="800"/>
        <v>51217</v>
      </c>
      <c r="B51218">
        <v>136</v>
      </c>
      <c r="C51218">
        <v>13127</v>
      </c>
      <c r="D51218">
        <v>4</v>
      </c>
      <c r="E51218" t="s">
        <v>41805</v>
      </c>
      <c r="F51218" t="s">
        <v>6</v>
      </c>
    </row>
    <row r="51219" spans="1:6" x14ac:dyDescent="0.3">
      <c r="A51219">
        <f t="shared" si="800"/>
        <v>51218</v>
      </c>
      <c r="B51219">
        <v>136</v>
      </c>
      <c r="C51219">
        <v>13128</v>
      </c>
      <c r="D51219">
        <v>1</v>
      </c>
      <c r="E51219" t="s">
        <v>36626</v>
      </c>
      <c r="F51219" t="s">
        <v>6</v>
      </c>
    </row>
    <row r="51220" spans="1:6" x14ac:dyDescent="0.3">
      <c r="A51220">
        <f t="shared" si="800"/>
        <v>51219</v>
      </c>
      <c r="B51220">
        <v>136</v>
      </c>
      <c r="C51220">
        <v>13128</v>
      </c>
      <c r="D51220">
        <v>2</v>
      </c>
      <c r="E51220" t="s">
        <v>41806</v>
      </c>
      <c r="F51220" t="s">
        <v>6</v>
      </c>
    </row>
    <row r="51221" spans="1:6" x14ac:dyDescent="0.3">
      <c r="A51221">
        <f t="shared" si="800"/>
        <v>51220</v>
      </c>
      <c r="B51221">
        <v>136</v>
      </c>
      <c r="C51221">
        <v>13128</v>
      </c>
      <c r="D51221">
        <v>3</v>
      </c>
      <c r="E51221" t="s">
        <v>36628</v>
      </c>
      <c r="F51221" t="s">
        <v>6</v>
      </c>
    </row>
    <row r="51222" spans="1:6" x14ac:dyDescent="0.3">
      <c r="A51222">
        <f t="shared" si="800"/>
        <v>51221</v>
      </c>
      <c r="B51222">
        <v>136</v>
      </c>
      <c r="C51222">
        <v>13128</v>
      </c>
      <c r="D51222">
        <v>4</v>
      </c>
      <c r="E51222" t="s">
        <v>36629</v>
      </c>
      <c r="F51222" t="s">
        <v>8</v>
      </c>
    </row>
    <row r="51223" spans="1:6" x14ac:dyDescent="0.3">
      <c r="A51223">
        <f t="shared" si="800"/>
        <v>51222</v>
      </c>
      <c r="B51223">
        <v>136</v>
      </c>
      <c r="C51223">
        <v>13129</v>
      </c>
      <c r="D51223">
        <v>1</v>
      </c>
      <c r="E51223" t="s">
        <v>36630</v>
      </c>
      <c r="F51223" t="s">
        <v>6</v>
      </c>
    </row>
    <row r="51224" spans="1:6" x14ac:dyDescent="0.3">
      <c r="A51224">
        <f t="shared" si="800"/>
        <v>51223</v>
      </c>
      <c r="B51224">
        <v>136</v>
      </c>
      <c r="C51224">
        <v>13129</v>
      </c>
      <c r="D51224">
        <v>2</v>
      </c>
      <c r="E51224" t="s">
        <v>36049</v>
      </c>
      <c r="F51224" t="s">
        <v>8</v>
      </c>
    </row>
    <row r="51225" spans="1:6" x14ac:dyDescent="0.3">
      <c r="A51225">
        <f t="shared" si="800"/>
        <v>51224</v>
      </c>
      <c r="B51225">
        <v>136</v>
      </c>
      <c r="C51225">
        <v>13129</v>
      </c>
      <c r="D51225">
        <v>3</v>
      </c>
      <c r="E51225" t="s">
        <v>36050</v>
      </c>
      <c r="F51225" t="s">
        <v>6</v>
      </c>
    </row>
    <row r="51226" spans="1:6" x14ac:dyDescent="0.3">
      <c r="A51226">
        <f t="shared" si="800"/>
        <v>51225</v>
      </c>
      <c r="B51226">
        <v>136</v>
      </c>
      <c r="C51226">
        <v>13129</v>
      </c>
      <c r="D51226">
        <v>4</v>
      </c>
      <c r="E51226" t="s">
        <v>36051</v>
      </c>
      <c r="F51226" t="s">
        <v>6</v>
      </c>
    </row>
    <row r="51227" spans="1:6" x14ac:dyDescent="0.3">
      <c r="A51227">
        <f t="shared" si="800"/>
        <v>51226</v>
      </c>
      <c r="B51227">
        <v>136</v>
      </c>
      <c r="C51227">
        <v>13130</v>
      </c>
      <c r="D51227">
        <v>1</v>
      </c>
      <c r="E51227" t="s">
        <v>36631</v>
      </c>
      <c r="F51227" t="s">
        <v>6</v>
      </c>
    </row>
    <row r="51228" spans="1:6" x14ac:dyDescent="0.3">
      <c r="A51228">
        <f t="shared" si="800"/>
        <v>51227</v>
      </c>
      <c r="B51228">
        <v>136</v>
      </c>
      <c r="C51228">
        <v>13130</v>
      </c>
      <c r="D51228">
        <v>2</v>
      </c>
      <c r="E51228" t="s">
        <v>36632</v>
      </c>
      <c r="F51228" t="s">
        <v>6</v>
      </c>
    </row>
    <row r="51229" spans="1:6" x14ac:dyDescent="0.3">
      <c r="A51229">
        <f t="shared" si="800"/>
        <v>51228</v>
      </c>
      <c r="B51229">
        <v>136</v>
      </c>
      <c r="C51229">
        <v>13130</v>
      </c>
      <c r="D51229">
        <v>3</v>
      </c>
      <c r="E51229" t="s">
        <v>36633</v>
      </c>
      <c r="F51229" t="s">
        <v>6</v>
      </c>
    </row>
    <row r="51230" spans="1:6" x14ac:dyDescent="0.3">
      <c r="A51230">
        <f t="shared" si="800"/>
        <v>51229</v>
      </c>
      <c r="B51230">
        <v>136</v>
      </c>
      <c r="C51230">
        <v>13130</v>
      </c>
      <c r="D51230">
        <v>4</v>
      </c>
      <c r="E51230" t="s">
        <v>36634</v>
      </c>
      <c r="F51230" t="s">
        <v>8</v>
      </c>
    </row>
    <row r="51231" spans="1:6" x14ac:dyDescent="0.3">
      <c r="A51231">
        <f t="shared" si="800"/>
        <v>51230</v>
      </c>
      <c r="B51231">
        <v>136</v>
      </c>
      <c r="C51231">
        <v>13131</v>
      </c>
      <c r="D51231">
        <v>1</v>
      </c>
      <c r="E51231" t="s">
        <v>35157</v>
      </c>
      <c r="F51231" t="s">
        <v>6</v>
      </c>
    </row>
    <row r="51232" spans="1:6" x14ac:dyDescent="0.3">
      <c r="A51232">
        <f t="shared" si="800"/>
        <v>51231</v>
      </c>
      <c r="B51232">
        <v>136</v>
      </c>
      <c r="C51232">
        <v>13131</v>
      </c>
      <c r="D51232">
        <v>2</v>
      </c>
      <c r="E51232" t="s">
        <v>35158</v>
      </c>
      <c r="F51232" t="s">
        <v>8</v>
      </c>
    </row>
    <row r="51233" spans="1:6" x14ac:dyDescent="0.3">
      <c r="A51233">
        <f t="shared" si="800"/>
        <v>51232</v>
      </c>
      <c r="B51233">
        <v>136</v>
      </c>
      <c r="C51233">
        <v>13131</v>
      </c>
      <c r="D51233">
        <v>3</v>
      </c>
      <c r="E51233" t="s">
        <v>35159</v>
      </c>
      <c r="F51233" t="s">
        <v>6</v>
      </c>
    </row>
    <row r="51234" spans="1:6" x14ac:dyDescent="0.3">
      <c r="A51234">
        <f t="shared" si="800"/>
        <v>51233</v>
      </c>
      <c r="B51234">
        <v>136</v>
      </c>
      <c r="C51234">
        <v>13131</v>
      </c>
      <c r="D51234">
        <v>4</v>
      </c>
      <c r="E51234" t="s">
        <v>35160</v>
      </c>
      <c r="F51234" t="s">
        <v>6</v>
      </c>
    </row>
    <row r="51235" spans="1:6" x14ac:dyDescent="0.3">
      <c r="A51235">
        <f t="shared" si="800"/>
        <v>51234</v>
      </c>
      <c r="B51235">
        <v>136</v>
      </c>
      <c r="C51235">
        <v>13132</v>
      </c>
      <c r="D51235">
        <v>1</v>
      </c>
      <c r="E51235" t="s">
        <v>36639</v>
      </c>
      <c r="F51235" t="s">
        <v>6</v>
      </c>
    </row>
    <row r="51236" spans="1:6" x14ac:dyDescent="0.3">
      <c r="A51236">
        <f t="shared" si="800"/>
        <v>51235</v>
      </c>
      <c r="B51236">
        <v>136</v>
      </c>
      <c r="C51236">
        <v>13132</v>
      </c>
      <c r="D51236">
        <v>2</v>
      </c>
      <c r="E51236" t="s">
        <v>36640</v>
      </c>
      <c r="F51236" t="s">
        <v>6</v>
      </c>
    </row>
    <row r="51237" spans="1:6" x14ac:dyDescent="0.3">
      <c r="A51237">
        <f t="shared" si="800"/>
        <v>51236</v>
      </c>
      <c r="B51237">
        <v>136</v>
      </c>
      <c r="C51237">
        <v>13132</v>
      </c>
      <c r="D51237">
        <v>3</v>
      </c>
      <c r="E51237" t="s">
        <v>36641</v>
      </c>
      <c r="F51237" t="s">
        <v>6</v>
      </c>
    </row>
    <row r="51238" spans="1:6" x14ac:dyDescent="0.3">
      <c r="A51238">
        <f t="shared" si="800"/>
        <v>51237</v>
      </c>
      <c r="B51238">
        <v>136</v>
      </c>
      <c r="C51238">
        <v>13132</v>
      </c>
      <c r="D51238">
        <v>4</v>
      </c>
      <c r="E51238" t="s">
        <v>36642</v>
      </c>
      <c r="F51238" t="s">
        <v>8</v>
      </c>
    </row>
    <row r="51239" spans="1:6" x14ac:dyDescent="0.3">
      <c r="A51239">
        <f t="shared" si="800"/>
        <v>51238</v>
      </c>
      <c r="B51239">
        <v>136</v>
      </c>
      <c r="C51239">
        <v>13133</v>
      </c>
      <c r="D51239">
        <v>1</v>
      </c>
      <c r="E51239" t="s">
        <v>41807</v>
      </c>
      <c r="F51239" t="s">
        <v>6</v>
      </c>
    </row>
    <row r="51240" spans="1:6" x14ac:dyDescent="0.3">
      <c r="A51240">
        <f t="shared" si="800"/>
        <v>51239</v>
      </c>
      <c r="B51240">
        <v>136</v>
      </c>
      <c r="C51240">
        <v>13133</v>
      </c>
      <c r="D51240">
        <v>2</v>
      </c>
      <c r="E51240" t="s">
        <v>41808</v>
      </c>
      <c r="F51240" t="s">
        <v>6</v>
      </c>
    </row>
    <row r="51241" spans="1:6" x14ac:dyDescent="0.3">
      <c r="A51241">
        <f t="shared" si="800"/>
        <v>51240</v>
      </c>
      <c r="B51241">
        <v>136</v>
      </c>
      <c r="C51241">
        <v>13133</v>
      </c>
      <c r="D51241">
        <v>3</v>
      </c>
      <c r="E51241" t="s">
        <v>41809</v>
      </c>
      <c r="F51241" t="s">
        <v>8</v>
      </c>
    </row>
    <row r="51242" spans="1:6" x14ac:dyDescent="0.3">
      <c r="A51242">
        <f t="shared" si="800"/>
        <v>51241</v>
      </c>
      <c r="B51242">
        <v>136</v>
      </c>
      <c r="C51242">
        <v>13133</v>
      </c>
      <c r="D51242">
        <v>4</v>
      </c>
      <c r="E51242" t="s">
        <v>36650</v>
      </c>
      <c r="F51242" t="s">
        <v>6</v>
      </c>
    </row>
    <row r="51243" spans="1:6" x14ac:dyDescent="0.3">
      <c r="A51243">
        <f t="shared" si="800"/>
        <v>51242</v>
      </c>
      <c r="B51243">
        <v>136</v>
      </c>
      <c r="C51243">
        <v>13134</v>
      </c>
      <c r="D51243">
        <v>1</v>
      </c>
      <c r="E51243" t="s">
        <v>36659</v>
      </c>
      <c r="F51243" t="s">
        <v>6</v>
      </c>
    </row>
    <row r="51244" spans="1:6" x14ac:dyDescent="0.3">
      <c r="A51244">
        <f t="shared" si="800"/>
        <v>51243</v>
      </c>
      <c r="B51244">
        <v>136</v>
      </c>
      <c r="C51244">
        <v>13134</v>
      </c>
      <c r="D51244">
        <v>2</v>
      </c>
      <c r="E51244" t="s">
        <v>36660</v>
      </c>
      <c r="F51244" t="s">
        <v>6</v>
      </c>
    </row>
    <row r="51245" spans="1:6" x14ac:dyDescent="0.3">
      <c r="A51245">
        <f t="shared" si="800"/>
        <v>51244</v>
      </c>
      <c r="B51245">
        <v>136</v>
      </c>
      <c r="C51245">
        <v>13134</v>
      </c>
      <c r="D51245">
        <v>3</v>
      </c>
      <c r="E51245" t="s">
        <v>36661</v>
      </c>
      <c r="F51245" t="s">
        <v>8</v>
      </c>
    </row>
    <row r="51246" spans="1:6" x14ac:dyDescent="0.3">
      <c r="A51246">
        <f t="shared" si="800"/>
        <v>51245</v>
      </c>
      <c r="B51246">
        <v>136</v>
      </c>
      <c r="C51246">
        <v>13134</v>
      </c>
      <c r="D51246">
        <v>4</v>
      </c>
      <c r="E51246" t="s">
        <v>36662</v>
      </c>
      <c r="F51246" t="s">
        <v>6</v>
      </c>
    </row>
    <row r="51247" spans="1:6" x14ac:dyDescent="0.3">
      <c r="A51247">
        <f t="shared" si="800"/>
        <v>51246</v>
      </c>
      <c r="B51247">
        <v>136</v>
      </c>
      <c r="C51247">
        <v>13135</v>
      </c>
      <c r="D51247">
        <v>1</v>
      </c>
      <c r="E51247" t="s">
        <v>36655</v>
      </c>
      <c r="F51247" t="s">
        <v>8</v>
      </c>
    </row>
    <row r="51248" spans="1:6" x14ac:dyDescent="0.3">
      <c r="A51248">
        <f t="shared" si="800"/>
        <v>51247</v>
      </c>
      <c r="B51248">
        <v>136</v>
      </c>
      <c r="C51248">
        <v>13135</v>
      </c>
      <c r="D51248">
        <v>2</v>
      </c>
      <c r="E51248" t="s">
        <v>41810</v>
      </c>
      <c r="F51248" t="s">
        <v>6</v>
      </c>
    </row>
    <row r="51249" spans="1:6" x14ac:dyDescent="0.3">
      <c r="A51249">
        <f t="shared" si="800"/>
        <v>51248</v>
      </c>
      <c r="B51249">
        <v>136</v>
      </c>
      <c r="C51249">
        <v>13135</v>
      </c>
      <c r="D51249">
        <v>3</v>
      </c>
      <c r="E51249" t="s">
        <v>36657</v>
      </c>
      <c r="F51249" t="s">
        <v>6</v>
      </c>
    </row>
    <row r="51250" spans="1:6" x14ac:dyDescent="0.3">
      <c r="A51250">
        <f t="shared" si="800"/>
        <v>51249</v>
      </c>
      <c r="B51250">
        <v>136</v>
      </c>
      <c r="C51250">
        <v>13135</v>
      </c>
      <c r="D51250">
        <v>4</v>
      </c>
      <c r="E51250" t="s">
        <v>36658</v>
      </c>
      <c r="F51250" t="s">
        <v>6</v>
      </c>
    </row>
    <row r="51251" spans="1:6" x14ac:dyDescent="0.3">
      <c r="A51251">
        <f t="shared" si="800"/>
        <v>51250</v>
      </c>
      <c r="B51251">
        <v>136</v>
      </c>
      <c r="C51251">
        <v>13136</v>
      </c>
      <c r="D51251">
        <v>1</v>
      </c>
      <c r="E51251" t="s">
        <v>35161</v>
      </c>
      <c r="F51251" t="s">
        <v>6</v>
      </c>
    </row>
    <row r="51252" spans="1:6" x14ac:dyDescent="0.3">
      <c r="A51252">
        <f t="shared" si="800"/>
        <v>51251</v>
      </c>
      <c r="B51252">
        <v>136</v>
      </c>
      <c r="C51252">
        <v>13136</v>
      </c>
      <c r="D51252">
        <v>2</v>
      </c>
      <c r="E51252" t="s">
        <v>35162</v>
      </c>
      <c r="F51252" t="s">
        <v>6</v>
      </c>
    </row>
    <row r="51253" spans="1:6" x14ac:dyDescent="0.3">
      <c r="A51253">
        <f t="shared" si="800"/>
        <v>51252</v>
      </c>
      <c r="B51253">
        <v>136</v>
      </c>
      <c r="C51253">
        <v>13136</v>
      </c>
      <c r="D51253">
        <v>3</v>
      </c>
      <c r="E51253" t="s">
        <v>36673</v>
      </c>
      <c r="F51253" t="s">
        <v>8</v>
      </c>
    </row>
    <row r="51254" spans="1:6" x14ac:dyDescent="0.3">
      <c r="A51254">
        <f t="shared" si="800"/>
        <v>51253</v>
      </c>
      <c r="B51254">
        <v>136</v>
      </c>
      <c r="C51254">
        <v>13136</v>
      </c>
      <c r="D51254">
        <v>4</v>
      </c>
      <c r="E51254" t="s">
        <v>35164</v>
      </c>
      <c r="F51254" t="s">
        <v>6</v>
      </c>
    </row>
    <row r="51255" spans="1:6" x14ac:dyDescent="0.3">
      <c r="A51255">
        <f t="shared" si="800"/>
        <v>51254</v>
      </c>
      <c r="B51255">
        <v>136</v>
      </c>
      <c r="C51255">
        <v>13137</v>
      </c>
      <c r="D51255">
        <v>1</v>
      </c>
      <c r="E51255" t="s">
        <v>40762</v>
      </c>
      <c r="F51255" t="s">
        <v>6</v>
      </c>
    </row>
    <row r="51256" spans="1:6" x14ac:dyDescent="0.3">
      <c r="A51256">
        <f t="shared" si="800"/>
        <v>51255</v>
      </c>
      <c r="B51256">
        <v>136</v>
      </c>
      <c r="C51256">
        <v>13137</v>
      </c>
      <c r="D51256">
        <v>2</v>
      </c>
      <c r="E51256" t="s">
        <v>40763</v>
      </c>
      <c r="F51256" t="s">
        <v>8</v>
      </c>
    </row>
    <row r="51257" spans="1:6" x14ac:dyDescent="0.3">
      <c r="A51257">
        <f t="shared" si="800"/>
        <v>51256</v>
      </c>
      <c r="B51257">
        <v>136</v>
      </c>
      <c r="C51257">
        <v>13137</v>
      </c>
      <c r="D51257">
        <v>3</v>
      </c>
      <c r="E51257" t="s">
        <v>40764</v>
      </c>
      <c r="F51257" t="s">
        <v>6</v>
      </c>
    </row>
    <row r="51258" spans="1:6" x14ac:dyDescent="0.3">
      <c r="A51258">
        <f t="shared" si="800"/>
        <v>51257</v>
      </c>
      <c r="B51258">
        <v>136</v>
      </c>
      <c r="C51258">
        <v>13137</v>
      </c>
      <c r="D51258">
        <v>4</v>
      </c>
      <c r="E51258" t="s">
        <v>40765</v>
      </c>
      <c r="F51258" t="s">
        <v>6</v>
      </c>
    </row>
    <row r="51259" spans="1:6" x14ac:dyDescent="0.3">
      <c r="A51259">
        <f t="shared" si="800"/>
        <v>51258</v>
      </c>
      <c r="B51259">
        <v>136</v>
      </c>
      <c r="C51259">
        <v>13138</v>
      </c>
      <c r="D51259">
        <v>1</v>
      </c>
      <c r="E51259" t="s">
        <v>41811</v>
      </c>
      <c r="F51259" t="s">
        <v>6</v>
      </c>
    </row>
    <row r="51260" spans="1:6" x14ac:dyDescent="0.3">
      <c r="A51260">
        <f t="shared" si="800"/>
        <v>51259</v>
      </c>
      <c r="B51260">
        <v>136</v>
      </c>
      <c r="C51260">
        <v>13138</v>
      </c>
      <c r="D51260">
        <v>2</v>
      </c>
      <c r="E51260" t="s">
        <v>41812</v>
      </c>
      <c r="F51260" t="s">
        <v>8</v>
      </c>
    </row>
    <row r="51261" spans="1:6" x14ac:dyDescent="0.3">
      <c r="A51261">
        <f t="shared" si="800"/>
        <v>51260</v>
      </c>
      <c r="B51261">
        <v>136</v>
      </c>
      <c r="C51261">
        <v>13138</v>
      </c>
      <c r="D51261">
        <v>3</v>
      </c>
      <c r="E51261" t="s">
        <v>41813</v>
      </c>
      <c r="F51261" t="s">
        <v>6</v>
      </c>
    </row>
    <row r="51262" spans="1:6" x14ac:dyDescent="0.3">
      <c r="A51262">
        <f t="shared" si="800"/>
        <v>51261</v>
      </c>
      <c r="B51262">
        <v>136</v>
      </c>
      <c r="C51262">
        <v>13138</v>
      </c>
      <c r="D51262">
        <v>4</v>
      </c>
      <c r="E51262" t="s">
        <v>15277</v>
      </c>
      <c r="F51262" t="s">
        <v>6</v>
      </c>
    </row>
    <row r="51263" spans="1:6" x14ac:dyDescent="0.3">
      <c r="A51263">
        <f t="shared" si="800"/>
        <v>51262</v>
      </c>
      <c r="B51263">
        <v>136</v>
      </c>
      <c r="C51263">
        <v>13139</v>
      </c>
      <c r="D51263">
        <v>1</v>
      </c>
      <c r="E51263" t="s">
        <v>41814</v>
      </c>
      <c r="F51263" t="s">
        <v>6</v>
      </c>
    </row>
    <row r="51264" spans="1:6" x14ac:dyDescent="0.3">
      <c r="A51264">
        <f t="shared" si="800"/>
        <v>51263</v>
      </c>
      <c r="B51264">
        <v>136</v>
      </c>
      <c r="C51264">
        <v>13139</v>
      </c>
      <c r="D51264">
        <v>2</v>
      </c>
      <c r="E51264" t="s">
        <v>41815</v>
      </c>
      <c r="F51264" t="s">
        <v>6</v>
      </c>
    </row>
    <row r="51265" spans="1:6" x14ac:dyDescent="0.3">
      <c r="A51265">
        <f t="shared" si="800"/>
        <v>51264</v>
      </c>
      <c r="B51265">
        <v>136</v>
      </c>
      <c r="C51265">
        <v>13139</v>
      </c>
      <c r="D51265">
        <v>3</v>
      </c>
      <c r="E51265" t="s">
        <v>41816</v>
      </c>
      <c r="F51265" t="s">
        <v>6</v>
      </c>
    </row>
    <row r="51266" spans="1:6" x14ac:dyDescent="0.3">
      <c r="A51266">
        <f t="shared" si="800"/>
        <v>51265</v>
      </c>
      <c r="B51266">
        <v>136</v>
      </c>
      <c r="C51266">
        <v>13139</v>
      </c>
      <c r="D51266">
        <v>4</v>
      </c>
      <c r="E51266" t="s">
        <v>41817</v>
      </c>
      <c r="F51266" t="s">
        <v>8</v>
      </c>
    </row>
    <row r="51267" spans="1:6" x14ac:dyDescent="0.3">
      <c r="A51267">
        <f t="shared" ref="A51267:A51330" si="801">ROW()-1</f>
        <v>51266</v>
      </c>
      <c r="B51267">
        <v>136</v>
      </c>
      <c r="C51267">
        <v>13140</v>
      </c>
      <c r="D51267">
        <v>1</v>
      </c>
      <c r="E51267" t="s">
        <v>41818</v>
      </c>
      <c r="F51267" t="s">
        <v>6</v>
      </c>
    </row>
    <row r="51268" spans="1:6" x14ac:dyDescent="0.3">
      <c r="A51268">
        <f t="shared" si="801"/>
        <v>51267</v>
      </c>
      <c r="B51268">
        <v>136</v>
      </c>
      <c r="C51268">
        <v>13140</v>
      </c>
      <c r="D51268">
        <v>2</v>
      </c>
      <c r="E51268" t="s">
        <v>41819</v>
      </c>
      <c r="F51268" t="s">
        <v>6</v>
      </c>
    </row>
    <row r="51269" spans="1:6" x14ac:dyDescent="0.3">
      <c r="A51269">
        <f t="shared" si="801"/>
        <v>51268</v>
      </c>
      <c r="B51269">
        <v>136</v>
      </c>
      <c r="C51269">
        <v>13140</v>
      </c>
      <c r="D51269">
        <v>3</v>
      </c>
      <c r="E51269" t="s">
        <v>41820</v>
      </c>
      <c r="F51269" t="s">
        <v>8</v>
      </c>
    </row>
    <row r="51270" spans="1:6" x14ac:dyDescent="0.3">
      <c r="A51270">
        <f t="shared" si="801"/>
        <v>51269</v>
      </c>
      <c r="B51270">
        <v>136</v>
      </c>
      <c r="C51270">
        <v>13140</v>
      </c>
      <c r="D51270">
        <v>4</v>
      </c>
      <c r="E51270" t="s">
        <v>41821</v>
      </c>
      <c r="F51270" t="s">
        <v>6</v>
      </c>
    </row>
    <row r="51271" spans="1:6" x14ac:dyDescent="0.3">
      <c r="A51271">
        <f t="shared" si="801"/>
        <v>51270</v>
      </c>
      <c r="B51271">
        <v>137</v>
      </c>
      <c r="C51271">
        <v>13141</v>
      </c>
      <c r="D51271">
        <v>1</v>
      </c>
      <c r="E51271" t="s">
        <v>41822</v>
      </c>
      <c r="F51271" t="s">
        <v>6</v>
      </c>
    </row>
    <row r="51272" spans="1:6" x14ac:dyDescent="0.3">
      <c r="A51272">
        <f t="shared" si="801"/>
        <v>51271</v>
      </c>
      <c r="B51272">
        <v>137</v>
      </c>
      <c r="C51272">
        <v>13141</v>
      </c>
      <c r="D51272">
        <v>2</v>
      </c>
      <c r="E51272" t="s">
        <v>41823</v>
      </c>
      <c r="F51272" t="s">
        <v>6</v>
      </c>
    </row>
    <row r="51273" spans="1:6" x14ac:dyDescent="0.3">
      <c r="A51273">
        <f t="shared" si="801"/>
        <v>51272</v>
      </c>
      <c r="B51273">
        <v>137</v>
      </c>
      <c r="C51273">
        <v>13141</v>
      </c>
      <c r="D51273">
        <v>3</v>
      </c>
      <c r="E51273" t="s">
        <v>41824</v>
      </c>
      <c r="F51273" t="s">
        <v>8</v>
      </c>
    </row>
    <row r="51274" spans="1:6" x14ac:dyDescent="0.3">
      <c r="A51274">
        <f t="shared" si="801"/>
        <v>51273</v>
      </c>
      <c r="B51274">
        <v>137</v>
      </c>
      <c r="C51274">
        <v>13141</v>
      </c>
      <c r="D51274">
        <v>4</v>
      </c>
      <c r="E51274" t="s">
        <v>41825</v>
      </c>
      <c r="F51274" t="s">
        <v>6</v>
      </c>
    </row>
    <row r="51275" spans="1:6" x14ac:dyDescent="0.3">
      <c r="A51275">
        <f t="shared" si="801"/>
        <v>51274</v>
      </c>
      <c r="B51275">
        <v>137</v>
      </c>
      <c r="C51275">
        <v>13142</v>
      </c>
      <c r="D51275">
        <v>1</v>
      </c>
      <c r="E51275" t="s">
        <v>41826</v>
      </c>
      <c r="F51275" t="s">
        <v>6</v>
      </c>
    </row>
    <row r="51276" spans="1:6" x14ac:dyDescent="0.3">
      <c r="A51276">
        <f t="shared" si="801"/>
        <v>51275</v>
      </c>
      <c r="B51276">
        <v>137</v>
      </c>
      <c r="C51276">
        <v>13142</v>
      </c>
      <c r="D51276">
        <v>2</v>
      </c>
      <c r="E51276" t="s">
        <v>41827</v>
      </c>
      <c r="F51276" t="s">
        <v>6</v>
      </c>
    </row>
    <row r="51277" spans="1:6" x14ac:dyDescent="0.3">
      <c r="A51277">
        <f t="shared" si="801"/>
        <v>51276</v>
      </c>
      <c r="B51277">
        <v>137</v>
      </c>
      <c r="C51277">
        <v>13142</v>
      </c>
      <c r="D51277">
        <v>3</v>
      </c>
      <c r="E51277" t="s">
        <v>41828</v>
      </c>
      <c r="F51277" t="s">
        <v>6</v>
      </c>
    </row>
    <row r="51278" spans="1:6" x14ac:dyDescent="0.3">
      <c r="A51278">
        <f t="shared" si="801"/>
        <v>51277</v>
      </c>
      <c r="B51278">
        <v>137</v>
      </c>
      <c r="C51278">
        <v>13142</v>
      </c>
      <c r="D51278">
        <v>4</v>
      </c>
      <c r="E51278" t="s">
        <v>41829</v>
      </c>
      <c r="F51278" t="s">
        <v>8</v>
      </c>
    </row>
    <row r="51279" spans="1:6" x14ac:dyDescent="0.3">
      <c r="A51279">
        <f t="shared" si="801"/>
        <v>51278</v>
      </c>
      <c r="B51279">
        <v>137</v>
      </c>
      <c r="C51279">
        <v>13143</v>
      </c>
      <c r="D51279">
        <v>1</v>
      </c>
      <c r="E51279" t="s">
        <v>41830</v>
      </c>
      <c r="F51279" t="s">
        <v>8</v>
      </c>
    </row>
    <row r="51280" spans="1:6" x14ac:dyDescent="0.3">
      <c r="A51280">
        <f t="shared" si="801"/>
        <v>51279</v>
      </c>
      <c r="B51280">
        <v>137</v>
      </c>
      <c r="C51280">
        <v>13143</v>
      </c>
      <c r="D51280">
        <v>2</v>
      </c>
      <c r="E51280" t="s">
        <v>41831</v>
      </c>
      <c r="F51280" t="s">
        <v>6</v>
      </c>
    </row>
    <row r="51281" spans="1:6" x14ac:dyDescent="0.3">
      <c r="A51281">
        <f t="shared" si="801"/>
        <v>51280</v>
      </c>
      <c r="B51281">
        <v>137</v>
      </c>
      <c r="C51281">
        <v>13143</v>
      </c>
      <c r="D51281">
        <v>3</v>
      </c>
      <c r="E51281" t="s">
        <v>41832</v>
      </c>
      <c r="F51281" t="s">
        <v>6</v>
      </c>
    </row>
    <row r="51282" spans="1:6" x14ac:dyDescent="0.3">
      <c r="A51282">
        <f t="shared" si="801"/>
        <v>51281</v>
      </c>
      <c r="B51282">
        <v>137</v>
      </c>
      <c r="C51282">
        <v>13143</v>
      </c>
      <c r="D51282">
        <v>4</v>
      </c>
      <c r="E51282" t="s">
        <v>41833</v>
      </c>
      <c r="F51282" t="s">
        <v>6</v>
      </c>
    </row>
    <row r="51283" spans="1:6" x14ac:dyDescent="0.3">
      <c r="A51283">
        <f t="shared" si="801"/>
        <v>51282</v>
      </c>
      <c r="B51283">
        <v>137</v>
      </c>
      <c r="C51283">
        <v>13144</v>
      </c>
      <c r="D51283">
        <v>1</v>
      </c>
      <c r="E51283" t="s">
        <v>41834</v>
      </c>
      <c r="F51283" t="s">
        <v>6</v>
      </c>
    </row>
    <row r="51284" spans="1:6" x14ac:dyDescent="0.3">
      <c r="A51284">
        <f t="shared" si="801"/>
        <v>51283</v>
      </c>
      <c r="B51284">
        <v>137</v>
      </c>
      <c r="C51284">
        <v>13144</v>
      </c>
      <c r="D51284">
        <v>2</v>
      </c>
      <c r="E51284" t="s">
        <v>41835</v>
      </c>
      <c r="F51284" t="s">
        <v>6</v>
      </c>
    </row>
    <row r="51285" spans="1:6" x14ac:dyDescent="0.3">
      <c r="A51285">
        <f t="shared" si="801"/>
        <v>51284</v>
      </c>
      <c r="B51285">
        <v>137</v>
      </c>
      <c r="C51285">
        <v>13144</v>
      </c>
      <c r="D51285">
        <v>3</v>
      </c>
      <c r="E51285" t="s">
        <v>41836</v>
      </c>
      <c r="F51285" t="s">
        <v>8</v>
      </c>
    </row>
    <row r="51286" spans="1:6" x14ac:dyDescent="0.3">
      <c r="A51286">
        <f t="shared" si="801"/>
        <v>51285</v>
      </c>
      <c r="B51286">
        <v>137</v>
      </c>
      <c r="C51286">
        <v>13144</v>
      </c>
      <c r="D51286">
        <v>4</v>
      </c>
      <c r="E51286" t="s">
        <v>41837</v>
      </c>
      <c r="F51286" t="s">
        <v>6</v>
      </c>
    </row>
    <row r="51287" spans="1:6" x14ac:dyDescent="0.3">
      <c r="A51287">
        <f t="shared" si="801"/>
        <v>51286</v>
      </c>
      <c r="B51287">
        <v>137</v>
      </c>
      <c r="C51287">
        <v>13145</v>
      </c>
      <c r="D51287">
        <v>1</v>
      </c>
      <c r="E51287" t="s">
        <v>41838</v>
      </c>
      <c r="F51287" t="s">
        <v>8</v>
      </c>
    </row>
    <row r="51288" spans="1:6" x14ac:dyDescent="0.3">
      <c r="A51288">
        <f t="shared" si="801"/>
        <v>51287</v>
      </c>
      <c r="B51288">
        <v>137</v>
      </c>
      <c r="C51288">
        <v>13145</v>
      </c>
      <c r="D51288">
        <v>2</v>
      </c>
      <c r="E51288" t="s">
        <v>41839</v>
      </c>
      <c r="F51288" t="s">
        <v>6</v>
      </c>
    </row>
    <row r="51289" spans="1:6" x14ac:dyDescent="0.3">
      <c r="A51289">
        <f t="shared" si="801"/>
        <v>51288</v>
      </c>
      <c r="B51289">
        <v>137</v>
      </c>
      <c r="C51289">
        <v>13145</v>
      </c>
      <c r="D51289">
        <v>3</v>
      </c>
      <c r="E51289" t="s">
        <v>41840</v>
      </c>
      <c r="F51289" t="s">
        <v>6</v>
      </c>
    </row>
    <row r="51290" spans="1:6" x14ac:dyDescent="0.3">
      <c r="A51290">
        <f t="shared" si="801"/>
        <v>51289</v>
      </c>
      <c r="B51290">
        <v>137</v>
      </c>
      <c r="C51290">
        <v>13145</v>
      </c>
      <c r="D51290">
        <v>4</v>
      </c>
      <c r="E51290" t="s">
        <v>41841</v>
      </c>
      <c r="F51290" t="s">
        <v>6</v>
      </c>
    </row>
    <row r="51291" spans="1:6" x14ac:dyDescent="0.3">
      <c r="A51291">
        <f t="shared" si="801"/>
        <v>51290</v>
      </c>
      <c r="B51291">
        <v>137</v>
      </c>
      <c r="C51291">
        <v>13146</v>
      </c>
      <c r="D51291">
        <v>1</v>
      </c>
      <c r="E51291" t="s">
        <v>41842</v>
      </c>
      <c r="F51291" t="s">
        <v>6</v>
      </c>
    </row>
    <row r="51292" spans="1:6" x14ac:dyDescent="0.3">
      <c r="A51292">
        <f t="shared" si="801"/>
        <v>51291</v>
      </c>
      <c r="B51292">
        <v>137</v>
      </c>
      <c r="C51292">
        <v>13146</v>
      </c>
      <c r="D51292">
        <v>2</v>
      </c>
      <c r="E51292" t="s">
        <v>41843</v>
      </c>
      <c r="F51292" t="s">
        <v>6</v>
      </c>
    </row>
    <row r="51293" spans="1:6" x14ac:dyDescent="0.3">
      <c r="A51293">
        <f t="shared" si="801"/>
        <v>51292</v>
      </c>
      <c r="B51293">
        <v>137</v>
      </c>
      <c r="C51293">
        <v>13146</v>
      </c>
      <c r="D51293">
        <v>3</v>
      </c>
      <c r="E51293" t="s">
        <v>41844</v>
      </c>
      <c r="F51293" t="s">
        <v>6</v>
      </c>
    </row>
    <row r="51294" spans="1:6" x14ac:dyDescent="0.3">
      <c r="A51294">
        <f t="shared" si="801"/>
        <v>51293</v>
      </c>
      <c r="B51294">
        <v>137</v>
      </c>
      <c r="C51294">
        <v>13146</v>
      </c>
      <c r="D51294">
        <v>4</v>
      </c>
      <c r="E51294" t="s">
        <v>41845</v>
      </c>
      <c r="F51294" t="s">
        <v>8</v>
      </c>
    </row>
    <row r="51295" spans="1:6" x14ac:dyDescent="0.3">
      <c r="A51295">
        <f t="shared" si="801"/>
        <v>51294</v>
      </c>
      <c r="B51295">
        <v>137</v>
      </c>
      <c r="C51295">
        <v>13148</v>
      </c>
      <c r="D51295">
        <v>1</v>
      </c>
      <c r="E51295" t="s">
        <v>41846</v>
      </c>
      <c r="F51295" t="s">
        <v>8</v>
      </c>
    </row>
    <row r="51296" spans="1:6" x14ac:dyDescent="0.3">
      <c r="A51296">
        <f t="shared" si="801"/>
        <v>51295</v>
      </c>
      <c r="B51296">
        <v>137</v>
      </c>
      <c r="C51296">
        <v>13148</v>
      </c>
      <c r="D51296">
        <v>2</v>
      </c>
      <c r="E51296" t="s">
        <v>41847</v>
      </c>
      <c r="F51296" t="s">
        <v>6</v>
      </c>
    </row>
    <row r="51297" spans="1:6" x14ac:dyDescent="0.3">
      <c r="A51297">
        <f t="shared" si="801"/>
        <v>51296</v>
      </c>
      <c r="B51297">
        <v>137</v>
      </c>
      <c r="C51297">
        <v>13148</v>
      </c>
      <c r="D51297">
        <v>3</v>
      </c>
      <c r="E51297" t="s">
        <v>41848</v>
      </c>
      <c r="F51297" t="s">
        <v>6</v>
      </c>
    </row>
    <row r="51298" spans="1:6" x14ac:dyDescent="0.3">
      <c r="A51298">
        <f t="shared" si="801"/>
        <v>51297</v>
      </c>
      <c r="B51298">
        <v>137</v>
      </c>
      <c r="C51298">
        <v>13148</v>
      </c>
      <c r="D51298">
        <v>4</v>
      </c>
      <c r="E51298" t="s">
        <v>41849</v>
      </c>
      <c r="F51298" t="s">
        <v>6</v>
      </c>
    </row>
    <row r="51299" spans="1:6" x14ac:dyDescent="0.3">
      <c r="A51299">
        <f t="shared" si="801"/>
        <v>51298</v>
      </c>
      <c r="B51299">
        <v>137</v>
      </c>
      <c r="C51299">
        <v>13150</v>
      </c>
      <c r="D51299">
        <v>1</v>
      </c>
      <c r="E51299" t="s">
        <v>41850</v>
      </c>
      <c r="F51299" t="s">
        <v>6</v>
      </c>
    </row>
    <row r="51300" spans="1:6" x14ac:dyDescent="0.3">
      <c r="A51300">
        <f t="shared" si="801"/>
        <v>51299</v>
      </c>
      <c r="B51300">
        <v>137</v>
      </c>
      <c r="C51300">
        <v>13150</v>
      </c>
      <c r="D51300">
        <v>2</v>
      </c>
      <c r="E51300" t="s">
        <v>41851</v>
      </c>
      <c r="F51300" t="s">
        <v>6</v>
      </c>
    </row>
    <row r="51301" spans="1:6" x14ac:dyDescent="0.3">
      <c r="A51301">
        <f t="shared" si="801"/>
        <v>51300</v>
      </c>
      <c r="B51301">
        <v>137</v>
      </c>
      <c r="C51301">
        <v>13150</v>
      </c>
      <c r="D51301">
        <v>3</v>
      </c>
      <c r="E51301" t="s">
        <v>41852</v>
      </c>
      <c r="F51301" t="s">
        <v>6</v>
      </c>
    </row>
    <row r="51302" spans="1:6" x14ac:dyDescent="0.3">
      <c r="A51302">
        <f t="shared" si="801"/>
        <v>51301</v>
      </c>
      <c r="B51302">
        <v>137</v>
      </c>
      <c r="C51302">
        <v>13150</v>
      </c>
      <c r="D51302">
        <v>4</v>
      </c>
      <c r="E51302" t="s">
        <v>41853</v>
      </c>
      <c r="F51302" t="s">
        <v>8</v>
      </c>
    </row>
    <row r="51303" spans="1:6" x14ac:dyDescent="0.3">
      <c r="A51303">
        <f t="shared" si="801"/>
        <v>51302</v>
      </c>
      <c r="B51303">
        <v>137</v>
      </c>
      <c r="C51303">
        <v>13151</v>
      </c>
      <c r="D51303">
        <v>1</v>
      </c>
      <c r="E51303" t="s">
        <v>41854</v>
      </c>
      <c r="F51303" t="s">
        <v>6</v>
      </c>
    </row>
    <row r="51304" spans="1:6" x14ac:dyDescent="0.3">
      <c r="A51304">
        <f t="shared" si="801"/>
        <v>51303</v>
      </c>
      <c r="B51304">
        <v>137</v>
      </c>
      <c r="C51304">
        <v>13151</v>
      </c>
      <c r="D51304">
        <v>2</v>
      </c>
      <c r="E51304" t="s">
        <v>41855</v>
      </c>
      <c r="F51304" t="s">
        <v>6</v>
      </c>
    </row>
    <row r="51305" spans="1:6" x14ac:dyDescent="0.3">
      <c r="A51305">
        <f t="shared" si="801"/>
        <v>51304</v>
      </c>
      <c r="B51305">
        <v>137</v>
      </c>
      <c r="C51305">
        <v>13151</v>
      </c>
      <c r="D51305">
        <v>3</v>
      </c>
      <c r="E51305" t="s">
        <v>41856</v>
      </c>
      <c r="F51305" t="s">
        <v>6</v>
      </c>
    </row>
    <row r="51306" spans="1:6" x14ac:dyDescent="0.3">
      <c r="A51306">
        <f t="shared" si="801"/>
        <v>51305</v>
      </c>
      <c r="B51306">
        <v>137</v>
      </c>
      <c r="C51306">
        <v>13151</v>
      </c>
      <c r="D51306">
        <v>4</v>
      </c>
      <c r="E51306" t="s">
        <v>41857</v>
      </c>
      <c r="F51306" t="s">
        <v>8</v>
      </c>
    </row>
    <row r="51307" spans="1:6" x14ac:dyDescent="0.3">
      <c r="A51307">
        <f t="shared" si="801"/>
        <v>51306</v>
      </c>
      <c r="B51307">
        <v>137</v>
      </c>
      <c r="C51307">
        <v>13152</v>
      </c>
      <c r="D51307">
        <v>1</v>
      </c>
      <c r="E51307" t="s">
        <v>41858</v>
      </c>
      <c r="F51307" t="s">
        <v>6</v>
      </c>
    </row>
    <row r="51308" spans="1:6" x14ac:dyDescent="0.3">
      <c r="A51308">
        <f t="shared" si="801"/>
        <v>51307</v>
      </c>
      <c r="B51308">
        <v>137</v>
      </c>
      <c r="C51308">
        <v>13152</v>
      </c>
      <c r="D51308">
        <v>2</v>
      </c>
      <c r="E51308" t="s">
        <v>41859</v>
      </c>
      <c r="F51308" t="s">
        <v>6</v>
      </c>
    </row>
    <row r="51309" spans="1:6" x14ac:dyDescent="0.3">
      <c r="A51309">
        <f t="shared" si="801"/>
        <v>51308</v>
      </c>
      <c r="B51309">
        <v>137</v>
      </c>
      <c r="C51309">
        <v>13152</v>
      </c>
      <c r="D51309">
        <v>3</v>
      </c>
      <c r="E51309" t="s">
        <v>41860</v>
      </c>
      <c r="F51309" t="s">
        <v>8</v>
      </c>
    </row>
    <row r="51310" spans="1:6" x14ac:dyDescent="0.3">
      <c r="A51310">
        <f t="shared" si="801"/>
        <v>51309</v>
      </c>
      <c r="B51310">
        <v>137</v>
      </c>
      <c r="C51310">
        <v>13152</v>
      </c>
      <c r="D51310">
        <v>4</v>
      </c>
      <c r="E51310" t="s">
        <v>41861</v>
      </c>
      <c r="F51310" t="s">
        <v>6</v>
      </c>
    </row>
    <row r="51311" spans="1:6" x14ac:dyDescent="0.3">
      <c r="A51311">
        <f t="shared" si="801"/>
        <v>51310</v>
      </c>
      <c r="B51311">
        <v>137</v>
      </c>
      <c r="C51311">
        <v>13153</v>
      </c>
      <c r="D51311">
        <v>1</v>
      </c>
      <c r="E51311" t="s">
        <v>41862</v>
      </c>
      <c r="F51311" t="s">
        <v>6</v>
      </c>
    </row>
    <row r="51312" spans="1:6" x14ac:dyDescent="0.3">
      <c r="A51312">
        <f t="shared" si="801"/>
        <v>51311</v>
      </c>
      <c r="B51312">
        <v>137</v>
      </c>
      <c r="C51312">
        <v>13153</v>
      </c>
      <c r="D51312">
        <v>2</v>
      </c>
      <c r="E51312" t="s">
        <v>41863</v>
      </c>
      <c r="F51312" t="s">
        <v>8</v>
      </c>
    </row>
    <row r="51313" spans="1:6" x14ac:dyDescent="0.3">
      <c r="A51313">
        <f t="shared" si="801"/>
        <v>51312</v>
      </c>
      <c r="B51313">
        <v>137</v>
      </c>
      <c r="C51313">
        <v>13153</v>
      </c>
      <c r="D51313">
        <v>3</v>
      </c>
      <c r="E51313" t="s">
        <v>41864</v>
      </c>
      <c r="F51313" t="s">
        <v>6</v>
      </c>
    </row>
    <row r="51314" spans="1:6" x14ac:dyDescent="0.3">
      <c r="A51314">
        <f t="shared" si="801"/>
        <v>51313</v>
      </c>
      <c r="B51314">
        <v>137</v>
      </c>
      <c r="C51314">
        <v>13153</v>
      </c>
      <c r="D51314">
        <v>4</v>
      </c>
      <c r="E51314" t="s">
        <v>41865</v>
      </c>
      <c r="F51314" t="s">
        <v>6</v>
      </c>
    </row>
    <row r="51315" spans="1:6" x14ac:dyDescent="0.3">
      <c r="A51315">
        <f t="shared" si="801"/>
        <v>51314</v>
      </c>
      <c r="B51315">
        <v>137</v>
      </c>
      <c r="C51315">
        <v>13154</v>
      </c>
      <c r="D51315">
        <v>1</v>
      </c>
      <c r="E51315" t="s">
        <v>41866</v>
      </c>
      <c r="F51315" t="s">
        <v>6</v>
      </c>
    </row>
    <row r="51316" spans="1:6" x14ac:dyDescent="0.3">
      <c r="A51316">
        <f t="shared" si="801"/>
        <v>51315</v>
      </c>
      <c r="B51316">
        <v>137</v>
      </c>
      <c r="C51316">
        <v>13154</v>
      </c>
      <c r="D51316">
        <v>2</v>
      </c>
      <c r="E51316" t="s">
        <v>41867</v>
      </c>
      <c r="F51316" t="s">
        <v>6</v>
      </c>
    </row>
    <row r="51317" spans="1:6" x14ac:dyDescent="0.3">
      <c r="A51317">
        <f t="shared" si="801"/>
        <v>51316</v>
      </c>
      <c r="B51317">
        <v>137</v>
      </c>
      <c r="C51317">
        <v>13154</v>
      </c>
      <c r="D51317">
        <v>3</v>
      </c>
      <c r="E51317" t="s">
        <v>41868</v>
      </c>
      <c r="F51317" t="s">
        <v>6</v>
      </c>
    </row>
    <row r="51318" spans="1:6" x14ac:dyDescent="0.3">
      <c r="A51318">
        <f t="shared" si="801"/>
        <v>51317</v>
      </c>
      <c r="B51318">
        <v>137</v>
      </c>
      <c r="C51318">
        <v>13154</v>
      </c>
      <c r="D51318">
        <v>4</v>
      </c>
      <c r="E51318" t="s">
        <v>41869</v>
      </c>
      <c r="F51318" t="s">
        <v>8</v>
      </c>
    </row>
    <row r="51319" spans="1:6" x14ac:dyDescent="0.3">
      <c r="A51319">
        <f t="shared" si="801"/>
        <v>51318</v>
      </c>
      <c r="B51319">
        <v>137</v>
      </c>
      <c r="C51319">
        <v>13155</v>
      </c>
      <c r="D51319">
        <v>1</v>
      </c>
      <c r="E51319" t="s">
        <v>33809</v>
      </c>
      <c r="F51319" t="s">
        <v>6</v>
      </c>
    </row>
    <row r="51320" spans="1:6" x14ac:dyDescent="0.3">
      <c r="A51320">
        <f t="shared" si="801"/>
        <v>51319</v>
      </c>
      <c r="B51320">
        <v>137</v>
      </c>
      <c r="C51320">
        <v>13155</v>
      </c>
      <c r="D51320">
        <v>2</v>
      </c>
      <c r="E51320" t="s">
        <v>34588</v>
      </c>
      <c r="F51320" t="s">
        <v>8</v>
      </c>
    </row>
    <row r="51321" spans="1:6" x14ac:dyDescent="0.3">
      <c r="A51321">
        <f t="shared" si="801"/>
        <v>51320</v>
      </c>
      <c r="B51321">
        <v>137</v>
      </c>
      <c r="C51321">
        <v>13155</v>
      </c>
      <c r="D51321">
        <v>3</v>
      </c>
      <c r="E51321" t="s">
        <v>34589</v>
      </c>
      <c r="F51321" t="s">
        <v>6</v>
      </c>
    </row>
    <row r="51322" spans="1:6" x14ac:dyDescent="0.3">
      <c r="A51322">
        <f t="shared" si="801"/>
        <v>51321</v>
      </c>
      <c r="B51322">
        <v>137</v>
      </c>
      <c r="C51322">
        <v>13155</v>
      </c>
      <c r="D51322">
        <v>4</v>
      </c>
      <c r="E51322" t="s">
        <v>16480</v>
      </c>
      <c r="F51322" t="s">
        <v>6</v>
      </c>
    </row>
    <row r="51323" spans="1:6" x14ac:dyDescent="0.3">
      <c r="A51323">
        <f t="shared" si="801"/>
        <v>51322</v>
      </c>
      <c r="B51323">
        <v>137</v>
      </c>
      <c r="C51323">
        <v>13157</v>
      </c>
      <c r="D51323">
        <v>1</v>
      </c>
      <c r="E51323" t="s">
        <v>41870</v>
      </c>
      <c r="F51323" t="s">
        <v>8</v>
      </c>
    </row>
    <row r="51324" spans="1:6" x14ac:dyDescent="0.3">
      <c r="A51324">
        <f t="shared" si="801"/>
        <v>51323</v>
      </c>
      <c r="B51324">
        <v>137</v>
      </c>
      <c r="C51324">
        <v>13157</v>
      </c>
      <c r="D51324">
        <v>2</v>
      </c>
      <c r="E51324" t="s">
        <v>41871</v>
      </c>
      <c r="F51324" t="s">
        <v>6</v>
      </c>
    </row>
    <row r="51325" spans="1:6" x14ac:dyDescent="0.3">
      <c r="A51325">
        <f t="shared" si="801"/>
        <v>51324</v>
      </c>
      <c r="B51325">
        <v>137</v>
      </c>
      <c r="C51325">
        <v>13157</v>
      </c>
      <c r="D51325">
        <v>3</v>
      </c>
      <c r="E51325" t="s">
        <v>41872</v>
      </c>
      <c r="F51325" t="s">
        <v>6</v>
      </c>
    </row>
    <row r="51326" spans="1:6" x14ac:dyDescent="0.3">
      <c r="A51326">
        <f t="shared" si="801"/>
        <v>51325</v>
      </c>
      <c r="B51326">
        <v>137</v>
      </c>
      <c r="C51326">
        <v>13157</v>
      </c>
      <c r="D51326">
        <v>4</v>
      </c>
      <c r="E51326" t="s">
        <v>41873</v>
      </c>
      <c r="F51326" t="s">
        <v>6</v>
      </c>
    </row>
    <row r="51327" spans="1:6" x14ac:dyDescent="0.3">
      <c r="A51327">
        <f t="shared" si="801"/>
        <v>51326</v>
      </c>
      <c r="B51327">
        <v>137</v>
      </c>
      <c r="C51327">
        <v>13158</v>
      </c>
      <c r="D51327">
        <v>1</v>
      </c>
      <c r="E51327" t="s">
        <v>41874</v>
      </c>
      <c r="F51327" t="s">
        <v>6</v>
      </c>
    </row>
    <row r="51328" spans="1:6" x14ac:dyDescent="0.3">
      <c r="A51328">
        <f t="shared" si="801"/>
        <v>51327</v>
      </c>
      <c r="B51328">
        <v>137</v>
      </c>
      <c r="C51328">
        <v>13158</v>
      </c>
      <c r="D51328">
        <v>2</v>
      </c>
      <c r="E51328" t="s">
        <v>41875</v>
      </c>
      <c r="F51328" t="s">
        <v>6</v>
      </c>
    </row>
    <row r="51329" spans="1:6" x14ac:dyDescent="0.3">
      <c r="A51329">
        <f t="shared" si="801"/>
        <v>51328</v>
      </c>
      <c r="B51329">
        <v>137</v>
      </c>
      <c r="C51329">
        <v>13158</v>
      </c>
      <c r="D51329">
        <v>3</v>
      </c>
      <c r="E51329" t="s">
        <v>41876</v>
      </c>
      <c r="F51329" t="s">
        <v>8</v>
      </c>
    </row>
    <row r="51330" spans="1:6" x14ac:dyDescent="0.3">
      <c r="A51330">
        <f t="shared" si="801"/>
        <v>51329</v>
      </c>
      <c r="B51330">
        <v>137</v>
      </c>
      <c r="C51330">
        <v>13158</v>
      </c>
      <c r="D51330">
        <v>4</v>
      </c>
      <c r="E51330" t="s">
        <v>41877</v>
      </c>
      <c r="F51330" t="s">
        <v>6</v>
      </c>
    </row>
    <row r="51331" spans="1:6" x14ac:dyDescent="0.3">
      <c r="A51331">
        <f t="shared" ref="A51331:A51394" si="802">ROW()-1</f>
        <v>51330</v>
      </c>
      <c r="B51331">
        <v>137</v>
      </c>
      <c r="C51331">
        <v>13159</v>
      </c>
      <c r="D51331">
        <v>1</v>
      </c>
      <c r="E51331" t="s">
        <v>41878</v>
      </c>
      <c r="F51331" t="s">
        <v>8</v>
      </c>
    </row>
    <row r="51332" spans="1:6" x14ac:dyDescent="0.3">
      <c r="A51332">
        <f t="shared" si="802"/>
        <v>51331</v>
      </c>
      <c r="B51332">
        <v>137</v>
      </c>
      <c r="C51332">
        <v>13159</v>
      </c>
      <c r="D51332">
        <v>2</v>
      </c>
      <c r="E51332" t="s">
        <v>41879</v>
      </c>
      <c r="F51332" t="s">
        <v>6</v>
      </c>
    </row>
    <row r="51333" spans="1:6" x14ac:dyDescent="0.3">
      <c r="A51333">
        <f t="shared" si="802"/>
        <v>51332</v>
      </c>
      <c r="B51333">
        <v>137</v>
      </c>
      <c r="C51333">
        <v>13159</v>
      </c>
      <c r="D51333">
        <v>3</v>
      </c>
      <c r="E51333" t="s">
        <v>41880</v>
      </c>
      <c r="F51333" t="s">
        <v>6</v>
      </c>
    </row>
    <row r="51334" spans="1:6" x14ac:dyDescent="0.3">
      <c r="A51334">
        <f t="shared" si="802"/>
        <v>51333</v>
      </c>
      <c r="B51334">
        <v>137</v>
      </c>
      <c r="C51334">
        <v>13159</v>
      </c>
      <c r="D51334">
        <v>4</v>
      </c>
      <c r="E51334" t="s">
        <v>41881</v>
      </c>
      <c r="F51334" t="s">
        <v>6</v>
      </c>
    </row>
    <row r="51335" spans="1:6" x14ac:dyDescent="0.3">
      <c r="A51335">
        <f t="shared" si="802"/>
        <v>51334</v>
      </c>
      <c r="B51335">
        <v>137</v>
      </c>
      <c r="C51335">
        <v>13161</v>
      </c>
      <c r="D51335">
        <v>1</v>
      </c>
      <c r="E51335" t="s">
        <v>41882</v>
      </c>
      <c r="F51335" t="s">
        <v>6</v>
      </c>
    </row>
    <row r="51336" spans="1:6" x14ac:dyDescent="0.3">
      <c r="A51336">
        <f t="shared" si="802"/>
        <v>51335</v>
      </c>
      <c r="B51336">
        <v>137</v>
      </c>
      <c r="C51336">
        <v>13161</v>
      </c>
      <c r="D51336">
        <v>2</v>
      </c>
      <c r="E51336" t="s">
        <v>41883</v>
      </c>
      <c r="F51336" t="s">
        <v>6</v>
      </c>
    </row>
    <row r="51337" spans="1:6" x14ac:dyDescent="0.3">
      <c r="A51337">
        <f t="shared" si="802"/>
        <v>51336</v>
      </c>
      <c r="B51337">
        <v>137</v>
      </c>
      <c r="C51337">
        <v>13161</v>
      </c>
      <c r="D51337">
        <v>3</v>
      </c>
      <c r="E51337" t="s">
        <v>41884</v>
      </c>
      <c r="F51337" t="s">
        <v>6</v>
      </c>
    </row>
    <row r="51338" spans="1:6" x14ac:dyDescent="0.3">
      <c r="A51338">
        <f t="shared" si="802"/>
        <v>51337</v>
      </c>
      <c r="B51338">
        <v>137</v>
      </c>
      <c r="C51338">
        <v>13161</v>
      </c>
      <c r="D51338">
        <v>4</v>
      </c>
      <c r="E51338" t="s">
        <v>41885</v>
      </c>
      <c r="F51338" t="s">
        <v>8</v>
      </c>
    </row>
    <row r="51339" spans="1:6" x14ac:dyDescent="0.3">
      <c r="A51339">
        <f t="shared" si="802"/>
        <v>51338</v>
      </c>
      <c r="B51339">
        <v>137</v>
      </c>
      <c r="C51339">
        <v>13162</v>
      </c>
      <c r="D51339">
        <v>1</v>
      </c>
      <c r="E51339" t="s">
        <v>41886</v>
      </c>
      <c r="F51339" t="s">
        <v>6</v>
      </c>
    </row>
    <row r="51340" spans="1:6" x14ac:dyDescent="0.3">
      <c r="A51340">
        <f t="shared" si="802"/>
        <v>51339</v>
      </c>
      <c r="B51340">
        <v>137</v>
      </c>
      <c r="C51340">
        <v>13162</v>
      </c>
      <c r="D51340">
        <v>2</v>
      </c>
      <c r="E51340" t="s">
        <v>41887</v>
      </c>
      <c r="F51340" t="s">
        <v>6</v>
      </c>
    </row>
    <row r="51341" spans="1:6" x14ac:dyDescent="0.3">
      <c r="A51341">
        <f t="shared" si="802"/>
        <v>51340</v>
      </c>
      <c r="B51341">
        <v>137</v>
      </c>
      <c r="C51341">
        <v>13162</v>
      </c>
      <c r="D51341">
        <v>3</v>
      </c>
      <c r="E51341" t="s">
        <v>41888</v>
      </c>
      <c r="F51341" t="s">
        <v>8</v>
      </c>
    </row>
    <row r="51342" spans="1:6" x14ac:dyDescent="0.3">
      <c r="A51342">
        <f t="shared" si="802"/>
        <v>51341</v>
      </c>
      <c r="B51342">
        <v>137</v>
      </c>
      <c r="C51342">
        <v>13162</v>
      </c>
      <c r="D51342">
        <v>4</v>
      </c>
      <c r="E51342" t="s">
        <v>41889</v>
      </c>
      <c r="F51342" t="s">
        <v>6</v>
      </c>
    </row>
    <row r="51343" spans="1:6" x14ac:dyDescent="0.3">
      <c r="A51343">
        <f t="shared" si="802"/>
        <v>51342</v>
      </c>
      <c r="B51343">
        <v>137</v>
      </c>
      <c r="C51343">
        <v>13163</v>
      </c>
      <c r="D51343">
        <v>1</v>
      </c>
      <c r="E51343" t="s">
        <v>41890</v>
      </c>
      <c r="F51343" t="s">
        <v>8</v>
      </c>
    </row>
    <row r="51344" spans="1:6" x14ac:dyDescent="0.3">
      <c r="A51344">
        <f t="shared" si="802"/>
        <v>51343</v>
      </c>
      <c r="B51344">
        <v>137</v>
      </c>
      <c r="C51344">
        <v>13163</v>
      </c>
      <c r="D51344">
        <v>2</v>
      </c>
      <c r="E51344" t="s">
        <v>41891</v>
      </c>
      <c r="F51344" t="s">
        <v>6</v>
      </c>
    </row>
    <row r="51345" spans="1:6" x14ac:dyDescent="0.3">
      <c r="A51345">
        <f t="shared" si="802"/>
        <v>51344</v>
      </c>
      <c r="B51345">
        <v>137</v>
      </c>
      <c r="C51345">
        <v>13163</v>
      </c>
      <c r="D51345">
        <v>3</v>
      </c>
      <c r="E51345" t="s">
        <v>41892</v>
      </c>
      <c r="F51345" t="s">
        <v>6</v>
      </c>
    </row>
    <row r="51346" spans="1:6" x14ac:dyDescent="0.3">
      <c r="A51346">
        <f t="shared" si="802"/>
        <v>51345</v>
      </c>
      <c r="B51346">
        <v>137</v>
      </c>
      <c r="C51346">
        <v>13163</v>
      </c>
      <c r="D51346">
        <v>4</v>
      </c>
      <c r="E51346" t="s">
        <v>41893</v>
      </c>
      <c r="F51346" t="s">
        <v>6</v>
      </c>
    </row>
    <row r="51347" spans="1:6" x14ac:dyDescent="0.3">
      <c r="A51347">
        <f t="shared" si="802"/>
        <v>51346</v>
      </c>
      <c r="B51347">
        <v>137</v>
      </c>
      <c r="C51347">
        <v>13164</v>
      </c>
      <c r="D51347">
        <v>1</v>
      </c>
      <c r="E51347" t="s">
        <v>41894</v>
      </c>
      <c r="F51347" t="s">
        <v>6</v>
      </c>
    </row>
    <row r="51348" spans="1:6" x14ac:dyDescent="0.3">
      <c r="A51348">
        <f t="shared" si="802"/>
        <v>51347</v>
      </c>
      <c r="B51348">
        <v>137</v>
      </c>
      <c r="C51348">
        <v>13164</v>
      </c>
      <c r="D51348">
        <v>2</v>
      </c>
      <c r="E51348" t="s">
        <v>41895</v>
      </c>
      <c r="F51348" t="s">
        <v>6</v>
      </c>
    </row>
    <row r="51349" spans="1:6" x14ac:dyDescent="0.3">
      <c r="A51349">
        <f t="shared" si="802"/>
        <v>51348</v>
      </c>
      <c r="B51349">
        <v>137</v>
      </c>
      <c r="C51349">
        <v>13164</v>
      </c>
      <c r="D51349">
        <v>3</v>
      </c>
      <c r="E51349" t="s">
        <v>41896</v>
      </c>
      <c r="F51349" t="s">
        <v>8</v>
      </c>
    </row>
    <row r="51350" spans="1:6" x14ac:dyDescent="0.3">
      <c r="A51350">
        <f t="shared" si="802"/>
        <v>51349</v>
      </c>
      <c r="B51350">
        <v>137</v>
      </c>
      <c r="C51350">
        <v>13164</v>
      </c>
      <c r="D51350">
        <v>4</v>
      </c>
      <c r="E51350" t="s">
        <v>41897</v>
      </c>
      <c r="F51350" t="s">
        <v>6</v>
      </c>
    </row>
    <row r="51351" spans="1:6" x14ac:dyDescent="0.3">
      <c r="A51351">
        <f t="shared" si="802"/>
        <v>51350</v>
      </c>
      <c r="B51351">
        <v>137</v>
      </c>
      <c r="C51351">
        <v>13165</v>
      </c>
      <c r="D51351">
        <v>1</v>
      </c>
      <c r="E51351" t="s">
        <v>41898</v>
      </c>
      <c r="F51351" t="s">
        <v>8</v>
      </c>
    </row>
    <row r="51352" spans="1:6" x14ac:dyDescent="0.3">
      <c r="A51352">
        <f t="shared" si="802"/>
        <v>51351</v>
      </c>
      <c r="B51352">
        <v>137</v>
      </c>
      <c r="C51352">
        <v>13165</v>
      </c>
      <c r="D51352">
        <v>2</v>
      </c>
      <c r="E51352" t="s">
        <v>41899</v>
      </c>
      <c r="F51352" t="s">
        <v>6</v>
      </c>
    </row>
    <row r="51353" spans="1:6" x14ac:dyDescent="0.3">
      <c r="A51353">
        <f t="shared" si="802"/>
        <v>51352</v>
      </c>
      <c r="B51353">
        <v>137</v>
      </c>
      <c r="C51353">
        <v>13165</v>
      </c>
      <c r="D51353">
        <v>3</v>
      </c>
      <c r="E51353" t="s">
        <v>41900</v>
      </c>
      <c r="F51353" t="s">
        <v>6</v>
      </c>
    </row>
    <row r="51354" spans="1:6" x14ac:dyDescent="0.3">
      <c r="A51354">
        <f t="shared" si="802"/>
        <v>51353</v>
      </c>
      <c r="B51354">
        <v>137</v>
      </c>
      <c r="C51354">
        <v>13165</v>
      </c>
      <c r="D51354">
        <v>4</v>
      </c>
      <c r="E51354" t="s">
        <v>41901</v>
      </c>
      <c r="F51354" t="s">
        <v>6</v>
      </c>
    </row>
    <row r="51355" spans="1:6" x14ac:dyDescent="0.3">
      <c r="A51355">
        <f t="shared" si="802"/>
        <v>51354</v>
      </c>
      <c r="B51355">
        <v>137</v>
      </c>
      <c r="C51355">
        <v>13166</v>
      </c>
      <c r="D51355">
        <v>1</v>
      </c>
      <c r="E51355" t="s">
        <v>41902</v>
      </c>
      <c r="F51355" t="s">
        <v>8</v>
      </c>
    </row>
    <row r="51356" spans="1:6" x14ac:dyDescent="0.3">
      <c r="A51356">
        <f t="shared" si="802"/>
        <v>51355</v>
      </c>
      <c r="B51356">
        <v>137</v>
      </c>
      <c r="C51356">
        <v>13166</v>
      </c>
      <c r="D51356">
        <v>2</v>
      </c>
      <c r="E51356" t="s">
        <v>41903</v>
      </c>
      <c r="F51356" t="s">
        <v>6</v>
      </c>
    </row>
    <row r="51357" spans="1:6" x14ac:dyDescent="0.3">
      <c r="A51357">
        <f t="shared" si="802"/>
        <v>51356</v>
      </c>
      <c r="B51357">
        <v>137</v>
      </c>
      <c r="C51357">
        <v>13166</v>
      </c>
      <c r="D51357">
        <v>3</v>
      </c>
      <c r="E51357" t="s">
        <v>41904</v>
      </c>
      <c r="F51357" t="s">
        <v>6</v>
      </c>
    </row>
    <row r="51358" spans="1:6" x14ac:dyDescent="0.3">
      <c r="A51358">
        <f t="shared" si="802"/>
        <v>51357</v>
      </c>
      <c r="B51358">
        <v>137</v>
      </c>
      <c r="C51358">
        <v>13166</v>
      </c>
      <c r="D51358">
        <v>4</v>
      </c>
      <c r="E51358" t="s">
        <v>41905</v>
      </c>
      <c r="F51358" t="s">
        <v>6</v>
      </c>
    </row>
    <row r="51359" spans="1:6" x14ac:dyDescent="0.3">
      <c r="A51359">
        <f t="shared" si="802"/>
        <v>51358</v>
      </c>
      <c r="B51359">
        <v>137</v>
      </c>
      <c r="C51359">
        <v>13167</v>
      </c>
      <c r="D51359">
        <v>1</v>
      </c>
      <c r="E51359" t="s">
        <v>41906</v>
      </c>
      <c r="F51359" t="s">
        <v>6</v>
      </c>
    </row>
    <row r="51360" spans="1:6" x14ac:dyDescent="0.3">
      <c r="A51360">
        <f t="shared" si="802"/>
        <v>51359</v>
      </c>
      <c r="B51360">
        <v>137</v>
      </c>
      <c r="C51360">
        <v>13167</v>
      </c>
      <c r="D51360">
        <v>2</v>
      </c>
      <c r="E51360" t="s">
        <v>33904</v>
      </c>
      <c r="F51360" t="s">
        <v>8</v>
      </c>
    </row>
    <row r="51361" spans="1:6" x14ac:dyDescent="0.3">
      <c r="A51361">
        <f t="shared" si="802"/>
        <v>51360</v>
      </c>
      <c r="B51361">
        <v>137</v>
      </c>
      <c r="C51361">
        <v>13167</v>
      </c>
      <c r="D51361">
        <v>3</v>
      </c>
      <c r="E51361" t="s">
        <v>41907</v>
      </c>
      <c r="F51361" t="s">
        <v>6</v>
      </c>
    </row>
    <row r="51362" spans="1:6" x14ac:dyDescent="0.3">
      <c r="A51362">
        <f t="shared" si="802"/>
        <v>51361</v>
      </c>
      <c r="B51362">
        <v>137</v>
      </c>
      <c r="C51362">
        <v>13167</v>
      </c>
      <c r="D51362">
        <v>4</v>
      </c>
      <c r="E51362" t="s">
        <v>33906</v>
      </c>
      <c r="F51362" t="s">
        <v>6</v>
      </c>
    </row>
    <row r="51363" spans="1:6" x14ac:dyDescent="0.3">
      <c r="A51363">
        <f t="shared" si="802"/>
        <v>51362</v>
      </c>
      <c r="B51363">
        <v>137</v>
      </c>
      <c r="C51363">
        <v>13168</v>
      </c>
      <c r="D51363">
        <v>1</v>
      </c>
      <c r="E51363" t="s">
        <v>41908</v>
      </c>
      <c r="F51363" t="s">
        <v>8</v>
      </c>
    </row>
    <row r="51364" spans="1:6" x14ac:dyDescent="0.3">
      <c r="A51364">
        <f t="shared" si="802"/>
        <v>51363</v>
      </c>
      <c r="B51364">
        <v>137</v>
      </c>
      <c r="C51364">
        <v>13168</v>
      </c>
      <c r="D51364">
        <v>2</v>
      </c>
      <c r="E51364" t="s">
        <v>41909</v>
      </c>
      <c r="F51364" t="s">
        <v>6</v>
      </c>
    </row>
    <row r="51365" spans="1:6" x14ac:dyDescent="0.3">
      <c r="A51365">
        <f t="shared" si="802"/>
        <v>51364</v>
      </c>
      <c r="B51365">
        <v>137</v>
      </c>
      <c r="C51365">
        <v>13168</v>
      </c>
      <c r="D51365">
        <v>3</v>
      </c>
      <c r="E51365" t="s">
        <v>41910</v>
      </c>
      <c r="F51365" t="s">
        <v>6</v>
      </c>
    </row>
    <row r="51366" spans="1:6" x14ac:dyDescent="0.3">
      <c r="A51366">
        <f t="shared" si="802"/>
        <v>51365</v>
      </c>
      <c r="B51366">
        <v>137</v>
      </c>
      <c r="C51366">
        <v>13168</v>
      </c>
      <c r="D51366">
        <v>4</v>
      </c>
      <c r="E51366" t="s">
        <v>41911</v>
      </c>
      <c r="F51366" t="s">
        <v>6</v>
      </c>
    </row>
    <row r="51367" spans="1:6" x14ac:dyDescent="0.3">
      <c r="A51367">
        <f t="shared" si="802"/>
        <v>51366</v>
      </c>
      <c r="B51367">
        <v>137</v>
      </c>
      <c r="C51367">
        <v>13169</v>
      </c>
      <c r="D51367">
        <v>1</v>
      </c>
      <c r="E51367" t="s">
        <v>41912</v>
      </c>
      <c r="F51367" t="s">
        <v>6</v>
      </c>
    </row>
    <row r="51368" spans="1:6" x14ac:dyDescent="0.3">
      <c r="A51368">
        <f t="shared" si="802"/>
        <v>51367</v>
      </c>
      <c r="B51368">
        <v>137</v>
      </c>
      <c r="C51368">
        <v>13169</v>
      </c>
      <c r="D51368">
        <v>2</v>
      </c>
      <c r="E51368" t="s">
        <v>41913</v>
      </c>
      <c r="F51368" t="s">
        <v>6</v>
      </c>
    </row>
    <row r="51369" spans="1:6" x14ac:dyDescent="0.3">
      <c r="A51369">
        <f t="shared" si="802"/>
        <v>51368</v>
      </c>
      <c r="B51369">
        <v>137</v>
      </c>
      <c r="C51369">
        <v>13169</v>
      </c>
      <c r="D51369">
        <v>3</v>
      </c>
      <c r="E51369" t="s">
        <v>41914</v>
      </c>
      <c r="F51369" t="s">
        <v>8</v>
      </c>
    </row>
    <row r="51370" spans="1:6" x14ac:dyDescent="0.3">
      <c r="A51370">
        <f t="shared" si="802"/>
        <v>51369</v>
      </c>
      <c r="B51370">
        <v>137</v>
      </c>
      <c r="C51370">
        <v>13169</v>
      </c>
      <c r="D51370">
        <v>4</v>
      </c>
      <c r="E51370" t="s">
        <v>41915</v>
      </c>
      <c r="F51370" t="s">
        <v>6</v>
      </c>
    </row>
    <row r="51371" spans="1:6" x14ac:dyDescent="0.3">
      <c r="A51371">
        <f t="shared" si="802"/>
        <v>51370</v>
      </c>
      <c r="B51371">
        <v>137</v>
      </c>
      <c r="C51371">
        <v>13170</v>
      </c>
      <c r="D51371">
        <v>1</v>
      </c>
      <c r="E51371" t="s">
        <v>41916</v>
      </c>
      <c r="F51371" t="s">
        <v>6</v>
      </c>
    </row>
    <row r="51372" spans="1:6" x14ac:dyDescent="0.3">
      <c r="A51372">
        <f t="shared" si="802"/>
        <v>51371</v>
      </c>
      <c r="B51372">
        <v>137</v>
      </c>
      <c r="C51372">
        <v>13170</v>
      </c>
      <c r="D51372">
        <v>2</v>
      </c>
      <c r="E51372" t="s">
        <v>41917</v>
      </c>
      <c r="F51372" t="s">
        <v>6</v>
      </c>
    </row>
    <row r="51373" spans="1:6" x14ac:dyDescent="0.3">
      <c r="A51373">
        <f t="shared" si="802"/>
        <v>51372</v>
      </c>
      <c r="B51373">
        <v>137</v>
      </c>
      <c r="C51373">
        <v>13170</v>
      </c>
      <c r="D51373">
        <v>3</v>
      </c>
      <c r="E51373" t="s">
        <v>40943</v>
      </c>
      <c r="F51373" t="s">
        <v>8</v>
      </c>
    </row>
    <row r="51374" spans="1:6" x14ac:dyDescent="0.3">
      <c r="A51374">
        <f t="shared" si="802"/>
        <v>51373</v>
      </c>
      <c r="B51374">
        <v>137</v>
      </c>
      <c r="C51374">
        <v>13170</v>
      </c>
      <c r="D51374">
        <v>4</v>
      </c>
      <c r="E51374" t="s">
        <v>41918</v>
      </c>
      <c r="F51374" t="s">
        <v>6</v>
      </c>
    </row>
    <row r="51375" spans="1:6" x14ac:dyDescent="0.3">
      <c r="A51375">
        <f t="shared" si="802"/>
        <v>51374</v>
      </c>
      <c r="B51375">
        <v>137</v>
      </c>
      <c r="C51375">
        <v>13171</v>
      </c>
      <c r="D51375">
        <v>1</v>
      </c>
      <c r="E51375" t="s">
        <v>41919</v>
      </c>
      <c r="F51375" t="s">
        <v>6</v>
      </c>
    </row>
    <row r="51376" spans="1:6" x14ac:dyDescent="0.3">
      <c r="A51376">
        <f t="shared" si="802"/>
        <v>51375</v>
      </c>
      <c r="B51376">
        <v>137</v>
      </c>
      <c r="C51376">
        <v>13171</v>
      </c>
      <c r="D51376">
        <v>2</v>
      </c>
      <c r="E51376" t="s">
        <v>41920</v>
      </c>
      <c r="F51376" t="s">
        <v>6</v>
      </c>
    </row>
    <row r="51377" spans="1:6" x14ac:dyDescent="0.3">
      <c r="A51377">
        <f t="shared" si="802"/>
        <v>51376</v>
      </c>
      <c r="B51377">
        <v>137</v>
      </c>
      <c r="C51377">
        <v>13171</v>
      </c>
      <c r="D51377">
        <v>3</v>
      </c>
      <c r="E51377" t="s">
        <v>41921</v>
      </c>
      <c r="F51377" t="s">
        <v>8</v>
      </c>
    </row>
    <row r="51378" spans="1:6" x14ac:dyDescent="0.3">
      <c r="A51378">
        <f t="shared" si="802"/>
        <v>51377</v>
      </c>
      <c r="B51378">
        <v>137</v>
      </c>
      <c r="C51378">
        <v>13171</v>
      </c>
      <c r="D51378">
        <v>4</v>
      </c>
      <c r="E51378" t="s">
        <v>41922</v>
      </c>
      <c r="F51378" t="s">
        <v>6</v>
      </c>
    </row>
    <row r="51379" spans="1:6" x14ac:dyDescent="0.3">
      <c r="A51379">
        <f t="shared" si="802"/>
        <v>51378</v>
      </c>
      <c r="B51379">
        <v>137</v>
      </c>
      <c r="C51379">
        <v>13172</v>
      </c>
      <c r="D51379">
        <v>1</v>
      </c>
      <c r="E51379" t="s">
        <v>41923</v>
      </c>
      <c r="F51379" t="s">
        <v>8</v>
      </c>
    </row>
    <row r="51380" spans="1:6" x14ac:dyDescent="0.3">
      <c r="A51380">
        <f t="shared" si="802"/>
        <v>51379</v>
      </c>
      <c r="B51380">
        <v>137</v>
      </c>
      <c r="C51380">
        <v>13172</v>
      </c>
      <c r="D51380">
        <v>2</v>
      </c>
      <c r="E51380" t="s">
        <v>41924</v>
      </c>
      <c r="F51380" t="s">
        <v>6</v>
      </c>
    </row>
    <row r="51381" spans="1:6" x14ac:dyDescent="0.3">
      <c r="A51381">
        <f t="shared" si="802"/>
        <v>51380</v>
      </c>
      <c r="B51381">
        <v>137</v>
      </c>
      <c r="C51381">
        <v>13172</v>
      </c>
      <c r="D51381">
        <v>3</v>
      </c>
      <c r="E51381" t="s">
        <v>41925</v>
      </c>
      <c r="F51381" t="s">
        <v>6</v>
      </c>
    </row>
    <row r="51382" spans="1:6" x14ac:dyDescent="0.3">
      <c r="A51382">
        <f t="shared" si="802"/>
        <v>51381</v>
      </c>
      <c r="B51382">
        <v>137</v>
      </c>
      <c r="C51382">
        <v>13172</v>
      </c>
      <c r="D51382">
        <v>4</v>
      </c>
      <c r="E51382" t="s">
        <v>41926</v>
      </c>
      <c r="F51382" t="s">
        <v>6</v>
      </c>
    </row>
    <row r="51383" spans="1:6" x14ac:dyDescent="0.3">
      <c r="A51383">
        <f t="shared" si="802"/>
        <v>51382</v>
      </c>
      <c r="B51383">
        <v>137</v>
      </c>
      <c r="C51383">
        <v>13173</v>
      </c>
      <c r="D51383">
        <v>1</v>
      </c>
      <c r="E51383" t="s">
        <v>41927</v>
      </c>
      <c r="F51383" t="s">
        <v>6</v>
      </c>
    </row>
    <row r="51384" spans="1:6" x14ac:dyDescent="0.3">
      <c r="A51384">
        <f t="shared" si="802"/>
        <v>51383</v>
      </c>
      <c r="B51384">
        <v>137</v>
      </c>
      <c r="C51384">
        <v>13173</v>
      </c>
      <c r="D51384">
        <v>2</v>
      </c>
      <c r="E51384" t="s">
        <v>41928</v>
      </c>
      <c r="F51384" t="s">
        <v>6</v>
      </c>
    </row>
    <row r="51385" spans="1:6" x14ac:dyDescent="0.3">
      <c r="A51385">
        <f t="shared" si="802"/>
        <v>51384</v>
      </c>
      <c r="B51385">
        <v>137</v>
      </c>
      <c r="C51385">
        <v>13173</v>
      </c>
      <c r="D51385">
        <v>3</v>
      </c>
      <c r="E51385" t="s">
        <v>41929</v>
      </c>
      <c r="F51385" t="s">
        <v>8</v>
      </c>
    </row>
    <row r="51386" spans="1:6" x14ac:dyDescent="0.3">
      <c r="A51386">
        <f t="shared" si="802"/>
        <v>51385</v>
      </c>
      <c r="B51386">
        <v>137</v>
      </c>
      <c r="C51386">
        <v>13173</v>
      </c>
      <c r="D51386">
        <v>4</v>
      </c>
      <c r="E51386" t="s">
        <v>41930</v>
      </c>
      <c r="F51386" t="s">
        <v>6</v>
      </c>
    </row>
    <row r="51387" spans="1:6" x14ac:dyDescent="0.3">
      <c r="A51387">
        <f t="shared" si="802"/>
        <v>51386</v>
      </c>
      <c r="B51387">
        <v>137</v>
      </c>
      <c r="C51387">
        <v>13174</v>
      </c>
      <c r="D51387">
        <v>1</v>
      </c>
      <c r="E51387" t="s">
        <v>41931</v>
      </c>
      <c r="F51387" t="s">
        <v>6</v>
      </c>
    </row>
    <row r="51388" spans="1:6" x14ac:dyDescent="0.3">
      <c r="A51388">
        <f t="shared" si="802"/>
        <v>51387</v>
      </c>
      <c r="B51388">
        <v>137</v>
      </c>
      <c r="C51388">
        <v>13174</v>
      </c>
      <c r="D51388">
        <v>2</v>
      </c>
      <c r="E51388" t="s">
        <v>41932</v>
      </c>
      <c r="F51388" t="s">
        <v>6</v>
      </c>
    </row>
    <row r="51389" spans="1:6" x14ac:dyDescent="0.3">
      <c r="A51389">
        <f t="shared" si="802"/>
        <v>51388</v>
      </c>
      <c r="B51389">
        <v>137</v>
      </c>
      <c r="C51389">
        <v>13174</v>
      </c>
      <c r="D51389">
        <v>3</v>
      </c>
      <c r="E51389" t="s">
        <v>31129</v>
      </c>
      <c r="F51389" t="s">
        <v>8</v>
      </c>
    </row>
    <row r="51390" spans="1:6" x14ac:dyDescent="0.3">
      <c r="A51390">
        <f t="shared" si="802"/>
        <v>51389</v>
      </c>
      <c r="B51390">
        <v>137</v>
      </c>
      <c r="C51390">
        <v>13174</v>
      </c>
      <c r="D51390">
        <v>4</v>
      </c>
      <c r="E51390" t="s">
        <v>41933</v>
      </c>
      <c r="F51390" t="s">
        <v>6</v>
      </c>
    </row>
    <row r="51391" spans="1:6" x14ac:dyDescent="0.3">
      <c r="A51391">
        <f t="shared" si="802"/>
        <v>51390</v>
      </c>
      <c r="B51391">
        <v>137</v>
      </c>
      <c r="C51391">
        <v>13175</v>
      </c>
      <c r="D51391">
        <v>1</v>
      </c>
      <c r="E51391" t="s">
        <v>41934</v>
      </c>
      <c r="F51391" t="s">
        <v>6</v>
      </c>
    </row>
    <row r="51392" spans="1:6" x14ac:dyDescent="0.3">
      <c r="A51392">
        <f t="shared" si="802"/>
        <v>51391</v>
      </c>
      <c r="B51392">
        <v>137</v>
      </c>
      <c r="C51392">
        <v>13175</v>
      </c>
      <c r="D51392">
        <v>2</v>
      </c>
      <c r="E51392" t="s">
        <v>41935</v>
      </c>
      <c r="F51392" t="s">
        <v>6</v>
      </c>
    </row>
    <row r="51393" spans="1:6" x14ac:dyDescent="0.3">
      <c r="A51393">
        <f t="shared" si="802"/>
        <v>51392</v>
      </c>
      <c r="B51393">
        <v>137</v>
      </c>
      <c r="C51393">
        <v>13175</v>
      </c>
      <c r="D51393">
        <v>3</v>
      </c>
      <c r="E51393" t="s">
        <v>38375</v>
      </c>
      <c r="F51393" t="s">
        <v>8</v>
      </c>
    </row>
    <row r="51394" spans="1:6" x14ac:dyDescent="0.3">
      <c r="A51394">
        <f t="shared" si="802"/>
        <v>51393</v>
      </c>
      <c r="B51394">
        <v>137</v>
      </c>
      <c r="C51394">
        <v>13175</v>
      </c>
      <c r="D51394">
        <v>4</v>
      </c>
      <c r="E51394" t="s">
        <v>41936</v>
      </c>
      <c r="F51394" t="s">
        <v>6</v>
      </c>
    </row>
    <row r="51395" spans="1:6" x14ac:dyDescent="0.3">
      <c r="A51395">
        <f t="shared" ref="A51395:A51458" si="803">ROW()-1</f>
        <v>51394</v>
      </c>
      <c r="B51395">
        <v>137</v>
      </c>
      <c r="C51395">
        <v>13176</v>
      </c>
      <c r="D51395">
        <v>1</v>
      </c>
      <c r="E51395" t="s">
        <v>41937</v>
      </c>
      <c r="F51395" t="s">
        <v>6</v>
      </c>
    </row>
    <row r="51396" spans="1:6" x14ac:dyDescent="0.3">
      <c r="A51396">
        <f t="shared" si="803"/>
        <v>51395</v>
      </c>
      <c r="B51396">
        <v>137</v>
      </c>
      <c r="C51396">
        <v>13176</v>
      </c>
      <c r="D51396">
        <v>2</v>
      </c>
      <c r="E51396" t="s">
        <v>41938</v>
      </c>
      <c r="F51396" t="s">
        <v>8</v>
      </c>
    </row>
    <row r="51397" spans="1:6" x14ac:dyDescent="0.3">
      <c r="A51397">
        <f t="shared" si="803"/>
        <v>51396</v>
      </c>
      <c r="B51397">
        <v>137</v>
      </c>
      <c r="C51397">
        <v>13176</v>
      </c>
      <c r="D51397">
        <v>3</v>
      </c>
      <c r="E51397" t="s">
        <v>40065</v>
      </c>
      <c r="F51397" t="s">
        <v>6</v>
      </c>
    </row>
    <row r="51398" spans="1:6" x14ac:dyDescent="0.3">
      <c r="A51398">
        <f t="shared" si="803"/>
        <v>51397</v>
      </c>
      <c r="B51398">
        <v>137</v>
      </c>
      <c r="C51398">
        <v>13176</v>
      </c>
      <c r="D51398">
        <v>4</v>
      </c>
      <c r="E51398" t="s">
        <v>41939</v>
      </c>
      <c r="F51398" t="s">
        <v>6</v>
      </c>
    </row>
    <row r="51399" spans="1:6" x14ac:dyDescent="0.3">
      <c r="A51399">
        <f t="shared" si="803"/>
        <v>51398</v>
      </c>
      <c r="B51399">
        <v>137</v>
      </c>
      <c r="C51399">
        <v>13177</v>
      </c>
      <c r="D51399">
        <v>1</v>
      </c>
      <c r="E51399" t="s">
        <v>41940</v>
      </c>
      <c r="F51399" t="s">
        <v>6</v>
      </c>
    </row>
    <row r="51400" spans="1:6" x14ac:dyDescent="0.3">
      <c r="A51400">
        <f t="shared" si="803"/>
        <v>51399</v>
      </c>
      <c r="B51400">
        <v>137</v>
      </c>
      <c r="C51400">
        <v>13177</v>
      </c>
      <c r="D51400">
        <v>2</v>
      </c>
      <c r="E51400" t="s">
        <v>41941</v>
      </c>
      <c r="F51400" t="s">
        <v>6</v>
      </c>
    </row>
    <row r="51401" spans="1:6" x14ac:dyDescent="0.3">
      <c r="A51401">
        <f t="shared" si="803"/>
        <v>51400</v>
      </c>
      <c r="B51401">
        <v>137</v>
      </c>
      <c r="C51401">
        <v>13177</v>
      </c>
      <c r="D51401">
        <v>3</v>
      </c>
      <c r="E51401" t="s">
        <v>41942</v>
      </c>
      <c r="F51401" t="s">
        <v>6</v>
      </c>
    </row>
    <row r="51402" spans="1:6" x14ac:dyDescent="0.3">
      <c r="A51402">
        <f t="shared" si="803"/>
        <v>51401</v>
      </c>
      <c r="B51402">
        <v>137</v>
      </c>
      <c r="C51402">
        <v>13177</v>
      </c>
      <c r="D51402">
        <v>4</v>
      </c>
      <c r="E51402" t="s">
        <v>41943</v>
      </c>
      <c r="F51402" t="s">
        <v>8</v>
      </c>
    </row>
    <row r="51403" spans="1:6" x14ac:dyDescent="0.3">
      <c r="A51403">
        <f t="shared" si="803"/>
        <v>51402</v>
      </c>
      <c r="B51403">
        <v>137</v>
      </c>
      <c r="C51403">
        <v>13178</v>
      </c>
      <c r="D51403">
        <v>1</v>
      </c>
      <c r="E51403" t="s">
        <v>1494</v>
      </c>
      <c r="F51403" t="s">
        <v>6</v>
      </c>
    </row>
    <row r="51404" spans="1:6" x14ac:dyDescent="0.3">
      <c r="A51404">
        <f t="shared" si="803"/>
        <v>51403</v>
      </c>
      <c r="B51404">
        <v>137</v>
      </c>
      <c r="C51404">
        <v>13178</v>
      </c>
      <c r="D51404">
        <v>2</v>
      </c>
      <c r="E51404" t="s">
        <v>2770</v>
      </c>
      <c r="F51404" t="s">
        <v>8</v>
      </c>
    </row>
    <row r="51405" spans="1:6" x14ac:dyDescent="0.3">
      <c r="A51405">
        <f t="shared" si="803"/>
        <v>51404</v>
      </c>
      <c r="B51405">
        <v>137</v>
      </c>
      <c r="C51405">
        <v>13178</v>
      </c>
      <c r="D51405">
        <v>3</v>
      </c>
      <c r="E51405" t="s">
        <v>493</v>
      </c>
      <c r="F51405" t="s">
        <v>6</v>
      </c>
    </row>
    <row r="51406" spans="1:6" x14ac:dyDescent="0.3">
      <c r="A51406">
        <f t="shared" si="803"/>
        <v>51405</v>
      </c>
      <c r="B51406">
        <v>137</v>
      </c>
      <c r="C51406">
        <v>13178</v>
      </c>
      <c r="D51406">
        <v>4</v>
      </c>
      <c r="E51406" t="s">
        <v>2510</v>
      </c>
      <c r="F51406" t="s">
        <v>6</v>
      </c>
    </row>
    <row r="51407" spans="1:6" x14ac:dyDescent="0.3">
      <c r="A51407">
        <f t="shared" si="803"/>
        <v>51406</v>
      </c>
      <c r="B51407">
        <v>137</v>
      </c>
      <c r="C51407">
        <v>13179</v>
      </c>
      <c r="D51407">
        <v>1</v>
      </c>
      <c r="E51407" t="s">
        <v>41944</v>
      </c>
      <c r="F51407" t="s">
        <v>6</v>
      </c>
    </row>
    <row r="51408" spans="1:6" x14ac:dyDescent="0.3">
      <c r="A51408">
        <f t="shared" si="803"/>
        <v>51407</v>
      </c>
      <c r="B51408">
        <v>137</v>
      </c>
      <c r="C51408">
        <v>13179</v>
      </c>
      <c r="D51408">
        <v>2</v>
      </c>
      <c r="E51408" t="s">
        <v>37897</v>
      </c>
      <c r="F51408" t="s">
        <v>8</v>
      </c>
    </row>
    <row r="51409" spans="1:6" x14ac:dyDescent="0.3">
      <c r="A51409">
        <f t="shared" si="803"/>
        <v>51408</v>
      </c>
      <c r="B51409">
        <v>137</v>
      </c>
      <c r="C51409">
        <v>13179</v>
      </c>
      <c r="D51409">
        <v>3</v>
      </c>
      <c r="E51409" t="s">
        <v>41752</v>
      </c>
      <c r="F51409" t="s">
        <v>6</v>
      </c>
    </row>
    <row r="51410" spans="1:6" x14ac:dyDescent="0.3">
      <c r="A51410">
        <f t="shared" si="803"/>
        <v>51409</v>
      </c>
      <c r="B51410">
        <v>137</v>
      </c>
      <c r="C51410">
        <v>13179</v>
      </c>
      <c r="D51410">
        <v>4</v>
      </c>
      <c r="E51410" t="s">
        <v>41945</v>
      </c>
      <c r="F51410" t="s">
        <v>6</v>
      </c>
    </row>
    <row r="51411" spans="1:6" x14ac:dyDescent="0.3">
      <c r="A51411">
        <f t="shared" si="803"/>
        <v>51410</v>
      </c>
      <c r="B51411">
        <v>137</v>
      </c>
      <c r="C51411">
        <v>13180</v>
      </c>
      <c r="D51411">
        <v>1</v>
      </c>
      <c r="E51411" t="s">
        <v>41248</v>
      </c>
      <c r="F51411" t="s">
        <v>6</v>
      </c>
    </row>
    <row r="51412" spans="1:6" x14ac:dyDescent="0.3">
      <c r="A51412">
        <f t="shared" si="803"/>
        <v>51411</v>
      </c>
      <c r="B51412">
        <v>137</v>
      </c>
      <c r="C51412">
        <v>13180</v>
      </c>
      <c r="D51412">
        <v>2</v>
      </c>
      <c r="E51412" t="s">
        <v>41246</v>
      </c>
      <c r="F51412" t="s">
        <v>6</v>
      </c>
    </row>
    <row r="51413" spans="1:6" x14ac:dyDescent="0.3">
      <c r="A51413">
        <f t="shared" si="803"/>
        <v>51412</v>
      </c>
      <c r="B51413">
        <v>137</v>
      </c>
      <c r="C51413">
        <v>13180</v>
      </c>
      <c r="D51413">
        <v>3</v>
      </c>
      <c r="E51413" t="s">
        <v>41245</v>
      </c>
      <c r="F51413" t="s">
        <v>8</v>
      </c>
    </row>
    <row r="51414" spans="1:6" x14ac:dyDescent="0.3">
      <c r="A51414">
        <f t="shared" si="803"/>
        <v>51413</v>
      </c>
      <c r="B51414">
        <v>137</v>
      </c>
      <c r="C51414">
        <v>13180</v>
      </c>
      <c r="D51414">
        <v>4</v>
      </c>
      <c r="E51414" t="s">
        <v>41946</v>
      </c>
      <c r="F51414" t="s">
        <v>6</v>
      </c>
    </row>
    <row r="51415" spans="1:6" x14ac:dyDescent="0.3">
      <c r="A51415">
        <f t="shared" si="803"/>
        <v>51414</v>
      </c>
      <c r="B51415">
        <v>137</v>
      </c>
      <c r="C51415">
        <v>13181</v>
      </c>
      <c r="D51415">
        <v>1</v>
      </c>
      <c r="E51415" t="s">
        <v>40729</v>
      </c>
      <c r="F51415" t="s">
        <v>6</v>
      </c>
    </row>
    <row r="51416" spans="1:6" x14ac:dyDescent="0.3">
      <c r="A51416">
        <f t="shared" si="803"/>
        <v>51415</v>
      </c>
      <c r="B51416">
        <v>137</v>
      </c>
      <c r="C51416">
        <v>13181</v>
      </c>
      <c r="D51416">
        <v>2</v>
      </c>
      <c r="E51416" t="s">
        <v>40730</v>
      </c>
      <c r="F51416" t="s">
        <v>8</v>
      </c>
    </row>
    <row r="51417" spans="1:6" x14ac:dyDescent="0.3">
      <c r="A51417">
        <f t="shared" si="803"/>
        <v>51416</v>
      </c>
      <c r="B51417">
        <v>137</v>
      </c>
      <c r="C51417">
        <v>13181</v>
      </c>
      <c r="D51417">
        <v>3</v>
      </c>
      <c r="E51417" t="s">
        <v>40731</v>
      </c>
      <c r="F51417" t="s">
        <v>6</v>
      </c>
    </row>
    <row r="51418" spans="1:6" x14ac:dyDescent="0.3">
      <c r="A51418">
        <f t="shared" si="803"/>
        <v>51417</v>
      </c>
      <c r="B51418">
        <v>137</v>
      </c>
      <c r="C51418">
        <v>13181</v>
      </c>
      <c r="D51418">
        <v>4</v>
      </c>
      <c r="E51418" t="s">
        <v>40732</v>
      </c>
      <c r="F51418" t="s">
        <v>6</v>
      </c>
    </row>
    <row r="51419" spans="1:6" x14ac:dyDescent="0.3">
      <c r="A51419">
        <f t="shared" si="803"/>
        <v>51418</v>
      </c>
      <c r="B51419">
        <v>137</v>
      </c>
      <c r="C51419">
        <v>13182</v>
      </c>
      <c r="D51419">
        <v>1</v>
      </c>
      <c r="E51419" t="s">
        <v>41947</v>
      </c>
      <c r="F51419" t="s">
        <v>6</v>
      </c>
    </row>
    <row r="51420" spans="1:6" x14ac:dyDescent="0.3">
      <c r="A51420">
        <f t="shared" si="803"/>
        <v>51419</v>
      </c>
      <c r="B51420">
        <v>137</v>
      </c>
      <c r="C51420">
        <v>13182</v>
      </c>
      <c r="D51420">
        <v>2</v>
      </c>
      <c r="E51420" t="s">
        <v>41948</v>
      </c>
      <c r="F51420" t="s">
        <v>6</v>
      </c>
    </row>
    <row r="51421" spans="1:6" x14ac:dyDescent="0.3">
      <c r="A51421">
        <f t="shared" si="803"/>
        <v>51420</v>
      </c>
      <c r="B51421">
        <v>137</v>
      </c>
      <c r="C51421">
        <v>13182</v>
      </c>
      <c r="D51421">
        <v>3</v>
      </c>
      <c r="E51421" t="s">
        <v>41949</v>
      </c>
      <c r="F51421" t="s">
        <v>6</v>
      </c>
    </row>
    <row r="51422" spans="1:6" x14ac:dyDescent="0.3">
      <c r="A51422">
        <f t="shared" si="803"/>
        <v>51421</v>
      </c>
      <c r="B51422">
        <v>137</v>
      </c>
      <c r="C51422">
        <v>13182</v>
      </c>
      <c r="D51422">
        <v>4</v>
      </c>
      <c r="E51422" t="s">
        <v>41950</v>
      </c>
      <c r="F51422" t="s">
        <v>8</v>
      </c>
    </row>
    <row r="51423" spans="1:6" x14ac:dyDescent="0.3">
      <c r="A51423">
        <f t="shared" si="803"/>
        <v>51422</v>
      </c>
      <c r="B51423">
        <v>137</v>
      </c>
      <c r="C51423">
        <v>13183</v>
      </c>
      <c r="D51423">
        <v>1</v>
      </c>
      <c r="E51423" t="s">
        <v>41951</v>
      </c>
      <c r="F51423" t="s">
        <v>6</v>
      </c>
    </row>
    <row r="51424" spans="1:6" x14ac:dyDescent="0.3">
      <c r="A51424">
        <f t="shared" si="803"/>
        <v>51423</v>
      </c>
      <c r="B51424">
        <v>137</v>
      </c>
      <c r="C51424">
        <v>13183</v>
      </c>
      <c r="D51424">
        <v>2</v>
      </c>
      <c r="E51424" t="s">
        <v>41952</v>
      </c>
      <c r="F51424" t="s">
        <v>6</v>
      </c>
    </row>
    <row r="51425" spans="1:6" x14ac:dyDescent="0.3">
      <c r="A51425">
        <f t="shared" si="803"/>
        <v>51424</v>
      </c>
      <c r="B51425">
        <v>137</v>
      </c>
      <c r="C51425">
        <v>13183</v>
      </c>
      <c r="D51425">
        <v>3</v>
      </c>
      <c r="E51425" t="s">
        <v>41953</v>
      </c>
      <c r="F51425" t="s">
        <v>8</v>
      </c>
    </row>
    <row r="51426" spans="1:6" x14ac:dyDescent="0.3">
      <c r="A51426">
        <f t="shared" si="803"/>
        <v>51425</v>
      </c>
      <c r="B51426">
        <v>137</v>
      </c>
      <c r="C51426">
        <v>13183</v>
      </c>
      <c r="D51426">
        <v>4</v>
      </c>
      <c r="E51426" t="s">
        <v>41954</v>
      </c>
      <c r="F51426" t="s">
        <v>6</v>
      </c>
    </row>
    <row r="51427" spans="1:6" x14ac:dyDescent="0.3">
      <c r="A51427">
        <f t="shared" si="803"/>
        <v>51426</v>
      </c>
      <c r="B51427">
        <v>137</v>
      </c>
      <c r="C51427">
        <v>13184</v>
      </c>
      <c r="D51427">
        <v>1</v>
      </c>
      <c r="E51427" t="s">
        <v>41955</v>
      </c>
      <c r="F51427" t="s">
        <v>6</v>
      </c>
    </row>
    <row r="51428" spans="1:6" x14ac:dyDescent="0.3">
      <c r="A51428">
        <f t="shared" si="803"/>
        <v>51427</v>
      </c>
      <c r="B51428">
        <v>137</v>
      </c>
      <c r="C51428">
        <v>13184</v>
      </c>
      <c r="D51428">
        <v>2</v>
      </c>
      <c r="E51428" t="s">
        <v>41956</v>
      </c>
      <c r="F51428" t="s">
        <v>6</v>
      </c>
    </row>
    <row r="51429" spans="1:6" x14ac:dyDescent="0.3">
      <c r="A51429">
        <f t="shared" si="803"/>
        <v>51428</v>
      </c>
      <c r="B51429">
        <v>137</v>
      </c>
      <c r="C51429">
        <v>13184</v>
      </c>
      <c r="D51429">
        <v>3</v>
      </c>
      <c r="E51429" t="s">
        <v>41957</v>
      </c>
      <c r="F51429" t="s">
        <v>8</v>
      </c>
    </row>
    <row r="51430" spans="1:6" x14ac:dyDescent="0.3">
      <c r="A51430">
        <f t="shared" si="803"/>
        <v>51429</v>
      </c>
      <c r="B51430">
        <v>137</v>
      </c>
      <c r="C51430">
        <v>13184</v>
      </c>
      <c r="D51430">
        <v>4</v>
      </c>
      <c r="E51430" t="s">
        <v>41958</v>
      </c>
      <c r="F51430" t="s">
        <v>6</v>
      </c>
    </row>
    <row r="51431" spans="1:6" x14ac:dyDescent="0.3">
      <c r="A51431">
        <f t="shared" si="803"/>
        <v>51430</v>
      </c>
      <c r="B51431">
        <v>137</v>
      </c>
      <c r="C51431">
        <v>13185</v>
      </c>
      <c r="D51431">
        <v>1</v>
      </c>
      <c r="E51431" t="s">
        <v>41959</v>
      </c>
      <c r="F51431" t="s">
        <v>6</v>
      </c>
    </row>
    <row r="51432" spans="1:6" x14ac:dyDescent="0.3">
      <c r="A51432">
        <f t="shared" si="803"/>
        <v>51431</v>
      </c>
      <c r="B51432">
        <v>137</v>
      </c>
      <c r="C51432">
        <v>13185</v>
      </c>
      <c r="D51432">
        <v>2</v>
      </c>
      <c r="E51432" t="s">
        <v>38127</v>
      </c>
      <c r="F51432" t="s">
        <v>6</v>
      </c>
    </row>
    <row r="51433" spans="1:6" x14ac:dyDescent="0.3">
      <c r="A51433">
        <f t="shared" si="803"/>
        <v>51432</v>
      </c>
      <c r="B51433">
        <v>137</v>
      </c>
      <c r="C51433">
        <v>13185</v>
      </c>
      <c r="D51433">
        <v>3</v>
      </c>
      <c r="E51433" t="s">
        <v>41960</v>
      </c>
      <c r="F51433" t="s">
        <v>6</v>
      </c>
    </row>
    <row r="51434" spans="1:6" x14ac:dyDescent="0.3">
      <c r="A51434">
        <f t="shared" si="803"/>
        <v>51433</v>
      </c>
      <c r="B51434">
        <v>137</v>
      </c>
      <c r="C51434">
        <v>13185</v>
      </c>
      <c r="D51434">
        <v>4</v>
      </c>
      <c r="E51434" t="s">
        <v>41961</v>
      </c>
      <c r="F51434" t="s">
        <v>8</v>
      </c>
    </row>
    <row r="51435" spans="1:6" x14ac:dyDescent="0.3">
      <c r="A51435">
        <f t="shared" si="803"/>
        <v>51434</v>
      </c>
      <c r="B51435">
        <v>137</v>
      </c>
      <c r="C51435">
        <v>13186</v>
      </c>
      <c r="D51435">
        <v>1</v>
      </c>
      <c r="E51435" t="s">
        <v>41962</v>
      </c>
      <c r="F51435" t="s">
        <v>6</v>
      </c>
    </row>
    <row r="51436" spans="1:6" x14ac:dyDescent="0.3">
      <c r="A51436">
        <f t="shared" si="803"/>
        <v>51435</v>
      </c>
      <c r="B51436">
        <v>137</v>
      </c>
      <c r="C51436">
        <v>13186</v>
      </c>
      <c r="D51436">
        <v>2</v>
      </c>
      <c r="E51436" t="s">
        <v>41963</v>
      </c>
      <c r="F51436" t="s">
        <v>6</v>
      </c>
    </row>
    <row r="51437" spans="1:6" x14ac:dyDescent="0.3">
      <c r="A51437">
        <f t="shared" si="803"/>
        <v>51436</v>
      </c>
      <c r="B51437">
        <v>137</v>
      </c>
      <c r="C51437">
        <v>13186</v>
      </c>
      <c r="D51437">
        <v>3</v>
      </c>
      <c r="E51437" t="s">
        <v>41964</v>
      </c>
      <c r="F51437" t="s">
        <v>8</v>
      </c>
    </row>
    <row r="51438" spans="1:6" x14ac:dyDescent="0.3">
      <c r="A51438">
        <f t="shared" si="803"/>
        <v>51437</v>
      </c>
      <c r="B51438">
        <v>137</v>
      </c>
      <c r="C51438">
        <v>13186</v>
      </c>
      <c r="D51438">
        <v>4</v>
      </c>
      <c r="E51438" t="s">
        <v>41965</v>
      </c>
      <c r="F51438" t="s">
        <v>6</v>
      </c>
    </row>
    <row r="51439" spans="1:6" x14ac:dyDescent="0.3">
      <c r="A51439">
        <f t="shared" si="803"/>
        <v>51438</v>
      </c>
      <c r="B51439">
        <v>137</v>
      </c>
      <c r="C51439">
        <v>13187</v>
      </c>
      <c r="D51439">
        <v>1</v>
      </c>
      <c r="E51439" t="s">
        <v>41966</v>
      </c>
      <c r="F51439" t="s">
        <v>6</v>
      </c>
    </row>
    <row r="51440" spans="1:6" x14ac:dyDescent="0.3">
      <c r="A51440">
        <f t="shared" si="803"/>
        <v>51439</v>
      </c>
      <c r="B51440">
        <v>137</v>
      </c>
      <c r="C51440">
        <v>13187</v>
      </c>
      <c r="D51440">
        <v>2</v>
      </c>
      <c r="E51440" t="s">
        <v>41967</v>
      </c>
      <c r="F51440" t="s">
        <v>6</v>
      </c>
    </row>
    <row r="51441" spans="1:6" x14ac:dyDescent="0.3">
      <c r="A51441">
        <f t="shared" si="803"/>
        <v>51440</v>
      </c>
      <c r="B51441">
        <v>137</v>
      </c>
      <c r="C51441">
        <v>13187</v>
      </c>
      <c r="D51441">
        <v>3</v>
      </c>
      <c r="E51441" t="s">
        <v>41968</v>
      </c>
      <c r="F51441" t="s">
        <v>8</v>
      </c>
    </row>
    <row r="51442" spans="1:6" x14ac:dyDescent="0.3">
      <c r="A51442">
        <f t="shared" si="803"/>
        <v>51441</v>
      </c>
      <c r="B51442">
        <v>137</v>
      </c>
      <c r="C51442">
        <v>13187</v>
      </c>
      <c r="D51442">
        <v>4</v>
      </c>
      <c r="E51442" t="s">
        <v>41969</v>
      </c>
      <c r="F51442" t="s">
        <v>6</v>
      </c>
    </row>
    <row r="51443" spans="1:6" x14ac:dyDescent="0.3">
      <c r="A51443">
        <f t="shared" si="803"/>
        <v>51442</v>
      </c>
      <c r="B51443">
        <v>137</v>
      </c>
      <c r="C51443">
        <v>13188</v>
      </c>
      <c r="D51443">
        <v>1</v>
      </c>
      <c r="E51443" t="s">
        <v>41970</v>
      </c>
      <c r="F51443" t="s">
        <v>6</v>
      </c>
    </row>
    <row r="51444" spans="1:6" x14ac:dyDescent="0.3">
      <c r="A51444">
        <f t="shared" si="803"/>
        <v>51443</v>
      </c>
      <c r="B51444">
        <v>137</v>
      </c>
      <c r="C51444">
        <v>13188</v>
      </c>
      <c r="D51444">
        <v>2</v>
      </c>
      <c r="E51444" t="s">
        <v>41971</v>
      </c>
      <c r="F51444" t="s">
        <v>8</v>
      </c>
    </row>
    <row r="51445" spans="1:6" x14ac:dyDescent="0.3">
      <c r="A51445">
        <f t="shared" si="803"/>
        <v>51444</v>
      </c>
      <c r="B51445">
        <v>137</v>
      </c>
      <c r="C51445">
        <v>13188</v>
      </c>
      <c r="D51445">
        <v>3</v>
      </c>
      <c r="E51445" t="s">
        <v>41972</v>
      </c>
      <c r="F51445" t="s">
        <v>6</v>
      </c>
    </row>
    <row r="51446" spans="1:6" x14ac:dyDescent="0.3">
      <c r="A51446">
        <f t="shared" si="803"/>
        <v>51445</v>
      </c>
      <c r="B51446">
        <v>137</v>
      </c>
      <c r="C51446">
        <v>13188</v>
      </c>
      <c r="D51446">
        <v>4</v>
      </c>
      <c r="E51446" t="s">
        <v>41973</v>
      </c>
      <c r="F51446" t="s">
        <v>6</v>
      </c>
    </row>
    <row r="51447" spans="1:6" x14ac:dyDescent="0.3">
      <c r="A51447">
        <f t="shared" si="803"/>
        <v>51446</v>
      </c>
      <c r="B51447">
        <v>137</v>
      </c>
      <c r="C51447">
        <v>13189</v>
      </c>
      <c r="D51447">
        <v>1</v>
      </c>
      <c r="E51447" t="s">
        <v>41974</v>
      </c>
      <c r="F51447" t="s">
        <v>6</v>
      </c>
    </row>
    <row r="51448" spans="1:6" x14ac:dyDescent="0.3">
      <c r="A51448">
        <f t="shared" si="803"/>
        <v>51447</v>
      </c>
      <c r="B51448">
        <v>137</v>
      </c>
      <c r="C51448">
        <v>13189</v>
      </c>
      <c r="D51448">
        <v>2</v>
      </c>
      <c r="E51448" t="s">
        <v>41975</v>
      </c>
      <c r="F51448" t="s">
        <v>6</v>
      </c>
    </row>
    <row r="51449" spans="1:6" x14ac:dyDescent="0.3">
      <c r="A51449">
        <f t="shared" si="803"/>
        <v>51448</v>
      </c>
      <c r="B51449">
        <v>137</v>
      </c>
      <c r="C51449">
        <v>13189</v>
      </c>
      <c r="D51449">
        <v>3</v>
      </c>
      <c r="E51449" t="s">
        <v>40329</v>
      </c>
      <c r="F51449" t="s">
        <v>6</v>
      </c>
    </row>
    <row r="51450" spans="1:6" x14ac:dyDescent="0.3">
      <c r="A51450">
        <f t="shared" si="803"/>
        <v>51449</v>
      </c>
      <c r="B51450">
        <v>137</v>
      </c>
      <c r="C51450">
        <v>13189</v>
      </c>
      <c r="D51450">
        <v>4</v>
      </c>
      <c r="E51450" t="s">
        <v>41976</v>
      </c>
      <c r="F51450" t="s">
        <v>8</v>
      </c>
    </row>
    <row r="51451" spans="1:6" x14ac:dyDescent="0.3">
      <c r="A51451">
        <f t="shared" si="803"/>
        <v>51450</v>
      </c>
      <c r="B51451">
        <v>137</v>
      </c>
      <c r="C51451">
        <v>13190</v>
      </c>
      <c r="D51451">
        <v>1</v>
      </c>
      <c r="E51451" t="s">
        <v>41977</v>
      </c>
      <c r="F51451" t="s">
        <v>6</v>
      </c>
    </row>
    <row r="51452" spans="1:6" x14ac:dyDescent="0.3">
      <c r="A51452">
        <f t="shared" si="803"/>
        <v>51451</v>
      </c>
      <c r="B51452">
        <v>137</v>
      </c>
      <c r="C51452">
        <v>13190</v>
      </c>
      <c r="D51452">
        <v>2</v>
      </c>
      <c r="E51452" t="s">
        <v>41978</v>
      </c>
      <c r="F51452" t="s">
        <v>8</v>
      </c>
    </row>
    <row r="51453" spans="1:6" x14ac:dyDescent="0.3">
      <c r="A51453">
        <f t="shared" si="803"/>
        <v>51452</v>
      </c>
      <c r="B51453">
        <v>137</v>
      </c>
      <c r="C51453">
        <v>13190</v>
      </c>
      <c r="D51453">
        <v>3</v>
      </c>
      <c r="E51453" t="s">
        <v>41979</v>
      </c>
      <c r="F51453" t="s">
        <v>6</v>
      </c>
    </row>
    <row r="51454" spans="1:6" x14ac:dyDescent="0.3">
      <c r="A51454">
        <f t="shared" si="803"/>
        <v>51453</v>
      </c>
      <c r="B51454">
        <v>137</v>
      </c>
      <c r="C51454">
        <v>13190</v>
      </c>
      <c r="D51454">
        <v>4</v>
      </c>
      <c r="E51454" t="s">
        <v>41980</v>
      </c>
      <c r="F51454" t="s">
        <v>6</v>
      </c>
    </row>
    <row r="51455" spans="1:6" x14ac:dyDescent="0.3">
      <c r="A51455">
        <f t="shared" si="803"/>
        <v>51454</v>
      </c>
      <c r="B51455">
        <v>137</v>
      </c>
      <c r="C51455">
        <v>13191</v>
      </c>
      <c r="D51455">
        <v>1</v>
      </c>
      <c r="E51455" t="s">
        <v>41981</v>
      </c>
      <c r="F51455" t="s">
        <v>8</v>
      </c>
    </row>
    <row r="51456" spans="1:6" x14ac:dyDescent="0.3">
      <c r="A51456">
        <f t="shared" si="803"/>
        <v>51455</v>
      </c>
      <c r="B51456">
        <v>137</v>
      </c>
      <c r="C51456">
        <v>13191</v>
      </c>
      <c r="D51456">
        <v>2</v>
      </c>
      <c r="E51456" t="s">
        <v>41982</v>
      </c>
      <c r="F51456" t="s">
        <v>6</v>
      </c>
    </row>
    <row r="51457" spans="1:6" x14ac:dyDescent="0.3">
      <c r="A51457">
        <f t="shared" si="803"/>
        <v>51456</v>
      </c>
      <c r="B51457">
        <v>137</v>
      </c>
      <c r="C51457">
        <v>13191</v>
      </c>
      <c r="D51457">
        <v>3</v>
      </c>
      <c r="E51457" t="s">
        <v>41983</v>
      </c>
      <c r="F51457" t="s">
        <v>6</v>
      </c>
    </row>
    <row r="51458" spans="1:6" x14ac:dyDescent="0.3">
      <c r="A51458">
        <f t="shared" si="803"/>
        <v>51457</v>
      </c>
      <c r="B51458">
        <v>137</v>
      </c>
      <c r="C51458">
        <v>13191</v>
      </c>
      <c r="D51458">
        <v>4</v>
      </c>
      <c r="E51458" t="s">
        <v>41984</v>
      </c>
      <c r="F51458" t="s">
        <v>6</v>
      </c>
    </row>
    <row r="51459" spans="1:6" x14ac:dyDescent="0.3">
      <c r="A51459">
        <f t="shared" ref="A51459:A51522" si="804">ROW()-1</f>
        <v>51458</v>
      </c>
      <c r="B51459">
        <v>137</v>
      </c>
      <c r="C51459">
        <v>13192</v>
      </c>
      <c r="D51459">
        <v>1</v>
      </c>
      <c r="E51459" t="s">
        <v>41985</v>
      </c>
      <c r="F51459" t="s">
        <v>6</v>
      </c>
    </row>
    <row r="51460" spans="1:6" x14ac:dyDescent="0.3">
      <c r="A51460">
        <f t="shared" si="804"/>
        <v>51459</v>
      </c>
      <c r="B51460">
        <v>137</v>
      </c>
      <c r="C51460">
        <v>13192</v>
      </c>
      <c r="D51460">
        <v>2</v>
      </c>
      <c r="E51460" t="s">
        <v>41986</v>
      </c>
      <c r="F51460" t="s">
        <v>6</v>
      </c>
    </row>
    <row r="51461" spans="1:6" x14ac:dyDescent="0.3">
      <c r="A51461">
        <f t="shared" si="804"/>
        <v>51460</v>
      </c>
      <c r="B51461">
        <v>137</v>
      </c>
      <c r="C51461">
        <v>13192</v>
      </c>
      <c r="D51461">
        <v>3</v>
      </c>
      <c r="E51461" t="s">
        <v>41987</v>
      </c>
      <c r="F51461" t="s">
        <v>6</v>
      </c>
    </row>
    <row r="51462" spans="1:6" x14ac:dyDescent="0.3">
      <c r="A51462">
        <f t="shared" si="804"/>
        <v>51461</v>
      </c>
      <c r="B51462">
        <v>137</v>
      </c>
      <c r="C51462">
        <v>13192</v>
      </c>
      <c r="D51462">
        <v>4</v>
      </c>
      <c r="E51462" t="s">
        <v>41988</v>
      </c>
      <c r="F51462" t="s">
        <v>8</v>
      </c>
    </row>
    <row r="51463" spans="1:6" x14ac:dyDescent="0.3">
      <c r="A51463">
        <f t="shared" si="804"/>
        <v>51462</v>
      </c>
      <c r="B51463">
        <v>137</v>
      </c>
      <c r="C51463">
        <v>13193</v>
      </c>
      <c r="D51463">
        <v>1</v>
      </c>
      <c r="E51463" t="s">
        <v>41989</v>
      </c>
      <c r="F51463" t="s">
        <v>6</v>
      </c>
    </row>
    <row r="51464" spans="1:6" x14ac:dyDescent="0.3">
      <c r="A51464">
        <f t="shared" si="804"/>
        <v>51463</v>
      </c>
      <c r="B51464">
        <v>137</v>
      </c>
      <c r="C51464">
        <v>13193</v>
      </c>
      <c r="D51464">
        <v>2</v>
      </c>
      <c r="E51464" t="s">
        <v>41990</v>
      </c>
      <c r="F51464" t="s">
        <v>6</v>
      </c>
    </row>
    <row r="51465" spans="1:6" x14ac:dyDescent="0.3">
      <c r="A51465">
        <f t="shared" si="804"/>
        <v>51464</v>
      </c>
      <c r="B51465">
        <v>137</v>
      </c>
      <c r="C51465">
        <v>13193</v>
      </c>
      <c r="D51465">
        <v>3</v>
      </c>
      <c r="E51465" t="s">
        <v>41991</v>
      </c>
      <c r="F51465" t="s">
        <v>6</v>
      </c>
    </row>
    <row r="51466" spans="1:6" x14ac:dyDescent="0.3">
      <c r="A51466">
        <f t="shared" si="804"/>
        <v>51465</v>
      </c>
      <c r="B51466">
        <v>137</v>
      </c>
      <c r="C51466">
        <v>13193</v>
      </c>
      <c r="D51466">
        <v>4</v>
      </c>
      <c r="E51466" t="s">
        <v>41992</v>
      </c>
      <c r="F51466" t="s">
        <v>8</v>
      </c>
    </row>
    <row r="51467" spans="1:6" x14ac:dyDescent="0.3">
      <c r="A51467">
        <f t="shared" si="804"/>
        <v>51466</v>
      </c>
      <c r="B51467">
        <v>137</v>
      </c>
      <c r="C51467">
        <v>13194</v>
      </c>
      <c r="D51467">
        <v>1</v>
      </c>
      <c r="E51467" t="s">
        <v>41993</v>
      </c>
      <c r="F51467" t="s">
        <v>6</v>
      </c>
    </row>
    <row r="51468" spans="1:6" x14ac:dyDescent="0.3">
      <c r="A51468">
        <f t="shared" si="804"/>
        <v>51467</v>
      </c>
      <c r="B51468">
        <v>137</v>
      </c>
      <c r="C51468">
        <v>13194</v>
      </c>
      <c r="D51468">
        <v>2</v>
      </c>
      <c r="E51468" t="s">
        <v>41994</v>
      </c>
      <c r="F51468" t="s">
        <v>6</v>
      </c>
    </row>
    <row r="51469" spans="1:6" x14ac:dyDescent="0.3">
      <c r="A51469">
        <f t="shared" si="804"/>
        <v>51468</v>
      </c>
      <c r="B51469">
        <v>137</v>
      </c>
      <c r="C51469">
        <v>13194</v>
      </c>
      <c r="D51469">
        <v>3</v>
      </c>
      <c r="E51469" t="s">
        <v>41995</v>
      </c>
      <c r="F51469" t="s">
        <v>6</v>
      </c>
    </row>
    <row r="51470" spans="1:6" x14ac:dyDescent="0.3">
      <c r="A51470">
        <f t="shared" si="804"/>
        <v>51469</v>
      </c>
      <c r="B51470">
        <v>137</v>
      </c>
      <c r="C51470">
        <v>13194</v>
      </c>
      <c r="D51470">
        <v>4</v>
      </c>
      <c r="E51470" t="s">
        <v>41996</v>
      </c>
      <c r="F51470" t="s">
        <v>8</v>
      </c>
    </row>
    <row r="51471" spans="1:6" x14ac:dyDescent="0.3">
      <c r="A51471">
        <f t="shared" si="804"/>
        <v>51470</v>
      </c>
      <c r="B51471">
        <v>137</v>
      </c>
      <c r="C51471">
        <v>13195</v>
      </c>
      <c r="D51471">
        <v>1</v>
      </c>
      <c r="E51471" t="s">
        <v>41997</v>
      </c>
      <c r="F51471" t="s">
        <v>6</v>
      </c>
    </row>
    <row r="51472" spans="1:6" x14ac:dyDescent="0.3">
      <c r="A51472">
        <f t="shared" si="804"/>
        <v>51471</v>
      </c>
      <c r="B51472">
        <v>137</v>
      </c>
      <c r="C51472">
        <v>13195</v>
      </c>
      <c r="D51472">
        <v>2</v>
      </c>
      <c r="E51472" t="s">
        <v>41998</v>
      </c>
      <c r="F51472" t="s">
        <v>8</v>
      </c>
    </row>
    <row r="51473" spans="1:6" x14ac:dyDescent="0.3">
      <c r="A51473">
        <f t="shared" si="804"/>
        <v>51472</v>
      </c>
      <c r="B51473">
        <v>137</v>
      </c>
      <c r="C51473">
        <v>13195</v>
      </c>
      <c r="D51473">
        <v>3</v>
      </c>
      <c r="E51473" t="s">
        <v>41999</v>
      </c>
      <c r="F51473" t="s">
        <v>6</v>
      </c>
    </row>
    <row r="51474" spans="1:6" x14ac:dyDescent="0.3">
      <c r="A51474">
        <f t="shared" si="804"/>
        <v>51473</v>
      </c>
      <c r="B51474">
        <v>137</v>
      </c>
      <c r="C51474">
        <v>13195</v>
      </c>
      <c r="D51474">
        <v>4</v>
      </c>
      <c r="E51474" t="s">
        <v>42000</v>
      </c>
      <c r="F51474" t="s">
        <v>6</v>
      </c>
    </row>
    <row r="51475" spans="1:6" x14ac:dyDescent="0.3">
      <c r="A51475">
        <f t="shared" si="804"/>
        <v>51474</v>
      </c>
      <c r="B51475">
        <v>137</v>
      </c>
      <c r="C51475">
        <v>13196</v>
      </c>
      <c r="D51475">
        <v>1</v>
      </c>
      <c r="E51475" t="s">
        <v>35143</v>
      </c>
      <c r="F51475" t="s">
        <v>6</v>
      </c>
    </row>
    <row r="51476" spans="1:6" x14ac:dyDescent="0.3">
      <c r="A51476">
        <f t="shared" si="804"/>
        <v>51475</v>
      </c>
      <c r="B51476">
        <v>137</v>
      </c>
      <c r="C51476">
        <v>13196</v>
      </c>
      <c r="D51476">
        <v>2</v>
      </c>
      <c r="E51476" t="s">
        <v>35144</v>
      </c>
      <c r="F51476" t="s">
        <v>8</v>
      </c>
    </row>
    <row r="51477" spans="1:6" x14ac:dyDescent="0.3">
      <c r="A51477">
        <f t="shared" si="804"/>
        <v>51476</v>
      </c>
      <c r="B51477">
        <v>137</v>
      </c>
      <c r="C51477">
        <v>13196</v>
      </c>
      <c r="D51477">
        <v>3</v>
      </c>
      <c r="E51477" t="s">
        <v>42001</v>
      </c>
      <c r="F51477" t="s">
        <v>6</v>
      </c>
    </row>
    <row r="51478" spans="1:6" x14ac:dyDescent="0.3">
      <c r="A51478">
        <f t="shared" si="804"/>
        <v>51477</v>
      </c>
      <c r="B51478">
        <v>137</v>
      </c>
      <c r="C51478">
        <v>13196</v>
      </c>
      <c r="D51478">
        <v>4</v>
      </c>
      <c r="E51478" t="s">
        <v>42002</v>
      </c>
      <c r="F51478" t="s">
        <v>6</v>
      </c>
    </row>
    <row r="51479" spans="1:6" x14ac:dyDescent="0.3">
      <c r="A51479">
        <f t="shared" si="804"/>
        <v>51478</v>
      </c>
      <c r="B51479">
        <v>137</v>
      </c>
      <c r="C51479">
        <v>13197</v>
      </c>
      <c r="D51479">
        <v>1</v>
      </c>
      <c r="E51479" t="s">
        <v>33874</v>
      </c>
      <c r="F51479" t="s">
        <v>6</v>
      </c>
    </row>
    <row r="51480" spans="1:6" x14ac:dyDescent="0.3">
      <c r="A51480">
        <f t="shared" si="804"/>
        <v>51479</v>
      </c>
      <c r="B51480">
        <v>137</v>
      </c>
      <c r="C51480">
        <v>13197</v>
      </c>
      <c r="D51480">
        <v>2</v>
      </c>
      <c r="E51480" t="s">
        <v>42003</v>
      </c>
      <c r="F51480" t="s">
        <v>6</v>
      </c>
    </row>
    <row r="51481" spans="1:6" x14ac:dyDescent="0.3">
      <c r="A51481">
        <f t="shared" si="804"/>
        <v>51480</v>
      </c>
      <c r="B51481">
        <v>137</v>
      </c>
      <c r="C51481">
        <v>13197</v>
      </c>
      <c r="D51481">
        <v>3</v>
      </c>
      <c r="E51481" t="s">
        <v>42004</v>
      </c>
      <c r="F51481" t="s">
        <v>6</v>
      </c>
    </row>
    <row r="51482" spans="1:6" x14ac:dyDescent="0.3">
      <c r="A51482">
        <f t="shared" si="804"/>
        <v>51481</v>
      </c>
      <c r="B51482">
        <v>137</v>
      </c>
      <c r="C51482">
        <v>13197</v>
      </c>
      <c r="D51482">
        <v>4</v>
      </c>
      <c r="E51482" t="s">
        <v>42005</v>
      </c>
      <c r="F51482" t="s">
        <v>8</v>
      </c>
    </row>
    <row r="51483" spans="1:6" x14ac:dyDescent="0.3">
      <c r="A51483">
        <f t="shared" si="804"/>
        <v>51482</v>
      </c>
      <c r="B51483">
        <v>137</v>
      </c>
      <c r="C51483">
        <v>13198</v>
      </c>
      <c r="D51483">
        <v>1</v>
      </c>
      <c r="E51483" t="s">
        <v>42006</v>
      </c>
      <c r="F51483" t="s">
        <v>6</v>
      </c>
    </row>
    <row r="51484" spans="1:6" x14ac:dyDescent="0.3">
      <c r="A51484">
        <f t="shared" si="804"/>
        <v>51483</v>
      </c>
      <c r="B51484">
        <v>137</v>
      </c>
      <c r="C51484">
        <v>13198</v>
      </c>
      <c r="D51484">
        <v>2</v>
      </c>
      <c r="E51484" t="s">
        <v>41653</v>
      </c>
      <c r="F51484" t="s">
        <v>6</v>
      </c>
    </row>
    <row r="51485" spans="1:6" x14ac:dyDescent="0.3">
      <c r="A51485">
        <f t="shared" si="804"/>
        <v>51484</v>
      </c>
      <c r="B51485">
        <v>137</v>
      </c>
      <c r="C51485">
        <v>13198</v>
      </c>
      <c r="D51485">
        <v>3</v>
      </c>
      <c r="E51485" t="s">
        <v>42007</v>
      </c>
      <c r="F51485" t="s">
        <v>6</v>
      </c>
    </row>
    <row r="51486" spans="1:6" x14ac:dyDescent="0.3">
      <c r="A51486">
        <f t="shared" si="804"/>
        <v>51485</v>
      </c>
      <c r="B51486">
        <v>137</v>
      </c>
      <c r="C51486">
        <v>13198</v>
      </c>
      <c r="D51486">
        <v>4</v>
      </c>
      <c r="E51486" t="s">
        <v>34273</v>
      </c>
      <c r="F51486" t="s">
        <v>8</v>
      </c>
    </row>
    <row r="51487" spans="1:6" x14ac:dyDescent="0.3">
      <c r="A51487">
        <f t="shared" si="804"/>
        <v>51486</v>
      </c>
      <c r="B51487">
        <v>137</v>
      </c>
      <c r="C51487">
        <v>13199</v>
      </c>
      <c r="D51487">
        <v>1</v>
      </c>
      <c r="E51487" t="s">
        <v>42008</v>
      </c>
      <c r="F51487" t="s">
        <v>6</v>
      </c>
    </row>
    <row r="51488" spans="1:6" x14ac:dyDescent="0.3">
      <c r="A51488">
        <f t="shared" si="804"/>
        <v>51487</v>
      </c>
      <c r="B51488">
        <v>137</v>
      </c>
      <c r="C51488">
        <v>13199</v>
      </c>
      <c r="D51488">
        <v>2</v>
      </c>
      <c r="E51488" t="s">
        <v>42009</v>
      </c>
      <c r="F51488" t="s">
        <v>6</v>
      </c>
    </row>
    <row r="51489" spans="1:6" x14ac:dyDescent="0.3">
      <c r="A51489">
        <f t="shared" si="804"/>
        <v>51488</v>
      </c>
      <c r="B51489">
        <v>137</v>
      </c>
      <c r="C51489">
        <v>13199</v>
      </c>
      <c r="D51489">
        <v>3</v>
      </c>
      <c r="E51489" t="s">
        <v>42010</v>
      </c>
      <c r="F51489" t="s">
        <v>8</v>
      </c>
    </row>
    <row r="51490" spans="1:6" x14ac:dyDescent="0.3">
      <c r="A51490">
        <f t="shared" si="804"/>
        <v>51489</v>
      </c>
      <c r="B51490">
        <v>137</v>
      </c>
      <c r="C51490">
        <v>13199</v>
      </c>
      <c r="D51490">
        <v>4</v>
      </c>
      <c r="E51490" t="s">
        <v>42011</v>
      </c>
      <c r="F51490" t="s">
        <v>6</v>
      </c>
    </row>
    <row r="51491" spans="1:6" x14ac:dyDescent="0.3">
      <c r="A51491">
        <f t="shared" si="804"/>
        <v>51490</v>
      </c>
      <c r="B51491">
        <v>137</v>
      </c>
      <c r="C51491">
        <v>13200</v>
      </c>
      <c r="D51491">
        <v>1</v>
      </c>
      <c r="E51491" t="s">
        <v>42012</v>
      </c>
      <c r="F51491" t="s">
        <v>6</v>
      </c>
    </row>
    <row r="51492" spans="1:6" x14ac:dyDescent="0.3">
      <c r="A51492">
        <f t="shared" si="804"/>
        <v>51491</v>
      </c>
      <c r="B51492">
        <v>137</v>
      </c>
      <c r="C51492">
        <v>13200</v>
      </c>
      <c r="D51492">
        <v>2</v>
      </c>
      <c r="E51492" t="s">
        <v>42013</v>
      </c>
      <c r="F51492" t="s">
        <v>6</v>
      </c>
    </row>
    <row r="51493" spans="1:6" x14ac:dyDescent="0.3">
      <c r="A51493">
        <f t="shared" si="804"/>
        <v>51492</v>
      </c>
      <c r="B51493">
        <v>137</v>
      </c>
      <c r="C51493">
        <v>13200</v>
      </c>
      <c r="D51493">
        <v>3</v>
      </c>
      <c r="E51493" t="s">
        <v>42014</v>
      </c>
      <c r="F51493" t="s">
        <v>6</v>
      </c>
    </row>
    <row r="51494" spans="1:6" x14ac:dyDescent="0.3">
      <c r="A51494">
        <f t="shared" si="804"/>
        <v>51493</v>
      </c>
      <c r="B51494">
        <v>137</v>
      </c>
      <c r="C51494">
        <v>13200</v>
      </c>
      <c r="D51494">
        <v>4</v>
      </c>
      <c r="E51494" t="s">
        <v>42015</v>
      </c>
      <c r="F51494" t="s">
        <v>8</v>
      </c>
    </row>
    <row r="51495" spans="1:6" x14ac:dyDescent="0.3">
      <c r="A51495">
        <f t="shared" si="804"/>
        <v>51494</v>
      </c>
      <c r="B51495">
        <v>137</v>
      </c>
      <c r="C51495">
        <v>13201</v>
      </c>
      <c r="D51495">
        <v>1</v>
      </c>
      <c r="E51495" t="s">
        <v>37892</v>
      </c>
      <c r="F51495" t="s">
        <v>8</v>
      </c>
    </row>
    <row r="51496" spans="1:6" x14ac:dyDescent="0.3">
      <c r="A51496">
        <f t="shared" si="804"/>
        <v>51495</v>
      </c>
      <c r="B51496">
        <v>137</v>
      </c>
      <c r="C51496">
        <v>13201</v>
      </c>
      <c r="D51496">
        <v>2</v>
      </c>
      <c r="E51496" t="s">
        <v>33513</v>
      </c>
      <c r="F51496" t="s">
        <v>6</v>
      </c>
    </row>
    <row r="51497" spans="1:6" x14ac:dyDescent="0.3">
      <c r="A51497">
        <f t="shared" si="804"/>
        <v>51496</v>
      </c>
      <c r="B51497">
        <v>137</v>
      </c>
      <c r="C51497">
        <v>13201</v>
      </c>
      <c r="D51497">
        <v>3</v>
      </c>
      <c r="E51497" t="s">
        <v>33511</v>
      </c>
      <c r="F51497" t="s">
        <v>6</v>
      </c>
    </row>
    <row r="51498" spans="1:6" x14ac:dyDescent="0.3">
      <c r="A51498">
        <f t="shared" si="804"/>
        <v>51497</v>
      </c>
      <c r="B51498">
        <v>137</v>
      </c>
      <c r="C51498">
        <v>13201</v>
      </c>
      <c r="D51498">
        <v>4</v>
      </c>
      <c r="E51498" t="s">
        <v>33512</v>
      </c>
      <c r="F51498" t="s">
        <v>6</v>
      </c>
    </row>
    <row r="51499" spans="1:6" x14ac:dyDescent="0.3">
      <c r="A51499">
        <f t="shared" si="804"/>
        <v>51498</v>
      </c>
      <c r="B51499">
        <v>137</v>
      </c>
      <c r="C51499">
        <v>13202</v>
      </c>
      <c r="D51499">
        <v>1</v>
      </c>
      <c r="E51499" t="s">
        <v>42016</v>
      </c>
      <c r="F51499" t="s">
        <v>6</v>
      </c>
    </row>
    <row r="51500" spans="1:6" x14ac:dyDescent="0.3">
      <c r="A51500">
        <f t="shared" si="804"/>
        <v>51499</v>
      </c>
      <c r="B51500">
        <v>137</v>
      </c>
      <c r="C51500">
        <v>13202</v>
      </c>
      <c r="D51500">
        <v>2</v>
      </c>
      <c r="E51500" t="s">
        <v>37362</v>
      </c>
      <c r="F51500" t="s">
        <v>6</v>
      </c>
    </row>
    <row r="51501" spans="1:6" x14ac:dyDescent="0.3">
      <c r="A51501">
        <f t="shared" si="804"/>
        <v>51500</v>
      </c>
      <c r="B51501">
        <v>137</v>
      </c>
      <c r="C51501">
        <v>13202</v>
      </c>
      <c r="D51501">
        <v>3</v>
      </c>
      <c r="E51501" t="s">
        <v>42017</v>
      </c>
      <c r="F51501" t="s">
        <v>6</v>
      </c>
    </row>
    <row r="51502" spans="1:6" x14ac:dyDescent="0.3">
      <c r="A51502">
        <f t="shared" si="804"/>
        <v>51501</v>
      </c>
      <c r="B51502">
        <v>137</v>
      </c>
      <c r="C51502">
        <v>13202</v>
      </c>
      <c r="D51502">
        <v>4</v>
      </c>
      <c r="E51502" t="s">
        <v>42018</v>
      </c>
      <c r="F51502" t="s">
        <v>8</v>
      </c>
    </row>
    <row r="51503" spans="1:6" x14ac:dyDescent="0.3">
      <c r="A51503">
        <f t="shared" si="804"/>
        <v>51502</v>
      </c>
      <c r="B51503">
        <v>137</v>
      </c>
      <c r="C51503">
        <v>13203</v>
      </c>
      <c r="D51503">
        <v>1</v>
      </c>
      <c r="E51503" t="s">
        <v>42019</v>
      </c>
      <c r="F51503" t="s">
        <v>6</v>
      </c>
    </row>
    <row r="51504" spans="1:6" x14ac:dyDescent="0.3">
      <c r="A51504">
        <f t="shared" si="804"/>
        <v>51503</v>
      </c>
      <c r="B51504">
        <v>137</v>
      </c>
      <c r="C51504">
        <v>13203</v>
      </c>
      <c r="D51504">
        <v>2</v>
      </c>
      <c r="E51504" t="s">
        <v>42020</v>
      </c>
      <c r="F51504" t="s">
        <v>8</v>
      </c>
    </row>
    <row r="51505" spans="1:6" x14ac:dyDescent="0.3">
      <c r="A51505">
        <f t="shared" si="804"/>
        <v>51504</v>
      </c>
      <c r="B51505">
        <v>137</v>
      </c>
      <c r="C51505">
        <v>13203</v>
      </c>
      <c r="D51505">
        <v>3</v>
      </c>
      <c r="E51505" t="s">
        <v>42021</v>
      </c>
      <c r="F51505" t="s">
        <v>6</v>
      </c>
    </row>
    <row r="51506" spans="1:6" x14ac:dyDescent="0.3">
      <c r="A51506">
        <f t="shared" si="804"/>
        <v>51505</v>
      </c>
      <c r="B51506">
        <v>137</v>
      </c>
      <c r="C51506">
        <v>13203</v>
      </c>
      <c r="D51506">
        <v>4</v>
      </c>
      <c r="E51506" t="s">
        <v>42022</v>
      </c>
      <c r="F51506" t="s">
        <v>6</v>
      </c>
    </row>
    <row r="51507" spans="1:6" x14ac:dyDescent="0.3">
      <c r="A51507">
        <f t="shared" si="804"/>
        <v>51506</v>
      </c>
      <c r="B51507">
        <v>137</v>
      </c>
      <c r="C51507">
        <v>13204</v>
      </c>
      <c r="D51507">
        <v>1</v>
      </c>
      <c r="E51507" t="s">
        <v>37514</v>
      </c>
      <c r="F51507" t="s">
        <v>6</v>
      </c>
    </row>
    <row r="51508" spans="1:6" x14ac:dyDescent="0.3">
      <c r="A51508">
        <f t="shared" si="804"/>
        <v>51507</v>
      </c>
      <c r="B51508">
        <v>137</v>
      </c>
      <c r="C51508">
        <v>13204</v>
      </c>
      <c r="D51508">
        <v>2</v>
      </c>
      <c r="E51508" t="s">
        <v>42023</v>
      </c>
      <c r="F51508" t="s">
        <v>8</v>
      </c>
    </row>
    <row r="51509" spans="1:6" x14ac:dyDescent="0.3">
      <c r="A51509">
        <f t="shared" si="804"/>
        <v>51508</v>
      </c>
      <c r="B51509">
        <v>137</v>
      </c>
      <c r="C51509">
        <v>13204</v>
      </c>
      <c r="D51509">
        <v>3</v>
      </c>
      <c r="E51509" t="s">
        <v>42024</v>
      </c>
      <c r="F51509" t="s">
        <v>6</v>
      </c>
    </row>
    <row r="51510" spans="1:6" x14ac:dyDescent="0.3">
      <c r="A51510">
        <f t="shared" si="804"/>
        <v>51509</v>
      </c>
      <c r="B51510">
        <v>137</v>
      </c>
      <c r="C51510">
        <v>13204</v>
      </c>
      <c r="D51510">
        <v>4</v>
      </c>
      <c r="E51510" t="s">
        <v>34803</v>
      </c>
      <c r="F51510" t="s">
        <v>6</v>
      </c>
    </row>
    <row r="51511" spans="1:6" x14ac:dyDescent="0.3">
      <c r="A51511">
        <f t="shared" si="804"/>
        <v>51510</v>
      </c>
      <c r="B51511">
        <v>137</v>
      </c>
      <c r="C51511">
        <v>13205</v>
      </c>
      <c r="D51511">
        <v>1</v>
      </c>
      <c r="E51511" t="s">
        <v>42025</v>
      </c>
      <c r="F51511" t="s">
        <v>6</v>
      </c>
    </row>
    <row r="51512" spans="1:6" x14ac:dyDescent="0.3">
      <c r="A51512">
        <f t="shared" si="804"/>
        <v>51511</v>
      </c>
      <c r="B51512">
        <v>137</v>
      </c>
      <c r="C51512">
        <v>13205</v>
      </c>
      <c r="D51512">
        <v>2</v>
      </c>
      <c r="E51512" t="s">
        <v>42026</v>
      </c>
      <c r="F51512" t="s">
        <v>6</v>
      </c>
    </row>
    <row r="51513" spans="1:6" x14ac:dyDescent="0.3">
      <c r="A51513">
        <f t="shared" si="804"/>
        <v>51512</v>
      </c>
      <c r="B51513">
        <v>137</v>
      </c>
      <c r="C51513">
        <v>13205</v>
      </c>
      <c r="D51513">
        <v>3</v>
      </c>
      <c r="E51513" t="s">
        <v>42027</v>
      </c>
      <c r="F51513" t="s">
        <v>8</v>
      </c>
    </row>
    <row r="51514" spans="1:6" x14ac:dyDescent="0.3">
      <c r="A51514">
        <f t="shared" si="804"/>
        <v>51513</v>
      </c>
      <c r="B51514">
        <v>137</v>
      </c>
      <c r="C51514">
        <v>13205</v>
      </c>
      <c r="D51514">
        <v>4</v>
      </c>
      <c r="E51514" t="s">
        <v>42028</v>
      </c>
      <c r="F51514" t="s">
        <v>6</v>
      </c>
    </row>
    <row r="51515" spans="1:6" x14ac:dyDescent="0.3">
      <c r="A51515">
        <f t="shared" si="804"/>
        <v>51514</v>
      </c>
      <c r="B51515">
        <v>137</v>
      </c>
      <c r="C51515">
        <v>13206</v>
      </c>
      <c r="D51515">
        <v>1</v>
      </c>
      <c r="E51515" t="s">
        <v>151</v>
      </c>
      <c r="F51515" t="s">
        <v>6</v>
      </c>
    </row>
    <row r="51516" spans="1:6" x14ac:dyDescent="0.3">
      <c r="A51516">
        <f t="shared" si="804"/>
        <v>51515</v>
      </c>
      <c r="B51516">
        <v>137</v>
      </c>
      <c r="C51516">
        <v>13206</v>
      </c>
      <c r="D51516">
        <v>2</v>
      </c>
      <c r="E51516" t="s">
        <v>152</v>
      </c>
      <c r="F51516" t="s">
        <v>6</v>
      </c>
    </row>
    <row r="51517" spans="1:6" x14ac:dyDescent="0.3">
      <c r="A51517">
        <f t="shared" si="804"/>
        <v>51516</v>
      </c>
      <c r="B51517">
        <v>137</v>
      </c>
      <c r="C51517">
        <v>13206</v>
      </c>
      <c r="D51517">
        <v>3</v>
      </c>
      <c r="E51517" t="s">
        <v>153</v>
      </c>
      <c r="F51517" t="s">
        <v>6</v>
      </c>
    </row>
    <row r="51518" spans="1:6" x14ac:dyDescent="0.3">
      <c r="A51518">
        <f t="shared" si="804"/>
        <v>51517</v>
      </c>
      <c r="B51518">
        <v>137</v>
      </c>
      <c r="C51518">
        <v>13206</v>
      </c>
      <c r="D51518">
        <v>4</v>
      </c>
      <c r="E51518" t="s">
        <v>154</v>
      </c>
      <c r="F51518" t="s">
        <v>8</v>
      </c>
    </row>
    <row r="51519" spans="1:6" x14ac:dyDescent="0.3">
      <c r="A51519">
        <f t="shared" si="804"/>
        <v>51518</v>
      </c>
      <c r="B51519">
        <v>137</v>
      </c>
      <c r="C51519">
        <v>13207</v>
      </c>
      <c r="D51519">
        <v>1</v>
      </c>
      <c r="E51519" t="s">
        <v>42029</v>
      </c>
      <c r="F51519" t="s">
        <v>6</v>
      </c>
    </row>
    <row r="51520" spans="1:6" x14ac:dyDescent="0.3">
      <c r="A51520">
        <f t="shared" si="804"/>
        <v>51519</v>
      </c>
      <c r="B51520">
        <v>137</v>
      </c>
      <c r="C51520">
        <v>13207</v>
      </c>
      <c r="D51520">
        <v>2</v>
      </c>
      <c r="E51520" t="s">
        <v>42030</v>
      </c>
      <c r="F51520" t="s">
        <v>6</v>
      </c>
    </row>
    <row r="51521" spans="1:6" x14ac:dyDescent="0.3">
      <c r="A51521">
        <f t="shared" si="804"/>
        <v>51520</v>
      </c>
      <c r="B51521">
        <v>137</v>
      </c>
      <c r="C51521">
        <v>13207</v>
      </c>
      <c r="D51521">
        <v>3</v>
      </c>
      <c r="E51521" t="s">
        <v>42031</v>
      </c>
      <c r="F51521" t="s">
        <v>8</v>
      </c>
    </row>
    <row r="51522" spans="1:6" x14ac:dyDescent="0.3">
      <c r="A51522">
        <f t="shared" si="804"/>
        <v>51521</v>
      </c>
      <c r="B51522">
        <v>137</v>
      </c>
      <c r="C51522">
        <v>13207</v>
      </c>
      <c r="D51522">
        <v>4</v>
      </c>
      <c r="E51522" t="s">
        <v>42032</v>
      </c>
      <c r="F51522" t="s">
        <v>6</v>
      </c>
    </row>
    <row r="51523" spans="1:6" x14ac:dyDescent="0.3">
      <c r="A51523">
        <f t="shared" ref="A51523:A51586" si="805">ROW()-1</f>
        <v>51522</v>
      </c>
      <c r="B51523">
        <v>137</v>
      </c>
      <c r="C51523">
        <v>13208</v>
      </c>
      <c r="D51523">
        <v>1</v>
      </c>
      <c r="E51523" t="s">
        <v>42033</v>
      </c>
      <c r="F51523" t="s">
        <v>6</v>
      </c>
    </row>
    <row r="51524" spans="1:6" x14ac:dyDescent="0.3">
      <c r="A51524">
        <f t="shared" si="805"/>
        <v>51523</v>
      </c>
      <c r="B51524">
        <v>137</v>
      </c>
      <c r="C51524">
        <v>13208</v>
      </c>
      <c r="D51524">
        <v>2</v>
      </c>
      <c r="E51524" t="s">
        <v>42034</v>
      </c>
      <c r="F51524" t="s">
        <v>6</v>
      </c>
    </row>
    <row r="51525" spans="1:6" x14ac:dyDescent="0.3">
      <c r="A51525">
        <f t="shared" si="805"/>
        <v>51524</v>
      </c>
      <c r="B51525">
        <v>137</v>
      </c>
      <c r="C51525">
        <v>13208</v>
      </c>
      <c r="D51525">
        <v>3</v>
      </c>
      <c r="E51525" t="s">
        <v>42035</v>
      </c>
      <c r="F51525" t="s">
        <v>6</v>
      </c>
    </row>
    <row r="51526" spans="1:6" x14ac:dyDescent="0.3">
      <c r="A51526">
        <f t="shared" si="805"/>
        <v>51525</v>
      </c>
      <c r="B51526">
        <v>137</v>
      </c>
      <c r="C51526">
        <v>13208</v>
      </c>
      <c r="D51526">
        <v>4</v>
      </c>
      <c r="E51526" t="s">
        <v>42036</v>
      </c>
      <c r="F51526" t="s">
        <v>8</v>
      </c>
    </row>
    <row r="51527" spans="1:6" x14ac:dyDescent="0.3">
      <c r="A51527">
        <f t="shared" si="805"/>
        <v>51526</v>
      </c>
      <c r="B51527">
        <v>137</v>
      </c>
      <c r="C51527">
        <v>13209</v>
      </c>
      <c r="D51527">
        <v>1</v>
      </c>
      <c r="E51527" t="s">
        <v>42037</v>
      </c>
      <c r="F51527" t="s">
        <v>8</v>
      </c>
    </row>
    <row r="51528" spans="1:6" x14ac:dyDescent="0.3">
      <c r="A51528">
        <f t="shared" si="805"/>
        <v>51527</v>
      </c>
      <c r="B51528">
        <v>137</v>
      </c>
      <c r="C51528">
        <v>13209</v>
      </c>
      <c r="D51528">
        <v>2</v>
      </c>
      <c r="E51528" t="s">
        <v>42038</v>
      </c>
      <c r="F51528" t="s">
        <v>6</v>
      </c>
    </row>
    <row r="51529" spans="1:6" x14ac:dyDescent="0.3">
      <c r="A51529">
        <f t="shared" si="805"/>
        <v>51528</v>
      </c>
      <c r="B51529">
        <v>137</v>
      </c>
      <c r="C51529">
        <v>13209</v>
      </c>
      <c r="D51529">
        <v>3</v>
      </c>
      <c r="E51529" t="s">
        <v>42039</v>
      </c>
      <c r="F51529" t="s">
        <v>6</v>
      </c>
    </row>
    <row r="51530" spans="1:6" x14ac:dyDescent="0.3">
      <c r="A51530">
        <f t="shared" si="805"/>
        <v>51529</v>
      </c>
      <c r="B51530">
        <v>137</v>
      </c>
      <c r="C51530">
        <v>13209</v>
      </c>
      <c r="D51530">
        <v>4</v>
      </c>
      <c r="E51530" t="s">
        <v>42040</v>
      </c>
      <c r="F51530" t="s">
        <v>6</v>
      </c>
    </row>
    <row r="51531" spans="1:6" x14ac:dyDescent="0.3">
      <c r="A51531">
        <f t="shared" si="805"/>
        <v>51530</v>
      </c>
      <c r="B51531">
        <v>137</v>
      </c>
      <c r="C51531">
        <v>13210</v>
      </c>
      <c r="D51531">
        <v>3</v>
      </c>
      <c r="E51531" t="s">
        <v>42041</v>
      </c>
      <c r="F51531" t="s">
        <v>6</v>
      </c>
    </row>
    <row r="51532" spans="1:6" x14ac:dyDescent="0.3">
      <c r="A51532">
        <f t="shared" si="805"/>
        <v>51531</v>
      </c>
      <c r="B51532">
        <v>137</v>
      </c>
      <c r="C51532">
        <v>13210</v>
      </c>
      <c r="D51532">
        <v>4</v>
      </c>
      <c r="E51532" t="s">
        <v>42042</v>
      </c>
      <c r="F51532" t="s">
        <v>6</v>
      </c>
    </row>
    <row r="51533" spans="1:6" x14ac:dyDescent="0.3">
      <c r="A51533">
        <f t="shared" si="805"/>
        <v>51532</v>
      </c>
      <c r="B51533">
        <v>137</v>
      </c>
      <c r="C51533">
        <v>13211</v>
      </c>
      <c r="D51533">
        <v>1</v>
      </c>
      <c r="E51533" t="s">
        <v>42043</v>
      </c>
      <c r="F51533" t="s">
        <v>8</v>
      </c>
    </row>
    <row r="51534" spans="1:6" x14ac:dyDescent="0.3">
      <c r="A51534">
        <f t="shared" si="805"/>
        <v>51533</v>
      </c>
      <c r="B51534">
        <v>137</v>
      </c>
      <c r="C51534">
        <v>13211</v>
      </c>
      <c r="D51534">
        <v>2</v>
      </c>
      <c r="E51534" t="s">
        <v>42044</v>
      </c>
      <c r="F51534" t="s">
        <v>6</v>
      </c>
    </row>
    <row r="51535" spans="1:6" x14ac:dyDescent="0.3">
      <c r="A51535">
        <f t="shared" si="805"/>
        <v>51534</v>
      </c>
      <c r="B51535">
        <v>137</v>
      </c>
      <c r="C51535">
        <v>13211</v>
      </c>
      <c r="D51535">
        <v>3</v>
      </c>
      <c r="E51535" t="s">
        <v>42045</v>
      </c>
      <c r="F51535" t="s">
        <v>6</v>
      </c>
    </row>
    <row r="51536" spans="1:6" x14ac:dyDescent="0.3">
      <c r="A51536">
        <f t="shared" si="805"/>
        <v>51535</v>
      </c>
      <c r="B51536">
        <v>137</v>
      </c>
      <c r="C51536">
        <v>13211</v>
      </c>
      <c r="D51536">
        <v>4</v>
      </c>
      <c r="E51536" t="s">
        <v>42046</v>
      </c>
      <c r="F51536" t="s">
        <v>6</v>
      </c>
    </row>
    <row r="51537" spans="1:6" x14ac:dyDescent="0.3">
      <c r="A51537">
        <f t="shared" si="805"/>
        <v>51536</v>
      </c>
      <c r="B51537">
        <v>137</v>
      </c>
      <c r="C51537">
        <v>13212</v>
      </c>
      <c r="D51537">
        <v>1</v>
      </c>
      <c r="E51537" t="s">
        <v>42047</v>
      </c>
      <c r="F51537" t="s">
        <v>8</v>
      </c>
    </row>
    <row r="51538" spans="1:6" x14ac:dyDescent="0.3">
      <c r="A51538">
        <f t="shared" si="805"/>
        <v>51537</v>
      </c>
      <c r="B51538">
        <v>137</v>
      </c>
      <c r="C51538">
        <v>13212</v>
      </c>
      <c r="D51538">
        <v>2</v>
      </c>
      <c r="E51538" t="s">
        <v>42048</v>
      </c>
      <c r="F51538" t="s">
        <v>6</v>
      </c>
    </row>
    <row r="51539" spans="1:6" x14ac:dyDescent="0.3">
      <c r="A51539">
        <f t="shared" si="805"/>
        <v>51538</v>
      </c>
      <c r="B51539">
        <v>137</v>
      </c>
      <c r="C51539">
        <v>13212</v>
      </c>
      <c r="D51539">
        <v>3</v>
      </c>
      <c r="E51539" t="s">
        <v>42049</v>
      </c>
      <c r="F51539" t="s">
        <v>6</v>
      </c>
    </row>
    <row r="51540" spans="1:6" x14ac:dyDescent="0.3">
      <c r="A51540">
        <f t="shared" si="805"/>
        <v>51539</v>
      </c>
      <c r="B51540">
        <v>137</v>
      </c>
      <c r="C51540">
        <v>13212</v>
      </c>
      <c r="D51540">
        <v>4</v>
      </c>
      <c r="E51540" t="s">
        <v>42050</v>
      </c>
      <c r="F51540" t="s">
        <v>6</v>
      </c>
    </row>
    <row r="51541" spans="1:6" x14ac:dyDescent="0.3">
      <c r="A51541">
        <f t="shared" si="805"/>
        <v>51540</v>
      </c>
      <c r="B51541">
        <v>137</v>
      </c>
      <c r="C51541">
        <v>13213</v>
      </c>
      <c r="D51541">
        <v>1</v>
      </c>
      <c r="E51541" t="s">
        <v>42051</v>
      </c>
      <c r="F51541" t="s">
        <v>6</v>
      </c>
    </row>
    <row r="51542" spans="1:6" x14ac:dyDescent="0.3">
      <c r="A51542">
        <f t="shared" si="805"/>
        <v>51541</v>
      </c>
      <c r="B51542">
        <v>137</v>
      </c>
      <c r="C51542">
        <v>13213</v>
      </c>
      <c r="D51542">
        <v>2</v>
      </c>
      <c r="E51542" t="s">
        <v>42052</v>
      </c>
      <c r="F51542" t="s">
        <v>6</v>
      </c>
    </row>
    <row r="51543" spans="1:6" x14ac:dyDescent="0.3">
      <c r="A51543">
        <f t="shared" si="805"/>
        <v>51542</v>
      </c>
      <c r="B51543">
        <v>137</v>
      </c>
      <c r="C51543">
        <v>13213</v>
      </c>
      <c r="D51543">
        <v>3</v>
      </c>
      <c r="E51543" t="s">
        <v>42053</v>
      </c>
      <c r="F51543" t="s">
        <v>6</v>
      </c>
    </row>
    <row r="51544" spans="1:6" x14ac:dyDescent="0.3">
      <c r="A51544">
        <f t="shared" si="805"/>
        <v>51543</v>
      </c>
      <c r="B51544">
        <v>137</v>
      </c>
      <c r="C51544">
        <v>13213</v>
      </c>
      <c r="D51544">
        <v>4</v>
      </c>
      <c r="E51544" t="s">
        <v>42054</v>
      </c>
      <c r="F51544" t="s">
        <v>8</v>
      </c>
    </row>
    <row r="51545" spans="1:6" x14ac:dyDescent="0.3">
      <c r="A51545">
        <f t="shared" si="805"/>
        <v>51544</v>
      </c>
      <c r="B51545">
        <v>137</v>
      </c>
      <c r="C51545">
        <v>13214</v>
      </c>
      <c r="D51545">
        <v>1</v>
      </c>
      <c r="E51545" t="s">
        <v>40084</v>
      </c>
      <c r="F51545" t="s">
        <v>6</v>
      </c>
    </row>
    <row r="51546" spans="1:6" x14ac:dyDescent="0.3">
      <c r="A51546">
        <f t="shared" si="805"/>
        <v>51545</v>
      </c>
      <c r="B51546">
        <v>137</v>
      </c>
      <c r="C51546">
        <v>13214</v>
      </c>
      <c r="D51546">
        <v>2</v>
      </c>
      <c r="E51546" t="s">
        <v>35703</v>
      </c>
      <c r="F51546" t="s">
        <v>6</v>
      </c>
    </row>
    <row r="51547" spans="1:6" x14ac:dyDescent="0.3">
      <c r="A51547">
        <f t="shared" si="805"/>
        <v>51546</v>
      </c>
      <c r="B51547">
        <v>137</v>
      </c>
      <c r="C51547">
        <v>13214</v>
      </c>
      <c r="D51547">
        <v>3</v>
      </c>
      <c r="E51547" t="s">
        <v>35704</v>
      </c>
      <c r="F51547" t="s">
        <v>8</v>
      </c>
    </row>
    <row r="51548" spans="1:6" x14ac:dyDescent="0.3">
      <c r="A51548">
        <f t="shared" si="805"/>
        <v>51547</v>
      </c>
      <c r="B51548">
        <v>137</v>
      </c>
      <c r="C51548">
        <v>13214</v>
      </c>
      <c r="D51548">
        <v>4</v>
      </c>
      <c r="E51548" t="s">
        <v>42055</v>
      </c>
      <c r="F51548" t="s">
        <v>6</v>
      </c>
    </row>
    <row r="51549" spans="1:6" x14ac:dyDescent="0.3">
      <c r="A51549">
        <f t="shared" si="805"/>
        <v>51548</v>
      </c>
      <c r="B51549">
        <v>137</v>
      </c>
      <c r="C51549">
        <v>13215</v>
      </c>
      <c r="D51549">
        <v>1</v>
      </c>
      <c r="E51549" t="s">
        <v>37541</v>
      </c>
      <c r="F51549" t="s">
        <v>8</v>
      </c>
    </row>
    <row r="51550" spans="1:6" x14ac:dyDescent="0.3">
      <c r="A51550">
        <f t="shared" si="805"/>
        <v>51549</v>
      </c>
      <c r="B51550">
        <v>137</v>
      </c>
      <c r="C51550">
        <v>13215</v>
      </c>
      <c r="D51550">
        <v>2</v>
      </c>
      <c r="E51550" t="s">
        <v>37542</v>
      </c>
      <c r="F51550" t="s">
        <v>6</v>
      </c>
    </row>
    <row r="51551" spans="1:6" x14ac:dyDescent="0.3">
      <c r="A51551">
        <f t="shared" si="805"/>
        <v>51550</v>
      </c>
      <c r="B51551">
        <v>137</v>
      </c>
      <c r="C51551">
        <v>13215</v>
      </c>
      <c r="D51551">
        <v>3</v>
      </c>
      <c r="E51551" t="s">
        <v>28405</v>
      </c>
      <c r="F51551" t="s">
        <v>6</v>
      </c>
    </row>
    <row r="51552" spans="1:6" x14ac:dyDescent="0.3">
      <c r="A51552">
        <f t="shared" si="805"/>
        <v>51551</v>
      </c>
      <c r="B51552">
        <v>137</v>
      </c>
      <c r="C51552">
        <v>13215</v>
      </c>
      <c r="D51552">
        <v>4</v>
      </c>
      <c r="E51552" t="s">
        <v>42056</v>
      </c>
      <c r="F51552" t="s">
        <v>6</v>
      </c>
    </row>
    <row r="51553" spans="1:6" x14ac:dyDescent="0.3">
      <c r="A51553">
        <f t="shared" si="805"/>
        <v>51552</v>
      </c>
      <c r="B51553">
        <v>137</v>
      </c>
      <c r="C51553">
        <v>13216</v>
      </c>
      <c r="D51553">
        <v>1</v>
      </c>
      <c r="E51553" t="s">
        <v>42008</v>
      </c>
      <c r="F51553" t="s">
        <v>6</v>
      </c>
    </row>
    <row r="51554" spans="1:6" x14ac:dyDescent="0.3">
      <c r="A51554">
        <f t="shared" si="805"/>
        <v>51553</v>
      </c>
      <c r="B51554">
        <v>137</v>
      </c>
      <c r="C51554">
        <v>13216</v>
      </c>
      <c r="D51554">
        <v>2</v>
      </c>
      <c r="E51554" t="s">
        <v>42057</v>
      </c>
      <c r="F51554" t="s">
        <v>8</v>
      </c>
    </row>
    <row r="51555" spans="1:6" x14ac:dyDescent="0.3">
      <c r="A51555">
        <f t="shared" si="805"/>
        <v>51554</v>
      </c>
      <c r="B51555">
        <v>137</v>
      </c>
      <c r="C51555">
        <v>13216</v>
      </c>
      <c r="D51555">
        <v>3</v>
      </c>
      <c r="E51555" t="s">
        <v>42009</v>
      </c>
      <c r="F51555" t="s">
        <v>6</v>
      </c>
    </row>
    <row r="51556" spans="1:6" x14ac:dyDescent="0.3">
      <c r="A51556">
        <f t="shared" si="805"/>
        <v>51555</v>
      </c>
      <c r="B51556">
        <v>137</v>
      </c>
      <c r="C51556">
        <v>13216</v>
      </c>
      <c r="D51556">
        <v>4</v>
      </c>
      <c r="E51556" t="s">
        <v>42011</v>
      </c>
      <c r="F51556" t="s">
        <v>6</v>
      </c>
    </row>
    <row r="51557" spans="1:6" x14ac:dyDescent="0.3">
      <c r="A51557">
        <f t="shared" si="805"/>
        <v>51556</v>
      </c>
      <c r="B51557">
        <v>137</v>
      </c>
      <c r="C51557">
        <v>13217</v>
      </c>
      <c r="D51557">
        <v>1</v>
      </c>
      <c r="E51557" t="s">
        <v>42058</v>
      </c>
      <c r="F51557" t="s">
        <v>6</v>
      </c>
    </row>
    <row r="51558" spans="1:6" x14ac:dyDescent="0.3">
      <c r="A51558">
        <f t="shared" si="805"/>
        <v>51557</v>
      </c>
      <c r="B51558">
        <v>137</v>
      </c>
      <c r="C51558">
        <v>13217</v>
      </c>
      <c r="D51558">
        <v>2</v>
      </c>
      <c r="E51558" t="s">
        <v>42059</v>
      </c>
      <c r="F51558" t="s">
        <v>6</v>
      </c>
    </row>
    <row r="51559" spans="1:6" x14ac:dyDescent="0.3">
      <c r="A51559">
        <f t="shared" si="805"/>
        <v>51558</v>
      </c>
      <c r="B51559">
        <v>137</v>
      </c>
      <c r="C51559">
        <v>13217</v>
      </c>
      <c r="D51559">
        <v>3</v>
      </c>
      <c r="E51559" t="s">
        <v>42060</v>
      </c>
      <c r="F51559" t="s">
        <v>8</v>
      </c>
    </row>
    <row r="51560" spans="1:6" x14ac:dyDescent="0.3">
      <c r="A51560">
        <f t="shared" si="805"/>
        <v>51559</v>
      </c>
      <c r="B51560">
        <v>137</v>
      </c>
      <c r="C51560">
        <v>13217</v>
      </c>
      <c r="D51560">
        <v>4</v>
      </c>
      <c r="E51560" t="s">
        <v>42061</v>
      </c>
      <c r="F51560" t="s">
        <v>6</v>
      </c>
    </row>
    <row r="51561" spans="1:6" x14ac:dyDescent="0.3">
      <c r="A51561">
        <f t="shared" si="805"/>
        <v>51560</v>
      </c>
      <c r="B51561">
        <v>137</v>
      </c>
      <c r="C51561">
        <v>13218</v>
      </c>
      <c r="D51561">
        <v>1</v>
      </c>
      <c r="E51561" t="s">
        <v>42062</v>
      </c>
      <c r="F51561" t="s">
        <v>8</v>
      </c>
    </row>
    <row r="51562" spans="1:6" x14ac:dyDescent="0.3">
      <c r="A51562">
        <f t="shared" si="805"/>
        <v>51561</v>
      </c>
      <c r="B51562">
        <v>137</v>
      </c>
      <c r="C51562">
        <v>13218</v>
      </c>
      <c r="D51562">
        <v>2</v>
      </c>
      <c r="E51562" t="s">
        <v>42063</v>
      </c>
      <c r="F51562" t="s">
        <v>6</v>
      </c>
    </row>
    <row r="51563" spans="1:6" x14ac:dyDescent="0.3">
      <c r="A51563">
        <f t="shared" si="805"/>
        <v>51562</v>
      </c>
      <c r="B51563">
        <v>137</v>
      </c>
      <c r="C51563">
        <v>13218</v>
      </c>
      <c r="D51563">
        <v>3</v>
      </c>
      <c r="E51563" t="s">
        <v>42064</v>
      </c>
      <c r="F51563" t="s">
        <v>6</v>
      </c>
    </row>
    <row r="51564" spans="1:6" x14ac:dyDescent="0.3">
      <c r="A51564">
        <f t="shared" si="805"/>
        <v>51563</v>
      </c>
      <c r="B51564">
        <v>137</v>
      </c>
      <c r="C51564">
        <v>13218</v>
      </c>
      <c r="D51564">
        <v>4</v>
      </c>
      <c r="E51564" t="s">
        <v>42065</v>
      </c>
      <c r="F51564" t="s">
        <v>6</v>
      </c>
    </row>
    <row r="51565" spans="1:6" x14ac:dyDescent="0.3">
      <c r="A51565">
        <f t="shared" si="805"/>
        <v>51564</v>
      </c>
      <c r="B51565">
        <v>137</v>
      </c>
      <c r="C51565">
        <v>13219</v>
      </c>
      <c r="D51565">
        <v>1</v>
      </c>
      <c r="E51565" t="s">
        <v>42066</v>
      </c>
      <c r="F51565" t="s">
        <v>6</v>
      </c>
    </row>
    <row r="51566" spans="1:6" x14ac:dyDescent="0.3">
      <c r="A51566">
        <f t="shared" si="805"/>
        <v>51565</v>
      </c>
      <c r="B51566">
        <v>137</v>
      </c>
      <c r="C51566">
        <v>13219</v>
      </c>
      <c r="D51566">
        <v>2</v>
      </c>
      <c r="E51566" t="s">
        <v>42067</v>
      </c>
      <c r="F51566" t="s">
        <v>6</v>
      </c>
    </row>
    <row r="51567" spans="1:6" x14ac:dyDescent="0.3">
      <c r="A51567">
        <f t="shared" si="805"/>
        <v>51566</v>
      </c>
      <c r="B51567">
        <v>137</v>
      </c>
      <c r="C51567">
        <v>13219</v>
      </c>
      <c r="D51567">
        <v>3</v>
      </c>
      <c r="E51567" t="s">
        <v>42068</v>
      </c>
      <c r="F51567" t="s">
        <v>6</v>
      </c>
    </row>
    <row r="51568" spans="1:6" x14ac:dyDescent="0.3">
      <c r="A51568">
        <f t="shared" si="805"/>
        <v>51567</v>
      </c>
      <c r="B51568">
        <v>137</v>
      </c>
      <c r="C51568">
        <v>13219</v>
      </c>
      <c r="D51568">
        <v>4</v>
      </c>
      <c r="E51568" t="s">
        <v>42069</v>
      </c>
      <c r="F51568" t="s">
        <v>8</v>
      </c>
    </row>
    <row r="51569" spans="1:6" x14ac:dyDescent="0.3">
      <c r="A51569">
        <f t="shared" si="805"/>
        <v>51568</v>
      </c>
      <c r="B51569">
        <v>137</v>
      </c>
      <c r="C51569">
        <v>13220</v>
      </c>
      <c r="D51569">
        <v>1</v>
      </c>
      <c r="E51569" t="s">
        <v>42070</v>
      </c>
      <c r="F51569" t="s">
        <v>6</v>
      </c>
    </row>
    <row r="51570" spans="1:6" x14ac:dyDescent="0.3">
      <c r="A51570">
        <f t="shared" si="805"/>
        <v>51569</v>
      </c>
      <c r="B51570">
        <v>137</v>
      </c>
      <c r="C51570">
        <v>13220</v>
      </c>
      <c r="D51570">
        <v>2</v>
      </c>
      <c r="E51570" t="s">
        <v>42071</v>
      </c>
      <c r="F51570" t="s">
        <v>6</v>
      </c>
    </row>
    <row r="51571" spans="1:6" x14ac:dyDescent="0.3">
      <c r="A51571">
        <f t="shared" si="805"/>
        <v>51570</v>
      </c>
      <c r="B51571">
        <v>137</v>
      </c>
      <c r="C51571">
        <v>13220</v>
      </c>
      <c r="D51571">
        <v>3</v>
      </c>
      <c r="E51571" t="s">
        <v>42072</v>
      </c>
      <c r="F51571" t="s">
        <v>8</v>
      </c>
    </row>
    <row r="51572" spans="1:6" x14ac:dyDescent="0.3">
      <c r="A51572">
        <f t="shared" si="805"/>
        <v>51571</v>
      </c>
      <c r="B51572">
        <v>137</v>
      </c>
      <c r="C51572">
        <v>13220</v>
      </c>
      <c r="D51572">
        <v>4</v>
      </c>
      <c r="E51572" t="s">
        <v>42073</v>
      </c>
      <c r="F51572" t="s">
        <v>6</v>
      </c>
    </row>
    <row r="51573" spans="1:6" x14ac:dyDescent="0.3">
      <c r="A51573">
        <f t="shared" si="805"/>
        <v>51572</v>
      </c>
      <c r="B51573">
        <v>138</v>
      </c>
      <c r="C51573">
        <v>13221</v>
      </c>
      <c r="D51573">
        <v>1</v>
      </c>
      <c r="E51573" t="s">
        <v>38089</v>
      </c>
      <c r="F51573" t="s">
        <v>6</v>
      </c>
    </row>
    <row r="51574" spans="1:6" x14ac:dyDescent="0.3">
      <c r="A51574">
        <f t="shared" si="805"/>
        <v>51573</v>
      </c>
      <c r="B51574">
        <v>138</v>
      </c>
      <c r="C51574">
        <v>13221</v>
      </c>
      <c r="D51574">
        <v>2</v>
      </c>
      <c r="E51574" t="s">
        <v>38090</v>
      </c>
      <c r="F51574" t="s">
        <v>8</v>
      </c>
    </row>
    <row r="51575" spans="1:6" x14ac:dyDescent="0.3">
      <c r="A51575">
        <f t="shared" si="805"/>
        <v>51574</v>
      </c>
      <c r="B51575">
        <v>138</v>
      </c>
      <c r="C51575">
        <v>13221</v>
      </c>
      <c r="D51575">
        <v>3</v>
      </c>
      <c r="E51575" t="s">
        <v>38091</v>
      </c>
      <c r="F51575" t="s">
        <v>6</v>
      </c>
    </row>
    <row r="51576" spans="1:6" x14ac:dyDescent="0.3">
      <c r="A51576">
        <f t="shared" si="805"/>
        <v>51575</v>
      </c>
      <c r="B51576">
        <v>138</v>
      </c>
      <c r="C51576">
        <v>13221</v>
      </c>
      <c r="D51576">
        <v>4</v>
      </c>
      <c r="E51576" t="s">
        <v>38092</v>
      </c>
      <c r="F51576" t="s">
        <v>6</v>
      </c>
    </row>
    <row r="51577" spans="1:6" x14ac:dyDescent="0.3">
      <c r="A51577">
        <f t="shared" si="805"/>
        <v>51576</v>
      </c>
      <c r="B51577">
        <v>138</v>
      </c>
      <c r="C51577">
        <v>13222</v>
      </c>
      <c r="D51577">
        <v>1</v>
      </c>
      <c r="E51577" t="s">
        <v>38093</v>
      </c>
      <c r="F51577" t="s">
        <v>8</v>
      </c>
    </row>
    <row r="51578" spans="1:6" x14ac:dyDescent="0.3">
      <c r="A51578">
        <f t="shared" si="805"/>
        <v>51577</v>
      </c>
      <c r="B51578">
        <v>138</v>
      </c>
      <c r="C51578">
        <v>13222</v>
      </c>
      <c r="D51578">
        <v>2</v>
      </c>
      <c r="E51578" t="s">
        <v>38094</v>
      </c>
      <c r="F51578" t="s">
        <v>6</v>
      </c>
    </row>
    <row r="51579" spans="1:6" x14ac:dyDescent="0.3">
      <c r="A51579">
        <f t="shared" si="805"/>
        <v>51578</v>
      </c>
      <c r="B51579">
        <v>138</v>
      </c>
      <c r="C51579">
        <v>13222</v>
      </c>
      <c r="D51579">
        <v>3</v>
      </c>
      <c r="E51579" t="s">
        <v>38095</v>
      </c>
      <c r="F51579" t="s">
        <v>6</v>
      </c>
    </row>
    <row r="51580" spans="1:6" x14ac:dyDescent="0.3">
      <c r="A51580">
        <f t="shared" si="805"/>
        <v>51579</v>
      </c>
      <c r="B51580">
        <v>138</v>
      </c>
      <c r="C51580">
        <v>13222</v>
      </c>
      <c r="D51580">
        <v>4</v>
      </c>
      <c r="E51580" t="s">
        <v>38096</v>
      </c>
      <c r="F51580" t="s">
        <v>6</v>
      </c>
    </row>
    <row r="51581" spans="1:6" x14ac:dyDescent="0.3">
      <c r="A51581">
        <f t="shared" si="805"/>
        <v>51580</v>
      </c>
      <c r="B51581">
        <v>138</v>
      </c>
      <c r="C51581">
        <v>13223</v>
      </c>
      <c r="D51581">
        <v>1</v>
      </c>
      <c r="E51581" t="s">
        <v>15843</v>
      </c>
      <c r="F51581" t="s">
        <v>6</v>
      </c>
    </row>
    <row r="51582" spans="1:6" x14ac:dyDescent="0.3">
      <c r="A51582">
        <f t="shared" si="805"/>
        <v>51581</v>
      </c>
      <c r="B51582">
        <v>138</v>
      </c>
      <c r="C51582">
        <v>13223</v>
      </c>
      <c r="D51582">
        <v>2</v>
      </c>
      <c r="E51582" t="s">
        <v>38097</v>
      </c>
      <c r="F51582" t="s">
        <v>6</v>
      </c>
    </row>
    <row r="51583" spans="1:6" x14ac:dyDescent="0.3">
      <c r="A51583">
        <f t="shared" si="805"/>
        <v>51582</v>
      </c>
      <c r="B51583">
        <v>138</v>
      </c>
      <c r="C51583">
        <v>13223</v>
      </c>
      <c r="D51583">
        <v>3</v>
      </c>
      <c r="E51583" t="s">
        <v>38098</v>
      </c>
      <c r="F51583" t="s">
        <v>8</v>
      </c>
    </row>
    <row r="51584" spans="1:6" x14ac:dyDescent="0.3">
      <c r="A51584">
        <f t="shared" si="805"/>
        <v>51583</v>
      </c>
      <c r="B51584">
        <v>138</v>
      </c>
      <c r="C51584">
        <v>13223</v>
      </c>
      <c r="D51584">
        <v>4</v>
      </c>
      <c r="E51584" t="s">
        <v>37605</v>
      </c>
      <c r="F51584" t="s">
        <v>6</v>
      </c>
    </row>
    <row r="51585" spans="1:6" x14ac:dyDescent="0.3">
      <c r="A51585">
        <f t="shared" si="805"/>
        <v>51584</v>
      </c>
      <c r="B51585">
        <v>138</v>
      </c>
      <c r="C51585">
        <v>13224</v>
      </c>
      <c r="D51585">
        <v>1</v>
      </c>
      <c r="E51585" t="s">
        <v>38099</v>
      </c>
      <c r="F51585" t="s">
        <v>8</v>
      </c>
    </row>
    <row r="51586" spans="1:6" x14ac:dyDescent="0.3">
      <c r="A51586">
        <f t="shared" si="805"/>
        <v>51585</v>
      </c>
      <c r="B51586">
        <v>138</v>
      </c>
      <c r="C51586">
        <v>13224</v>
      </c>
      <c r="D51586">
        <v>2</v>
      </c>
      <c r="E51586" t="s">
        <v>38100</v>
      </c>
      <c r="F51586" t="s">
        <v>6</v>
      </c>
    </row>
    <row r="51587" spans="1:6" x14ac:dyDescent="0.3">
      <c r="A51587">
        <f t="shared" ref="A51587:A51650" si="806">ROW()-1</f>
        <v>51586</v>
      </c>
      <c r="B51587">
        <v>138</v>
      </c>
      <c r="C51587">
        <v>13224</v>
      </c>
      <c r="D51587">
        <v>3</v>
      </c>
      <c r="E51587" t="s">
        <v>38101</v>
      </c>
      <c r="F51587" t="s">
        <v>6</v>
      </c>
    </row>
    <row r="51588" spans="1:6" x14ac:dyDescent="0.3">
      <c r="A51588">
        <f t="shared" si="806"/>
        <v>51587</v>
      </c>
      <c r="B51588">
        <v>138</v>
      </c>
      <c r="C51588">
        <v>13224</v>
      </c>
      <c r="D51588">
        <v>4</v>
      </c>
      <c r="E51588" t="s">
        <v>38102</v>
      </c>
      <c r="F51588" t="s">
        <v>6</v>
      </c>
    </row>
    <row r="51589" spans="1:6" x14ac:dyDescent="0.3">
      <c r="A51589">
        <f t="shared" si="806"/>
        <v>51588</v>
      </c>
      <c r="B51589">
        <v>138</v>
      </c>
      <c r="C51589">
        <v>13225</v>
      </c>
      <c r="D51589">
        <v>1</v>
      </c>
      <c r="E51589" t="s">
        <v>38103</v>
      </c>
      <c r="F51589" t="s">
        <v>6</v>
      </c>
    </row>
    <row r="51590" spans="1:6" x14ac:dyDescent="0.3">
      <c r="A51590">
        <f t="shared" si="806"/>
        <v>51589</v>
      </c>
      <c r="B51590">
        <v>138</v>
      </c>
      <c r="C51590">
        <v>13225</v>
      </c>
      <c r="D51590">
        <v>2</v>
      </c>
      <c r="E51590" t="s">
        <v>38104</v>
      </c>
      <c r="F51590" t="s">
        <v>8</v>
      </c>
    </row>
    <row r="51591" spans="1:6" x14ac:dyDescent="0.3">
      <c r="A51591">
        <f t="shared" si="806"/>
        <v>51590</v>
      </c>
      <c r="B51591">
        <v>138</v>
      </c>
      <c r="C51591">
        <v>13225</v>
      </c>
      <c r="D51591">
        <v>3</v>
      </c>
      <c r="E51591" t="s">
        <v>38105</v>
      </c>
      <c r="F51591" t="s">
        <v>6</v>
      </c>
    </row>
    <row r="51592" spans="1:6" x14ac:dyDescent="0.3">
      <c r="A51592">
        <f t="shared" si="806"/>
        <v>51591</v>
      </c>
      <c r="B51592">
        <v>138</v>
      </c>
      <c r="C51592">
        <v>13225</v>
      </c>
      <c r="D51592">
        <v>4</v>
      </c>
      <c r="E51592" t="s">
        <v>38106</v>
      </c>
      <c r="F51592" t="s">
        <v>6</v>
      </c>
    </row>
    <row r="51593" spans="1:6" x14ac:dyDescent="0.3">
      <c r="A51593">
        <f t="shared" si="806"/>
        <v>51592</v>
      </c>
      <c r="B51593">
        <v>138</v>
      </c>
      <c r="C51593">
        <v>13227</v>
      </c>
      <c r="D51593">
        <v>1</v>
      </c>
      <c r="E51593" t="s">
        <v>19195</v>
      </c>
      <c r="F51593" t="s">
        <v>6</v>
      </c>
    </row>
    <row r="51594" spans="1:6" x14ac:dyDescent="0.3">
      <c r="A51594">
        <f t="shared" si="806"/>
        <v>51593</v>
      </c>
      <c r="B51594">
        <v>138</v>
      </c>
      <c r="C51594">
        <v>13227</v>
      </c>
      <c r="D51594">
        <v>2</v>
      </c>
      <c r="E51594" t="s">
        <v>38107</v>
      </c>
      <c r="F51594" t="s">
        <v>8</v>
      </c>
    </row>
    <row r="51595" spans="1:6" x14ac:dyDescent="0.3">
      <c r="A51595">
        <f t="shared" si="806"/>
        <v>51594</v>
      </c>
      <c r="B51595">
        <v>138</v>
      </c>
      <c r="C51595">
        <v>13227</v>
      </c>
      <c r="D51595">
        <v>3</v>
      </c>
      <c r="E51595" t="s">
        <v>38108</v>
      </c>
      <c r="F51595" t="s">
        <v>6</v>
      </c>
    </row>
    <row r="51596" spans="1:6" x14ac:dyDescent="0.3">
      <c r="A51596">
        <f t="shared" si="806"/>
        <v>51595</v>
      </c>
      <c r="B51596">
        <v>138</v>
      </c>
      <c r="C51596">
        <v>13227</v>
      </c>
      <c r="D51596">
        <v>4</v>
      </c>
      <c r="E51596" t="s">
        <v>38109</v>
      </c>
      <c r="F51596" t="s">
        <v>6</v>
      </c>
    </row>
    <row r="51597" spans="1:6" x14ac:dyDescent="0.3">
      <c r="A51597">
        <f t="shared" si="806"/>
        <v>51596</v>
      </c>
      <c r="B51597">
        <v>138</v>
      </c>
      <c r="C51597">
        <v>13228</v>
      </c>
      <c r="D51597">
        <v>1</v>
      </c>
      <c r="E51597" t="s">
        <v>38110</v>
      </c>
      <c r="F51597" t="s">
        <v>6</v>
      </c>
    </row>
    <row r="51598" spans="1:6" x14ac:dyDescent="0.3">
      <c r="A51598">
        <f t="shared" si="806"/>
        <v>51597</v>
      </c>
      <c r="B51598">
        <v>138</v>
      </c>
      <c r="C51598">
        <v>13228</v>
      </c>
      <c r="D51598">
        <v>2</v>
      </c>
      <c r="E51598" t="s">
        <v>38111</v>
      </c>
      <c r="F51598" t="s">
        <v>6</v>
      </c>
    </row>
    <row r="51599" spans="1:6" x14ac:dyDescent="0.3">
      <c r="A51599">
        <f t="shared" si="806"/>
        <v>51598</v>
      </c>
      <c r="B51599">
        <v>138</v>
      </c>
      <c r="C51599">
        <v>13228</v>
      </c>
      <c r="D51599">
        <v>3</v>
      </c>
      <c r="E51599" t="s">
        <v>38112</v>
      </c>
      <c r="F51599" t="s">
        <v>6</v>
      </c>
    </row>
    <row r="51600" spans="1:6" x14ac:dyDescent="0.3">
      <c r="A51600">
        <f t="shared" si="806"/>
        <v>51599</v>
      </c>
      <c r="B51600">
        <v>138</v>
      </c>
      <c r="C51600">
        <v>13228</v>
      </c>
      <c r="D51600">
        <v>4</v>
      </c>
      <c r="E51600" t="s">
        <v>38113</v>
      </c>
      <c r="F51600" t="s">
        <v>8</v>
      </c>
    </row>
    <row r="51601" spans="1:6" x14ac:dyDescent="0.3">
      <c r="A51601">
        <f t="shared" si="806"/>
        <v>51600</v>
      </c>
      <c r="B51601">
        <v>138</v>
      </c>
      <c r="C51601">
        <v>13229</v>
      </c>
      <c r="D51601">
        <v>1</v>
      </c>
      <c r="E51601" t="s">
        <v>38114</v>
      </c>
      <c r="F51601" t="s">
        <v>6</v>
      </c>
    </row>
    <row r="51602" spans="1:6" x14ac:dyDescent="0.3">
      <c r="A51602">
        <f t="shared" si="806"/>
        <v>51601</v>
      </c>
      <c r="B51602">
        <v>138</v>
      </c>
      <c r="C51602">
        <v>13229</v>
      </c>
      <c r="D51602">
        <v>2</v>
      </c>
      <c r="E51602" t="s">
        <v>38115</v>
      </c>
      <c r="F51602" t="s">
        <v>8</v>
      </c>
    </row>
    <row r="51603" spans="1:6" x14ac:dyDescent="0.3">
      <c r="A51603">
        <f t="shared" si="806"/>
        <v>51602</v>
      </c>
      <c r="B51603">
        <v>138</v>
      </c>
      <c r="C51603">
        <v>13229</v>
      </c>
      <c r="D51603">
        <v>3</v>
      </c>
      <c r="E51603" t="s">
        <v>38116</v>
      </c>
      <c r="F51603" t="s">
        <v>6</v>
      </c>
    </row>
    <row r="51604" spans="1:6" x14ac:dyDescent="0.3">
      <c r="A51604">
        <f t="shared" si="806"/>
        <v>51603</v>
      </c>
      <c r="B51604">
        <v>138</v>
      </c>
      <c r="C51604">
        <v>13229</v>
      </c>
      <c r="D51604">
        <v>4</v>
      </c>
      <c r="E51604" t="s">
        <v>38117</v>
      </c>
      <c r="F51604" t="s">
        <v>6</v>
      </c>
    </row>
    <row r="51605" spans="1:6" x14ac:dyDescent="0.3">
      <c r="A51605">
        <f t="shared" si="806"/>
        <v>51604</v>
      </c>
      <c r="B51605">
        <v>138</v>
      </c>
      <c r="C51605">
        <v>13230</v>
      </c>
      <c r="D51605">
        <v>1</v>
      </c>
      <c r="E51605" t="s">
        <v>38118</v>
      </c>
      <c r="F51605" t="s">
        <v>6</v>
      </c>
    </row>
    <row r="51606" spans="1:6" x14ac:dyDescent="0.3">
      <c r="A51606">
        <f t="shared" si="806"/>
        <v>51605</v>
      </c>
      <c r="B51606">
        <v>138</v>
      </c>
      <c r="C51606">
        <v>13230</v>
      </c>
      <c r="D51606">
        <v>2</v>
      </c>
      <c r="E51606" t="s">
        <v>38119</v>
      </c>
      <c r="F51606" t="s">
        <v>6</v>
      </c>
    </row>
    <row r="51607" spans="1:6" x14ac:dyDescent="0.3">
      <c r="A51607">
        <f t="shared" si="806"/>
        <v>51606</v>
      </c>
      <c r="B51607">
        <v>138</v>
      </c>
      <c r="C51607">
        <v>13230</v>
      </c>
      <c r="D51607">
        <v>3</v>
      </c>
      <c r="E51607" t="s">
        <v>38120</v>
      </c>
      <c r="F51607" t="s">
        <v>6</v>
      </c>
    </row>
    <row r="51608" spans="1:6" x14ac:dyDescent="0.3">
      <c r="A51608">
        <f t="shared" si="806"/>
        <v>51607</v>
      </c>
      <c r="B51608">
        <v>138</v>
      </c>
      <c r="C51608">
        <v>13230</v>
      </c>
      <c r="D51608">
        <v>4</v>
      </c>
      <c r="E51608" t="s">
        <v>38121</v>
      </c>
      <c r="F51608" t="s">
        <v>8</v>
      </c>
    </row>
    <row r="51609" spans="1:6" x14ac:dyDescent="0.3">
      <c r="A51609">
        <f t="shared" si="806"/>
        <v>51608</v>
      </c>
      <c r="B51609">
        <v>138</v>
      </c>
      <c r="C51609">
        <v>13231</v>
      </c>
      <c r="D51609">
        <v>1</v>
      </c>
      <c r="E51609" t="s">
        <v>37596</v>
      </c>
      <c r="F51609" t="s">
        <v>6</v>
      </c>
    </row>
    <row r="51610" spans="1:6" x14ac:dyDescent="0.3">
      <c r="A51610">
        <f t="shared" si="806"/>
        <v>51609</v>
      </c>
      <c r="B51610">
        <v>138</v>
      </c>
      <c r="C51610">
        <v>13231</v>
      </c>
      <c r="D51610">
        <v>2</v>
      </c>
      <c r="E51610" t="s">
        <v>37597</v>
      </c>
      <c r="F51610" t="s">
        <v>6</v>
      </c>
    </row>
    <row r="51611" spans="1:6" x14ac:dyDescent="0.3">
      <c r="A51611">
        <f t="shared" si="806"/>
        <v>51610</v>
      </c>
      <c r="B51611">
        <v>138</v>
      </c>
      <c r="C51611">
        <v>13231</v>
      </c>
      <c r="D51611">
        <v>3</v>
      </c>
      <c r="E51611" t="s">
        <v>35969</v>
      </c>
      <c r="F51611" t="s">
        <v>8</v>
      </c>
    </row>
    <row r="51612" spans="1:6" x14ac:dyDescent="0.3">
      <c r="A51612">
        <f t="shared" si="806"/>
        <v>51611</v>
      </c>
      <c r="B51612">
        <v>138</v>
      </c>
      <c r="C51612">
        <v>13231</v>
      </c>
      <c r="D51612">
        <v>4</v>
      </c>
      <c r="E51612" t="s">
        <v>37598</v>
      </c>
      <c r="F51612" t="s">
        <v>6</v>
      </c>
    </row>
    <row r="51613" spans="1:6" x14ac:dyDescent="0.3">
      <c r="A51613">
        <f t="shared" si="806"/>
        <v>51612</v>
      </c>
      <c r="B51613">
        <v>138</v>
      </c>
      <c r="C51613">
        <v>13232</v>
      </c>
      <c r="D51613">
        <v>1</v>
      </c>
      <c r="E51613" t="s">
        <v>38122</v>
      </c>
      <c r="F51613" t="s">
        <v>6</v>
      </c>
    </row>
    <row r="51614" spans="1:6" x14ac:dyDescent="0.3">
      <c r="A51614">
        <f t="shared" si="806"/>
        <v>51613</v>
      </c>
      <c r="B51614">
        <v>138</v>
      </c>
      <c r="C51614">
        <v>13232</v>
      </c>
      <c r="D51614">
        <v>2</v>
      </c>
      <c r="E51614" t="s">
        <v>36920</v>
      </c>
      <c r="F51614" t="s">
        <v>6</v>
      </c>
    </row>
    <row r="51615" spans="1:6" x14ac:dyDescent="0.3">
      <c r="A51615">
        <f t="shared" si="806"/>
        <v>51614</v>
      </c>
      <c r="B51615">
        <v>138</v>
      </c>
      <c r="C51615">
        <v>13232</v>
      </c>
      <c r="D51615">
        <v>3</v>
      </c>
      <c r="E51615" t="s">
        <v>38123</v>
      </c>
      <c r="F51615" t="s">
        <v>6</v>
      </c>
    </row>
    <row r="51616" spans="1:6" x14ac:dyDescent="0.3">
      <c r="A51616">
        <f t="shared" si="806"/>
        <v>51615</v>
      </c>
      <c r="B51616">
        <v>138</v>
      </c>
      <c r="C51616">
        <v>13232</v>
      </c>
      <c r="D51616">
        <v>4</v>
      </c>
      <c r="E51616" t="s">
        <v>38124</v>
      </c>
      <c r="F51616" t="s">
        <v>8</v>
      </c>
    </row>
    <row r="51617" spans="1:6" x14ac:dyDescent="0.3">
      <c r="A51617">
        <f t="shared" si="806"/>
        <v>51616</v>
      </c>
      <c r="B51617">
        <v>138</v>
      </c>
      <c r="C51617">
        <v>13233</v>
      </c>
      <c r="D51617">
        <v>1</v>
      </c>
      <c r="E51617" t="s">
        <v>38125</v>
      </c>
      <c r="F51617" t="s">
        <v>6</v>
      </c>
    </row>
    <row r="51618" spans="1:6" x14ac:dyDescent="0.3">
      <c r="A51618">
        <f t="shared" si="806"/>
        <v>51617</v>
      </c>
      <c r="B51618">
        <v>138</v>
      </c>
      <c r="C51618">
        <v>13233</v>
      </c>
      <c r="D51618">
        <v>2</v>
      </c>
      <c r="E51618" t="s">
        <v>38126</v>
      </c>
      <c r="F51618" t="s">
        <v>6</v>
      </c>
    </row>
    <row r="51619" spans="1:6" x14ac:dyDescent="0.3">
      <c r="A51619">
        <f t="shared" si="806"/>
        <v>51618</v>
      </c>
      <c r="B51619">
        <v>138</v>
      </c>
      <c r="C51619">
        <v>13233</v>
      </c>
      <c r="D51619">
        <v>3</v>
      </c>
      <c r="E51619" t="s">
        <v>38127</v>
      </c>
      <c r="F51619" t="s">
        <v>8</v>
      </c>
    </row>
    <row r="51620" spans="1:6" x14ac:dyDescent="0.3">
      <c r="A51620">
        <f t="shared" si="806"/>
        <v>51619</v>
      </c>
      <c r="B51620">
        <v>138</v>
      </c>
      <c r="C51620">
        <v>13233</v>
      </c>
      <c r="D51620">
        <v>4</v>
      </c>
      <c r="E51620" t="s">
        <v>38128</v>
      </c>
      <c r="F51620" t="s">
        <v>6</v>
      </c>
    </row>
    <row r="51621" spans="1:6" x14ac:dyDescent="0.3">
      <c r="A51621">
        <f t="shared" si="806"/>
        <v>51620</v>
      </c>
      <c r="B51621">
        <v>138</v>
      </c>
      <c r="C51621">
        <v>13234</v>
      </c>
      <c r="D51621">
        <v>1</v>
      </c>
      <c r="E51621" t="s">
        <v>42074</v>
      </c>
      <c r="F51621" t="s">
        <v>6</v>
      </c>
    </row>
    <row r="51622" spans="1:6" x14ac:dyDescent="0.3">
      <c r="A51622">
        <f t="shared" si="806"/>
        <v>51621</v>
      </c>
      <c r="B51622">
        <v>138</v>
      </c>
      <c r="C51622">
        <v>13234</v>
      </c>
      <c r="D51622">
        <v>2</v>
      </c>
      <c r="E51622" t="s">
        <v>42075</v>
      </c>
      <c r="F51622" t="s">
        <v>6</v>
      </c>
    </row>
    <row r="51623" spans="1:6" x14ac:dyDescent="0.3">
      <c r="A51623">
        <f t="shared" si="806"/>
        <v>51622</v>
      </c>
      <c r="B51623">
        <v>138</v>
      </c>
      <c r="C51623">
        <v>13234</v>
      </c>
      <c r="D51623">
        <v>3</v>
      </c>
      <c r="E51623" t="s">
        <v>42076</v>
      </c>
      <c r="F51623" t="s">
        <v>6</v>
      </c>
    </row>
    <row r="51624" spans="1:6" x14ac:dyDescent="0.3">
      <c r="A51624">
        <f t="shared" si="806"/>
        <v>51623</v>
      </c>
      <c r="B51624">
        <v>138</v>
      </c>
      <c r="C51624">
        <v>13234</v>
      </c>
      <c r="D51624">
        <v>4</v>
      </c>
      <c r="E51624" t="s">
        <v>42077</v>
      </c>
      <c r="F51624" t="s">
        <v>8</v>
      </c>
    </row>
    <row r="51625" spans="1:6" x14ac:dyDescent="0.3">
      <c r="A51625">
        <f t="shared" si="806"/>
        <v>51624</v>
      </c>
      <c r="B51625">
        <v>138</v>
      </c>
      <c r="C51625">
        <v>13235</v>
      </c>
      <c r="D51625">
        <v>1</v>
      </c>
      <c r="E51625" t="s">
        <v>38133</v>
      </c>
      <c r="F51625" t="s">
        <v>8</v>
      </c>
    </row>
    <row r="51626" spans="1:6" x14ac:dyDescent="0.3">
      <c r="A51626">
        <f t="shared" si="806"/>
        <v>51625</v>
      </c>
      <c r="B51626">
        <v>138</v>
      </c>
      <c r="C51626">
        <v>13235</v>
      </c>
      <c r="D51626">
        <v>2</v>
      </c>
      <c r="E51626" t="s">
        <v>38134</v>
      </c>
      <c r="F51626" t="s">
        <v>6</v>
      </c>
    </row>
    <row r="51627" spans="1:6" x14ac:dyDescent="0.3">
      <c r="A51627">
        <f t="shared" si="806"/>
        <v>51626</v>
      </c>
      <c r="B51627">
        <v>138</v>
      </c>
      <c r="C51627">
        <v>13235</v>
      </c>
      <c r="D51627">
        <v>3</v>
      </c>
      <c r="E51627" t="s">
        <v>38135</v>
      </c>
      <c r="F51627" t="s">
        <v>6</v>
      </c>
    </row>
    <row r="51628" spans="1:6" x14ac:dyDescent="0.3">
      <c r="A51628">
        <f t="shared" si="806"/>
        <v>51627</v>
      </c>
      <c r="B51628">
        <v>138</v>
      </c>
      <c r="C51628">
        <v>13235</v>
      </c>
      <c r="D51628">
        <v>4</v>
      </c>
      <c r="E51628" t="s">
        <v>38136</v>
      </c>
      <c r="F51628" t="s">
        <v>6</v>
      </c>
    </row>
    <row r="51629" spans="1:6" x14ac:dyDescent="0.3">
      <c r="A51629">
        <f t="shared" si="806"/>
        <v>51628</v>
      </c>
      <c r="B51629">
        <v>138</v>
      </c>
      <c r="C51629">
        <v>13236</v>
      </c>
      <c r="D51629">
        <v>1</v>
      </c>
      <c r="E51629" t="s">
        <v>38137</v>
      </c>
      <c r="F51629" t="s">
        <v>6</v>
      </c>
    </row>
    <row r="51630" spans="1:6" x14ac:dyDescent="0.3">
      <c r="A51630">
        <f t="shared" si="806"/>
        <v>51629</v>
      </c>
      <c r="B51630">
        <v>138</v>
      </c>
      <c r="C51630">
        <v>13236</v>
      </c>
      <c r="D51630">
        <v>2</v>
      </c>
      <c r="E51630" t="s">
        <v>38138</v>
      </c>
      <c r="F51630" t="s">
        <v>6</v>
      </c>
    </row>
    <row r="51631" spans="1:6" x14ac:dyDescent="0.3">
      <c r="A51631">
        <f t="shared" si="806"/>
        <v>51630</v>
      </c>
      <c r="B51631">
        <v>138</v>
      </c>
      <c r="C51631">
        <v>13236</v>
      </c>
      <c r="D51631">
        <v>3</v>
      </c>
      <c r="E51631" t="s">
        <v>38139</v>
      </c>
      <c r="F51631" t="s">
        <v>8</v>
      </c>
    </row>
    <row r="51632" spans="1:6" x14ac:dyDescent="0.3">
      <c r="A51632">
        <f t="shared" si="806"/>
        <v>51631</v>
      </c>
      <c r="B51632">
        <v>138</v>
      </c>
      <c r="C51632">
        <v>13236</v>
      </c>
      <c r="D51632">
        <v>4</v>
      </c>
      <c r="E51632" t="s">
        <v>38140</v>
      </c>
      <c r="F51632" t="s">
        <v>6</v>
      </c>
    </row>
    <row r="51633" spans="1:6" x14ac:dyDescent="0.3">
      <c r="A51633">
        <f t="shared" si="806"/>
        <v>51632</v>
      </c>
      <c r="B51633">
        <v>138</v>
      </c>
      <c r="C51633">
        <v>13237</v>
      </c>
      <c r="D51633">
        <v>1</v>
      </c>
      <c r="E51633" t="s">
        <v>42078</v>
      </c>
      <c r="F51633" t="s">
        <v>6</v>
      </c>
    </row>
    <row r="51634" spans="1:6" x14ac:dyDescent="0.3">
      <c r="A51634">
        <f t="shared" si="806"/>
        <v>51633</v>
      </c>
      <c r="B51634">
        <v>138</v>
      </c>
      <c r="C51634">
        <v>13237</v>
      </c>
      <c r="D51634">
        <v>2</v>
      </c>
      <c r="E51634" t="s">
        <v>38142</v>
      </c>
      <c r="F51634" t="s">
        <v>6</v>
      </c>
    </row>
    <row r="51635" spans="1:6" x14ac:dyDescent="0.3">
      <c r="A51635">
        <f t="shared" si="806"/>
        <v>51634</v>
      </c>
      <c r="B51635">
        <v>138</v>
      </c>
      <c r="C51635">
        <v>13237</v>
      </c>
      <c r="D51635">
        <v>3</v>
      </c>
      <c r="E51635" t="s">
        <v>38143</v>
      </c>
      <c r="F51635" t="s">
        <v>8</v>
      </c>
    </row>
    <row r="51636" spans="1:6" x14ac:dyDescent="0.3">
      <c r="A51636">
        <f t="shared" si="806"/>
        <v>51635</v>
      </c>
      <c r="B51636">
        <v>138</v>
      </c>
      <c r="C51636">
        <v>13237</v>
      </c>
      <c r="D51636">
        <v>4</v>
      </c>
      <c r="E51636" t="s">
        <v>38144</v>
      </c>
      <c r="F51636" t="s">
        <v>6</v>
      </c>
    </row>
    <row r="51637" spans="1:6" x14ac:dyDescent="0.3">
      <c r="A51637">
        <f t="shared" si="806"/>
        <v>51636</v>
      </c>
      <c r="B51637">
        <v>138</v>
      </c>
      <c r="C51637">
        <v>13238</v>
      </c>
      <c r="D51637">
        <v>1</v>
      </c>
      <c r="E51637" t="s">
        <v>19958</v>
      </c>
      <c r="F51637" t="s">
        <v>6</v>
      </c>
    </row>
    <row r="51638" spans="1:6" x14ac:dyDescent="0.3">
      <c r="A51638">
        <f t="shared" si="806"/>
        <v>51637</v>
      </c>
      <c r="B51638">
        <v>138</v>
      </c>
      <c r="C51638">
        <v>13238</v>
      </c>
      <c r="D51638">
        <v>2</v>
      </c>
      <c r="E51638" t="s">
        <v>19957</v>
      </c>
      <c r="F51638" t="s">
        <v>8</v>
      </c>
    </row>
    <row r="51639" spans="1:6" x14ac:dyDescent="0.3">
      <c r="A51639">
        <f t="shared" si="806"/>
        <v>51638</v>
      </c>
      <c r="B51639">
        <v>138</v>
      </c>
      <c r="C51639">
        <v>13238</v>
      </c>
      <c r="D51639">
        <v>3</v>
      </c>
      <c r="E51639" t="s">
        <v>38145</v>
      </c>
      <c r="F51639" t="s">
        <v>6</v>
      </c>
    </row>
    <row r="51640" spans="1:6" x14ac:dyDescent="0.3">
      <c r="A51640">
        <f t="shared" si="806"/>
        <v>51639</v>
      </c>
      <c r="B51640">
        <v>138</v>
      </c>
      <c r="C51640">
        <v>13238</v>
      </c>
      <c r="D51640">
        <v>4</v>
      </c>
      <c r="E51640" t="s">
        <v>34579</v>
      </c>
      <c r="F51640" t="s">
        <v>6</v>
      </c>
    </row>
    <row r="51641" spans="1:6" x14ac:dyDescent="0.3">
      <c r="A51641">
        <f t="shared" si="806"/>
        <v>51640</v>
      </c>
      <c r="B51641">
        <v>138</v>
      </c>
      <c r="C51641">
        <v>13239</v>
      </c>
      <c r="D51641">
        <v>2</v>
      </c>
      <c r="E51641" t="s">
        <v>25328</v>
      </c>
      <c r="F51641" t="s">
        <v>6</v>
      </c>
    </row>
    <row r="51642" spans="1:6" x14ac:dyDescent="0.3">
      <c r="A51642">
        <f t="shared" si="806"/>
        <v>51641</v>
      </c>
      <c r="B51642">
        <v>138</v>
      </c>
      <c r="C51642">
        <v>13239</v>
      </c>
      <c r="D51642">
        <v>3</v>
      </c>
      <c r="E51642" t="s">
        <v>42079</v>
      </c>
      <c r="F51642" t="s">
        <v>6</v>
      </c>
    </row>
    <row r="51643" spans="1:6" x14ac:dyDescent="0.3">
      <c r="A51643">
        <f t="shared" si="806"/>
        <v>51642</v>
      </c>
      <c r="B51643">
        <v>138</v>
      </c>
      <c r="C51643">
        <v>13240</v>
      </c>
      <c r="D51643">
        <v>1</v>
      </c>
      <c r="E51643" t="s">
        <v>38146</v>
      </c>
      <c r="F51643" t="s">
        <v>6</v>
      </c>
    </row>
    <row r="51644" spans="1:6" x14ac:dyDescent="0.3">
      <c r="A51644">
        <f t="shared" si="806"/>
        <v>51643</v>
      </c>
      <c r="B51644">
        <v>138</v>
      </c>
      <c r="C51644">
        <v>13240</v>
      </c>
      <c r="D51644">
        <v>2</v>
      </c>
      <c r="E51644" t="s">
        <v>38147</v>
      </c>
      <c r="F51644" t="s">
        <v>6</v>
      </c>
    </row>
    <row r="51645" spans="1:6" x14ac:dyDescent="0.3">
      <c r="A51645">
        <f t="shared" si="806"/>
        <v>51644</v>
      </c>
      <c r="B51645">
        <v>138</v>
      </c>
      <c r="C51645">
        <v>13240</v>
      </c>
      <c r="D51645">
        <v>3</v>
      </c>
      <c r="E51645" t="s">
        <v>38148</v>
      </c>
      <c r="F51645" t="s">
        <v>6</v>
      </c>
    </row>
    <row r="51646" spans="1:6" x14ac:dyDescent="0.3">
      <c r="A51646">
        <f t="shared" si="806"/>
        <v>51645</v>
      </c>
      <c r="B51646">
        <v>138</v>
      </c>
      <c r="C51646">
        <v>13240</v>
      </c>
      <c r="D51646">
        <v>4</v>
      </c>
      <c r="E51646" t="s">
        <v>38149</v>
      </c>
      <c r="F51646" t="s">
        <v>8</v>
      </c>
    </row>
    <row r="51647" spans="1:6" x14ac:dyDescent="0.3">
      <c r="A51647">
        <f t="shared" si="806"/>
        <v>51646</v>
      </c>
      <c r="B51647">
        <v>138</v>
      </c>
      <c r="C51647">
        <v>13241</v>
      </c>
      <c r="D51647">
        <v>1</v>
      </c>
      <c r="E51647" t="s">
        <v>41665</v>
      </c>
      <c r="F51647" t="s">
        <v>6</v>
      </c>
    </row>
    <row r="51648" spans="1:6" x14ac:dyDescent="0.3">
      <c r="A51648">
        <f t="shared" si="806"/>
        <v>51647</v>
      </c>
      <c r="B51648">
        <v>138</v>
      </c>
      <c r="C51648">
        <v>13241</v>
      </c>
      <c r="D51648">
        <v>2</v>
      </c>
      <c r="E51648" t="s">
        <v>35950</v>
      </c>
      <c r="F51648" t="s">
        <v>6</v>
      </c>
    </row>
    <row r="51649" spans="1:6" x14ac:dyDescent="0.3">
      <c r="A51649">
        <f t="shared" si="806"/>
        <v>51648</v>
      </c>
      <c r="B51649">
        <v>138</v>
      </c>
      <c r="C51649">
        <v>13241</v>
      </c>
      <c r="D51649">
        <v>3</v>
      </c>
      <c r="E51649" t="s">
        <v>35949</v>
      </c>
      <c r="F51649" t="s">
        <v>6</v>
      </c>
    </row>
    <row r="51650" spans="1:6" x14ac:dyDescent="0.3">
      <c r="A51650">
        <f t="shared" si="806"/>
        <v>51649</v>
      </c>
      <c r="B51650">
        <v>138</v>
      </c>
      <c r="C51650">
        <v>13241</v>
      </c>
      <c r="D51650">
        <v>4</v>
      </c>
      <c r="E51650" t="s">
        <v>37226</v>
      </c>
      <c r="F51650" t="s">
        <v>8</v>
      </c>
    </row>
    <row r="51651" spans="1:6" x14ac:dyDescent="0.3">
      <c r="A51651">
        <f t="shared" ref="A51651:A51714" si="807">ROW()-1</f>
        <v>51650</v>
      </c>
      <c r="B51651">
        <v>138</v>
      </c>
      <c r="C51651">
        <v>13242</v>
      </c>
      <c r="D51651">
        <v>1</v>
      </c>
      <c r="E51651" t="s">
        <v>42080</v>
      </c>
      <c r="F51651" t="s">
        <v>6</v>
      </c>
    </row>
    <row r="51652" spans="1:6" x14ac:dyDescent="0.3">
      <c r="A51652">
        <f t="shared" si="807"/>
        <v>51651</v>
      </c>
      <c r="B51652">
        <v>138</v>
      </c>
      <c r="C51652">
        <v>13242</v>
      </c>
      <c r="D51652">
        <v>2</v>
      </c>
      <c r="E51652" t="s">
        <v>42081</v>
      </c>
      <c r="F51652" t="s">
        <v>6</v>
      </c>
    </row>
    <row r="51653" spans="1:6" x14ac:dyDescent="0.3">
      <c r="A51653">
        <f t="shared" si="807"/>
        <v>51652</v>
      </c>
      <c r="B51653">
        <v>138</v>
      </c>
      <c r="C51653">
        <v>13242</v>
      </c>
      <c r="D51653">
        <v>3</v>
      </c>
      <c r="E51653" t="s">
        <v>42082</v>
      </c>
      <c r="F51653" t="s">
        <v>8</v>
      </c>
    </row>
    <row r="51654" spans="1:6" x14ac:dyDescent="0.3">
      <c r="A51654">
        <f t="shared" si="807"/>
        <v>51653</v>
      </c>
      <c r="B51654">
        <v>138</v>
      </c>
      <c r="C51654">
        <v>13242</v>
      </c>
      <c r="D51654">
        <v>4</v>
      </c>
      <c r="E51654" t="s">
        <v>42083</v>
      </c>
      <c r="F51654" t="s">
        <v>6</v>
      </c>
    </row>
    <row r="51655" spans="1:6" x14ac:dyDescent="0.3">
      <c r="A51655">
        <f t="shared" si="807"/>
        <v>51654</v>
      </c>
      <c r="B51655">
        <v>138</v>
      </c>
      <c r="C51655">
        <v>13243</v>
      </c>
      <c r="D51655">
        <v>1</v>
      </c>
      <c r="E51655" t="s">
        <v>42084</v>
      </c>
      <c r="F51655" t="s">
        <v>8</v>
      </c>
    </row>
    <row r="51656" spans="1:6" x14ac:dyDescent="0.3">
      <c r="A51656">
        <f t="shared" si="807"/>
        <v>51655</v>
      </c>
      <c r="B51656">
        <v>138</v>
      </c>
      <c r="C51656">
        <v>13243</v>
      </c>
      <c r="D51656">
        <v>2</v>
      </c>
      <c r="E51656" t="s">
        <v>42085</v>
      </c>
      <c r="F51656" t="s">
        <v>6</v>
      </c>
    </row>
    <row r="51657" spans="1:6" x14ac:dyDescent="0.3">
      <c r="A51657">
        <f t="shared" si="807"/>
        <v>51656</v>
      </c>
      <c r="B51657">
        <v>138</v>
      </c>
      <c r="C51657">
        <v>13243</v>
      </c>
      <c r="D51657">
        <v>3</v>
      </c>
      <c r="E51657" t="s">
        <v>42086</v>
      </c>
      <c r="F51657" t="s">
        <v>6</v>
      </c>
    </row>
    <row r="51658" spans="1:6" x14ac:dyDescent="0.3">
      <c r="A51658">
        <f t="shared" si="807"/>
        <v>51657</v>
      </c>
      <c r="B51658">
        <v>138</v>
      </c>
      <c r="C51658">
        <v>13243</v>
      </c>
      <c r="D51658">
        <v>4</v>
      </c>
      <c r="E51658" t="s">
        <v>42087</v>
      </c>
      <c r="F51658" t="s">
        <v>6</v>
      </c>
    </row>
    <row r="51659" spans="1:6" x14ac:dyDescent="0.3">
      <c r="A51659">
        <f t="shared" si="807"/>
        <v>51658</v>
      </c>
      <c r="B51659">
        <v>138</v>
      </c>
      <c r="C51659">
        <v>13244</v>
      </c>
      <c r="D51659">
        <v>1</v>
      </c>
      <c r="E51659" t="s">
        <v>42088</v>
      </c>
      <c r="F51659" t="s">
        <v>6</v>
      </c>
    </row>
    <row r="51660" spans="1:6" x14ac:dyDescent="0.3">
      <c r="A51660">
        <f t="shared" si="807"/>
        <v>51659</v>
      </c>
      <c r="B51660">
        <v>138</v>
      </c>
      <c r="C51660">
        <v>13244</v>
      </c>
      <c r="D51660">
        <v>2</v>
      </c>
      <c r="E51660" t="s">
        <v>42089</v>
      </c>
      <c r="F51660" t="s">
        <v>6</v>
      </c>
    </row>
    <row r="51661" spans="1:6" x14ac:dyDescent="0.3">
      <c r="A51661">
        <f t="shared" si="807"/>
        <v>51660</v>
      </c>
      <c r="B51661">
        <v>138</v>
      </c>
      <c r="C51661">
        <v>13244</v>
      </c>
      <c r="D51661">
        <v>3</v>
      </c>
      <c r="E51661" t="s">
        <v>42090</v>
      </c>
      <c r="F51661" t="s">
        <v>8</v>
      </c>
    </row>
    <row r="51662" spans="1:6" x14ac:dyDescent="0.3">
      <c r="A51662">
        <f t="shared" si="807"/>
        <v>51661</v>
      </c>
      <c r="B51662">
        <v>138</v>
      </c>
      <c r="C51662">
        <v>13244</v>
      </c>
      <c r="D51662">
        <v>4</v>
      </c>
      <c r="E51662" t="s">
        <v>42091</v>
      </c>
      <c r="F51662" t="s">
        <v>6</v>
      </c>
    </row>
    <row r="51663" spans="1:6" x14ac:dyDescent="0.3">
      <c r="A51663">
        <f t="shared" si="807"/>
        <v>51662</v>
      </c>
      <c r="B51663">
        <v>138</v>
      </c>
      <c r="C51663">
        <v>13245</v>
      </c>
      <c r="D51663">
        <v>1</v>
      </c>
      <c r="E51663" t="s">
        <v>42092</v>
      </c>
      <c r="F51663" t="s">
        <v>6</v>
      </c>
    </row>
    <row r="51664" spans="1:6" x14ac:dyDescent="0.3">
      <c r="A51664">
        <f t="shared" si="807"/>
        <v>51663</v>
      </c>
      <c r="B51664">
        <v>138</v>
      </c>
      <c r="C51664">
        <v>13245</v>
      </c>
      <c r="D51664">
        <v>2</v>
      </c>
      <c r="E51664" t="s">
        <v>42093</v>
      </c>
      <c r="F51664" t="s">
        <v>6</v>
      </c>
    </row>
    <row r="51665" spans="1:6" x14ac:dyDescent="0.3">
      <c r="A51665">
        <f t="shared" si="807"/>
        <v>51664</v>
      </c>
      <c r="B51665">
        <v>138</v>
      </c>
      <c r="C51665">
        <v>13245</v>
      </c>
      <c r="D51665">
        <v>3</v>
      </c>
      <c r="E51665" t="s">
        <v>42094</v>
      </c>
      <c r="F51665" t="s">
        <v>6</v>
      </c>
    </row>
    <row r="51666" spans="1:6" x14ac:dyDescent="0.3">
      <c r="A51666">
        <f t="shared" si="807"/>
        <v>51665</v>
      </c>
      <c r="B51666">
        <v>138</v>
      </c>
      <c r="C51666">
        <v>13245</v>
      </c>
      <c r="D51666">
        <v>4</v>
      </c>
      <c r="E51666" t="s">
        <v>42095</v>
      </c>
      <c r="F51666" t="s">
        <v>8</v>
      </c>
    </row>
    <row r="51667" spans="1:6" x14ac:dyDescent="0.3">
      <c r="A51667">
        <f t="shared" si="807"/>
        <v>51666</v>
      </c>
      <c r="B51667">
        <v>138</v>
      </c>
      <c r="C51667">
        <v>13246</v>
      </c>
      <c r="D51667">
        <v>1</v>
      </c>
      <c r="E51667" t="s">
        <v>42096</v>
      </c>
      <c r="F51667" t="s">
        <v>8</v>
      </c>
    </row>
    <row r="51668" spans="1:6" x14ac:dyDescent="0.3">
      <c r="A51668">
        <f t="shared" si="807"/>
        <v>51667</v>
      </c>
      <c r="B51668">
        <v>138</v>
      </c>
      <c r="C51668">
        <v>13246</v>
      </c>
      <c r="D51668">
        <v>2</v>
      </c>
      <c r="E51668" t="s">
        <v>42097</v>
      </c>
      <c r="F51668" t="s">
        <v>6</v>
      </c>
    </row>
    <row r="51669" spans="1:6" x14ac:dyDescent="0.3">
      <c r="A51669">
        <f t="shared" si="807"/>
        <v>51668</v>
      </c>
      <c r="B51669">
        <v>138</v>
      </c>
      <c r="C51669">
        <v>13246</v>
      </c>
      <c r="D51669">
        <v>3</v>
      </c>
      <c r="E51669" t="s">
        <v>42098</v>
      </c>
      <c r="F51669" t="s">
        <v>6</v>
      </c>
    </row>
    <row r="51670" spans="1:6" x14ac:dyDescent="0.3">
      <c r="A51670">
        <f t="shared" si="807"/>
        <v>51669</v>
      </c>
      <c r="B51670">
        <v>138</v>
      </c>
      <c r="C51670">
        <v>13246</v>
      </c>
      <c r="D51670">
        <v>4</v>
      </c>
      <c r="E51670" t="s">
        <v>42099</v>
      </c>
      <c r="F51670" t="s">
        <v>6</v>
      </c>
    </row>
    <row r="51671" spans="1:6" x14ac:dyDescent="0.3">
      <c r="A51671">
        <f t="shared" si="807"/>
        <v>51670</v>
      </c>
      <c r="B51671">
        <v>138</v>
      </c>
      <c r="C51671">
        <v>13247</v>
      </c>
      <c r="D51671">
        <v>1</v>
      </c>
      <c r="E51671" t="s">
        <v>42100</v>
      </c>
      <c r="F51671" t="s">
        <v>8</v>
      </c>
    </row>
    <row r="51672" spans="1:6" x14ac:dyDescent="0.3">
      <c r="A51672">
        <f t="shared" si="807"/>
        <v>51671</v>
      </c>
      <c r="B51672">
        <v>138</v>
      </c>
      <c r="C51672">
        <v>13247</v>
      </c>
      <c r="D51672">
        <v>2</v>
      </c>
      <c r="E51672" t="s">
        <v>42101</v>
      </c>
      <c r="F51672" t="s">
        <v>6</v>
      </c>
    </row>
    <row r="51673" spans="1:6" x14ac:dyDescent="0.3">
      <c r="A51673">
        <f t="shared" si="807"/>
        <v>51672</v>
      </c>
      <c r="B51673">
        <v>138</v>
      </c>
      <c r="C51673">
        <v>13247</v>
      </c>
      <c r="D51673">
        <v>3</v>
      </c>
      <c r="E51673" t="s">
        <v>41615</v>
      </c>
      <c r="F51673" t="s">
        <v>6</v>
      </c>
    </row>
    <row r="51674" spans="1:6" x14ac:dyDescent="0.3">
      <c r="A51674">
        <f t="shared" si="807"/>
        <v>51673</v>
      </c>
      <c r="B51674">
        <v>138</v>
      </c>
      <c r="C51674">
        <v>13247</v>
      </c>
      <c r="D51674">
        <v>4</v>
      </c>
      <c r="E51674" t="s">
        <v>41614</v>
      </c>
      <c r="F51674" t="s">
        <v>6</v>
      </c>
    </row>
    <row r="51675" spans="1:6" x14ac:dyDescent="0.3">
      <c r="A51675">
        <f t="shared" si="807"/>
        <v>51674</v>
      </c>
      <c r="B51675">
        <v>138</v>
      </c>
      <c r="C51675">
        <v>13248</v>
      </c>
      <c r="D51675">
        <v>1</v>
      </c>
      <c r="E51675" t="s">
        <v>33903</v>
      </c>
      <c r="F51675" t="s">
        <v>6</v>
      </c>
    </row>
    <row r="51676" spans="1:6" x14ac:dyDescent="0.3">
      <c r="A51676">
        <f t="shared" si="807"/>
        <v>51675</v>
      </c>
      <c r="B51676">
        <v>138</v>
      </c>
      <c r="C51676">
        <v>13248</v>
      </c>
      <c r="D51676">
        <v>2</v>
      </c>
      <c r="E51676" t="s">
        <v>33904</v>
      </c>
      <c r="F51676" t="s">
        <v>8</v>
      </c>
    </row>
    <row r="51677" spans="1:6" x14ac:dyDescent="0.3">
      <c r="A51677">
        <f t="shared" si="807"/>
        <v>51676</v>
      </c>
      <c r="B51677">
        <v>138</v>
      </c>
      <c r="C51677">
        <v>13248</v>
      </c>
      <c r="D51677">
        <v>3</v>
      </c>
      <c r="E51677" t="s">
        <v>33905</v>
      </c>
      <c r="F51677" t="s">
        <v>6</v>
      </c>
    </row>
    <row r="51678" spans="1:6" x14ac:dyDescent="0.3">
      <c r="A51678">
        <f t="shared" si="807"/>
        <v>51677</v>
      </c>
      <c r="B51678">
        <v>138</v>
      </c>
      <c r="C51678">
        <v>13248</v>
      </c>
      <c r="D51678">
        <v>4</v>
      </c>
      <c r="E51678" t="s">
        <v>33906</v>
      </c>
      <c r="F51678" t="s">
        <v>6</v>
      </c>
    </row>
    <row r="51679" spans="1:6" x14ac:dyDescent="0.3">
      <c r="A51679">
        <f t="shared" si="807"/>
        <v>51678</v>
      </c>
      <c r="B51679">
        <v>138</v>
      </c>
      <c r="C51679">
        <v>13249</v>
      </c>
      <c r="D51679">
        <v>1</v>
      </c>
      <c r="E51679" t="s">
        <v>42102</v>
      </c>
      <c r="F51679" t="s">
        <v>8</v>
      </c>
    </row>
    <row r="51680" spans="1:6" x14ac:dyDescent="0.3">
      <c r="A51680">
        <f t="shared" si="807"/>
        <v>51679</v>
      </c>
      <c r="B51680">
        <v>138</v>
      </c>
      <c r="C51680">
        <v>13249</v>
      </c>
      <c r="D51680">
        <v>2</v>
      </c>
      <c r="E51680" t="s">
        <v>42103</v>
      </c>
      <c r="F51680" t="s">
        <v>6</v>
      </c>
    </row>
    <row r="51681" spans="1:6" x14ac:dyDescent="0.3">
      <c r="A51681">
        <f t="shared" si="807"/>
        <v>51680</v>
      </c>
      <c r="B51681">
        <v>138</v>
      </c>
      <c r="C51681">
        <v>13249</v>
      </c>
      <c r="D51681">
        <v>3</v>
      </c>
      <c r="E51681" t="s">
        <v>42104</v>
      </c>
      <c r="F51681" t="s">
        <v>6</v>
      </c>
    </row>
    <row r="51682" spans="1:6" x14ac:dyDescent="0.3">
      <c r="A51682">
        <f t="shared" si="807"/>
        <v>51681</v>
      </c>
      <c r="B51682">
        <v>138</v>
      </c>
      <c r="C51682">
        <v>13249</v>
      </c>
      <c r="D51682">
        <v>4</v>
      </c>
      <c r="E51682" t="s">
        <v>42105</v>
      </c>
      <c r="F51682" t="s">
        <v>6</v>
      </c>
    </row>
    <row r="51683" spans="1:6" x14ac:dyDescent="0.3">
      <c r="A51683">
        <f t="shared" si="807"/>
        <v>51682</v>
      </c>
      <c r="B51683">
        <v>138</v>
      </c>
      <c r="C51683">
        <v>13250</v>
      </c>
      <c r="D51683">
        <v>1</v>
      </c>
      <c r="E51683" t="s">
        <v>42106</v>
      </c>
      <c r="F51683" t="s">
        <v>6</v>
      </c>
    </row>
    <row r="51684" spans="1:6" x14ac:dyDescent="0.3">
      <c r="A51684">
        <f t="shared" si="807"/>
        <v>51683</v>
      </c>
      <c r="B51684">
        <v>138</v>
      </c>
      <c r="C51684">
        <v>13250</v>
      </c>
      <c r="D51684">
        <v>2</v>
      </c>
      <c r="E51684" t="s">
        <v>42107</v>
      </c>
      <c r="F51684" t="s">
        <v>6</v>
      </c>
    </row>
    <row r="51685" spans="1:6" x14ac:dyDescent="0.3">
      <c r="A51685">
        <f t="shared" si="807"/>
        <v>51684</v>
      </c>
      <c r="B51685">
        <v>138</v>
      </c>
      <c r="C51685">
        <v>13250</v>
      </c>
      <c r="D51685">
        <v>3</v>
      </c>
      <c r="E51685" t="s">
        <v>42108</v>
      </c>
      <c r="F51685" t="s">
        <v>6</v>
      </c>
    </row>
    <row r="51686" spans="1:6" x14ac:dyDescent="0.3">
      <c r="A51686">
        <f t="shared" si="807"/>
        <v>51685</v>
      </c>
      <c r="B51686">
        <v>138</v>
      </c>
      <c r="C51686">
        <v>13250</v>
      </c>
      <c r="D51686">
        <v>4</v>
      </c>
      <c r="E51686" t="s">
        <v>42109</v>
      </c>
      <c r="F51686" t="s">
        <v>8</v>
      </c>
    </row>
    <row r="51687" spans="1:6" x14ac:dyDescent="0.3">
      <c r="A51687">
        <f t="shared" si="807"/>
        <v>51686</v>
      </c>
      <c r="B51687">
        <v>138</v>
      </c>
      <c r="C51687">
        <v>13251</v>
      </c>
      <c r="D51687">
        <v>1</v>
      </c>
      <c r="E51687" t="s">
        <v>42110</v>
      </c>
      <c r="F51687" t="s">
        <v>6</v>
      </c>
    </row>
    <row r="51688" spans="1:6" x14ac:dyDescent="0.3">
      <c r="A51688">
        <f t="shared" si="807"/>
        <v>51687</v>
      </c>
      <c r="B51688">
        <v>138</v>
      </c>
      <c r="C51688">
        <v>13251</v>
      </c>
      <c r="D51688">
        <v>2</v>
      </c>
      <c r="E51688" t="s">
        <v>42111</v>
      </c>
      <c r="F51688" t="s">
        <v>8</v>
      </c>
    </row>
    <row r="51689" spans="1:6" x14ac:dyDescent="0.3">
      <c r="A51689">
        <f t="shared" si="807"/>
        <v>51688</v>
      </c>
      <c r="B51689">
        <v>138</v>
      </c>
      <c r="C51689">
        <v>13251</v>
      </c>
      <c r="D51689">
        <v>3</v>
      </c>
      <c r="E51689" t="s">
        <v>42112</v>
      </c>
      <c r="F51689" t="s">
        <v>6</v>
      </c>
    </row>
    <row r="51690" spans="1:6" x14ac:dyDescent="0.3">
      <c r="A51690">
        <f t="shared" si="807"/>
        <v>51689</v>
      </c>
      <c r="B51690">
        <v>138</v>
      </c>
      <c r="C51690">
        <v>13251</v>
      </c>
      <c r="D51690">
        <v>4</v>
      </c>
      <c r="E51690" t="s">
        <v>42113</v>
      </c>
      <c r="F51690" t="s">
        <v>6</v>
      </c>
    </row>
    <row r="51691" spans="1:6" x14ac:dyDescent="0.3">
      <c r="A51691">
        <f t="shared" si="807"/>
        <v>51690</v>
      </c>
      <c r="B51691">
        <v>138</v>
      </c>
      <c r="C51691">
        <v>13252</v>
      </c>
      <c r="D51691">
        <v>1</v>
      </c>
      <c r="E51691" t="s">
        <v>42114</v>
      </c>
      <c r="F51691" t="s">
        <v>6</v>
      </c>
    </row>
    <row r="51692" spans="1:6" x14ac:dyDescent="0.3">
      <c r="A51692">
        <f t="shared" si="807"/>
        <v>51691</v>
      </c>
      <c r="B51692">
        <v>138</v>
      </c>
      <c r="C51692">
        <v>13252</v>
      </c>
      <c r="D51692">
        <v>2</v>
      </c>
      <c r="E51692" t="s">
        <v>42115</v>
      </c>
      <c r="F51692" t="s">
        <v>6</v>
      </c>
    </row>
    <row r="51693" spans="1:6" x14ac:dyDescent="0.3">
      <c r="A51693">
        <f t="shared" si="807"/>
        <v>51692</v>
      </c>
      <c r="B51693">
        <v>138</v>
      </c>
      <c r="C51693">
        <v>13252</v>
      </c>
      <c r="D51693">
        <v>3</v>
      </c>
      <c r="E51693" t="s">
        <v>42116</v>
      </c>
      <c r="F51693" t="s">
        <v>8</v>
      </c>
    </row>
    <row r="51694" spans="1:6" x14ac:dyDescent="0.3">
      <c r="A51694">
        <f t="shared" si="807"/>
        <v>51693</v>
      </c>
      <c r="B51694">
        <v>138</v>
      </c>
      <c r="C51694">
        <v>13252</v>
      </c>
      <c r="D51694">
        <v>4</v>
      </c>
      <c r="E51694" t="s">
        <v>42117</v>
      </c>
      <c r="F51694" t="s">
        <v>6</v>
      </c>
    </row>
    <row r="51695" spans="1:6" x14ac:dyDescent="0.3">
      <c r="A51695">
        <f t="shared" si="807"/>
        <v>51694</v>
      </c>
      <c r="B51695">
        <v>138</v>
      </c>
      <c r="C51695">
        <v>13253</v>
      </c>
      <c r="D51695">
        <v>1</v>
      </c>
      <c r="E51695" t="s">
        <v>42118</v>
      </c>
      <c r="F51695" t="s">
        <v>6</v>
      </c>
    </row>
    <row r="51696" spans="1:6" x14ac:dyDescent="0.3">
      <c r="A51696">
        <f t="shared" si="807"/>
        <v>51695</v>
      </c>
      <c r="B51696">
        <v>138</v>
      </c>
      <c r="C51696">
        <v>13253</v>
      </c>
      <c r="D51696">
        <v>2</v>
      </c>
      <c r="E51696" t="s">
        <v>42119</v>
      </c>
      <c r="F51696" t="s">
        <v>6</v>
      </c>
    </row>
    <row r="51697" spans="1:6" x14ac:dyDescent="0.3">
      <c r="A51697">
        <f t="shared" si="807"/>
        <v>51696</v>
      </c>
      <c r="B51697">
        <v>138</v>
      </c>
      <c r="C51697">
        <v>13253</v>
      </c>
      <c r="D51697">
        <v>3</v>
      </c>
      <c r="E51697" t="s">
        <v>42120</v>
      </c>
      <c r="F51697" t="s">
        <v>8</v>
      </c>
    </row>
    <row r="51698" spans="1:6" x14ac:dyDescent="0.3">
      <c r="A51698">
        <f t="shared" si="807"/>
        <v>51697</v>
      </c>
      <c r="B51698">
        <v>138</v>
      </c>
      <c r="C51698">
        <v>13253</v>
      </c>
      <c r="D51698">
        <v>4</v>
      </c>
      <c r="E51698" t="s">
        <v>42121</v>
      </c>
      <c r="F51698" t="s">
        <v>6</v>
      </c>
    </row>
    <row r="51699" spans="1:6" x14ac:dyDescent="0.3">
      <c r="A51699">
        <f t="shared" si="807"/>
        <v>51698</v>
      </c>
      <c r="B51699">
        <v>138</v>
      </c>
      <c r="C51699">
        <v>13254</v>
      </c>
      <c r="D51699">
        <v>1</v>
      </c>
      <c r="E51699" t="s">
        <v>42122</v>
      </c>
      <c r="F51699" t="s">
        <v>6</v>
      </c>
    </row>
    <row r="51700" spans="1:6" x14ac:dyDescent="0.3">
      <c r="A51700">
        <f t="shared" si="807"/>
        <v>51699</v>
      </c>
      <c r="B51700">
        <v>138</v>
      </c>
      <c r="C51700">
        <v>13254</v>
      </c>
      <c r="D51700">
        <v>2</v>
      </c>
      <c r="E51700" t="s">
        <v>42123</v>
      </c>
      <c r="F51700" t="s">
        <v>6</v>
      </c>
    </row>
    <row r="51701" spans="1:6" x14ac:dyDescent="0.3">
      <c r="A51701">
        <f t="shared" si="807"/>
        <v>51700</v>
      </c>
      <c r="B51701">
        <v>138</v>
      </c>
      <c r="C51701">
        <v>13254</v>
      </c>
      <c r="D51701">
        <v>3</v>
      </c>
      <c r="E51701" t="s">
        <v>42124</v>
      </c>
      <c r="F51701" t="s">
        <v>6</v>
      </c>
    </row>
    <row r="51702" spans="1:6" x14ac:dyDescent="0.3">
      <c r="A51702">
        <f t="shared" si="807"/>
        <v>51701</v>
      </c>
      <c r="B51702">
        <v>138</v>
      </c>
      <c r="C51702">
        <v>13254</v>
      </c>
      <c r="D51702">
        <v>4</v>
      </c>
      <c r="E51702" t="s">
        <v>42125</v>
      </c>
      <c r="F51702" t="s">
        <v>8</v>
      </c>
    </row>
    <row r="51703" spans="1:6" x14ac:dyDescent="0.3">
      <c r="A51703">
        <f t="shared" si="807"/>
        <v>51702</v>
      </c>
      <c r="B51703">
        <v>138</v>
      </c>
      <c r="C51703">
        <v>13255</v>
      </c>
      <c r="D51703">
        <v>1</v>
      </c>
      <c r="E51703" t="s">
        <v>42126</v>
      </c>
      <c r="F51703" t="s">
        <v>6</v>
      </c>
    </row>
    <row r="51704" spans="1:6" x14ac:dyDescent="0.3">
      <c r="A51704">
        <f t="shared" si="807"/>
        <v>51703</v>
      </c>
      <c r="B51704">
        <v>138</v>
      </c>
      <c r="C51704">
        <v>13255</v>
      </c>
      <c r="D51704">
        <v>2</v>
      </c>
      <c r="E51704" t="s">
        <v>42127</v>
      </c>
      <c r="F51704" t="s">
        <v>8</v>
      </c>
    </row>
    <row r="51705" spans="1:6" x14ac:dyDescent="0.3">
      <c r="A51705">
        <f t="shared" si="807"/>
        <v>51704</v>
      </c>
      <c r="B51705">
        <v>138</v>
      </c>
      <c r="C51705">
        <v>13255</v>
      </c>
      <c r="D51705">
        <v>3</v>
      </c>
      <c r="E51705" t="s">
        <v>42128</v>
      </c>
      <c r="F51705" t="s">
        <v>6</v>
      </c>
    </row>
    <row r="51706" spans="1:6" x14ac:dyDescent="0.3">
      <c r="A51706">
        <f t="shared" si="807"/>
        <v>51705</v>
      </c>
      <c r="B51706">
        <v>138</v>
      </c>
      <c r="C51706">
        <v>13255</v>
      </c>
      <c r="D51706">
        <v>4</v>
      </c>
      <c r="E51706" t="s">
        <v>42129</v>
      </c>
      <c r="F51706" t="s">
        <v>6</v>
      </c>
    </row>
    <row r="51707" spans="1:6" x14ac:dyDescent="0.3">
      <c r="A51707">
        <f t="shared" si="807"/>
        <v>51706</v>
      </c>
      <c r="B51707">
        <v>138</v>
      </c>
      <c r="C51707">
        <v>13256</v>
      </c>
      <c r="D51707">
        <v>1</v>
      </c>
      <c r="E51707" t="s">
        <v>42130</v>
      </c>
      <c r="F51707" t="s">
        <v>6</v>
      </c>
    </row>
    <row r="51708" spans="1:6" x14ac:dyDescent="0.3">
      <c r="A51708">
        <f t="shared" si="807"/>
        <v>51707</v>
      </c>
      <c r="B51708">
        <v>138</v>
      </c>
      <c r="C51708">
        <v>13256</v>
      </c>
      <c r="D51708">
        <v>2</v>
      </c>
      <c r="E51708" t="s">
        <v>42131</v>
      </c>
      <c r="F51708" t="s">
        <v>6</v>
      </c>
    </row>
    <row r="51709" spans="1:6" x14ac:dyDescent="0.3">
      <c r="A51709">
        <f t="shared" si="807"/>
        <v>51708</v>
      </c>
      <c r="B51709">
        <v>138</v>
      </c>
      <c r="C51709">
        <v>13256</v>
      </c>
      <c r="D51709">
        <v>3</v>
      </c>
      <c r="E51709" t="s">
        <v>42132</v>
      </c>
      <c r="F51709" t="s">
        <v>8</v>
      </c>
    </row>
    <row r="51710" spans="1:6" x14ac:dyDescent="0.3">
      <c r="A51710">
        <f t="shared" si="807"/>
        <v>51709</v>
      </c>
      <c r="B51710">
        <v>138</v>
      </c>
      <c r="C51710">
        <v>13256</v>
      </c>
      <c r="D51710">
        <v>4</v>
      </c>
      <c r="E51710" t="s">
        <v>42133</v>
      </c>
      <c r="F51710" t="s">
        <v>6</v>
      </c>
    </row>
    <row r="51711" spans="1:6" x14ac:dyDescent="0.3">
      <c r="A51711">
        <f t="shared" si="807"/>
        <v>51710</v>
      </c>
      <c r="B51711">
        <v>138</v>
      </c>
      <c r="C51711">
        <v>13257</v>
      </c>
      <c r="D51711">
        <v>1</v>
      </c>
      <c r="E51711" t="s">
        <v>42134</v>
      </c>
      <c r="F51711" t="s">
        <v>6</v>
      </c>
    </row>
    <row r="51712" spans="1:6" x14ac:dyDescent="0.3">
      <c r="A51712">
        <f t="shared" si="807"/>
        <v>51711</v>
      </c>
      <c r="B51712">
        <v>138</v>
      </c>
      <c r="C51712">
        <v>13257</v>
      </c>
      <c r="D51712">
        <v>2</v>
      </c>
      <c r="E51712" t="s">
        <v>42135</v>
      </c>
      <c r="F51712" t="s">
        <v>6</v>
      </c>
    </row>
    <row r="51713" spans="1:6" x14ac:dyDescent="0.3">
      <c r="A51713">
        <f t="shared" si="807"/>
        <v>51712</v>
      </c>
      <c r="B51713">
        <v>138</v>
      </c>
      <c r="C51713">
        <v>13257</v>
      </c>
      <c r="D51713">
        <v>3</v>
      </c>
      <c r="E51713" t="s">
        <v>42136</v>
      </c>
      <c r="F51713" t="s">
        <v>8</v>
      </c>
    </row>
    <row r="51714" spans="1:6" x14ac:dyDescent="0.3">
      <c r="A51714">
        <f t="shared" si="807"/>
        <v>51713</v>
      </c>
      <c r="B51714">
        <v>138</v>
      </c>
      <c r="C51714">
        <v>13257</v>
      </c>
      <c r="D51714">
        <v>4</v>
      </c>
      <c r="E51714" t="s">
        <v>42137</v>
      </c>
      <c r="F51714" t="s">
        <v>6</v>
      </c>
    </row>
    <row r="51715" spans="1:6" x14ac:dyDescent="0.3">
      <c r="A51715">
        <f t="shared" ref="A51715:A51778" si="808">ROW()-1</f>
        <v>51714</v>
      </c>
      <c r="B51715">
        <v>138</v>
      </c>
      <c r="C51715">
        <v>13258</v>
      </c>
      <c r="D51715">
        <v>1</v>
      </c>
      <c r="E51715" t="s">
        <v>42138</v>
      </c>
      <c r="F51715" t="s">
        <v>8</v>
      </c>
    </row>
    <row r="51716" spans="1:6" x14ac:dyDescent="0.3">
      <c r="A51716">
        <f t="shared" si="808"/>
        <v>51715</v>
      </c>
      <c r="B51716">
        <v>138</v>
      </c>
      <c r="C51716">
        <v>13258</v>
      </c>
      <c r="D51716">
        <v>2</v>
      </c>
      <c r="E51716" t="s">
        <v>42139</v>
      </c>
      <c r="F51716" t="s">
        <v>6</v>
      </c>
    </row>
    <row r="51717" spans="1:6" x14ac:dyDescent="0.3">
      <c r="A51717">
        <f t="shared" si="808"/>
        <v>51716</v>
      </c>
      <c r="B51717">
        <v>138</v>
      </c>
      <c r="C51717">
        <v>13258</v>
      </c>
      <c r="D51717">
        <v>3</v>
      </c>
      <c r="E51717" t="s">
        <v>42140</v>
      </c>
      <c r="F51717" t="s">
        <v>6</v>
      </c>
    </row>
    <row r="51718" spans="1:6" x14ac:dyDescent="0.3">
      <c r="A51718">
        <f t="shared" si="808"/>
        <v>51717</v>
      </c>
      <c r="B51718">
        <v>138</v>
      </c>
      <c r="C51718">
        <v>13258</v>
      </c>
      <c r="D51718">
        <v>4</v>
      </c>
      <c r="E51718" t="s">
        <v>42141</v>
      </c>
      <c r="F51718" t="s">
        <v>6</v>
      </c>
    </row>
    <row r="51719" spans="1:6" x14ac:dyDescent="0.3">
      <c r="A51719">
        <f t="shared" si="808"/>
        <v>51718</v>
      </c>
      <c r="B51719">
        <v>138</v>
      </c>
      <c r="C51719">
        <v>13259</v>
      </c>
      <c r="D51719">
        <v>1</v>
      </c>
      <c r="E51719" t="s">
        <v>41248</v>
      </c>
      <c r="F51719" t="s">
        <v>6</v>
      </c>
    </row>
    <row r="51720" spans="1:6" x14ac:dyDescent="0.3">
      <c r="A51720">
        <f t="shared" si="808"/>
        <v>51719</v>
      </c>
      <c r="B51720">
        <v>138</v>
      </c>
      <c r="C51720">
        <v>13259</v>
      </c>
      <c r="D51720">
        <v>2</v>
      </c>
      <c r="E51720" t="s">
        <v>41247</v>
      </c>
      <c r="F51720" t="s">
        <v>6</v>
      </c>
    </row>
    <row r="51721" spans="1:6" x14ac:dyDescent="0.3">
      <c r="A51721">
        <f t="shared" si="808"/>
        <v>51720</v>
      </c>
      <c r="B51721">
        <v>138</v>
      </c>
      <c r="C51721">
        <v>13259</v>
      </c>
      <c r="D51721">
        <v>3</v>
      </c>
      <c r="E51721" t="s">
        <v>41246</v>
      </c>
      <c r="F51721" t="s">
        <v>8</v>
      </c>
    </row>
    <row r="51722" spans="1:6" x14ac:dyDescent="0.3">
      <c r="A51722">
        <f t="shared" si="808"/>
        <v>51721</v>
      </c>
      <c r="B51722">
        <v>138</v>
      </c>
      <c r="C51722">
        <v>13259</v>
      </c>
      <c r="D51722">
        <v>4</v>
      </c>
      <c r="E51722" t="s">
        <v>41245</v>
      </c>
      <c r="F51722" t="s">
        <v>6</v>
      </c>
    </row>
    <row r="51723" spans="1:6" x14ac:dyDescent="0.3">
      <c r="A51723">
        <f t="shared" si="808"/>
        <v>51722</v>
      </c>
      <c r="B51723">
        <v>138</v>
      </c>
      <c r="C51723">
        <v>13260</v>
      </c>
      <c r="D51723">
        <v>1</v>
      </c>
      <c r="E51723" t="s">
        <v>34608</v>
      </c>
      <c r="F51723" t="s">
        <v>8</v>
      </c>
    </row>
    <row r="51724" spans="1:6" x14ac:dyDescent="0.3">
      <c r="A51724">
        <f t="shared" si="808"/>
        <v>51723</v>
      </c>
      <c r="B51724">
        <v>138</v>
      </c>
      <c r="C51724">
        <v>13260</v>
      </c>
      <c r="D51724">
        <v>2</v>
      </c>
      <c r="E51724" t="s">
        <v>40698</v>
      </c>
      <c r="F51724" t="s">
        <v>6</v>
      </c>
    </row>
    <row r="51725" spans="1:6" x14ac:dyDescent="0.3">
      <c r="A51725">
        <f t="shared" si="808"/>
        <v>51724</v>
      </c>
      <c r="B51725">
        <v>138</v>
      </c>
      <c r="C51725">
        <v>13260</v>
      </c>
      <c r="D51725">
        <v>3</v>
      </c>
      <c r="E51725" t="s">
        <v>40699</v>
      </c>
      <c r="F51725" t="s">
        <v>6</v>
      </c>
    </row>
    <row r="51726" spans="1:6" x14ac:dyDescent="0.3">
      <c r="A51726">
        <f t="shared" si="808"/>
        <v>51725</v>
      </c>
      <c r="B51726">
        <v>138</v>
      </c>
      <c r="C51726">
        <v>13260</v>
      </c>
      <c r="D51726">
        <v>4</v>
      </c>
      <c r="E51726" t="s">
        <v>40700</v>
      </c>
      <c r="F51726" t="s">
        <v>6</v>
      </c>
    </row>
    <row r="51727" spans="1:6" x14ac:dyDescent="0.3">
      <c r="A51727">
        <f t="shared" si="808"/>
        <v>51726</v>
      </c>
      <c r="B51727">
        <v>138</v>
      </c>
      <c r="C51727">
        <v>13261</v>
      </c>
      <c r="D51727">
        <v>1</v>
      </c>
      <c r="E51727" t="s">
        <v>42142</v>
      </c>
      <c r="F51727" t="s">
        <v>8</v>
      </c>
    </row>
    <row r="51728" spans="1:6" x14ac:dyDescent="0.3">
      <c r="A51728">
        <f t="shared" si="808"/>
        <v>51727</v>
      </c>
      <c r="B51728">
        <v>138</v>
      </c>
      <c r="C51728">
        <v>13261</v>
      </c>
      <c r="D51728">
        <v>2</v>
      </c>
      <c r="E51728" t="s">
        <v>42143</v>
      </c>
      <c r="F51728" t="s">
        <v>6</v>
      </c>
    </row>
    <row r="51729" spans="1:6" x14ac:dyDescent="0.3">
      <c r="A51729">
        <f t="shared" si="808"/>
        <v>51728</v>
      </c>
      <c r="B51729">
        <v>138</v>
      </c>
      <c r="C51729">
        <v>13261</v>
      </c>
      <c r="D51729">
        <v>3</v>
      </c>
      <c r="E51729" t="s">
        <v>42144</v>
      </c>
      <c r="F51729" t="s">
        <v>6</v>
      </c>
    </row>
    <row r="51730" spans="1:6" x14ac:dyDescent="0.3">
      <c r="A51730">
        <f t="shared" si="808"/>
        <v>51729</v>
      </c>
      <c r="B51730">
        <v>138</v>
      </c>
      <c r="C51730">
        <v>13261</v>
      </c>
      <c r="D51730">
        <v>4</v>
      </c>
      <c r="E51730" t="s">
        <v>42145</v>
      </c>
      <c r="F51730" t="s">
        <v>6</v>
      </c>
    </row>
    <row r="51731" spans="1:6" x14ac:dyDescent="0.3">
      <c r="A51731">
        <f t="shared" si="808"/>
        <v>51730</v>
      </c>
      <c r="B51731">
        <v>138</v>
      </c>
      <c r="C51731">
        <v>13262</v>
      </c>
      <c r="D51731">
        <v>1</v>
      </c>
      <c r="E51731" t="s">
        <v>33952</v>
      </c>
      <c r="F51731" t="s">
        <v>6</v>
      </c>
    </row>
    <row r="51732" spans="1:6" x14ac:dyDescent="0.3">
      <c r="A51732">
        <f t="shared" si="808"/>
        <v>51731</v>
      </c>
      <c r="B51732">
        <v>138</v>
      </c>
      <c r="C51732">
        <v>13262</v>
      </c>
      <c r="D51732">
        <v>2</v>
      </c>
      <c r="E51732" t="s">
        <v>33951</v>
      </c>
      <c r="F51732" t="s">
        <v>6</v>
      </c>
    </row>
    <row r="51733" spans="1:6" x14ac:dyDescent="0.3">
      <c r="A51733">
        <f t="shared" si="808"/>
        <v>51732</v>
      </c>
      <c r="B51733">
        <v>138</v>
      </c>
      <c r="C51733">
        <v>13262</v>
      </c>
      <c r="D51733">
        <v>3</v>
      </c>
      <c r="E51733" t="s">
        <v>42146</v>
      </c>
      <c r="F51733" t="s">
        <v>8</v>
      </c>
    </row>
    <row r="51734" spans="1:6" x14ac:dyDescent="0.3">
      <c r="A51734">
        <f t="shared" si="808"/>
        <v>51733</v>
      </c>
      <c r="B51734">
        <v>138</v>
      </c>
      <c r="C51734">
        <v>13262</v>
      </c>
      <c r="D51734">
        <v>4</v>
      </c>
      <c r="E51734" t="s">
        <v>2404</v>
      </c>
      <c r="F51734" t="s">
        <v>6</v>
      </c>
    </row>
    <row r="51735" spans="1:6" x14ac:dyDescent="0.3">
      <c r="A51735">
        <f t="shared" si="808"/>
        <v>51734</v>
      </c>
      <c r="B51735">
        <v>138</v>
      </c>
      <c r="C51735">
        <v>13263</v>
      </c>
      <c r="D51735">
        <v>1</v>
      </c>
      <c r="E51735" t="s">
        <v>41573</v>
      </c>
      <c r="F51735" t="s">
        <v>6</v>
      </c>
    </row>
    <row r="51736" spans="1:6" x14ac:dyDescent="0.3">
      <c r="A51736">
        <f t="shared" si="808"/>
        <v>51735</v>
      </c>
      <c r="B51736">
        <v>138</v>
      </c>
      <c r="C51736">
        <v>13263</v>
      </c>
      <c r="D51736">
        <v>2</v>
      </c>
      <c r="E51736" t="s">
        <v>41574</v>
      </c>
      <c r="F51736" t="s">
        <v>8</v>
      </c>
    </row>
    <row r="51737" spans="1:6" x14ac:dyDescent="0.3">
      <c r="A51737">
        <f t="shared" si="808"/>
        <v>51736</v>
      </c>
      <c r="B51737">
        <v>138</v>
      </c>
      <c r="C51737">
        <v>13263</v>
      </c>
      <c r="D51737">
        <v>3</v>
      </c>
      <c r="E51737" t="s">
        <v>42147</v>
      </c>
      <c r="F51737" t="s">
        <v>6</v>
      </c>
    </row>
    <row r="51738" spans="1:6" x14ac:dyDescent="0.3">
      <c r="A51738">
        <f t="shared" si="808"/>
        <v>51737</v>
      </c>
      <c r="B51738">
        <v>138</v>
      </c>
      <c r="C51738">
        <v>13263</v>
      </c>
      <c r="D51738">
        <v>4</v>
      </c>
      <c r="E51738" t="s">
        <v>42148</v>
      </c>
      <c r="F51738" t="s">
        <v>6</v>
      </c>
    </row>
    <row r="51739" spans="1:6" x14ac:dyDescent="0.3">
      <c r="A51739">
        <f t="shared" si="808"/>
        <v>51738</v>
      </c>
      <c r="B51739">
        <v>138</v>
      </c>
      <c r="C51739">
        <v>13264</v>
      </c>
      <c r="D51739">
        <v>1</v>
      </c>
      <c r="E51739" t="s">
        <v>42149</v>
      </c>
      <c r="F51739" t="s">
        <v>6</v>
      </c>
    </row>
    <row r="51740" spans="1:6" x14ac:dyDescent="0.3">
      <c r="A51740">
        <f t="shared" si="808"/>
        <v>51739</v>
      </c>
      <c r="B51740">
        <v>138</v>
      </c>
      <c r="C51740">
        <v>13264</v>
      </c>
      <c r="D51740">
        <v>2</v>
      </c>
      <c r="E51740" t="s">
        <v>42150</v>
      </c>
      <c r="F51740" t="s">
        <v>6</v>
      </c>
    </row>
    <row r="51741" spans="1:6" x14ac:dyDescent="0.3">
      <c r="A51741">
        <f t="shared" si="808"/>
        <v>51740</v>
      </c>
      <c r="B51741">
        <v>138</v>
      </c>
      <c r="C51741">
        <v>13264</v>
      </c>
      <c r="D51741">
        <v>3</v>
      </c>
      <c r="E51741" t="s">
        <v>42151</v>
      </c>
      <c r="F51741" t="s">
        <v>6</v>
      </c>
    </row>
    <row r="51742" spans="1:6" x14ac:dyDescent="0.3">
      <c r="A51742">
        <f t="shared" si="808"/>
        <v>51741</v>
      </c>
      <c r="B51742">
        <v>138</v>
      </c>
      <c r="C51742">
        <v>13264</v>
      </c>
      <c r="D51742">
        <v>4</v>
      </c>
      <c r="E51742" t="s">
        <v>42152</v>
      </c>
      <c r="F51742" t="s">
        <v>8</v>
      </c>
    </row>
    <row r="51743" spans="1:6" x14ac:dyDescent="0.3">
      <c r="A51743">
        <f t="shared" si="808"/>
        <v>51742</v>
      </c>
      <c r="B51743">
        <v>138</v>
      </c>
      <c r="C51743">
        <v>13265</v>
      </c>
      <c r="D51743">
        <v>1</v>
      </c>
      <c r="E51743" t="s">
        <v>42153</v>
      </c>
      <c r="F51743" t="s">
        <v>6</v>
      </c>
    </row>
    <row r="51744" spans="1:6" x14ac:dyDescent="0.3">
      <c r="A51744">
        <f t="shared" si="808"/>
        <v>51743</v>
      </c>
      <c r="B51744">
        <v>138</v>
      </c>
      <c r="C51744">
        <v>13265</v>
      </c>
      <c r="D51744">
        <v>2</v>
      </c>
      <c r="E51744" t="s">
        <v>40828</v>
      </c>
      <c r="F51744" t="s">
        <v>6</v>
      </c>
    </row>
    <row r="51745" spans="1:6" x14ac:dyDescent="0.3">
      <c r="A51745">
        <f t="shared" si="808"/>
        <v>51744</v>
      </c>
      <c r="B51745">
        <v>138</v>
      </c>
      <c r="C51745">
        <v>13265</v>
      </c>
      <c r="D51745">
        <v>3</v>
      </c>
      <c r="E51745" t="s">
        <v>38198</v>
      </c>
      <c r="F51745" t="s">
        <v>8</v>
      </c>
    </row>
    <row r="51746" spans="1:6" x14ac:dyDescent="0.3">
      <c r="A51746">
        <f t="shared" si="808"/>
        <v>51745</v>
      </c>
      <c r="B51746">
        <v>138</v>
      </c>
      <c r="C51746">
        <v>13265</v>
      </c>
      <c r="D51746">
        <v>4</v>
      </c>
      <c r="E51746" t="s">
        <v>34945</v>
      </c>
      <c r="F51746" t="s">
        <v>6</v>
      </c>
    </row>
    <row r="51747" spans="1:6" x14ac:dyDescent="0.3">
      <c r="A51747">
        <f t="shared" si="808"/>
        <v>51746</v>
      </c>
      <c r="B51747">
        <v>138</v>
      </c>
      <c r="C51747">
        <v>13266</v>
      </c>
      <c r="D51747">
        <v>1</v>
      </c>
      <c r="E51747" t="s">
        <v>42154</v>
      </c>
      <c r="F51747" t="s">
        <v>8</v>
      </c>
    </row>
    <row r="51748" spans="1:6" x14ac:dyDescent="0.3">
      <c r="A51748">
        <f t="shared" si="808"/>
        <v>51747</v>
      </c>
      <c r="B51748">
        <v>138</v>
      </c>
      <c r="C51748">
        <v>13266</v>
      </c>
      <c r="D51748">
        <v>2</v>
      </c>
      <c r="E51748" t="s">
        <v>42155</v>
      </c>
      <c r="F51748" t="s">
        <v>6</v>
      </c>
    </row>
    <row r="51749" spans="1:6" x14ac:dyDescent="0.3">
      <c r="A51749">
        <f t="shared" si="808"/>
        <v>51748</v>
      </c>
      <c r="B51749">
        <v>138</v>
      </c>
      <c r="C51749">
        <v>13266</v>
      </c>
      <c r="D51749">
        <v>3</v>
      </c>
      <c r="E51749" t="s">
        <v>42156</v>
      </c>
      <c r="F51749" t="s">
        <v>6</v>
      </c>
    </row>
    <row r="51750" spans="1:6" x14ac:dyDescent="0.3">
      <c r="A51750">
        <f t="shared" si="808"/>
        <v>51749</v>
      </c>
      <c r="B51750">
        <v>138</v>
      </c>
      <c r="C51750">
        <v>13266</v>
      </c>
      <c r="D51750">
        <v>4</v>
      </c>
      <c r="E51750" t="s">
        <v>42157</v>
      </c>
      <c r="F51750" t="s">
        <v>6</v>
      </c>
    </row>
    <row r="51751" spans="1:6" x14ac:dyDescent="0.3">
      <c r="A51751">
        <f t="shared" si="808"/>
        <v>51750</v>
      </c>
      <c r="B51751">
        <v>138</v>
      </c>
      <c r="C51751">
        <v>13267</v>
      </c>
      <c r="D51751">
        <v>1</v>
      </c>
      <c r="E51751" t="s">
        <v>42158</v>
      </c>
      <c r="F51751" t="s">
        <v>6</v>
      </c>
    </row>
    <row r="51752" spans="1:6" x14ac:dyDescent="0.3">
      <c r="A51752">
        <f t="shared" si="808"/>
        <v>51751</v>
      </c>
      <c r="B51752">
        <v>138</v>
      </c>
      <c r="C51752">
        <v>13267</v>
      </c>
      <c r="D51752">
        <v>2</v>
      </c>
      <c r="E51752" t="s">
        <v>42159</v>
      </c>
      <c r="F51752" t="s">
        <v>6</v>
      </c>
    </row>
    <row r="51753" spans="1:6" x14ac:dyDescent="0.3">
      <c r="A51753">
        <f t="shared" si="808"/>
        <v>51752</v>
      </c>
      <c r="B51753">
        <v>138</v>
      </c>
      <c r="C51753">
        <v>13267</v>
      </c>
      <c r="D51753">
        <v>3</v>
      </c>
      <c r="E51753" t="s">
        <v>42160</v>
      </c>
      <c r="F51753" t="s">
        <v>8</v>
      </c>
    </row>
    <row r="51754" spans="1:6" x14ac:dyDescent="0.3">
      <c r="A51754">
        <f t="shared" si="808"/>
        <v>51753</v>
      </c>
      <c r="B51754">
        <v>138</v>
      </c>
      <c r="C51754">
        <v>13267</v>
      </c>
      <c r="D51754">
        <v>4</v>
      </c>
      <c r="E51754" t="s">
        <v>42161</v>
      </c>
      <c r="F51754" t="s">
        <v>6</v>
      </c>
    </row>
    <row r="51755" spans="1:6" x14ac:dyDescent="0.3">
      <c r="A51755">
        <f t="shared" si="808"/>
        <v>51754</v>
      </c>
      <c r="B51755">
        <v>138</v>
      </c>
      <c r="C51755">
        <v>13268</v>
      </c>
      <c r="D51755">
        <v>1</v>
      </c>
      <c r="E51755" t="s">
        <v>42162</v>
      </c>
      <c r="F51755" t="s">
        <v>6</v>
      </c>
    </row>
    <row r="51756" spans="1:6" x14ac:dyDescent="0.3">
      <c r="A51756">
        <f t="shared" si="808"/>
        <v>51755</v>
      </c>
      <c r="B51756">
        <v>138</v>
      </c>
      <c r="C51756">
        <v>13268</v>
      </c>
      <c r="D51756">
        <v>2</v>
      </c>
      <c r="E51756" t="s">
        <v>40114</v>
      </c>
      <c r="F51756" t="s">
        <v>6</v>
      </c>
    </row>
    <row r="51757" spans="1:6" x14ac:dyDescent="0.3">
      <c r="A51757">
        <f t="shared" si="808"/>
        <v>51756</v>
      </c>
      <c r="B51757">
        <v>138</v>
      </c>
      <c r="C51757">
        <v>13268</v>
      </c>
      <c r="D51757">
        <v>3</v>
      </c>
      <c r="E51757" t="s">
        <v>42163</v>
      </c>
      <c r="F51757" t="s">
        <v>8</v>
      </c>
    </row>
    <row r="51758" spans="1:6" x14ac:dyDescent="0.3">
      <c r="A51758">
        <f t="shared" si="808"/>
        <v>51757</v>
      </c>
      <c r="B51758">
        <v>138</v>
      </c>
      <c r="C51758">
        <v>13268</v>
      </c>
      <c r="D51758">
        <v>4</v>
      </c>
      <c r="E51758" t="s">
        <v>42164</v>
      </c>
      <c r="F51758" t="s">
        <v>6</v>
      </c>
    </row>
    <row r="51759" spans="1:6" x14ac:dyDescent="0.3">
      <c r="A51759">
        <f t="shared" si="808"/>
        <v>51758</v>
      </c>
      <c r="B51759">
        <v>138</v>
      </c>
      <c r="C51759">
        <v>13269</v>
      </c>
      <c r="D51759">
        <v>1</v>
      </c>
      <c r="E51759" t="s">
        <v>42165</v>
      </c>
      <c r="F51759" t="s">
        <v>6</v>
      </c>
    </row>
    <row r="51760" spans="1:6" x14ac:dyDescent="0.3">
      <c r="A51760">
        <f t="shared" si="808"/>
        <v>51759</v>
      </c>
      <c r="B51760">
        <v>138</v>
      </c>
      <c r="C51760">
        <v>13269</v>
      </c>
      <c r="D51760">
        <v>2</v>
      </c>
      <c r="E51760" t="s">
        <v>42166</v>
      </c>
      <c r="F51760" t="s">
        <v>8</v>
      </c>
    </row>
    <row r="51761" spans="1:6" x14ac:dyDescent="0.3">
      <c r="A51761">
        <f t="shared" si="808"/>
        <v>51760</v>
      </c>
      <c r="B51761">
        <v>138</v>
      </c>
      <c r="C51761">
        <v>13269</v>
      </c>
      <c r="D51761">
        <v>3</v>
      </c>
      <c r="E51761" t="s">
        <v>42167</v>
      </c>
      <c r="F51761" t="s">
        <v>6</v>
      </c>
    </row>
    <row r="51762" spans="1:6" x14ac:dyDescent="0.3">
      <c r="A51762">
        <f t="shared" si="808"/>
        <v>51761</v>
      </c>
      <c r="B51762">
        <v>138</v>
      </c>
      <c r="C51762">
        <v>13269</v>
      </c>
      <c r="D51762">
        <v>4</v>
      </c>
      <c r="E51762" t="s">
        <v>42168</v>
      </c>
      <c r="F51762" t="s">
        <v>6</v>
      </c>
    </row>
    <row r="51763" spans="1:6" x14ac:dyDescent="0.3">
      <c r="A51763">
        <f t="shared" si="808"/>
        <v>51762</v>
      </c>
      <c r="B51763">
        <v>138</v>
      </c>
      <c r="C51763">
        <v>13270</v>
      </c>
      <c r="D51763">
        <v>1</v>
      </c>
      <c r="E51763" t="s">
        <v>42169</v>
      </c>
      <c r="F51763" t="s">
        <v>6</v>
      </c>
    </row>
    <row r="51764" spans="1:6" x14ac:dyDescent="0.3">
      <c r="A51764">
        <f t="shared" si="808"/>
        <v>51763</v>
      </c>
      <c r="B51764">
        <v>138</v>
      </c>
      <c r="C51764">
        <v>13270</v>
      </c>
      <c r="D51764">
        <v>2</v>
      </c>
      <c r="E51764" t="s">
        <v>42170</v>
      </c>
      <c r="F51764" t="s">
        <v>6</v>
      </c>
    </row>
    <row r="51765" spans="1:6" x14ac:dyDescent="0.3">
      <c r="A51765">
        <f t="shared" si="808"/>
        <v>51764</v>
      </c>
      <c r="B51765">
        <v>138</v>
      </c>
      <c r="C51765">
        <v>13270</v>
      </c>
      <c r="D51765">
        <v>3</v>
      </c>
      <c r="E51765" t="s">
        <v>42171</v>
      </c>
      <c r="F51765" t="s">
        <v>6</v>
      </c>
    </row>
    <row r="51766" spans="1:6" x14ac:dyDescent="0.3">
      <c r="A51766">
        <f t="shared" si="808"/>
        <v>51765</v>
      </c>
      <c r="B51766">
        <v>138</v>
      </c>
      <c r="C51766">
        <v>13270</v>
      </c>
      <c r="D51766">
        <v>4</v>
      </c>
      <c r="E51766" t="s">
        <v>42172</v>
      </c>
      <c r="F51766" t="s">
        <v>8</v>
      </c>
    </row>
    <row r="51767" spans="1:6" x14ac:dyDescent="0.3">
      <c r="A51767">
        <f t="shared" si="808"/>
        <v>51766</v>
      </c>
      <c r="B51767">
        <v>138</v>
      </c>
      <c r="C51767">
        <v>13271</v>
      </c>
      <c r="D51767">
        <v>1</v>
      </c>
      <c r="E51767" t="s">
        <v>35704</v>
      </c>
      <c r="F51767" t="s">
        <v>8</v>
      </c>
    </row>
    <row r="51768" spans="1:6" x14ac:dyDescent="0.3">
      <c r="A51768">
        <f t="shared" si="808"/>
        <v>51767</v>
      </c>
      <c r="B51768">
        <v>138</v>
      </c>
      <c r="C51768">
        <v>13271</v>
      </c>
      <c r="D51768">
        <v>2</v>
      </c>
      <c r="E51768" t="s">
        <v>42173</v>
      </c>
      <c r="F51768" t="s">
        <v>6</v>
      </c>
    </row>
    <row r="51769" spans="1:6" x14ac:dyDescent="0.3">
      <c r="A51769">
        <f t="shared" si="808"/>
        <v>51768</v>
      </c>
      <c r="B51769">
        <v>138</v>
      </c>
      <c r="C51769">
        <v>13271</v>
      </c>
      <c r="D51769">
        <v>3</v>
      </c>
      <c r="E51769" t="s">
        <v>42174</v>
      </c>
      <c r="F51769" t="s">
        <v>6</v>
      </c>
    </row>
    <row r="51770" spans="1:6" x14ac:dyDescent="0.3">
      <c r="A51770">
        <f t="shared" si="808"/>
        <v>51769</v>
      </c>
      <c r="B51770">
        <v>138</v>
      </c>
      <c r="C51770">
        <v>13271</v>
      </c>
      <c r="D51770">
        <v>4</v>
      </c>
      <c r="E51770" t="s">
        <v>42175</v>
      </c>
      <c r="F51770" t="s">
        <v>6</v>
      </c>
    </row>
    <row r="51771" spans="1:6" x14ac:dyDescent="0.3">
      <c r="A51771">
        <f t="shared" si="808"/>
        <v>51770</v>
      </c>
      <c r="B51771">
        <v>138</v>
      </c>
      <c r="C51771">
        <v>13272</v>
      </c>
      <c r="D51771">
        <v>1</v>
      </c>
      <c r="E51771" t="s">
        <v>42176</v>
      </c>
      <c r="F51771" t="s">
        <v>6</v>
      </c>
    </row>
    <row r="51772" spans="1:6" x14ac:dyDescent="0.3">
      <c r="A51772">
        <f t="shared" si="808"/>
        <v>51771</v>
      </c>
      <c r="B51772">
        <v>138</v>
      </c>
      <c r="C51772">
        <v>13272</v>
      </c>
      <c r="D51772">
        <v>2</v>
      </c>
      <c r="E51772" t="s">
        <v>42177</v>
      </c>
      <c r="F51772" t="s">
        <v>8</v>
      </c>
    </row>
    <row r="51773" spans="1:6" x14ac:dyDescent="0.3">
      <c r="A51773">
        <f t="shared" si="808"/>
        <v>51772</v>
      </c>
      <c r="B51773">
        <v>138</v>
      </c>
      <c r="C51773">
        <v>13272</v>
      </c>
      <c r="D51773">
        <v>3</v>
      </c>
      <c r="E51773" t="s">
        <v>42178</v>
      </c>
      <c r="F51773" t="s">
        <v>6</v>
      </c>
    </row>
    <row r="51774" spans="1:6" x14ac:dyDescent="0.3">
      <c r="A51774">
        <f t="shared" si="808"/>
        <v>51773</v>
      </c>
      <c r="B51774">
        <v>138</v>
      </c>
      <c r="C51774">
        <v>13272</v>
      </c>
      <c r="D51774">
        <v>4</v>
      </c>
      <c r="E51774" t="s">
        <v>42179</v>
      </c>
      <c r="F51774" t="s">
        <v>6</v>
      </c>
    </row>
    <row r="51775" spans="1:6" x14ac:dyDescent="0.3">
      <c r="A51775">
        <f t="shared" si="808"/>
        <v>51774</v>
      </c>
      <c r="B51775">
        <v>138</v>
      </c>
      <c r="C51775">
        <v>13273</v>
      </c>
      <c r="D51775">
        <v>1</v>
      </c>
      <c r="E51775" t="s">
        <v>42180</v>
      </c>
      <c r="F51775" t="s">
        <v>6</v>
      </c>
    </row>
    <row r="51776" spans="1:6" x14ac:dyDescent="0.3">
      <c r="A51776">
        <f t="shared" si="808"/>
        <v>51775</v>
      </c>
      <c r="B51776">
        <v>138</v>
      </c>
      <c r="C51776">
        <v>13273</v>
      </c>
      <c r="D51776">
        <v>2</v>
      </c>
      <c r="E51776" t="s">
        <v>42181</v>
      </c>
      <c r="F51776" t="s">
        <v>6</v>
      </c>
    </row>
    <row r="51777" spans="1:6" x14ac:dyDescent="0.3">
      <c r="A51777">
        <f t="shared" si="808"/>
        <v>51776</v>
      </c>
      <c r="B51777">
        <v>138</v>
      </c>
      <c r="C51777">
        <v>13273</v>
      </c>
      <c r="D51777">
        <v>3</v>
      </c>
      <c r="E51777" t="s">
        <v>41176</v>
      </c>
      <c r="F51777" t="s">
        <v>8</v>
      </c>
    </row>
    <row r="51778" spans="1:6" x14ac:dyDescent="0.3">
      <c r="A51778">
        <f t="shared" si="808"/>
        <v>51777</v>
      </c>
      <c r="B51778">
        <v>138</v>
      </c>
      <c r="C51778">
        <v>13273</v>
      </c>
      <c r="D51778">
        <v>4</v>
      </c>
      <c r="E51778" t="s">
        <v>42182</v>
      </c>
      <c r="F51778" t="s">
        <v>6</v>
      </c>
    </row>
    <row r="51779" spans="1:6" x14ac:dyDescent="0.3">
      <c r="A51779">
        <f t="shared" ref="A51779:A51842" si="809">ROW()-1</f>
        <v>51778</v>
      </c>
      <c r="B51779">
        <v>138</v>
      </c>
      <c r="C51779">
        <v>13274</v>
      </c>
      <c r="D51779">
        <v>1</v>
      </c>
      <c r="E51779" t="s">
        <v>42183</v>
      </c>
      <c r="F51779" t="s">
        <v>6</v>
      </c>
    </row>
    <row r="51780" spans="1:6" x14ac:dyDescent="0.3">
      <c r="A51780">
        <f t="shared" si="809"/>
        <v>51779</v>
      </c>
      <c r="B51780">
        <v>138</v>
      </c>
      <c r="C51780">
        <v>13274</v>
      </c>
      <c r="D51780">
        <v>2</v>
      </c>
      <c r="E51780" t="s">
        <v>42184</v>
      </c>
      <c r="F51780" t="s">
        <v>6</v>
      </c>
    </row>
    <row r="51781" spans="1:6" x14ac:dyDescent="0.3">
      <c r="A51781">
        <f t="shared" si="809"/>
        <v>51780</v>
      </c>
      <c r="B51781">
        <v>138</v>
      </c>
      <c r="C51781">
        <v>13274</v>
      </c>
      <c r="D51781">
        <v>3</v>
      </c>
      <c r="E51781" t="s">
        <v>42185</v>
      </c>
      <c r="F51781" t="s">
        <v>6</v>
      </c>
    </row>
    <row r="51782" spans="1:6" x14ac:dyDescent="0.3">
      <c r="A51782">
        <f t="shared" si="809"/>
        <v>51781</v>
      </c>
      <c r="B51782">
        <v>138</v>
      </c>
      <c r="C51782">
        <v>13274</v>
      </c>
      <c r="D51782">
        <v>4</v>
      </c>
      <c r="E51782" t="s">
        <v>42186</v>
      </c>
      <c r="F51782" t="s">
        <v>8</v>
      </c>
    </row>
    <row r="51783" spans="1:6" x14ac:dyDescent="0.3">
      <c r="A51783">
        <f t="shared" si="809"/>
        <v>51782</v>
      </c>
      <c r="B51783">
        <v>138</v>
      </c>
      <c r="C51783">
        <v>13275</v>
      </c>
      <c r="D51783">
        <v>1</v>
      </c>
      <c r="E51783" t="s">
        <v>42187</v>
      </c>
      <c r="F51783" t="s">
        <v>6</v>
      </c>
    </row>
    <row r="51784" spans="1:6" x14ac:dyDescent="0.3">
      <c r="A51784">
        <f t="shared" si="809"/>
        <v>51783</v>
      </c>
      <c r="B51784">
        <v>138</v>
      </c>
      <c r="C51784">
        <v>13275</v>
      </c>
      <c r="D51784">
        <v>2</v>
      </c>
      <c r="E51784" t="s">
        <v>42188</v>
      </c>
      <c r="F51784" t="s">
        <v>6</v>
      </c>
    </row>
    <row r="51785" spans="1:6" x14ac:dyDescent="0.3">
      <c r="A51785">
        <f t="shared" si="809"/>
        <v>51784</v>
      </c>
      <c r="B51785">
        <v>138</v>
      </c>
      <c r="C51785">
        <v>13275</v>
      </c>
      <c r="D51785">
        <v>3</v>
      </c>
      <c r="E51785" t="s">
        <v>42189</v>
      </c>
      <c r="F51785" t="s">
        <v>6</v>
      </c>
    </row>
    <row r="51786" spans="1:6" x14ac:dyDescent="0.3">
      <c r="A51786">
        <f t="shared" si="809"/>
        <v>51785</v>
      </c>
      <c r="B51786">
        <v>138</v>
      </c>
      <c r="C51786">
        <v>13275</v>
      </c>
      <c r="D51786">
        <v>4</v>
      </c>
      <c r="E51786" t="s">
        <v>42190</v>
      </c>
      <c r="F51786" t="s">
        <v>8</v>
      </c>
    </row>
    <row r="51787" spans="1:6" x14ac:dyDescent="0.3">
      <c r="A51787">
        <f t="shared" si="809"/>
        <v>51786</v>
      </c>
      <c r="B51787">
        <v>138</v>
      </c>
      <c r="C51787">
        <v>13276</v>
      </c>
      <c r="D51787">
        <v>1</v>
      </c>
      <c r="E51787" t="s">
        <v>42191</v>
      </c>
      <c r="F51787" t="s">
        <v>8</v>
      </c>
    </row>
    <row r="51788" spans="1:6" x14ac:dyDescent="0.3">
      <c r="A51788">
        <f t="shared" si="809"/>
        <v>51787</v>
      </c>
      <c r="B51788">
        <v>138</v>
      </c>
      <c r="C51788">
        <v>13276</v>
      </c>
      <c r="D51788">
        <v>2</v>
      </c>
      <c r="E51788" t="s">
        <v>40323</v>
      </c>
      <c r="F51788" t="s">
        <v>6</v>
      </c>
    </row>
    <row r="51789" spans="1:6" x14ac:dyDescent="0.3">
      <c r="A51789">
        <f t="shared" si="809"/>
        <v>51788</v>
      </c>
      <c r="B51789">
        <v>138</v>
      </c>
      <c r="C51789">
        <v>13276</v>
      </c>
      <c r="D51789">
        <v>3</v>
      </c>
      <c r="E51789" t="s">
        <v>42192</v>
      </c>
      <c r="F51789" t="s">
        <v>6</v>
      </c>
    </row>
    <row r="51790" spans="1:6" x14ac:dyDescent="0.3">
      <c r="A51790">
        <f t="shared" si="809"/>
        <v>51789</v>
      </c>
      <c r="B51790">
        <v>138</v>
      </c>
      <c r="C51790">
        <v>13276</v>
      </c>
      <c r="D51790">
        <v>4</v>
      </c>
      <c r="E51790" t="s">
        <v>42193</v>
      </c>
      <c r="F51790" t="s">
        <v>6</v>
      </c>
    </row>
    <row r="51791" spans="1:6" x14ac:dyDescent="0.3">
      <c r="A51791">
        <f t="shared" si="809"/>
        <v>51790</v>
      </c>
      <c r="B51791">
        <v>138</v>
      </c>
      <c r="C51791">
        <v>13277</v>
      </c>
      <c r="D51791">
        <v>1</v>
      </c>
      <c r="E51791" t="s">
        <v>42194</v>
      </c>
      <c r="F51791" t="s">
        <v>8</v>
      </c>
    </row>
    <row r="51792" spans="1:6" x14ac:dyDescent="0.3">
      <c r="A51792">
        <f t="shared" si="809"/>
        <v>51791</v>
      </c>
      <c r="B51792">
        <v>138</v>
      </c>
      <c r="C51792">
        <v>13277</v>
      </c>
      <c r="D51792">
        <v>2</v>
      </c>
      <c r="E51792" t="s">
        <v>42195</v>
      </c>
      <c r="F51792" t="s">
        <v>6</v>
      </c>
    </row>
    <row r="51793" spans="1:6" x14ac:dyDescent="0.3">
      <c r="A51793">
        <f t="shared" si="809"/>
        <v>51792</v>
      </c>
      <c r="B51793">
        <v>138</v>
      </c>
      <c r="C51793">
        <v>13277</v>
      </c>
      <c r="D51793">
        <v>3</v>
      </c>
      <c r="E51793" t="s">
        <v>42196</v>
      </c>
      <c r="F51793" t="s">
        <v>6</v>
      </c>
    </row>
    <row r="51794" spans="1:6" x14ac:dyDescent="0.3">
      <c r="A51794">
        <f t="shared" si="809"/>
        <v>51793</v>
      </c>
      <c r="B51794">
        <v>138</v>
      </c>
      <c r="C51794">
        <v>13277</v>
      </c>
      <c r="D51794">
        <v>4</v>
      </c>
      <c r="E51794" t="s">
        <v>41569</v>
      </c>
      <c r="F51794" t="s">
        <v>6</v>
      </c>
    </row>
    <row r="51795" spans="1:6" x14ac:dyDescent="0.3">
      <c r="A51795">
        <f t="shared" si="809"/>
        <v>51794</v>
      </c>
      <c r="B51795">
        <v>138</v>
      </c>
      <c r="C51795">
        <v>13278</v>
      </c>
      <c r="D51795">
        <v>1</v>
      </c>
      <c r="E51795" t="s">
        <v>41425</v>
      </c>
      <c r="F51795" t="s">
        <v>8</v>
      </c>
    </row>
    <row r="51796" spans="1:6" x14ac:dyDescent="0.3">
      <c r="A51796">
        <f t="shared" si="809"/>
        <v>51795</v>
      </c>
      <c r="B51796">
        <v>138</v>
      </c>
      <c r="C51796">
        <v>13278</v>
      </c>
      <c r="D51796">
        <v>2</v>
      </c>
      <c r="E51796" t="s">
        <v>42197</v>
      </c>
      <c r="F51796" t="s">
        <v>6</v>
      </c>
    </row>
    <row r="51797" spans="1:6" x14ac:dyDescent="0.3">
      <c r="A51797">
        <f t="shared" si="809"/>
        <v>51796</v>
      </c>
      <c r="B51797">
        <v>138</v>
      </c>
      <c r="C51797">
        <v>13278</v>
      </c>
      <c r="D51797">
        <v>3</v>
      </c>
      <c r="E51797" t="s">
        <v>42198</v>
      </c>
      <c r="F51797" t="s">
        <v>6</v>
      </c>
    </row>
    <row r="51798" spans="1:6" x14ac:dyDescent="0.3">
      <c r="A51798">
        <f t="shared" si="809"/>
        <v>51797</v>
      </c>
      <c r="B51798">
        <v>138</v>
      </c>
      <c r="C51798">
        <v>13278</v>
      </c>
      <c r="D51798">
        <v>4</v>
      </c>
      <c r="E51798" t="s">
        <v>42199</v>
      </c>
      <c r="F51798" t="s">
        <v>6</v>
      </c>
    </row>
    <row r="51799" spans="1:6" x14ac:dyDescent="0.3">
      <c r="A51799">
        <f t="shared" si="809"/>
        <v>51798</v>
      </c>
      <c r="B51799">
        <v>138</v>
      </c>
      <c r="C51799">
        <v>13279</v>
      </c>
      <c r="D51799">
        <v>1</v>
      </c>
      <c r="E51799" t="s">
        <v>42200</v>
      </c>
      <c r="F51799" t="s">
        <v>6</v>
      </c>
    </row>
    <row r="51800" spans="1:6" x14ac:dyDescent="0.3">
      <c r="A51800">
        <f t="shared" si="809"/>
        <v>51799</v>
      </c>
      <c r="B51800">
        <v>138</v>
      </c>
      <c r="C51800">
        <v>13279</v>
      </c>
      <c r="D51800">
        <v>2</v>
      </c>
      <c r="E51800" t="s">
        <v>42201</v>
      </c>
      <c r="F51800" t="s">
        <v>6</v>
      </c>
    </row>
    <row r="51801" spans="1:6" x14ac:dyDescent="0.3">
      <c r="A51801">
        <f t="shared" si="809"/>
        <v>51800</v>
      </c>
      <c r="B51801">
        <v>138</v>
      </c>
      <c r="C51801">
        <v>13279</v>
      </c>
      <c r="D51801">
        <v>3</v>
      </c>
      <c r="E51801" t="s">
        <v>42202</v>
      </c>
      <c r="F51801" t="s">
        <v>6</v>
      </c>
    </row>
    <row r="51802" spans="1:6" x14ac:dyDescent="0.3">
      <c r="A51802">
        <f t="shared" si="809"/>
        <v>51801</v>
      </c>
      <c r="B51802">
        <v>138</v>
      </c>
      <c r="C51802">
        <v>13279</v>
      </c>
      <c r="D51802">
        <v>4</v>
      </c>
      <c r="E51802" t="s">
        <v>42203</v>
      </c>
      <c r="F51802" t="s">
        <v>8</v>
      </c>
    </row>
    <row r="51803" spans="1:6" x14ac:dyDescent="0.3">
      <c r="A51803">
        <f t="shared" si="809"/>
        <v>51802</v>
      </c>
      <c r="B51803">
        <v>138</v>
      </c>
      <c r="C51803">
        <v>13280</v>
      </c>
      <c r="D51803">
        <v>1</v>
      </c>
      <c r="E51803" t="s">
        <v>42204</v>
      </c>
      <c r="F51803" t="s">
        <v>6</v>
      </c>
    </row>
    <row r="51804" spans="1:6" x14ac:dyDescent="0.3">
      <c r="A51804">
        <f t="shared" si="809"/>
        <v>51803</v>
      </c>
      <c r="B51804">
        <v>138</v>
      </c>
      <c r="C51804">
        <v>13280</v>
      </c>
      <c r="D51804">
        <v>2</v>
      </c>
      <c r="E51804" t="s">
        <v>42205</v>
      </c>
      <c r="F51804" t="s">
        <v>6</v>
      </c>
    </row>
    <row r="51805" spans="1:6" x14ac:dyDescent="0.3">
      <c r="A51805">
        <f t="shared" si="809"/>
        <v>51804</v>
      </c>
      <c r="B51805">
        <v>138</v>
      </c>
      <c r="C51805">
        <v>13280</v>
      </c>
      <c r="D51805">
        <v>3</v>
      </c>
      <c r="E51805" t="s">
        <v>42206</v>
      </c>
      <c r="F51805" t="s">
        <v>8</v>
      </c>
    </row>
    <row r="51806" spans="1:6" x14ac:dyDescent="0.3">
      <c r="A51806">
        <f t="shared" si="809"/>
        <v>51805</v>
      </c>
      <c r="B51806">
        <v>138</v>
      </c>
      <c r="C51806">
        <v>13280</v>
      </c>
      <c r="D51806">
        <v>4</v>
      </c>
      <c r="E51806" t="s">
        <v>42207</v>
      </c>
      <c r="F51806" t="s">
        <v>6</v>
      </c>
    </row>
    <row r="51807" spans="1:6" x14ac:dyDescent="0.3">
      <c r="A51807">
        <f t="shared" si="809"/>
        <v>51806</v>
      </c>
      <c r="B51807">
        <v>138</v>
      </c>
      <c r="C51807">
        <v>13281</v>
      </c>
      <c r="D51807">
        <v>1</v>
      </c>
      <c r="E51807" t="s">
        <v>42208</v>
      </c>
      <c r="F51807" t="s">
        <v>6</v>
      </c>
    </row>
    <row r="51808" spans="1:6" x14ac:dyDescent="0.3">
      <c r="A51808">
        <f t="shared" si="809"/>
        <v>51807</v>
      </c>
      <c r="B51808">
        <v>138</v>
      </c>
      <c r="C51808">
        <v>13281</v>
      </c>
      <c r="D51808">
        <v>2</v>
      </c>
      <c r="E51808" t="s">
        <v>42209</v>
      </c>
      <c r="F51808" t="s">
        <v>6</v>
      </c>
    </row>
    <row r="51809" spans="1:6" x14ac:dyDescent="0.3">
      <c r="A51809">
        <f t="shared" si="809"/>
        <v>51808</v>
      </c>
      <c r="B51809">
        <v>138</v>
      </c>
      <c r="C51809">
        <v>13281</v>
      </c>
      <c r="D51809">
        <v>3</v>
      </c>
      <c r="E51809" t="s">
        <v>42210</v>
      </c>
      <c r="F51809" t="s">
        <v>6</v>
      </c>
    </row>
    <row r="51810" spans="1:6" x14ac:dyDescent="0.3">
      <c r="A51810">
        <f t="shared" si="809"/>
        <v>51809</v>
      </c>
      <c r="B51810">
        <v>138</v>
      </c>
      <c r="C51810">
        <v>13281</v>
      </c>
      <c r="D51810">
        <v>4</v>
      </c>
      <c r="E51810" t="s">
        <v>42211</v>
      </c>
      <c r="F51810" t="s">
        <v>8</v>
      </c>
    </row>
    <row r="51811" spans="1:6" x14ac:dyDescent="0.3">
      <c r="A51811">
        <f t="shared" si="809"/>
        <v>51810</v>
      </c>
      <c r="B51811">
        <v>138</v>
      </c>
      <c r="C51811">
        <v>13282</v>
      </c>
      <c r="D51811">
        <v>1</v>
      </c>
      <c r="E51811" t="s">
        <v>42212</v>
      </c>
      <c r="F51811" t="s">
        <v>6</v>
      </c>
    </row>
    <row r="51812" spans="1:6" x14ac:dyDescent="0.3">
      <c r="A51812">
        <f t="shared" si="809"/>
        <v>51811</v>
      </c>
      <c r="B51812">
        <v>138</v>
      </c>
      <c r="C51812">
        <v>13282</v>
      </c>
      <c r="D51812">
        <v>2</v>
      </c>
      <c r="E51812" t="s">
        <v>42213</v>
      </c>
      <c r="F51812" t="s">
        <v>8</v>
      </c>
    </row>
    <row r="51813" spans="1:6" x14ac:dyDescent="0.3">
      <c r="A51813">
        <f t="shared" si="809"/>
        <v>51812</v>
      </c>
      <c r="B51813">
        <v>138</v>
      </c>
      <c r="C51813">
        <v>13282</v>
      </c>
      <c r="D51813">
        <v>3</v>
      </c>
      <c r="E51813" t="s">
        <v>42214</v>
      </c>
      <c r="F51813" t="s">
        <v>6</v>
      </c>
    </row>
    <row r="51814" spans="1:6" x14ac:dyDescent="0.3">
      <c r="A51814">
        <f t="shared" si="809"/>
        <v>51813</v>
      </c>
      <c r="B51814">
        <v>138</v>
      </c>
      <c r="C51814">
        <v>13282</v>
      </c>
      <c r="D51814">
        <v>4</v>
      </c>
      <c r="E51814" t="s">
        <v>42215</v>
      </c>
      <c r="F51814" t="s">
        <v>6</v>
      </c>
    </row>
    <row r="51815" spans="1:6" x14ac:dyDescent="0.3">
      <c r="A51815">
        <f t="shared" si="809"/>
        <v>51814</v>
      </c>
      <c r="B51815">
        <v>138</v>
      </c>
      <c r="C51815">
        <v>13283</v>
      </c>
      <c r="D51815">
        <v>1</v>
      </c>
      <c r="E51815" t="s">
        <v>42216</v>
      </c>
      <c r="F51815" t="s">
        <v>6</v>
      </c>
    </row>
    <row r="51816" spans="1:6" x14ac:dyDescent="0.3">
      <c r="A51816">
        <f t="shared" si="809"/>
        <v>51815</v>
      </c>
      <c r="B51816">
        <v>138</v>
      </c>
      <c r="C51816">
        <v>13283</v>
      </c>
      <c r="D51816">
        <v>2</v>
      </c>
      <c r="E51816" t="s">
        <v>42217</v>
      </c>
      <c r="F51816" t="s">
        <v>6</v>
      </c>
    </row>
    <row r="51817" spans="1:6" x14ac:dyDescent="0.3">
      <c r="A51817">
        <f t="shared" si="809"/>
        <v>51816</v>
      </c>
      <c r="B51817">
        <v>138</v>
      </c>
      <c r="C51817">
        <v>13283</v>
      </c>
      <c r="D51817">
        <v>3</v>
      </c>
      <c r="E51817" t="s">
        <v>42218</v>
      </c>
      <c r="F51817" t="s">
        <v>6</v>
      </c>
    </row>
    <row r="51818" spans="1:6" x14ac:dyDescent="0.3">
      <c r="A51818">
        <f t="shared" si="809"/>
        <v>51817</v>
      </c>
      <c r="B51818">
        <v>138</v>
      </c>
      <c r="C51818">
        <v>13283</v>
      </c>
      <c r="D51818">
        <v>4</v>
      </c>
      <c r="E51818" t="s">
        <v>42219</v>
      </c>
      <c r="F51818" t="s">
        <v>8</v>
      </c>
    </row>
    <row r="51819" spans="1:6" x14ac:dyDescent="0.3">
      <c r="A51819">
        <f t="shared" si="809"/>
        <v>51818</v>
      </c>
      <c r="B51819">
        <v>138</v>
      </c>
      <c r="C51819">
        <v>13284</v>
      </c>
      <c r="D51819">
        <v>1</v>
      </c>
      <c r="E51819" t="s">
        <v>42220</v>
      </c>
      <c r="F51819" t="s">
        <v>6</v>
      </c>
    </row>
    <row r="51820" spans="1:6" x14ac:dyDescent="0.3">
      <c r="A51820">
        <f t="shared" si="809"/>
        <v>51819</v>
      </c>
      <c r="B51820">
        <v>138</v>
      </c>
      <c r="C51820">
        <v>13284</v>
      </c>
      <c r="D51820">
        <v>2</v>
      </c>
      <c r="E51820" t="s">
        <v>42221</v>
      </c>
      <c r="F51820" t="s">
        <v>8</v>
      </c>
    </row>
    <row r="51821" spans="1:6" x14ac:dyDescent="0.3">
      <c r="A51821">
        <f t="shared" si="809"/>
        <v>51820</v>
      </c>
      <c r="B51821">
        <v>138</v>
      </c>
      <c r="C51821">
        <v>13284</v>
      </c>
      <c r="D51821">
        <v>3</v>
      </c>
      <c r="E51821" t="s">
        <v>42222</v>
      </c>
      <c r="F51821" t="s">
        <v>6</v>
      </c>
    </row>
    <row r="51822" spans="1:6" x14ac:dyDescent="0.3">
      <c r="A51822">
        <f t="shared" si="809"/>
        <v>51821</v>
      </c>
      <c r="B51822">
        <v>138</v>
      </c>
      <c r="C51822">
        <v>13284</v>
      </c>
      <c r="D51822">
        <v>4</v>
      </c>
      <c r="E51822" t="s">
        <v>42223</v>
      </c>
      <c r="F51822" t="s">
        <v>6</v>
      </c>
    </row>
    <row r="51823" spans="1:6" x14ac:dyDescent="0.3">
      <c r="A51823">
        <f t="shared" si="809"/>
        <v>51822</v>
      </c>
      <c r="B51823">
        <v>138</v>
      </c>
      <c r="C51823">
        <v>13285</v>
      </c>
      <c r="D51823">
        <v>1</v>
      </c>
      <c r="E51823" t="s">
        <v>42224</v>
      </c>
      <c r="F51823" t="s">
        <v>8</v>
      </c>
    </row>
    <row r="51824" spans="1:6" x14ac:dyDescent="0.3">
      <c r="A51824">
        <f t="shared" si="809"/>
        <v>51823</v>
      </c>
      <c r="B51824">
        <v>138</v>
      </c>
      <c r="C51824">
        <v>13285</v>
      </c>
      <c r="D51824">
        <v>2</v>
      </c>
      <c r="E51824" t="s">
        <v>42225</v>
      </c>
      <c r="F51824" t="s">
        <v>6</v>
      </c>
    </row>
    <row r="51825" spans="1:6" x14ac:dyDescent="0.3">
      <c r="A51825">
        <f t="shared" si="809"/>
        <v>51824</v>
      </c>
      <c r="B51825">
        <v>138</v>
      </c>
      <c r="C51825">
        <v>13285</v>
      </c>
      <c r="D51825">
        <v>3</v>
      </c>
      <c r="E51825" t="s">
        <v>42226</v>
      </c>
      <c r="F51825" t="s">
        <v>6</v>
      </c>
    </row>
    <row r="51826" spans="1:6" x14ac:dyDescent="0.3">
      <c r="A51826">
        <f t="shared" si="809"/>
        <v>51825</v>
      </c>
      <c r="B51826">
        <v>138</v>
      </c>
      <c r="C51826">
        <v>13285</v>
      </c>
      <c r="D51826">
        <v>4</v>
      </c>
      <c r="E51826" t="s">
        <v>42227</v>
      </c>
      <c r="F51826" t="s">
        <v>6</v>
      </c>
    </row>
    <row r="51827" spans="1:6" x14ac:dyDescent="0.3">
      <c r="A51827">
        <f t="shared" si="809"/>
        <v>51826</v>
      </c>
      <c r="B51827">
        <v>138</v>
      </c>
      <c r="C51827">
        <v>13286</v>
      </c>
      <c r="D51827">
        <v>1</v>
      </c>
      <c r="E51827" t="s">
        <v>42228</v>
      </c>
      <c r="F51827" t="s">
        <v>8</v>
      </c>
    </row>
    <row r="51828" spans="1:6" x14ac:dyDescent="0.3">
      <c r="A51828">
        <f t="shared" si="809"/>
        <v>51827</v>
      </c>
      <c r="B51828">
        <v>138</v>
      </c>
      <c r="C51828">
        <v>13286</v>
      </c>
      <c r="D51828">
        <v>2</v>
      </c>
      <c r="E51828" t="s">
        <v>42229</v>
      </c>
      <c r="F51828" t="s">
        <v>6</v>
      </c>
    </row>
    <row r="51829" spans="1:6" x14ac:dyDescent="0.3">
      <c r="A51829">
        <f t="shared" si="809"/>
        <v>51828</v>
      </c>
      <c r="B51829">
        <v>138</v>
      </c>
      <c r="C51829">
        <v>13286</v>
      </c>
      <c r="D51829">
        <v>3</v>
      </c>
      <c r="E51829" t="s">
        <v>42230</v>
      </c>
      <c r="F51829" t="s">
        <v>6</v>
      </c>
    </row>
    <row r="51830" spans="1:6" x14ac:dyDescent="0.3">
      <c r="A51830">
        <f t="shared" si="809"/>
        <v>51829</v>
      </c>
      <c r="B51830">
        <v>138</v>
      </c>
      <c r="C51830">
        <v>13286</v>
      </c>
      <c r="D51830">
        <v>4</v>
      </c>
      <c r="E51830" t="s">
        <v>42231</v>
      </c>
      <c r="F51830" t="s">
        <v>6</v>
      </c>
    </row>
    <row r="51831" spans="1:6" x14ac:dyDescent="0.3">
      <c r="A51831">
        <f t="shared" si="809"/>
        <v>51830</v>
      </c>
      <c r="B51831">
        <v>138</v>
      </c>
      <c r="C51831">
        <v>13287</v>
      </c>
      <c r="D51831">
        <v>1</v>
      </c>
      <c r="E51831" t="s">
        <v>42232</v>
      </c>
      <c r="F51831" t="s">
        <v>8</v>
      </c>
    </row>
    <row r="51832" spans="1:6" x14ac:dyDescent="0.3">
      <c r="A51832">
        <f t="shared" si="809"/>
        <v>51831</v>
      </c>
      <c r="B51832">
        <v>138</v>
      </c>
      <c r="C51832">
        <v>13287</v>
      </c>
      <c r="D51832">
        <v>2</v>
      </c>
      <c r="E51832" t="s">
        <v>42233</v>
      </c>
      <c r="F51832" t="s">
        <v>6</v>
      </c>
    </row>
    <row r="51833" spans="1:6" x14ac:dyDescent="0.3">
      <c r="A51833">
        <f t="shared" si="809"/>
        <v>51832</v>
      </c>
      <c r="B51833">
        <v>138</v>
      </c>
      <c r="C51833">
        <v>13287</v>
      </c>
      <c r="D51833">
        <v>3</v>
      </c>
      <c r="E51833" t="s">
        <v>42234</v>
      </c>
      <c r="F51833" t="s">
        <v>6</v>
      </c>
    </row>
    <row r="51834" spans="1:6" x14ac:dyDescent="0.3">
      <c r="A51834">
        <f t="shared" si="809"/>
        <v>51833</v>
      </c>
      <c r="B51834">
        <v>138</v>
      </c>
      <c r="C51834">
        <v>13287</v>
      </c>
      <c r="D51834">
        <v>4</v>
      </c>
      <c r="E51834" t="s">
        <v>42235</v>
      </c>
      <c r="F51834" t="s">
        <v>6</v>
      </c>
    </row>
    <row r="51835" spans="1:6" x14ac:dyDescent="0.3">
      <c r="A51835">
        <f t="shared" si="809"/>
        <v>51834</v>
      </c>
      <c r="B51835">
        <v>138</v>
      </c>
      <c r="C51835">
        <v>13288</v>
      </c>
      <c r="D51835">
        <v>1</v>
      </c>
      <c r="E51835" t="s">
        <v>42236</v>
      </c>
      <c r="F51835" t="s">
        <v>6</v>
      </c>
    </row>
    <row r="51836" spans="1:6" x14ac:dyDescent="0.3">
      <c r="A51836">
        <f t="shared" si="809"/>
        <v>51835</v>
      </c>
      <c r="B51836">
        <v>138</v>
      </c>
      <c r="C51836">
        <v>13288</v>
      </c>
      <c r="D51836">
        <v>2</v>
      </c>
      <c r="E51836" t="s">
        <v>42237</v>
      </c>
      <c r="F51836" t="s">
        <v>6</v>
      </c>
    </row>
    <row r="51837" spans="1:6" x14ac:dyDescent="0.3">
      <c r="A51837">
        <f t="shared" si="809"/>
        <v>51836</v>
      </c>
      <c r="B51837">
        <v>138</v>
      </c>
      <c r="C51837">
        <v>13288</v>
      </c>
      <c r="D51837">
        <v>3</v>
      </c>
      <c r="E51837" t="s">
        <v>42238</v>
      </c>
      <c r="F51837" t="s">
        <v>8</v>
      </c>
    </row>
    <row r="51838" spans="1:6" x14ac:dyDescent="0.3">
      <c r="A51838">
        <f t="shared" si="809"/>
        <v>51837</v>
      </c>
      <c r="B51838">
        <v>138</v>
      </c>
      <c r="C51838">
        <v>13288</v>
      </c>
      <c r="D51838">
        <v>4</v>
      </c>
      <c r="E51838" t="s">
        <v>42239</v>
      </c>
      <c r="F51838" t="s">
        <v>6</v>
      </c>
    </row>
    <row r="51839" spans="1:6" x14ac:dyDescent="0.3">
      <c r="A51839">
        <f t="shared" si="809"/>
        <v>51838</v>
      </c>
      <c r="B51839">
        <v>138</v>
      </c>
      <c r="C51839">
        <v>13289</v>
      </c>
      <c r="D51839">
        <v>1</v>
      </c>
      <c r="E51839" t="s">
        <v>42240</v>
      </c>
      <c r="F51839" t="s">
        <v>6</v>
      </c>
    </row>
    <row r="51840" spans="1:6" x14ac:dyDescent="0.3">
      <c r="A51840">
        <f t="shared" si="809"/>
        <v>51839</v>
      </c>
      <c r="B51840">
        <v>138</v>
      </c>
      <c r="C51840">
        <v>13289</v>
      </c>
      <c r="D51840">
        <v>2</v>
      </c>
      <c r="E51840" t="s">
        <v>42241</v>
      </c>
      <c r="F51840" t="s">
        <v>6</v>
      </c>
    </row>
    <row r="51841" spans="1:6" x14ac:dyDescent="0.3">
      <c r="A51841">
        <f t="shared" si="809"/>
        <v>51840</v>
      </c>
      <c r="B51841">
        <v>138</v>
      </c>
      <c r="C51841">
        <v>13289</v>
      </c>
      <c r="D51841">
        <v>3</v>
      </c>
      <c r="E51841" t="s">
        <v>42242</v>
      </c>
      <c r="F51841" t="s">
        <v>8</v>
      </c>
    </row>
    <row r="51842" spans="1:6" x14ac:dyDescent="0.3">
      <c r="A51842">
        <f t="shared" si="809"/>
        <v>51841</v>
      </c>
      <c r="B51842">
        <v>138</v>
      </c>
      <c r="C51842">
        <v>13289</v>
      </c>
      <c r="D51842">
        <v>4</v>
      </c>
      <c r="E51842" t="s">
        <v>36338</v>
      </c>
      <c r="F51842" t="s">
        <v>6</v>
      </c>
    </row>
    <row r="51843" spans="1:6" x14ac:dyDescent="0.3">
      <c r="A51843">
        <f t="shared" ref="A51843:A51906" si="810">ROW()-1</f>
        <v>51842</v>
      </c>
      <c r="B51843">
        <v>138</v>
      </c>
      <c r="C51843">
        <v>13290</v>
      </c>
      <c r="D51843">
        <v>1</v>
      </c>
      <c r="E51843" t="s">
        <v>42243</v>
      </c>
      <c r="F51843" t="s">
        <v>6</v>
      </c>
    </row>
    <row r="51844" spans="1:6" x14ac:dyDescent="0.3">
      <c r="A51844">
        <f t="shared" si="810"/>
        <v>51843</v>
      </c>
      <c r="B51844">
        <v>138</v>
      </c>
      <c r="C51844">
        <v>13290</v>
      </c>
      <c r="D51844">
        <v>2</v>
      </c>
      <c r="E51844" t="s">
        <v>42244</v>
      </c>
      <c r="F51844" t="s">
        <v>6</v>
      </c>
    </row>
    <row r="51845" spans="1:6" x14ac:dyDescent="0.3">
      <c r="A51845">
        <f t="shared" si="810"/>
        <v>51844</v>
      </c>
      <c r="B51845">
        <v>138</v>
      </c>
      <c r="C51845">
        <v>13290</v>
      </c>
      <c r="D51845">
        <v>3</v>
      </c>
      <c r="E51845" t="s">
        <v>42245</v>
      </c>
      <c r="F51845" t="s">
        <v>6</v>
      </c>
    </row>
    <row r="51846" spans="1:6" x14ac:dyDescent="0.3">
      <c r="A51846">
        <f t="shared" si="810"/>
        <v>51845</v>
      </c>
      <c r="B51846">
        <v>138</v>
      </c>
      <c r="C51846">
        <v>13290</v>
      </c>
      <c r="D51846">
        <v>4</v>
      </c>
      <c r="E51846" t="s">
        <v>42246</v>
      </c>
      <c r="F51846" t="s">
        <v>8</v>
      </c>
    </row>
    <row r="51847" spans="1:6" x14ac:dyDescent="0.3">
      <c r="A51847">
        <f t="shared" si="810"/>
        <v>51846</v>
      </c>
      <c r="B51847">
        <v>138</v>
      </c>
      <c r="C51847">
        <v>13291</v>
      </c>
      <c r="D51847">
        <v>1</v>
      </c>
      <c r="E51847" t="s">
        <v>42247</v>
      </c>
      <c r="F51847" t="s">
        <v>6</v>
      </c>
    </row>
    <row r="51848" spans="1:6" x14ac:dyDescent="0.3">
      <c r="A51848">
        <f t="shared" si="810"/>
        <v>51847</v>
      </c>
      <c r="B51848">
        <v>138</v>
      </c>
      <c r="C51848">
        <v>13291</v>
      </c>
      <c r="D51848">
        <v>2</v>
      </c>
      <c r="E51848" t="s">
        <v>42248</v>
      </c>
      <c r="F51848" t="s">
        <v>8</v>
      </c>
    </row>
    <row r="51849" spans="1:6" x14ac:dyDescent="0.3">
      <c r="A51849">
        <f t="shared" si="810"/>
        <v>51848</v>
      </c>
      <c r="B51849">
        <v>138</v>
      </c>
      <c r="C51849">
        <v>13291</v>
      </c>
      <c r="D51849">
        <v>3</v>
      </c>
      <c r="E51849" t="s">
        <v>42249</v>
      </c>
      <c r="F51849" t="s">
        <v>6</v>
      </c>
    </row>
    <row r="51850" spans="1:6" x14ac:dyDescent="0.3">
      <c r="A51850">
        <f t="shared" si="810"/>
        <v>51849</v>
      </c>
      <c r="B51850">
        <v>138</v>
      </c>
      <c r="C51850">
        <v>13291</v>
      </c>
      <c r="D51850">
        <v>4</v>
      </c>
      <c r="E51850" t="s">
        <v>42250</v>
      </c>
      <c r="F51850" t="s">
        <v>6</v>
      </c>
    </row>
    <row r="51851" spans="1:6" x14ac:dyDescent="0.3">
      <c r="A51851">
        <f t="shared" si="810"/>
        <v>51850</v>
      </c>
      <c r="B51851">
        <v>138</v>
      </c>
      <c r="C51851">
        <v>13292</v>
      </c>
      <c r="D51851">
        <v>1</v>
      </c>
      <c r="E51851" t="s">
        <v>42251</v>
      </c>
      <c r="F51851" t="s">
        <v>6</v>
      </c>
    </row>
    <row r="51852" spans="1:6" x14ac:dyDescent="0.3">
      <c r="A51852">
        <f t="shared" si="810"/>
        <v>51851</v>
      </c>
      <c r="B51852">
        <v>138</v>
      </c>
      <c r="C51852">
        <v>13292</v>
      </c>
      <c r="D51852">
        <v>2</v>
      </c>
      <c r="E51852" t="s">
        <v>42252</v>
      </c>
      <c r="F51852" t="s">
        <v>6</v>
      </c>
    </row>
    <row r="51853" spans="1:6" x14ac:dyDescent="0.3">
      <c r="A51853">
        <f t="shared" si="810"/>
        <v>51852</v>
      </c>
      <c r="B51853">
        <v>138</v>
      </c>
      <c r="C51853">
        <v>13292</v>
      </c>
      <c r="D51853">
        <v>3</v>
      </c>
      <c r="E51853" t="s">
        <v>42253</v>
      </c>
      <c r="F51853" t="s">
        <v>6</v>
      </c>
    </row>
    <row r="51854" spans="1:6" x14ac:dyDescent="0.3">
      <c r="A51854">
        <f t="shared" si="810"/>
        <v>51853</v>
      </c>
      <c r="B51854">
        <v>138</v>
      </c>
      <c r="C51854">
        <v>13292</v>
      </c>
      <c r="D51854">
        <v>4</v>
      </c>
      <c r="E51854" t="s">
        <v>42254</v>
      </c>
      <c r="F51854" t="s">
        <v>8</v>
      </c>
    </row>
    <row r="51855" spans="1:6" x14ac:dyDescent="0.3">
      <c r="A51855">
        <f t="shared" si="810"/>
        <v>51854</v>
      </c>
      <c r="B51855">
        <v>138</v>
      </c>
      <c r="C51855">
        <v>13293</v>
      </c>
      <c r="D51855">
        <v>1</v>
      </c>
      <c r="E51855" t="s">
        <v>42255</v>
      </c>
      <c r="F51855" t="s">
        <v>6</v>
      </c>
    </row>
    <row r="51856" spans="1:6" x14ac:dyDescent="0.3">
      <c r="A51856">
        <f t="shared" si="810"/>
        <v>51855</v>
      </c>
      <c r="B51856">
        <v>138</v>
      </c>
      <c r="C51856">
        <v>13293</v>
      </c>
      <c r="D51856">
        <v>2</v>
      </c>
      <c r="E51856" t="s">
        <v>42256</v>
      </c>
      <c r="F51856" t="s">
        <v>6</v>
      </c>
    </row>
    <row r="51857" spans="1:6" x14ac:dyDescent="0.3">
      <c r="A51857">
        <f t="shared" si="810"/>
        <v>51856</v>
      </c>
      <c r="B51857">
        <v>138</v>
      </c>
      <c r="C51857">
        <v>13293</v>
      </c>
      <c r="D51857">
        <v>3</v>
      </c>
      <c r="E51857" t="s">
        <v>42257</v>
      </c>
      <c r="F51857" t="s">
        <v>6</v>
      </c>
    </row>
    <row r="51858" spans="1:6" x14ac:dyDescent="0.3">
      <c r="A51858">
        <f t="shared" si="810"/>
        <v>51857</v>
      </c>
      <c r="B51858">
        <v>138</v>
      </c>
      <c r="C51858">
        <v>13293</v>
      </c>
      <c r="D51858">
        <v>4</v>
      </c>
      <c r="E51858" t="s">
        <v>40242</v>
      </c>
      <c r="F51858" t="s">
        <v>8</v>
      </c>
    </row>
    <row r="51859" spans="1:6" x14ac:dyDescent="0.3">
      <c r="A51859">
        <f t="shared" si="810"/>
        <v>51858</v>
      </c>
      <c r="B51859">
        <v>138</v>
      </c>
      <c r="C51859">
        <v>13294</v>
      </c>
      <c r="D51859">
        <v>1</v>
      </c>
      <c r="E51859" t="s">
        <v>42258</v>
      </c>
      <c r="F51859" t="s">
        <v>8</v>
      </c>
    </row>
    <row r="51860" spans="1:6" x14ac:dyDescent="0.3">
      <c r="A51860">
        <f t="shared" si="810"/>
        <v>51859</v>
      </c>
      <c r="B51860">
        <v>138</v>
      </c>
      <c r="C51860">
        <v>13294</v>
      </c>
      <c r="D51860">
        <v>2</v>
      </c>
      <c r="E51860" t="s">
        <v>41282</v>
      </c>
      <c r="F51860" t="s">
        <v>6</v>
      </c>
    </row>
    <row r="51861" spans="1:6" x14ac:dyDescent="0.3">
      <c r="A51861">
        <f t="shared" si="810"/>
        <v>51860</v>
      </c>
      <c r="B51861">
        <v>138</v>
      </c>
      <c r="C51861">
        <v>13294</v>
      </c>
      <c r="D51861">
        <v>3</v>
      </c>
      <c r="E51861" t="s">
        <v>42259</v>
      </c>
      <c r="F51861" t="s">
        <v>6</v>
      </c>
    </row>
    <row r="51862" spans="1:6" x14ac:dyDescent="0.3">
      <c r="A51862">
        <f t="shared" si="810"/>
        <v>51861</v>
      </c>
      <c r="B51862">
        <v>138</v>
      </c>
      <c r="C51862">
        <v>13294</v>
      </c>
      <c r="D51862">
        <v>4</v>
      </c>
      <c r="E51862" t="s">
        <v>42260</v>
      </c>
      <c r="F51862" t="s">
        <v>6</v>
      </c>
    </row>
    <row r="51863" spans="1:6" x14ac:dyDescent="0.3">
      <c r="A51863">
        <f t="shared" si="810"/>
        <v>51862</v>
      </c>
      <c r="B51863">
        <v>138</v>
      </c>
      <c r="C51863">
        <v>13295</v>
      </c>
      <c r="D51863">
        <v>1</v>
      </c>
      <c r="E51863" t="s">
        <v>42261</v>
      </c>
      <c r="F51863" t="s">
        <v>6</v>
      </c>
    </row>
    <row r="51864" spans="1:6" x14ac:dyDescent="0.3">
      <c r="A51864">
        <f t="shared" si="810"/>
        <v>51863</v>
      </c>
      <c r="B51864">
        <v>138</v>
      </c>
      <c r="C51864">
        <v>13295</v>
      </c>
      <c r="D51864">
        <v>2</v>
      </c>
      <c r="E51864" t="s">
        <v>40243</v>
      </c>
      <c r="F51864" t="s">
        <v>8</v>
      </c>
    </row>
    <row r="51865" spans="1:6" x14ac:dyDescent="0.3">
      <c r="A51865">
        <f t="shared" si="810"/>
        <v>51864</v>
      </c>
      <c r="B51865">
        <v>138</v>
      </c>
      <c r="C51865">
        <v>13295</v>
      </c>
      <c r="D51865">
        <v>3</v>
      </c>
      <c r="E51865" t="s">
        <v>42262</v>
      </c>
      <c r="F51865" t="s">
        <v>6</v>
      </c>
    </row>
    <row r="51866" spans="1:6" x14ac:dyDescent="0.3">
      <c r="A51866">
        <f t="shared" si="810"/>
        <v>51865</v>
      </c>
      <c r="B51866">
        <v>138</v>
      </c>
      <c r="C51866">
        <v>13295</v>
      </c>
      <c r="D51866">
        <v>4</v>
      </c>
      <c r="E51866" t="s">
        <v>42263</v>
      </c>
      <c r="F51866" t="s">
        <v>6</v>
      </c>
    </row>
    <row r="51867" spans="1:6" x14ac:dyDescent="0.3">
      <c r="A51867">
        <f t="shared" si="810"/>
        <v>51866</v>
      </c>
      <c r="B51867">
        <v>138</v>
      </c>
      <c r="C51867">
        <v>13296</v>
      </c>
      <c r="D51867">
        <v>1</v>
      </c>
      <c r="E51867" t="s">
        <v>42264</v>
      </c>
      <c r="F51867" t="s">
        <v>6</v>
      </c>
    </row>
    <row r="51868" spans="1:6" x14ac:dyDescent="0.3">
      <c r="A51868">
        <f t="shared" si="810"/>
        <v>51867</v>
      </c>
      <c r="B51868">
        <v>138</v>
      </c>
      <c r="C51868">
        <v>13296</v>
      </c>
      <c r="D51868">
        <v>2</v>
      </c>
      <c r="E51868" t="s">
        <v>42265</v>
      </c>
      <c r="F51868" t="s">
        <v>6</v>
      </c>
    </row>
    <row r="51869" spans="1:6" x14ac:dyDescent="0.3">
      <c r="A51869">
        <f t="shared" si="810"/>
        <v>51868</v>
      </c>
      <c r="B51869">
        <v>138</v>
      </c>
      <c r="C51869">
        <v>13296</v>
      </c>
      <c r="D51869">
        <v>3</v>
      </c>
      <c r="E51869" t="s">
        <v>42266</v>
      </c>
      <c r="F51869" t="s">
        <v>8</v>
      </c>
    </row>
    <row r="51870" spans="1:6" x14ac:dyDescent="0.3">
      <c r="A51870">
        <f t="shared" si="810"/>
        <v>51869</v>
      </c>
      <c r="B51870">
        <v>138</v>
      </c>
      <c r="C51870">
        <v>13296</v>
      </c>
      <c r="D51870">
        <v>4</v>
      </c>
      <c r="E51870" t="s">
        <v>42267</v>
      </c>
      <c r="F51870" t="s">
        <v>6</v>
      </c>
    </row>
    <row r="51871" spans="1:6" x14ac:dyDescent="0.3">
      <c r="A51871">
        <f t="shared" si="810"/>
        <v>51870</v>
      </c>
      <c r="B51871">
        <v>138</v>
      </c>
      <c r="C51871">
        <v>13297</v>
      </c>
      <c r="D51871">
        <v>1</v>
      </c>
      <c r="E51871" t="s">
        <v>40399</v>
      </c>
      <c r="F51871" t="s">
        <v>6</v>
      </c>
    </row>
    <row r="51872" spans="1:6" x14ac:dyDescent="0.3">
      <c r="A51872">
        <f t="shared" si="810"/>
        <v>51871</v>
      </c>
      <c r="B51872">
        <v>138</v>
      </c>
      <c r="C51872">
        <v>13297</v>
      </c>
      <c r="D51872">
        <v>2</v>
      </c>
      <c r="E51872" t="s">
        <v>42268</v>
      </c>
      <c r="F51872" t="s">
        <v>8</v>
      </c>
    </row>
    <row r="51873" spans="1:6" x14ac:dyDescent="0.3">
      <c r="A51873">
        <f t="shared" si="810"/>
        <v>51872</v>
      </c>
      <c r="B51873">
        <v>138</v>
      </c>
      <c r="C51873">
        <v>13297</v>
      </c>
      <c r="D51873">
        <v>3</v>
      </c>
      <c r="E51873" t="s">
        <v>41176</v>
      </c>
      <c r="F51873" t="s">
        <v>6</v>
      </c>
    </row>
    <row r="51874" spans="1:6" x14ac:dyDescent="0.3">
      <c r="A51874">
        <f t="shared" si="810"/>
        <v>51873</v>
      </c>
      <c r="B51874">
        <v>138</v>
      </c>
      <c r="C51874">
        <v>13297</v>
      </c>
      <c r="D51874">
        <v>4</v>
      </c>
      <c r="E51874" t="s">
        <v>42269</v>
      </c>
      <c r="F51874" t="s">
        <v>6</v>
      </c>
    </row>
    <row r="51875" spans="1:6" x14ac:dyDescent="0.3">
      <c r="A51875">
        <f t="shared" si="810"/>
        <v>51874</v>
      </c>
      <c r="B51875">
        <v>138</v>
      </c>
      <c r="C51875">
        <v>13298</v>
      </c>
      <c r="D51875">
        <v>1</v>
      </c>
      <c r="E51875" t="s">
        <v>42270</v>
      </c>
      <c r="F51875" t="s">
        <v>6</v>
      </c>
    </row>
    <row r="51876" spans="1:6" x14ac:dyDescent="0.3">
      <c r="A51876">
        <f t="shared" si="810"/>
        <v>51875</v>
      </c>
      <c r="B51876">
        <v>138</v>
      </c>
      <c r="C51876">
        <v>13298</v>
      </c>
      <c r="D51876">
        <v>2</v>
      </c>
      <c r="E51876" t="s">
        <v>35143</v>
      </c>
      <c r="F51876" t="s">
        <v>6</v>
      </c>
    </row>
    <row r="51877" spans="1:6" x14ac:dyDescent="0.3">
      <c r="A51877">
        <f t="shared" si="810"/>
        <v>51876</v>
      </c>
      <c r="B51877">
        <v>138</v>
      </c>
      <c r="C51877">
        <v>13298</v>
      </c>
      <c r="D51877">
        <v>3</v>
      </c>
      <c r="E51877" t="s">
        <v>12868</v>
      </c>
      <c r="F51877" t="s">
        <v>6</v>
      </c>
    </row>
    <row r="51878" spans="1:6" x14ac:dyDescent="0.3">
      <c r="A51878">
        <f t="shared" si="810"/>
        <v>51877</v>
      </c>
      <c r="B51878">
        <v>138</v>
      </c>
      <c r="C51878">
        <v>13298</v>
      </c>
      <c r="D51878">
        <v>4</v>
      </c>
      <c r="E51878" t="s">
        <v>42271</v>
      </c>
      <c r="F51878" t="s">
        <v>8</v>
      </c>
    </row>
    <row r="51879" spans="1:6" x14ac:dyDescent="0.3">
      <c r="A51879">
        <f t="shared" si="810"/>
        <v>51878</v>
      </c>
      <c r="B51879">
        <v>138</v>
      </c>
      <c r="C51879">
        <v>13299</v>
      </c>
      <c r="D51879">
        <v>1</v>
      </c>
      <c r="E51879" t="s">
        <v>42272</v>
      </c>
      <c r="F51879" t="s">
        <v>6</v>
      </c>
    </row>
    <row r="51880" spans="1:6" x14ac:dyDescent="0.3">
      <c r="A51880">
        <f t="shared" si="810"/>
        <v>51879</v>
      </c>
      <c r="B51880">
        <v>138</v>
      </c>
      <c r="C51880">
        <v>13299</v>
      </c>
      <c r="D51880">
        <v>2</v>
      </c>
      <c r="E51880" t="s">
        <v>42273</v>
      </c>
      <c r="F51880" t="s">
        <v>6</v>
      </c>
    </row>
    <row r="51881" spans="1:6" x14ac:dyDescent="0.3">
      <c r="A51881">
        <f t="shared" si="810"/>
        <v>51880</v>
      </c>
      <c r="B51881">
        <v>138</v>
      </c>
      <c r="C51881">
        <v>13299</v>
      </c>
      <c r="D51881">
        <v>3</v>
      </c>
      <c r="E51881" t="s">
        <v>42274</v>
      </c>
      <c r="F51881" t="s">
        <v>6</v>
      </c>
    </row>
    <row r="51882" spans="1:6" x14ac:dyDescent="0.3">
      <c r="A51882">
        <f t="shared" si="810"/>
        <v>51881</v>
      </c>
      <c r="B51882">
        <v>138</v>
      </c>
      <c r="C51882">
        <v>13299</v>
      </c>
      <c r="D51882">
        <v>4</v>
      </c>
      <c r="E51882" t="s">
        <v>42275</v>
      </c>
      <c r="F51882" t="s">
        <v>8</v>
      </c>
    </row>
    <row r="51883" spans="1:6" x14ac:dyDescent="0.3">
      <c r="A51883">
        <f t="shared" si="810"/>
        <v>51882</v>
      </c>
      <c r="B51883">
        <v>138</v>
      </c>
      <c r="C51883">
        <v>13300</v>
      </c>
      <c r="D51883">
        <v>1</v>
      </c>
      <c r="E51883" t="s">
        <v>42276</v>
      </c>
      <c r="F51883" t="s">
        <v>6</v>
      </c>
    </row>
    <row r="51884" spans="1:6" x14ac:dyDescent="0.3">
      <c r="A51884">
        <f t="shared" si="810"/>
        <v>51883</v>
      </c>
      <c r="B51884">
        <v>138</v>
      </c>
      <c r="C51884">
        <v>13300</v>
      </c>
      <c r="D51884">
        <v>2</v>
      </c>
      <c r="E51884" t="s">
        <v>42277</v>
      </c>
      <c r="F51884" t="s">
        <v>6</v>
      </c>
    </row>
    <row r="51885" spans="1:6" x14ac:dyDescent="0.3">
      <c r="A51885">
        <f t="shared" si="810"/>
        <v>51884</v>
      </c>
      <c r="B51885">
        <v>138</v>
      </c>
      <c r="C51885">
        <v>13300</v>
      </c>
      <c r="D51885">
        <v>3</v>
      </c>
      <c r="E51885" t="s">
        <v>42278</v>
      </c>
      <c r="F51885" t="s">
        <v>6</v>
      </c>
    </row>
    <row r="51886" spans="1:6" x14ac:dyDescent="0.3">
      <c r="A51886">
        <f t="shared" si="810"/>
        <v>51885</v>
      </c>
      <c r="B51886">
        <v>138</v>
      </c>
      <c r="C51886">
        <v>13300</v>
      </c>
      <c r="D51886">
        <v>4</v>
      </c>
      <c r="E51886" t="s">
        <v>42279</v>
      </c>
      <c r="F51886" t="s">
        <v>8</v>
      </c>
    </row>
    <row r="51887" spans="1:6" x14ac:dyDescent="0.3">
      <c r="A51887">
        <f t="shared" si="810"/>
        <v>51886</v>
      </c>
      <c r="B51887">
        <v>139</v>
      </c>
      <c r="C51887">
        <v>13301</v>
      </c>
      <c r="D51887">
        <v>1</v>
      </c>
      <c r="E51887" t="s">
        <v>42280</v>
      </c>
      <c r="F51887" t="s">
        <v>8</v>
      </c>
    </row>
    <row r="51888" spans="1:6" x14ac:dyDescent="0.3">
      <c r="A51888">
        <f t="shared" si="810"/>
        <v>51887</v>
      </c>
      <c r="B51888">
        <v>139</v>
      </c>
      <c r="C51888">
        <v>13301</v>
      </c>
      <c r="D51888">
        <v>2</v>
      </c>
      <c r="E51888" t="s">
        <v>42281</v>
      </c>
      <c r="F51888" t="s">
        <v>6</v>
      </c>
    </row>
    <row r="51889" spans="1:6" x14ac:dyDescent="0.3">
      <c r="A51889">
        <f t="shared" si="810"/>
        <v>51888</v>
      </c>
      <c r="B51889">
        <v>139</v>
      </c>
      <c r="C51889">
        <v>13301</v>
      </c>
      <c r="D51889">
        <v>3</v>
      </c>
      <c r="E51889" t="s">
        <v>42282</v>
      </c>
      <c r="F51889" t="s">
        <v>6</v>
      </c>
    </row>
    <row r="51890" spans="1:6" x14ac:dyDescent="0.3">
      <c r="A51890">
        <f t="shared" si="810"/>
        <v>51889</v>
      </c>
      <c r="B51890">
        <v>139</v>
      </c>
      <c r="C51890">
        <v>13301</v>
      </c>
      <c r="D51890">
        <v>4</v>
      </c>
      <c r="E51890" t="s">
        <v>42283</v>
      </c>
      <c r="F51890" t="s">
        <v>6</v>
      </c>
    </row>
    <row r="51891" spans="1:6" x14ac:dyDescent="0.3">
      <c r="A51891">
        <f t="shared" si="810"/>
        <v>51890</v>
      </c>
      <c r="B51891">
        <v>139</v>
      </c>
      <c r="C51891">
        <v>13302</v>
      </c>
      <c r="D51891">
        <v>1</v>
      </c>
      <c r="E51891" t="s">
        <v>42284</v>
      </c>
      <c r="F51891" t="s">
        <v>6</v>
      </c>
    </row>
    <row r="51892" spans="1:6" x14ac:dyDescent="0.3">
      <c r="A51892">
        <f t="shared" si="810"/>
        <v>51891</v>
      </c>
      <c r="B51892">
        <v>139</v>
      </c>
      <c r="C51892">
        <v>13302</v>
      </c>
      <c r="D51892">
        <v>2</v>
      </c>
      <c r="E51892" t="s">
        <v>42285</v>
      </c>
      <c r="F51892" t="s">
        <v>6</v>
      </c>
    </row>
    <row r="51893" spans="1:6" x14ac:dyDescent="0.3">
      <c r="A51893">
        <f t="shared" si="810"/>
        <v>51892</v>
      </c>
      <c r="B51893">
        <v>139</v>
      </c>
      <c r="C51893">
        <v>13302</v>
      </c>
      <c r="D51893">
        <v>3</v>
      </c>
      <c r="E51893" t="s">
        <v>42286</v>
      </c>
      <c r="F51893" t="s">
        <v>8</v>
      </c>
    </row>
    <row r="51894" spans="1:6" x14ac:dyDescent="0.3">
      <c r="A51894">
        <f t="shared" si="810"/>
        <v>51893</v>
      </c>
      <c r="B51894">
        <v>139</v>
      </c>
      <c r="C51894">
        <v>13302</v>
      </c>
      <c r="D51894">
        <v>4</v>
      </c>
      <c r="E51894" t="s">
        <v>42287</v>
      </c>
      <c r="F51894" t="s">
        <v>6</v>
      </c>
    </row>
    <row r="51895" spans="1:6" x14ac:dyDescent="0.3">
      <c r="A51895">
        <f t="shared" si="810"/>
        <v>51894</v>
      </c>
      <c r="B51895">
        <v>139</v>
      </c>
      <c r="C51895">
        <v>13304</v>
      </c>
      <c r="D51895">
        <v>1</v>
      </c>
      <c r="E51895" t="s">
        <v>42288</v>
      </c>
      <c r="F51895" t="s">
        <v>6</v>
      </c>
    </row>
    <row r="51896" spans="1:6" x14ac:dyDescent="0.3">
      <c r="A51896">
        <f t="shared" si="810"/>
        <v>51895</v>
      </c>
      <c r="B51896">
        <v>139</v>
      </c>
      <c r="C51896">
        <v>13304</v>
      </c>
      <c r="D51896">
        <v>2</v>
      </c>
      <c r="E51896" t="s">
        <v>42289</v>
      </c>
      <c r="F51896" t="s">
        <v>6</v>
      </c>
    </row>
    <row r="51897" spans="1:6" x14ac:dyDescent="0.3">
      <c r="A51897">
        <f t="shared" si="810"/>
        <v>51896</v>
      </c>
      <c r="B51897">
        <v>139</v>
      </c>
      <c r="C51897">
        <v>13304</v>
      </c>
      <c r="D51897">
        <v>3</v>
      </c>
      <c r="E51897" t="s">
        <v>42290</v>
      </c>
      <c r="F51897" t="s">
        <v>6</v>
      </c>
    </row>
    <row r="51898" spans="1:6" x14ac:dyDescent="0.3">
      <c r="A51898">
        <f t="shared" si="810"/>
        <v>51897</v>
      </c>
      <c r="B51898">
        <v>139</v>
      </c>
      <c r="C51898">
        <v>13304</v>
      </c>
      <c r="D51898">
        <v>4</v>
      </c>
      <c r="E51898" t="s">
        <v>42291</v>
      </c>
      <c r="F51898" t="s">
        <v>8</v>
      </c>
    </row>
    <row r="51899" spans="1:6" x14ac:dyDescent="0.3">
      <c r="A51899">
        <f t="shared" si="810"/>
        <v>51898</v>
      </c>
      <c r="B51899">
        <v>139</v>
      </c>
      <c r="C51899">
        <v>13305</v>
      </c>
      <c r="D51899">
        <v>1</v>
      </c>
      <c r="E51899" t="s">
        <v>42292</v>
      </c>
      <c r="F51899" t="s">
        <v>6</v>
      </c>
    </row>
    <row r="51900" spans="1:6" x14ac:dyDescent="0.3">
      <c r="A51900">
        <f t="shared" si="810"/>
        <v>51899</v>
      </c>
      <c r="B51900">
        <v>139</v>
      </c>
      <c r="C51900">
        <v>13305</v>
      </c>
      <c r="D51900">
        <v>2</v>
      </c>
      <c r="E51900" t="s">
        <v>42293</v>
      </c>
      <c r="F51900" t="s">
        <v>6</v>
      </c>
    </row>
    <row r="51901" spans="1:6" x14ac:dyDescent="0.3">
      <c r="A51901">
        <f t="shared" si="810"/>
        <v>51900</v>
      </c>
      <c r="B51901">
        <v>139</v>
      </c>
      <c r="C51901">
        <v>13305</v>
      </c>
      <c r="D51901">
        <v>3</v>
      </c>
      <c r="E51901" t="s">
        <v>42294</v>
      </c>
      <c r="F51901" t="s">
        <v>6</v>
      </c>
    </row>
    <row r="51902" spans="1:6" x14ac:dyDescent="0.3">
      <c r="A51902">
        <f t="shared" si="810"/>
        <v>51901</v>
      </c>
      <c r="B51902">
        <v>139</v>
      </c>
      <c r="C51902">
        <v>13305</v>
      </c>
      <c r="D51902">
        <v>4</v>
      </c>
      <c r="E51902" t="s">
        <v>42295</v>
      </c>
      <c r="F51902" t="s">
        <v>8</v>
      </c>
    </row>
    <row r="51903" spans="1:6" x14ac:dyDescent="0.3">
      <c r="A51903">
        <f t="shared" si="810"/>
        <v>51902</v>
      </c>
      <c r="B51903">
        <v>139</v>
      </c>
      <c r="C51903">
        <v>13306</v>
      </c>
      <c r="D51903">
        <v>1</v>
      </c>
      <c r="E51903" t="s">
        <v>37850</v>
      </c>
      <c r="F51903" t="s">
        <v>8</v>
      </c>
    </row>
    <row r="51904" spans="1:6" x14ac:dyDescent="0.3">
      <c r="A51904">
        <f t="shared" si="810"/>
        <v>51903</v>
      </c>
      <c r="B51904">
        <v>139</v>
      </c>
      <c r="C51904">
        <v>13306</v>
      </c>
      <c r="D51904">
        <v>2</v>
      </c>
      <c r="E51904" t="s">
        <v>37851</v>
      </c>
      <c r="F51904" t="s">
        <v>6</v>
      </c>
    </row>
    <row r="51905" spans="1:6" x14ac:dyDescent="0.3">
      <c r="A51905">
        <f t="shared" si="810"/>
        <v>51904</v>
      </c>
      <c r="B51905">
        <v>139</v>
      </c>
      <c r="C51905">
        <v>13306</v>
      </c>
      <c r="D51905">
        <v>3</v>
      </c>
      <c r="E51905" t="s">
        <v>37852</v>
      </c>
      <c r="F51905" t="s">
        <v>6</v>
      </c>
    </row>
    <row r="51906" spans="1:6" x14ac:dyDescent="0.3">
      <c r="A51906">
        <f t="shared" si="810"/>
        <v>51905</v>
      </c>
      <c r="B51906">
        <v>139</v>
      </c>
      <c r="C51906">
        <v>13306</v>
      </c>
      <c r="D51906">
        <v>4</v>
      </c>
      <c r="E51906" t="s">
        <v>42296</v>
      </c>
      <c r="F51906" t="s">
        <v>6</v>
      </c>
    </row>
    <row r="51907" spans="1:6" x14ac:dyDescent="0.3">
      <c r="A51907">
        <f t="shared" ref="A51907:A51970" si="811">ROW()-1</f>
        <v>51906</v>
      </c>
      <c r="B51907">
        <v>139</v>
      </c>
      <c r="C51907">
        <v>13307</v>
      </c>
      <c r="D51907">
        <v>1</v>
      </c>
      <c r="E51907" t="s">
        <v>36736</v>
      </c>
      <c r="F51907" t="s">
        <v>6</v>
      </c>
    </row>
    <row r="51908" spans="1:6" x14ac:dyDescent="0.3">
      <c r="A51908">
        <f t="shared" si="811"/>
        <v>51907</v>
      </c>
      <c r="B51908">
        <v>139</v>
      </c>
      <c r="C51908">
        <v>13307</v>
      </c>
      <c r="D51908">
        <v>2</v>
      </c>
      <c r="E51908" t="s">
        <v>36737</v>
      </c>
      <c r="F51908" t="s">
        <v>6</v>
      </c>
    </row>
    <row r="51909" spans="1:6" x14ac:dyDescent="0.3">
      <c r="A51909">
        <f t="shared" si="811"/>
        <v>51908</v>
      </c>
      <c r="B51909">
        <v>139</v>
      </c>
      <c r="C51909">
        <v>13307</v>
      </c>
      <c r="D51909">
        <v>3</v>
      </c>
      <c r="E51909" t="s">
        <v>42297</v>
      </c>
      <c r="F51909" t="s">
        <v>6</v>
      </c>
    </row>
    <row r="51910" spans="1:6" x14ac:dyDescent="0.3">
      <c r="A51910">
        <f t="shared" si="811"/>
        <v>51909</v>
      </c>
      <c r="B51910">
        <v>139</v>
      </c>
      <c r="C51910">
        <v>13307</v>
      </c>
      <c r="D51910">
        <v>4</v>
      </c>
      <c r="E51910" t="s">
        <v>36738</v>
      </c>
      <c r="F51910" t="s">
        <v>8</v>
      </c>
    </row>
    <row r="51911" spans="1:6" x14ac:dyDescent="0.3">
      <c r="A51911">
        <f t="shared" si="811"/>
        <v>51910</v>
      </c>
      <c r="B51911">
        <v>139</v>
      </c>
      <c r="C51911">
        <v>13308</v>
      </c>
      <c r="D51911">
        <v>1</v>
      </c>
      <c r="E51911" t="s">
        <v>42298</v>
      </c>
      <c r="F51911" t="s">
        <v>6</v>
      </c>
    </row>
    <row r="51912" spans="1:6" x14ac:dyDescent="0.3">
      <c r="A51912">
        <f t="shared" si="811"/>
        <v>51911</v>
      </c>
      <c r="B51912">
        <v>139</v>
      </c>
      <c r="C51912">
        <v>13308</v>
      </c>
      <c r="D51912">
        <v>2</v>
      </c>
      <c r="E51912" t="s">
        <v>42299</v>
      </c>
      <c r="F51912" t="s">
        <v>6</v>
      </c>
    </row>
    <row r="51913" spans="1:6" x14ac:dyDescent="0.3">
      <c r="A51913">
        <f t="shared" si="811"/>
        <v>51912</v>
      </c>
      <c r="B51913">
        <v>139</v>
      </c>
      <c r="C51913">
        <v>13308</v>
      </c>
      <c r="D51913">
        <v>3</v>
      </c>
      <c r="E51913" t="s">
        <v>42300</v>
      </c>
      <c r="F51913" t="s">
        <v>8</v>
      </c>
    </row>
    <row r="51914" spans="1:6" x14ac:dyDescent="0.3">
      <c r="A51914">
        <f t="shared" si="811"/>
        <v>51913</v>
      </c>
      <c r="B51914">
        <v>139</v>
      </c>
      <c r="C51914">
        <v>13308</v>
      </c>
      <c r="D51914">
        <v>4</v>
      </c>
      <c r="E51914" t="s">
        <v>42301</v>
      </c>
      <c r="F51914" t="s">
        <v>6</v>
      </c>
    </row>
    <row r="51915" spans="1:6" x14ac:dyDescent="0.3">
      <c r="A51915">
        <f t="shared" si="811"/>
        <v>51914</v>
      </c>
      <c r="B51915">
        <v>139</v>
      </c>
      <c r="C51915">
        <v>13309</v>
      </c>
      <c r="D51915">
        <v>1</v>
      </c>
      <c r="E51915" t="s">
        <v>42302</v>
      </c>
      <c r="F51915" t="s">
        <v>6</v>
      </c>
    </row>
    <row r="51916" spans="1:6" x14ac:dyDescent="0.3">
      <c r="A51916">
        <f t="shared" si="811"/>
        <v>51915</v>
      </c>
      <c r="B51916">
        <v>139</v>
      </c>
      <c r="C51916">
        <v>13309</v>
      </c>
      <c r="D51916">
        <v>2</v>
      </c>
      <c r="E51916" t="s">
        <v>42303</v>
      </c>
      <c r="F51916" t="s">
        <v>6</v>
      </c>
    </row>
    <row r="51917" spans="1:6" x14ac:dyDescent="0.3">
      <c r="A51917">
        <f t="shared" si="811"/>
        <v>51916</v>
      </c>
      <c r="B51917">
        <v>139</v>
      </c>
      <c r="C51917">
        <v>13309</v>
      </c>
      <c r="D51917">
        <v>3</v>
      </c>
      <c r="E51917" t="s">
        <v>42304</v>
      </c>
      <c r="F51917" t="s">
        <v>8</v>
      </c>
    </row>
    <row r="51918" spans="1:6" x14ac:dyDescent="0.3">
      <c r="A51918">
        <f t="shared" si="811"/>
        <v>51917</v>
      </c>
      <c r="B51918">
        <v>139</v>
      </c>
      <c r="C51918">
        <v>13309</v>
      </c>
      <c r="D51918">
        <v>4</v>
      </c>
      <c r="E51918" t="s">
        <v>42305</v>
      </c>
      <c r="F51918" t="s">
        <v>6</v>
      </c>
    </row>
    <row r="51919" spans="1:6" x14ac:dyDescent="0.3">
      <c r="A51919">
        <f t="shared" si="811"/>
        <v>51918</v>
      </c>
      <c r="B51919">
        <v>139</v>
      </c>
      <c r="C51919">
        <v>13310</v>
      </c>
      <c r="D51919">
        <v>1</v>
      </c>
      <c r="E51919" t="s">
        <v>42306</v>
      </c>
      <c r="F51919" t="s">
        <v>8</v>
      </c>
    </row>
    <row r="51920" spans="1:6" x14ac:dyDescent="0.3">
      <c r="A51920">
        <f t="shared" si="811"/>
        <v>51919</v>
      </c>
      <c r="B51920">
        <v>139</v>
      </c>
      <c r="C51920">
        <v>13310</v>
      </c>
      <c r="D51920">
        <v>2</v>
      </c>
      <c r="E51920" t="s">
        <v>42307</v>
      </c>
      <c r="F51920" t="s">
        <v>6</v>
      </c>
    </row>
    <row r="51921" spans="1:6" x14ac:dyDescent="0.3">
      <c r="A51921">
        <f t="shared" si="811"/>
        <v>51920</v>
      </c>
      <c r="B51921">
        <v>139</v>
      </c>
      <c r="C51921">
        <v>13310</v>
      </c>
      <c r="D51921">
        <v>3</v>
      </c>
      <c r="E51921" t="s">
        <v>42308</v>
      </c>
      <c r="F51921" t="s">
        <v>6</v>
      </c>
    </row>
    <row r="51922" spans="1:6" x14ac:dyDescent="0.3">
      <c r="A51922">
        <f t="shared" si="811"/>
        <v>51921</v>
      </c>
      <c r="B51922">
        <v>139</v>
      </c>
      <c r="C51922">
        <v>13310</v>
      </c>
      <c r="D51922">
        <v>4</v>
      </c>
      <c r="E51922" t="s">
        <v>42309</v>
      </c>
      <c r="F51922" t="s">
        <v>6</v>
      </c>
    </row>
    <row r="51923" spans="1:6" x14ac:dyDescent="0.3">
      <c r="A51923">
        <f t="shared" si="811"/>
        <v>51922</v>
      </c>
      <c r="B51923">
        <v>139</v>
      </c>
      <c r="C51923">
        <v>13311</v>
      </c>
      <c r="D51923">
        <v>1</v>
      </c>
      <c r="E51923" t="s">
        <v>35232</v>
      </c>
      <c r="F51923" t="s">
        <v>6</v>
      </c>
    </row>
    <row r="51924" spans="1:6" x14ac:dyDescent="0.3">
      <c r="A51924">
        <f t="shared" si="811"/>
        <v>51923</v>
      </c>
      <c r="B51924">
        <v>139</v>
      </c>
      <c r="C51924">
        <v>13311</v>
      </c>
      <c r="D51924">
        <v>2</v>
      </c>
      <c r="E51924" t="s">
        <v>37338</v>
      </c>
      <c r="F51924" t="s">
        <v>6</v>
      </c>
    </row>
    <row r="51925" spans="1:6" x14ac:dyDescent="0.3">
      <c r="A51925">
        <f t="shared" si="811"/>
        <v>51924</v>
      </c>
      <c r="B51925">
        <v>139</v>
      </c>
      <c r="C51925">
        <v>13311</v>
      </c>
      <c r="D51925">
        <v>3</v>
      </c>
      <c r="E51925" t="s">
        <v>42310</v>
      </c>
      <c r="F51925" t="s">
        <v>8</v>
      </c>
    </row>
    <row r="51926" spans="1:6" x14ac:dyDescent="0.3">
      <c r="A51926">
        <f t="shared" si="811"/>
        <v>51925</v>
      </c>
      <c r="B51926">
        <v>139</v>
      </c>
      <c r="C51926">
        <v>13311</v>
      </c>
      <c r="D51926">
        <v>4</v>
      </c>
      <c r="E51926" t="s">
        <v>42311</v>
      </c>
      <c r="F51926" t="s">
        <v>6</v>
      </c>
    </row>
    <row r="51927" spans="1:6" x14ac:dyDescent="0.3">
      <c r="A51927">
        <f t="shared" si="811"/>
        <v>51926</v>
      </c>
      <c r="B51927">
        <v>139</v>
      </c>
      <c r="C51927">
        <v>13312</v>
      </c>
      <c r="D51927">
        <v>1</v>
      </c>
      <c r="E51927" t="s">
        <v>17673</v>
      </c>
      <c r="F51927" t="s">
        <v>6</v>
      </c>
    </row>
    <row r="51928" spans="1:6" x14ac:dyDescent="0.3">
      <c r="A51928">
        <f t="shared" si="811"/>
        <v>51927</v>
      </c>
      <c r="B51928">
        <v>139</v>
      </c>
      <c r="C51928">
        <v>13312</v>
      </c>
      <c r="D51928">
        <v>2</v>
      </c>
      <c r="E51928" t="s">
        <v>34217</v>
      </c>
      <c r="F51928" t="s">
        <v>6</v>
      </c>
    </row>
    <row r="51929" spans="1:6" x14ac:dyDescent="0.3">
      <c r="A51929">
        <f t="shared" si="811"/>
        <v>51928</v>
      </c>
      <c r="B51929">
        <v>139</v>
      </c>
      <c r="C51929">
        <v>13312</v>
      </c>
      <c r="D51929">
        <v>3</v>
      </c>
      <c r="E51929" t="s">
        <v>34972</v>
      </c>
      <c r="F51929" t="s">
        <v>8</v>
      </c>
    </row>
    <row r="51930" spans="1:6" x14ac:dyDescent="0.3">
      <c r="A51930">
        <f t="shared" si="811"/>
        <v>51929</v>
      </c>
      <c r="B51930">
        <v>139</v>
      </c>
      <c r="C51930">
        <v>13312</v>
      </c>
      <c r="D51930">
        <v>4</v>
      </c>
      <c r="E51930" t="s">
        <v>34641</v>
      </c>
      <c r="F51930" t="s">
        <v>6</v>
      </c>
    </row>
    <row r="51931" spans="1:6" x14ac:dyDescent="0.3">
      <c r="A51931">
        <f t="shared" si="811"/>
        <v>51930</v>
      </c>
      <c r="B51931">
        <v>139</v>
      </c>
      <c r="C51931">
        <v>13313</v>
      </c>
      <c r="D51931">
        <v>1</v>
      </c>
      <c r="E51931" t="s">
        <v>42312</v>
      </c>
      <c r="F51931" t="s">
        <v>6</v>
      </c>
    </row>
    <row r="51932" spans="1:6" x14ac:dyDescent="0.3">
      <c r="A51932">
        <f t="shared" si="811"/>
        <v>51931</v>
      </c>
      <c r="B51932">
        <v>139</v>
      </c>
      <c r="C51932">
        <v>13313</v>
      </c>
      <c r="D51932">
        <v>2</v>
      </c>
      <c r="E51932" t="s">
        <v>42313</v>
      </c>
      <c r="F51932" t="s">
        <v>8</v>
      </c>
    </row>
    <row r="51933" spans="1:6" x14ac:dyDescent="0.3">
      <c r="A51933">
        <f t="shared" si="811"/>
        <v>51932</v>
      </c>
      <c r="B51933">
        <v>139</v>
      </c>
      <c r="C51933">
        <v>13313</v>
      </c>
      <c r="D51933">
        <v>3</v>
      </c>
      <c r="E51933" t="s">
        <v>42314</v>
      </c>
      <c r="F51933" t="s">
        <v>6</v>
      </c>
    </row>
    <row r="51934" spans="1:6" x14ac:dyDescent="0.3">
      <c r="A51934">
        <f t="shared" si="811"/>
        <v>51933</v>
      </c>
      <c r="B51934">
        <v>139</v>
      </c>
      <c r="C51934">
        <v>13313</v>
      </c>
      <c r="D51934">
        <v>4</v>
      </c>
      <c r="E51934" t="s">
        <v>42315</v>
      </c>
      <c r="F51934" t="s">
        <v>6</v>
      </c>
    </row>
    <row r="51935" spans="1:6" x14ac:dyDescent="0.3">
      <c r="A51935">
        <f t="shared" si="811"/>
        <v>51934</v>
      </c>
      <c r="B51935">
        <v>139</v>
      </c>
      <c r="C51935">
        <v>13314</v>
      </c>
      <c r="D51935">
        <v>1</v>
      </c>
      <c r="E51935" t="s">
        <v>42316</v>
      </c>
      <c r="F51935" t="s">
        <v>6</v>
      </c>
    </row>
    <row r="51936" spans="1:6" x14ac:dyDescent="0.3">
      <c r="A51936">
        <f t="shared" si="811"/>
        <v>51935</v>
      </c>
      <c r="B51936">
        <v>139</v>
      </c>
      <c r="C51936">
        <v>13314</v>
      </c>
      <c r="D51936">
        <v>2</v>
      </c>
      <c r="E51936" t="s">
        <v>42317</v>
      </c>
      <c r="F51936" t="s">
        <v>6</v>
      </c>
    </row>
    <row r="51937" spans="1:6" x14ac:dyDescent="0.3">
      <c r="A51937">
        <f t="shared" si="811"/>
        <v>51936</v>
      </c>
      <c r="B51937">
        <v>139</v>
      </c>
      <c r="C51937">
        <v>13314</v>
      </c>
      <c r="D51937">
        <v>3</v>
      </c>
      <c r="E51937" t="s">
        <v>42318</v>
      </c>
      <c r="F51937" t="s">
        <v>6</v>
      </c>
    </row>
    <row r="51938" spans="1:6" x14ac:dyDescent="0.3">
      <c r="A51938">
        <f t="shared" si="811"/>
        <v>51937</v>
      </c>
      <c r="B51938">
        <v>139</v>
      </c>
      <c r="C51938">
        <v>13314</v>
      </c>
      <c r="D51938">
        <v>4</v>
      </c>
      <c r="E51938" t="s">
        <v>42319</v>
      </c>
      <c r="F51938" t="s">
        <v>8</v>
      </c>
    </row>
    <row r="51939" spans="1:6" x14ac:dyDescent="0.3">
      <c r="A51939">
        <f t="shared" si="811"/>
        <v>51938</v>
      </c>
      <c r="B51939">
        <v>139</v>
      </c>
      <c r="C51939">
        <v>13315</v>
      </c>
      <c r="D51939">
        <v>1</v>
      </c>
      <c r="E51939" t="s">
        <v>40273</v>
      </c>
      <c r="F51939" t="s">
        <v>6</v>
      </c>
    </row>
    <row r="51940" spans="1:6" x14ac:dyDescent="0.3">
      <c r="A51940">
        <f t="shared" si="811"/>
        <v>51939</v>
      </c>
      <c r="B51940">
        <v>139</v>
      </c>
      <c r="C51940">
        <v>13315</v>
      </c>
      <c r="D51940">
        <v>2</v>
      </c>
      <c r="E51940" t="s">
        <v>42320</v>
      </c>
      <c r="F51940" t="s">
        <v>6</v>
      </c>
    </row>
    <row r="51941" spans="1:6" x14ac:dyDescent="0.3">
      <c r="A51941">
        <f t="shared" si="811"/>
        <v>51940</v>
      </c>
      <c r="B51941">
        <v>139</v>
      </c>
      <c r="C51941">
        <v>13315</v>
      </c>
      <c r="D51941">
        <v>3</v>
      </c>
      <c r="E51941" t="s">
        <v>42321</v>
      </c>
      <c r="F51941" t="s">
        <v>6</v>
      </c>
    </row>
    <row r="51942" spans="1:6" x14ac:dyDescent="0.3">
      <c r="A51942">
        <f t="shared" si="811"/>
        <v>51941</v>
      </c>
      <c r="B51942">
        <v>139</v>
      </c>
      <c r="C51942">
        <v>13315</v>
      </c>
      <c r="D51942">
        <v>4</v>
      </c>
      <c r="E51942" t="s">
        <v>34225</v>
      </c>
      <c r="F51942" t="s">
        <v>8</v>
      </c>
    </row>
    <row r="51943" spans="1:6" x14ac:dyDescent="0.3">
      <c r="A51943">
        <f t="shared" si="811"/>
        <v>51942</v>
      </c>
      <c r="B51943">
        <v>139</v>
      </c>
      <c r="C51943">
        <v>13316</v>
      </c>
      <c r="D51943">
        <v>1</v>
      </c>
      <c r="E51943" t="s">
        <v>41085</v>
      </c>
      <c r="F51943" t="s">
        <v>6</v>
      </c>
    </row>
    <row r="51944" spans="1:6" x14ac:dyDescent="0.3">
      <c r="A51944">
        <f t="shared" si="811"/>
        <v>51943</v>
      </c>
      <c r="B51944">
        <v>139</v>
      </c>
      <c r="C51944">
        <v>13316</v>
      </c>
      <c r="D51944">
        <v>2</v>
      </c>
      <c r="E51944" t="s">
        <v>42322</v>
      </c>
      <c r="F51944" t="s">
        <v>6</v>
      </c>
    </row>
    <row r="51945" spans="1:6" x14ac:dyDescent="0.3">
      <c r="A51945">
        <f t="shared" si="811"/>
        <v>51944</v>
      </c>
      <c r="B51945">
        <v>139</v>
      </c>
      <c r="C51945">
        <v>13316</v>
      </c>
      <c r="D51945">
        <v>3</v>
      </c>
      <c r="E51945" t="s">
        <v>35531</v>
      </c>
      <c r="F51945" t="s">
        <v>6</v>
      </c>
    </row>
    <row r="51946" spans="1:6" x14ac:dyDescent="0.3">
      <c r="A51946">
        <f t="shared" si="811"/>
        <v>51945</v>
      </c>
      <c r="B51946">
        <v>139</v>
      </c>
      <c r="C51946">
        <v>13316</v>
      </c>
      <c r="D51946">
        <v>4</v>
      </c>
      <c r="E51946" t="s">
        <v>35532</v>
      </c>
      <c r="F51946" t="s">
        <v>8</v>
      </c>
    </row>
    <row r="51947" spans="1:6" x14ac:dyDescent="0.3">
      <c r="A51947">
        <f t="shared" si="811"/>
        <v>51946</v>
      </c>
      <c r="B51947">
        <v>139</v>
      </c>
      <c r="C51947">
        <v>13317</v>
      </c>
      <c r="D51947">
        <v>1</v>
      </c>
      <c r="E51947" t="s">
        <v>42323</v>
      </c>
      <c r="F51947" t="s">
        <v>6</v>
      </c>
    </row>
    <row r="51948" spans="1:6" x14ac:dyDescent="0.3">
      <c r="A51948">
        <f t="shared" si="811"/>
        <v>51947</v>
      </c>
      <c r="B51948">
        <v>139</v>
      </c>
      <c r="C51948">
        <v>13317</v>
      </c>
      <c r="D51948">
        <v>2</v>
      </c>
      <c r="E51948" t="s">
        <v>42324</v>
      </c>
      <c r="F51948" t="s">
        <v>6</v>
      </c>
    </row>
    <row r="51949" spans="1:6" x14ac:dyDescent="0.3">
      <c r="A51949">
        <f t="shared" si="811"/>
        <v>51948</v>
      </c>
      <c r="B51949">
        <v>139</v>
      </c>
      <c r="C51949">
        <v>13317</v>
      </c>
      <c r="D51949">
        <v>3</v>
      </c>
      <c r="E51949" t="s">
        <v>42325</v>
      </c>
      <c r="F51949" t="s">
        <v>6</v>
      </c>
    </row>
    <row r="51950" spans="1:6" x14ac:dyDescent="0.3">
      <c r="A51950">
        <f t="shared" si="811"/>
        <v>51949</v>
      </c>
      <c r="B51950">
        <v>139</v>
      </c>
      <c r="C51950">
        <v>13317</v>
      </c>
      <c r="D51950">
        <v>4</v>
      </c>
      <c r="E51950" t="s">
        <v>42326</v>
      </c>
      <c r="F51950" t="s">
        <v>8</v>
      </c>
    </row>
    <row r="51951" spans="1:6" x14ac:dyDescent="0.3">
      <c r="A51951">
        <f t="shared" si="811"/>
        <v>51950</v>
      </c>
      <c r="B51951">
        <v>139</v>
      </c>
      <c r="C51951">
        <v>13318</v>
      </c>
      <c r="D51951">
        <v>1</v>
      </c>
      <c r="E51951" t="s">
        <v>42327</v>
      </c>
      <c r="F51951" t="s">
        <v>8</v>
      </c>
    </row>
    <row r="51952" spans="1:6" x14ac:dyDescent="0.3">
      <c r="A51952">
        <f t="shared" si="811"/>
        <v>51951</v>
      </c>
      <c r="B51952">
        <v>139</v>
      </c>
      <c r="C51952">
        <v>13318</v>
      </c>
      <c r="D51952">
        <v>2</v>
      </c>
      <c r="E51952" t="s">
        <v>42328</v>
      </c>
      <c r="F51952" t="s">
        <v>6</v>
      </c>
    </row>
    <row r="51953" spans="1:6" x14ac:dyDescent="0.3">
      <c r="A51953">
        <f t="shared" si="811"/>
        <v>51952</v>
      </c>
      <c r="B51953">
        <v>139</v>
      </c>
      <c r="C51953">
        <v>13318</v>
      </c>
      <c r="D51953">
        <v>3</v>
      </c>
      <c r="E51953" t="s">
        <v>42329</v>
      </c>
      <c r="F51953" t="s">
        <v>6</v>
      </c>
    </row>
    <row r="51954" spans="1:6" x14ac:dyDescent="0.3">
      <c r="A51954">
        <f t="shared" si="811"/>
        <v>51953</v>
      </c>
      <c r="B51954">
        <v>139</v>
      </c>
      <c r="C51954">
        <v>13318</v>
      </c>
      <c r="D51954">
        <v>4</v>
      </c>
      <c r="E51954" t="s">
        <v>42330</v>
      </c>
      <c r="F51954" t="s">
        <v>6</v>
      </c>
    </row>
    <row r="51955" spans="1:6" x14ac:dyDescent="0.3">
      <c r="A51955">
        <f t="shared" si="811"/>
        <v>51954</v>
      </c>
      <c r="B51955">
        <v>139</v>
      </c>
      <c r="C51955">
        <v>13319</v>
      </c>
      <c r="D51955">
        <v>1</v>
      </c>
      <c r="E51955" t="s">
        <v>42331</v>
      </c>
      <c r="F51955" t="s">
        <v>6</v>
      </c>
    </row>
    <row r="51956" spans="1:6" x14ac:dyDescent="0.3">
      <c r="A51956">
        <f t="shared" si="811"/>
        <v>51955</v>
      </c>
      <c r="B51956">
        <v>139</v>
      </c>
      <c r="C51956">
        <v>13319</v>
      </c>
      <c r="D51956">
        <v>2</v>
      </c>
      <c r="E51956" t="s">
        <v>42332</v>
      </c>
      <c r="F51956" t="s">
        <v>6</v>
      </c>
    </row>
    <row r="51957" spans="1:6" x14ac:dyDescent="0.3">
      <c r="A51957">
        <f t="shared" si="811"/>
        <v>51956</v>
      </c>
      <c r="B51957">
        <v>139</v>
      </c>
      <c r="C51957">
        <v>13319</v>
      </c>
      <c r="D51957">
        <v>3</v>
      </c>
      <c r="E51957" t="s">
        <v>42333</v>
      </c>
      <c r="F51957" t="s">
        <v>8</v>
      </c>
    </row>
    <row r="51958" spans="1:6" x14ac:dyDescent="0.3">
      <c r="A51958">
        <f t="shared" si="811"/>
        <v>51957</v>
      </c>
      <c r="B51958">
        <v>139</v>
      </c>
      <c r="C51958">
        <v>13319</v>
      </c>
      <c r="D51958">
        <v>4</v>
      </c>
      <c r="E51958" t="s">
        <v>42334</v>
      </c>
      <c r="F51958" t="s">
        <v>6</v>
      </c>
    </row>
    <row r="51959" spans="1:6" x14ac:dyDescent="0.3">
      <c r="A51959">
        <f t="shared" si="811"/>
        <v>51958</v>
      </c>
      <c r="B51959">
        <v>139</v>
      </c>
      <c r="C51959">
        <v>13320</v>
      </c>
      <c r="D51959">
        <v>1</v>
      </c>
      <c r="E51959" t="s">
        <v>37613</v>
      </c>
      <c r="F51959" t="s">
        <v>8</v>
      </c>
    </row>
    <row r="51960" spans="1:6" x14ac:dyDescent="0.3">
      <c r="A51960">
        <f t="shared" si="811"/>
        <v>51959</v>
      </c>
      <c r="B51960">
        <v>139</v>
      </c>
      <c r="C51960">
        <v>13320</v>
      </c>
      <c r="D51960">
        <v>2</v>
      </c>
      <c r="E51960" t="s">
        <v>37614</v>
      </c>
      <c r="F51960" t="s">
        <v>6</v>
      </c>
    </row>
    <row r="51961" spans="1:6" x14ac:dyDescent="0.3">
      <c r="A51961">
        <f t="shared" si="811"/>
        <v>51960</v>
      </c>
      <c r="B51961">
        <v>139</v>
      </c>
      <c r="C51961">
        <v>13320</v>
      </c>
      <c r="D51961">
        <v>3</v>
      </c>
      <c r="E51961" t="s">
        <v>42335</v>
      </c>
      <c r="F51961" t="s">
        <v>6</v>
      </c>
    </row>
    <row r="51962" spans="1:6" x14ac:dyDescent="0.3">
      <c r="A51962">
        <f t="shared" si="811"/>
        <v>51961</v>
      </c>
      <c r="B51962">
        <v>139</v>
      </c>
      <c r="C51962">
        <v>13320</v>
      </c>
      <c r="D51962">
        <v>4</v>
      </c>
      <c r="E51962" t="s">
        <v>42336</v>
      </c>
      <c r="F51962" t="s">
        <v>6</v>
      </c>
    </row>
    <row r="51963" spans="1:6" x14ac:dyDescent="0.3">
      <c r="A51963">
        <f t="shared" si="811"/>
        <v>51962</v>
      </c>
      <c r="B51963">
        <v>139</v>
      </c>
      <c r="C51963">
        <v>13321</v>
      </c>
      <c r="D51963">
        <v>1</v>
      </c>
      <c r="E51963" t="s">
        <v>41665</v>
      </c>
      <c r="F51963" t="s">
        <v>6</v>
      </c>
    </row>
    <row r="51964" spans="1:6" x14ac:dyDescent="0.3">
      <c r="A51964">
        <f t="shared" si="811"/>
        <v>51963</v>
      </c>
      <c r="B51964">
        <v>139</v>
      </c>
      <c r="C51964">
        <v>13321</v>
      </c>
      <c r="D51964">
        <v>2</v>
      </c>
      <c r="E51964" t="s">
        <v>35950</v>
      </c>
      <c r="F51964" t="s">
        <v>6</v>
      </c>
    </row>
    <row r="51965" spans="1:6" x14ac:dyDescent="0.3">
      <c r="A51965">
        <f t="shared" si="811"/>
        <v>51964</v>
      </c>
      <c r="B51965">
        <v>139</v>
      </c>
      <c r="C51965">
        <v>13321</v>
      </c>
      <c r="D51965">
        <v>3</v>
      </c>
      <c r="E51965" t="s">
        <v>35949</v>
      </c>
      <c r="F51965" t="s">
        <v>6</v>
      </c>
    </row>
    <row r="51966" spans="1:6" x14ac:dyDescent="0.3">
      <c r="A51966">
        <f t="shared" si="811"/>
        <v>51965</v>
      </c>
      <c r="B51966">
        <v>139</v>
      </c>
      <c r="C51966">
        <v>13321</v>
      </c>
      <c r="D51966">
        <v>4</v>
      </c>
      <c r="E51966" t="s">
        <v>37226</v>
      </c>
      <c r="F51966" t="s">
        <v>8</v>
      </c>
    </row>
    <row r="51967" spans="1:6" x14ac:dyDescent="0.3">
      <c r="A51967">
        <f t="shared" si="811"/>
        <v>51966</v>
      </c>
      <c r="B51967">
        <v>139</v>
      </c>
      <c r="C51967">
        <v>13322</v>
      </c>
      <c r="D51967">
        <v>1</v>
      </c>
      <c r="E51967" t="s">
        <v>42337</v>
      </c>
      <c r="F51967" t="s">
        <v>6</v>
      </c>
    </row>
    <row r="51968" spans="1:6" x14ac:dyDescent="0.3">
      <c r="A51968">
        <f t="shared" si="811"/>
        <v>51967</v>
      </c>
      <c r="B51968">
        <v>139</v>
      </c>
      <c r="C51968">
        <v>13322</v>
      </c>
      <c r="D51968">
        <v>2</v>
      </c>
      <c r="E51968" t="s">
        <v>42338</v>
      </c>
      <c r="F51968" t="s">
        <v>6</v>
      </c>
    </row>
    <row r="51969" spans="1:6" x14ac:dyDescent="0.3">
      <c r="A51969">
        <f t="shared" si="811"/>
        <v>51968</v>
      </c>
      <c r="B51969">
        <v>139</v>
      </c>
      <c r="C51969">
        <v>13322</v>
      </c>
      <c r="D51969">
        <v>3</v>
      </c>
      <c r="E51969" t="s">
        <v>42339</v>
      </c>
      <c r="F51969" t="s">
        <v>6</v>
      </c>
    </row>
    <row r="51970" spans="1:6" x14ac:dyDescent="0.3">
      <c r="A51970">
        <f t="shared" si="811"/>
        <v>51969</v>
      </c>
      <c r="B51970">
        <v>139</v>
      </c>
      <c r="C51970">
        <v>13322</v>
      </c>
      <c r="D51970">
        <v>4</v>
      </c>
      <c r="E51970" t="s">
        <v>42340</v>
      </c>
      <c r="F51970" t="s">
        <v>8</v>
      </c>
    </row>
    <row r="51971" spans="1:6" x14ac:dyDescent="0.3">
      <c r="A51971">
        <f t="shared" ref="A51971:A52034" si="812">ROW()-1</f>
        <v>51970</v>
      </c>
      <c r="B51971">
        <v>139</v>
      </c>
      <c r="C51971">
        <v>13323</v>
      </c>
      <c r="D51971">
        <v>1</v>
      </c>
      <c r="E51971" t="s">
        <v>42341</v>
      </c>
      <c r="F51971" t="s">
        <v>6</v>
      </c>
    </row>
    <row r="51972" spans="1:6" x14ac:dyDescent="0.3">
      <c r="A51972">
        <f t="shared" si="812"/>
        <v>51971</v>
      </c>
      <c r="B51972">
        <v>139</v>
      </c>
      <c r="C51972">
        <v>13323</v>
      </c>
      <c r="D51972">
        <v>2</v>
      </c>
      <c r="E51972" t="s">
        <v>42342</v>
      </c>
      <c r="F51972" t="s">
        <v>6</v>
      </c>
    </row>
    <row r="51973" spans="1:6" x14ac:dyDescent="0.3">
      <c r="A51973">
        <f t="shared" si="812"/>
        <v>51972</v>
      </c>
      <c r="B51973">
        <v>139</v>
      </c>
      <c r="C51973">
        <v>13323</v>
      </c>
      <c r="D51973">
        <v>3</v>
      </c>
      <c r="E51973" t="s">
        <v>42343</v>
      </c>
      <c r="F51973" t="s">
        <v>6</v>
      </c>
    </row>
    <row r="51974" spans="1:6" x14ac:dyDescent="0.3">
      <c r="A51974">
        <f t="shared" si="812"/>
        <v>51973</v>
      </c>
      <c r="B51974">
        <v>139</v>
      </c>
      <c r="C51974">
        <v>13323</v>
      </c>
      <c r="D51974">
        <v>4</v>
      </c>
      <c r="E51974" t="s">
        <v>42344</v>
      </c>
      <c r="F51974" t="s">
        <v>8</v>
      </c>
    </row>
    <row r="51975" spans="1:6" x14ac:dyDescent="0.3">
      <c r="A51975">
        <f t="shared" si="812"/>
        <v>51974</v>
      </c>
      <c r="B51975">
        <v>139</v>
      </c>
      <c r="C51975">
        <v>13324</v>
      </c>
      <c r="D51975">
        <v>1</v>
      </c>
      <c r="E51975" t="s">
        <v>42345</v>
      </c>
      <c r="F51975" t="s">
        <v>6</v>
      </c>
    </row>
    <row r="51976" spans="1:6" x14ac:dyDescent="0.3">
      <c r="A51976">
        <f t="shared" si="812"/>
        <v>51975</v>
      </c>
      <c r="B51976">
        <v>139</v>
      </c>
      <c r="C51976">
        <v>13324</v>
      </c>
      <c r="D51976">
        <v>2</v>
      </c>
      <c r="E51976" t="s">
        <v>40423</v>
      </c>
      <c r="F51976" t="s">
        <v>6</v>
      </c>
    </row>
    <row r="51977" spans="1:6" x14ac:dyDescent="0.3">
      <c r="A51977">
        <f t="shared" si="812"/>
        <v>51976</v>
      </c>
      <c r="B51977">
        <v>139</v>
      </c>
      <c r="C51977">
        <v>13324</v>
      </c>
      <c r="D51977">
        <v>3</v>
      </c>
      <c r="E51977" t="s">
        <v>42346</v>
      </c>
      <c r="F51977" t="s">
        <v>6</v>
      </c>
    </row>
    <row r="51978" spans="1:6" x14ac:dyDescent="0.3">
      <c r="A51978">
        <f t="shared" si="812"/>
        <v>51977</v>
      </c>
      <c r="B51978">
        <v>139</v>
      </c>
      <c r="C51978">
        <v>13324</v>
      </c>
      <c r="D51978">
        <v>4</v>
      </c>
      <c r="E51978" t="s">
        <v>42347</v>
      </c>
      <c r="F51978" t="s">
        <v>8</v>
      </c>
    </row>
    <row r="51979" spans="1:6" x14ac:dyDescent="0.3">
      <c r="A51979">
        <f t="shared" si="812"/>
        <v>51978</v>
      </c>
      <c r="B51979">
        <v>139</v>
      </c>
      <c r="C51979">
        <v>13325</v>
      </c>
      <c r="D51979">
        <v>1</v>
      </c>
      <c r="E51979" t="s">
        <v>42348</v>
      </c>
      <c r="F51979" t="s">
        <v>6</v>
      </c>
    </row>
    <row r="51980" spans="1:6" x14ac:dyDescent="0.3">
      <c r="A51980">
        <f t="shared" si="812"/>
        <v>51979</v>
      </c>
      <c r="B51980">
        <v>139</v>
      </c>
      <c r="C51980">
        <v>13325</v>
      </c>
      <c r="D51980">
        <v>2</v>
      </c>
      <c r="E51980" t="s">
        <v>42349</v>
      </c>
      <c r="F51980" t="s">
        <v>6</v>
      </c>
    </row>
    <row r="51981" spans="1:6" x14ac:dyDescent="0.3">
      <c r="A51981">
        <f t="shared" si="812"/>
        <v>51980</v>
      </c>
      <c r="B51981">
        <v>139</v>
      </c>
      <c r="C51981">
        <v>13325</v>
      </c>
      <c r="D51981">
        <v>3</v>
      </c>
      <c r="E51981" t="s">
        <v>42350</v>
      </c>
      <c r="F51981" t="s">
        <v>6</v>
      </c>
    </row>
    <row r="51982" spans="1:6" x14ac:dyDescent="0.3">
      <c r="A51982">
        <f t="shared" si="812"/>
        <v>51981</v>
      </c>
      <c r="B51982">
        <v>139</v>
      </c>
      <c r="C51982">
        <v>13325</v>
      </c>
      <c r="D51982">
        <v>4</v>
      </c>
      <c r="E51982" t="s">
        <v>42351</v>
      </c>
      <c r="F51982" t="s">
        <v>8</v>
      </c>
    </row>
    <row r="51983" spans="1:6" x14ac:dyDescent="0.3">
      <c r="A51983">
        <f t="shared" si="812"/>
        <v>51982</v>
      </c>
      <c r="B51983">
        <v>139</v>
      </c>
      <c r="C51983">
        <v>13326</v>
      </c>
      <c r="D51983">
        <v>1</v>
      </c>
      <c r="E51983" t="s">
        <v>42352</v>
      </c>
      <c r="F51983" t="s">
        <v>6</v>
      </c>
    </row>
    <row r="51984" spans="1:6" x14ac:dyDescent="0.3">
      <c r="A51984">
        <f t="shared" si="812"/>
        <v>51983</v>
      </c>
      <c r="B51984">
        <v>139</v>
      </c>
      <c r="C51984">
        <v>13326</v>
      </c>
      <c r="D51984">
        <v>2</v>
      </c>
      <c r="E51984" t="s">
        <v>42353</v>
      </c>
      <c r="F51984" t="s">
        <v>8</v>
      </c>
    </row>
    <row r="51985" spans="1:6" x14ac:dyDescent="0.3">
      <c r="A51985">
        <f t="shared" si="812"/>
        <v>51984</v>
      </c>
      <c r="B51985">
        <v>139</v>
      </c>
      <c r="C51985">
        <v>13326</v>
      </c>
      <c r="D51985">
        <v>3</v>
      </c>
      <c r="E51985" t="s">
        <v>42354</v>
      </c>
      <c r="F51985" t="s">
        <v>6</v>
      </c>
    </row>
    <row r="51986" spans="1:6" x14ac:dyDescent="0.3">
      <c r="A51986">
        <f t="shared" si="812"/>
        <v>51985</v>
      </c>
      <c r="B51986">
        <v>139</v>
      </c>
      <c r="C51986">
        <v>13326</v>
      </c>
      <c r="D51986">
        <v>4</v>
      </c>
      <c r="E51986" t="s">
        <v>42355</v>
      </c>
      <c r="F51986" t="s">
        <v>6</v>
      </c>
    </row>
    <row r="51987" spans="1:6" x14ac:dyDescent="0.3">
      <c r="A51987">
        <f t="shared" si="812"/>
        <v>51986</v>
      </c>
      <c r="B51987">
        <v>139</v>
      </c>
      <c r="C51987">
        <v>13327</v>
      </c>
      <c r="D51987">
        <v>1</v>
      </c>
      <c r="E51987" t="s">
        <v>42356</v>
      </c>
      <c r="F51987" t="s">
        <v>8</v>
      </c>
    </row>
    <row r="51988" spans="1:6" x14ac:dyDescent="0.3">
      <c r="A51988">
        <f t="shared" si="812"/>
        <v>51987</v>
      </c>
      <c r="B51988">
        <v>139</v>
      </c>
      <c r="C51988">
        <v>13327</v>
      </c>
      <c r="D51988">
        <v>2</v>
      </c>
      <c r="E51988" t="s">
        <v>42357</v>
      </c>
      <c r="F51988" t="s">
        <v>6</v>
      </c>
    </row>
    <row r="51989" spans="1:6" x14ac:dyDescent="0.3">
      <c r="A51989">
        <f t="shared" si="812"/>
        <v>51988</v>
      </c>
      <c r="B51989">
        <v>139</v>
      </c>
      <c r="C51989">
        <v>13327</v>
      </c>
      <c r="D51989">
        <v>3</v>
      </c>
      <c r="E51989" t="s">
        <v>42358</v>
      </c>
      <c r="F51989" t="s">
        <v>6</v>
      </c>
    </row>
    <row r="51990" spans="1:6" x14ac:dyDescent="0.3">
      <c r="A51990">
        <f t="shared" si="812"/>
        <v>51989</v>
      </c>
      <c r="B51990">
        <v>139</v>
      </c>
      <c r="C51990">
        <v>13327</v>
      </c>
      <c r="D51990">
        <v>4</v>
      </c>
      <c r="E51990" t="s">
        <v>42359</v>
      </c>
      <c r="F51990" t="s">
        <v>6</v>
      </c>
    </row>
    <row r="51991" spans="1:6" x14ac:dyDescent="0.3">
      <c r="A51991">
        <f t="shared" si="812"/>
        <v>51990</v>
      </c>
      <c r="B51991">
        <v>139</v>
      </c>
      <c r="C51991">
        <v>13328</v>
      </c>
      <c r="D51991">
        <v>1</v>
      </c>
      <c r="E51991" t="s">
        <v>2510</v>
      </c>
      <c r="F51991" t="s">
        <v>6</v>
      </c>
    </row>
    <row r="51992" spans="1:6" x14ac:dyDescent="0.3">
      <c r="A51992">
        <f t="shared" si="812"/>
        <v>51991</v>
      </c>
      <c r="B51992">
        <v>139</v>
      </c>
      <c r="C51992">
        <v>13328</v>
      </c>
      <c r="D51992">
        <v>2</v>
      </c>
      <c r="E51992" t="s">
        <v>322</v>
      </c>
      <c r="F51992" t="s">
        <v>8</v>
      </c>
    </row>
    <row r="51993" spans="1:6" x14ac:dyDescent="0.3">
      <c r="A51993">
        <f t="shared" si="812"/>
        <v>51992</v>
      </c>
      <c r="B51993">
        <v>139</v>
      </c>
      <c r="C51993">
        <v>13328</v>
      </c>
      <c r="D51993">
        <v>3</v>
      </c>
      <c r="E51993" t="s">
        <v>119</v>
      </c>
      <c r="F51993" t="s">
        <v>6</v>
      </c>
    </row>
    <row r="51994" spans="1:6" x14ac:dyDescent="0.3">
      <c r="A51994">
        <f t="shared" si="812"/>
        <v>51993</v>
      </c>
      <c r="B51994">
        <v>139</v>
      </c>
      <c r="C51994">
        <v>13328</v>
      </c>
      <c r="D51994">
        <v>4</v>
      </c>
      <c r="E51994" t="s">
        <v>120</v>
      </c>
      <c r="F51994" t="s">
        <v>6</v>
      </c>
    </row>
    <row r="51995" spans="1:6" x14ac:dyDescent="0.3">
      <c r="A51995">
        <f t="shared" si="812"/>
        <v>51994</v>
      </c>
      <c r="B51995">
        <v>139</v>
      </c>
      <c r="C51995">
        <v>13329</v>
      </c>
      <c r="D51995">
        <v>1</v>
      </c>
      <c r="E51995" t="s">
        <v>42360</v>
      </c>
      <c r="F51995" t="s">
        <v>8</v>
      </c>
    </row>
    <row r="51996" spans="1:6" x14ac:dyDescent="0.3">
      <c r="A51996">
        <f t="shared" si="812"/>
        <v>51995</v>
      </c>
      <c r="B51996">
        <v>139</v>
      </c>
      <c r="C51996">
        <v>13329</v>
      </c>
      <c r="D51996">
        <v>2</v>
      </c>
      <c r="E51996" t="s">
        <v>42361</v>
      </c>
      <c r="F51996" t="s">
        <v>6</v>
      </c>
    </row>
    <row r="51997" spans="1:6" x14ac:dyDescent="0.3">
      <c r="A51997">
        <f t="shared" si="812"/>
        <v>51996</v>
      </c>
      <c r="B51997">
        <v>139</v>
      </c>
      <c r="C51997">
        <v>13329</v>
      </c>
      <c r="D51997">
        <v>3</v>
      </c>
      <c r="E51997" t="s">
        <v>42362</v>
      </c>
      <c r="F51997" t="s">
        <v>6</v>
      </c>
    </row>
    <row r="51998" spans="1:6" x14ac:dyDescent="0.3">
      <c r="A51998">
        <f t="shared" si="812"/>
        <v>51997</v>
      </c>
      <c r="B51998">
        <v>139</v>
      </c>
      <c r="C51998">
        <v>13329</v>
      </c>
      <c r="D51998">
        <v>4</v>
      </c>
      <c r="E51998" t="s">
        <v>42363</v>
      </c>
      <c r="F51998" t="s">
        <v>6</v>
      </c>
    </row>
    <row r="51999" spans="1:6" x14ac:dyDescent="0.3">
      <c r="A51999">
        <f t="shared" si="812"/>
        <v>51998</v>
      </c>
      <c r="B51999">
        <v>139</v>
      </c>
      <c r="C51999">
        <v>13330</v>
      </c>
      <c r="D51999">
        <v>1</v>
      </c>
      <c r="E51999" t="s">
        <v>42364</v>
      </c>
      <c r="F51999" t="s">
        <v>8</v>
      </c>
    </row>
    <row r="52000" spans="1:6" x14ac:dyDescent="0.3">
      <c r="A52000">
        <f t="shared" si="812"/>
        <v>51999</v>
      </c>
      <c r="B52000">
        <v>139</v>
      </c>
      <c r="C52000">
        <v>13330</v>
      </c>
      <c r="D52000">
        <v>2</v>
      </c>
      <c r="E52000" t="s">
        <v>42365</v>
      </c>
      <c r="F52000" t="s">
        <v>6</v>
      </c>
    </row>
    <row r="52001" spans="1:6" x14ac:dyDescent="0.3">
      <c r="A52001">
        <f t="shared" si="812"/>
        <v>52000</v>
      </c>
      <c r="B52001">
        <v>139</v>
      </c>
      <c r="C52001">
        <v>13330</v>
      </c>
      <c r="D52001">
        <v>3</v>
      </c>
      <c r="E52001" t="s">
        <v>42366</v>
      </c>
      <c r="F52001" t="s">
        <v>6</v>
      </c>
    </row>
    <row r="52002" spans="1:6" x14ac:dyDescent="0.3">
      <c r="A52002">
        <f t="shared" si="812"/>
        <v>52001</v>
      </c>
      <c r="B52002">
        <v>139</v>
      </c>
      <c r="C52002">
        <v>13330</v>
      </c>
      <c r="D52002">
        <v>4</v>
      </c>
      <c r="E52002" t="s">
        <v>42367</v>
      </c>
      <c r="F52002" t="s">
        <v>6</v>
      </c>
    </row>
    <row r="52003" spans="1:6" x14ac:dyDescent="0.3">
      <c r="A52003">
        <f t="shared" si="812"/>
        <v>52002</v>
      </c>
      <c r="B52003">
        <v>139</v>
      </c>
      <c r="C52003">
        <v>13331</v>
      </c>
      <c r="D52003">
        <v>1</v>
      </c>
      <c r="E52003" t="s">
        <v>42368</v>
      </c>
      <c r="F52003" t="s">
        <v>8</v>
      </c>
    </row>
    <row r="52004" spans="1:6" x14ac:dyDescent="0.3">
      <c r="A52004">
        <f t="shared" si="812"/>
        <v>52003</v>
      </c>
      <c r="B52004">
        <v>139</v>
      </c>
      <c r="C52004">
        <v>13331</v>
      </c>
      <c r="D52004">
        <v>2</v>
      </c>
      <c r="E52004" t="s">
        <v>42369</v>
      </c>
      <c r="F52004" t="s">
        <v>6</v>
      </c>
    </row>
    <row r="52005" spans="1:6" x14ac:dyDescent="0.3">
      <c r="A52005">
        <f t="shared" si="812"/>
        <v>52004</v>
      </c>
      <c r="B52005">
        <v>139</v>
      </c>
      <c r="C52005">
        <v>13331</v>
      </c>
      <c r="D52005">
        <v>3</v>
      </c>
      <c r="E52005" t="s">
        <v>42370</v>
      </c>
      <c r="F52005" t="s">
        <v>6</v>
      </c>
    </row>
    <row r="52006" spans="1:6" x14ac:dyDescent="0.3">
      <c r="A52006">
        <f t="shared" si="812"/>
        <v>52005</v>
      </c>
      <c r="B52006">
        <v>139</v>
      </c>
      <c r="C52006">
        <v>13331</v>
      </c>
      <c r="D52006">
        <v>4</v>
      </c>
      <c r="E52006" t="s">
        <v>42371</v>
      </c>
      <c r="F52006" t="s">
        <v>6</v>
      </c>
    </row>
    <row r="52007" spans="1:6" x14ac:dyDescent="0.3">
      <c r="A52007">
        <f t="shared" si="812"/>
        <v>52006</v>
      </c>
      <c r="B52007">
        <v>139</v>
      </c>
      <c r="C52007">
        <v>13332</v>
      </c>
      <c r="D52007">
        <v>1</v>
      </c>
      <c r="E52007" t="s">
        <v>42372</v>
      </c>
      <c r="F52007" t="s">
        <v>8</v>
      </c>
    </row>
    <row r="52008" spans="1:6" x14ac:dyDescent="0.3">
      <c r="A52008">
        <f t="shared" si="812"/>
        <v>52007</v>
      </c>
      <c r="B52008">
        <v>139</v>
      </c>
      <c r="C52008">
        <v>13332</v>
      </c>
      <c r="D52008">
        <v>2</v>
      </c>
      <c r="E52008" t="s">
        <v>42373</v>
      </c>
      <c r="F52008" t="s">
        <v>6</v>
      </c>
    </row>
    <row r="52009" spans="1:6" x14ac:dyDescent="0.3">
      <c r="A52009">
        <f t="shared" si="812"/>
        <v>52008</v>
      </c>
      <c r="B52009">
        <v>139</v>
      </c>
      <c r="C52009">
        <v>13332</v>
      </c>
      <c r="D52009">
        <v>3</v>
      </c>
      <c r="E52009" t="s">
        <v>42374</v>
      </c>
      <c r="F52009" t="s">
        <v>6</v>
      </c>
    </row>
    <row r="52010" spans="1:6" x14ac:dyDescent="0.3">
      <c r="A52010">
        <f t="shared" si="812"/>
        <v>52009</v>
      </c>
      <c r="B52010">
        <v>139</v>
      </c>
      <c r="C52010">
        <v>13332</v>
      </c>
      <c r="D52010">
        <v>4</v>
      </c>
      <c r="E52010" t="s">
        <v>42375</v>
      </c>
      <c r="F52010" t="s">
        <v>6</v>
      </c>
    </row>
    <row r="52011" spans="1:6" x14ac:dyDescent="0.3">
      <c r="A52011">
        <f t="shared" si="812"/>
        <v>52010</v>
      </c>
      <c r="B52011">
        <v>139</v>
      </c>
      <c r="C52011">
        <v>13333</v>
      </c>
      <c r="D52011">
        <v>1</v>
      </c>
      <c r="E52011" t="s">
        <v>40398</v>
      </c>
      <c r="F52011" t="s">
        <v>6</v>
      </c>
    </row>
    <row r="52012" spans="1:6" x14ac:dyDescent="0.3">
      <c r="A52012">
        <f t="shared" si="812"/>
        <v>52011</v>
      </c>
      <c r="B52012">
        <v>139</v>
      </c>
      <c r="C52012">
        <v>13333</v>
      </c>
      <c r="D52012">
        <v>2</v>
      </c>
      <c r="E52012" t="s">
        <v>40399</v>
      </c>
      <c r="F52012" t="s">
        <v>8</v>
      </c>
    </row>
    <row r="52013" spans="1:6" x14ac:dyDescent="0.3">
      <c r="A52013">
        <f t="shared" si="812"/>
        <v>52012</v>
      </c>
      <c r="B52013">
        <v>139</v>
      </c>
      <c r="C52013">
        <v>13333</v>
      </c>
      <c r="D52013">
        <v>3</v>
      </c>
      <c r="E52013" t="s">
        <v>41347</v>
      </c>
      <c r="F52013" t="s">
        <v>6</v>
      </c>
    </row>
    <row r="52014" spans="1:6" x14ac:dyDescent="0.3">
      <c r="A52014">
        <f t="shared" si="812"/>
        <v>52013</v>
      </c>
      <c r="B52014">
        <v>139</v>
      </c>
      <c r="C52014">
        <v>13333</v>
      </c>
      <c r="D52014">
        <v>4</v>
      </c>
      <c r="E52014" t="s">
        <v>40401</v>
      </c>
      <c r="F52014" t="s">
        <v>6</v>
      </c>
    </row>
    <row r="52015" spans="1:6" x14ac:dyDescent="0.3">
      <c r="A52015">
        <f t="shared" si="812"/>
        <v>52014</v>
      </c>
      <c r="B52015">
        <v>139</v>
      </c>
      <c r="C52015">
        <v>13334</v>
      </c>
      <c r="D52015">
        <v>1</v>
      </c>
      <c r="E52015" t="s">
        <v>42376</v>
      </c>
      <c r="F52015" t="s">
        <v>6</v>
      </c>
    </row>
    <row r="52016" spans="1:6" x14ac:dyDescent="0.3">
      <c r="A52016">
        <f t="shared" si="812"/>
        <v>52015</v>
      </c>
      <c r="B52016">
        <v>139</v>
      </c>
      <c r="C52016">
        <v>13334</v>
      </c>
      <c r="D52016">
        <v>2</v>
      </c>
      <c r="E52016" t="s">
        <v>42377</v>
      </c>
      <c r="F52016" t="s">
        <v>6</v>
      </c>
    </row>
    <row r="52017" spans="1:6" x14ac:dyDescent="0.3">
      <c r="A52017">
        <f t="shared" si="812"/>
        <v>52016</v>
      </c>
      <c r="B52017">
        <v>139</v>
      </c>
      <c r="C52017">
        <v>13334</v>
      </c>
      <c r="D52017">
        <v>3</v>
      </c>
      <c r="E52017" t="s">
        <v>42378</v>
      </c>
      <c r="F52017" t="s">
        <v>6</v>
      </c>
    </row>
    <row r="52018" spans="1:6" x14ac:dyDescent="0.3">
      <c r="A52018">
        <f t="shared" si="812"/>
        <v>52017</v>
      </c>
      <c r="B52018">
        <v>139</v>
      </c>
      <c r="C52018">
        <v>13334</v>
      </c>
      <c r="D52018">
        <v>4</v>
      </c>
      <c r="E52018" t="s">
        <v>42379</v>
      </c>
      <c r="F52018" t="s">
        <v>8</v>
      </c>
    </row>
    <row r="52019" spans="1:6" x14ac:dyDescent="0.3">
      <c r="A52019">
        <f t="shared" si="812"/>
        <v>52018</v>
      </c>
      <c r="B52019">
        <v>139</v>
      </c>
      <c r="C52019">
        <v>13335</v>
      </c>
      <c r="D52019">
        <v>1</v>
      </c>
      <c r="E52019" t="s">
        <v>42380</v>
      </c>
      <c r="F52019" t="s">
        <v>6</v>
      </c>
    </row>
    <row r="52020" spans="1:6" x14ac:dyDescent="0.3">
      <c r="A52020">
        <f t="shared" si="812"/>
        <v>52019</v>
      </c>
      <c r="B52020">
        <v>139</v>
      </c>
      <c r="C52020">
        <v>13335</v>
      </c>
      <c r="D52020">
        <v>2</v>
      </c>
      <c r="E52020" t="s">
        <v>42381</v>
      </c>
      <c r="F52020" t="s">
        <v>6</v>
      </c>
    </row>
    <row r="52021" spans="1:6" x14ac:dyDescent="0.3">
      <c r="A52021">
        <f t="shared" si="812"/>
        <v>52020</v>
      </c>
      <c r="B52021">
        <v>139</v>
      </c>
      <c r="C52021">
        <v>13335</v>
      </c>
      <c r="D52021">
        <v>3</v>
      </c>
      <c r="E52021" t="s">
        <v>42382</v>
      </c>
      <c r="F52021" t="s">
        <v>6</v>
      </c>
    </row>
    <row r="52022" spans="1:6" x14ac:dyDescent="0.3">
      <c r="A52022">
        <f t="shared" si="812"/>
        <v>52021</v>
      </c>
      <c r="B52022">
        <v>139</v>
      </c>
      <c r="C52022">
        <v>13335</v>
      </c>
      <c r="D52022">
        <v>4</v>
      </c>
      <c r="E52022" t="s">
        <v>42383</v>
      </c>
      <c r="F52022" t="s">
        <v>8</v>
      </c>
    </row>
    <row r="52023" spans="1:6" x14ac:dyDescent="0.3">
      <c r="A52023">
        <f t="shared" si="812"/>
        <v>52022</v>
      </c>
      <c r="B52023">
        <v>139</v>
      </c>
      <c r="C52023">
        <v>13336</v>
      </c>
      <c r="D52023">
        <v>1</v>
      </c>
      <c r="E52023" t="s">
        <v>40065</v>
      </c>
      <c r="F52023" t="s">
        <v>6</v>
      </c>
    </row>
    <row r="52024" spans="1:6" x14ac:dyDescent="0.3">
      <c r="A52024">
        <f t="shared" si="812"/>
        <v>52023</v>
      </c>
      <c r="B52024">
        <v>139</v>
      </c>
      <c r="C52024">
        <v>13336</v>
      </c>
      <c r="D52024">
        <v>2</v>
      </c>
      <c r="E52024" t="s">
        <v>42384</v>
      </c>
      <c r="F52024" t="s">
        <v>8</v>
      </c>
    </row>
    <row r="52025" spans="1:6" x14ac:dyDescent="0.3">
      <c r="A52025">
        <f t="shared" si="812"/>
        <v>52024</v>
      </c>
      <c r="B52025">
        <v>139</v>
      </c>
      <c r="C52025">
        <v>13336</v>
      </c>
      <c r="D52025">
        <v>3</v>
      </c>
      <c r="E52025" t="s">
        <v>42385</v>
      </c>
      <c r="F52025" t="s">
        <v>6</v>
      </c>
    </row>
    <row r="52026" spans="1:6" x14ac:dyDescent="0.3">
      <c r="A52026">
        <f t="shared" si="812"/>
        <v>52025</v>
      </c>
      <c r="B52026">
        <v>139</v>
      </c>
      <c r="C52026">
        <v>13336</v>
      </c>
      <c r="D52026">
        <v>4</v>
      </c>
      <c r="E52026" t="s">
        <v>41937</v>
      </c>
      <c r="F52026" t="s">
        <v>6</v>
      </c>
    </row>
    <row r="52027" spans="1:6" x14ac:dyDescent="0.3">
      <c r="A52027">
        <f t="shared" si="812"/>
        <v>52026</v>
      </c>
      <c r="B52027">
        <v>139</v>
      </c>
      <c r="C52027">
        <v>13337</v>
      </c>
      <c r="D52027">
        <v>1</v>
      </c>
      <c r="E52027" t="s">
        <v>42386</v>
      </c>
      <c r="F52027" t="s">
        <v>8</v>
      </c>
    </row>
    <row r="52028" spans="1:6" x14ac:dyDescent="0.3">
      <c r="A52028">
        <f t="shared" si="812"/>
        <v>52027</v>
      </c>
      <c r="B52028">
        <v>139</v>
      </c>
      <c r="C52028">
        <v>13337</v>
      </c>
      <c r="D52028">
        <v>2</v>
      </c>
      <c r="E52028" t="s">
        <v>42387</v>
      </c>
      <c r="F52028" t="s">
        <v>6</v>
      </c>
    </row>
    <row r="52029" spans="1:6" x14ac:dyDescent="0.3">
      <c r="A52029">
        <f t="shared" si="812"/>
        <v>52028</v>
      </c>
      <c r="B52029">
        <v>139</v>
      </c>
      <c r="C52029">
        <v>13337</v>
      </c>
      <c r="D52029">
        <v>3</v>
      </c>
      <c r="E52029" t="s">
        <v>27533</v>
      </c>
      <c r="F52029" t="s">
        <v>6</v>
      </c>
    </row>
    <row r="52030" spans="1:6" x14ac:dyDescent="0.3">
      <c r="A52030">
        <f t="shared" si="812"/>
        <v>52029</v>
      </c>
      <c r="B52030">
        <v>139</v>
      </c>
      <c r="C52030">
        <v>13337</v>
      </c>
      <c r="D52030">
        <v>4</v>
      </c>
      <c r="E52030" t="s">
        <v>42388</v>
      </c>
      <c r="F52030" t="s">
        <v>6</v>
      </c>
    </row>
    <row r="52031" spans="1:6" x14ac:dyDescent="0.3">
      <c r="A52031">
        <f t="shared" si="812"/>
        <v>52030</v>
      </c>
      <c r="B52031">
        <v>139</v>
      </c>
      <c r="C52031">
        <v>13338</v>
      </c>
      <c r="D52031">
        <v>1</v>
      </c>
      <c r="E52031" t="s">
        <v>41944</v>
      </c>
      <c r="F52031" t="s">
        <v>6</v>
      </c>
    </row>
    <row r="52032" spans="1:6" x14ac:dyDescent="0.3">
      <c r="A52032">
        <f t="shared" si="812"/>
        <v>52031</v>
      </c>
      <c r="B52032">
        <v>139</v>
      </c>
      <c r="C52032">
        <v>13338</v>
      </c>
      <c r="D52032">
        <v>2</v>
      </c>
      <c r="E52032" t="s">
        <v>37897</v>
      </c>
      <c r="F52032" t="s">
        <v>8</v>
      </c>
    </row>
    <row r="52033" spans="1:6" x14ac:dyDescent="0.3">
      <c r="A52033">
        <f t="shared" si="812"/>
        <v>52032</v>
      </c>
      <c r="B52033">
        <v>139</v>
      </c>
      <c r="C52033">
        <v>13338</v>
      </c>
      <c r="D52033">
        <v>3</v>
      </c>
      <c r="E52033" t="s">
        <v>41752</v>
      </c>
      <c r="F52033" t="s">
        <v>6</v>
      </c>
    </row>
    <row r="52034" spans="1:6" x14ac:dyDescent="0.3">
      <c r="A52034">
        <f t="shared" si="812"/>
        <v>52033</v>
      </c>
      <c r="B52034">
        <v>139</v>
      </c>
      <c r="C52034">
        <v>13338</v>
      </c>
      <c r="D52034">
        <v>4</v>
      </c>
      <c r="E52034" t="s">
        <v>41945</v>
      </c>
      <c r="F52034" t="s">
        <v>6</v>
      </c>
    </row>
    <row r="52035" spans="1:6" x14ac:dyDescent="0.3">
      <c r="A52035">
        <f t="shared" ref="A52035:A52098" si="813">ROW()-1</f>
        <v>52034</v>
      </c>
      <c r="B52035">
        <v>139</v>
      </c>
      <c r="C52035">
        <v>13339</v>
      </c>
      <c r="D52035">
        <v>1</v>
      </c>
      <c r="E52035" t="s">
        <v>42389</v>
      </c>
      <c r="F52035" t="s">
        <v>8</v>
      </c>
    </row>
    <row r="52036" spans="1:6" x14ac:dyDescent="0.3">
      <c r="A52036">
        <f t="shared" si="813"/>
        <v>52035</v>
      </c>
      <c r="B52036">
        <v>139</v>
      </c>
      <c r="C52036">
        <v>13339</v>
      </c>
      <c r="D52036">
        <v>2</v>
      </c>
      <c r="E52036" t="s">
        <v>42139</v>
      </c>
      <c r="F52036" t="s">
        <v>6</v>
      </c>
    </row>
    <row r="52037" spans="1:6" x14ac:dyDescent="0.3">
      <c r="A52037">
        <f t="shared" si="813"/>
        <v>52036</v>
      </c>
      <c r="B52037">
        <v>139</v>
      </c>
      <c r="C52037">
        <v>13339</v>
      </c>
      <c r="D52037">
        <v>3</v>
      </c>
      <c r="E52037" t="s">
        <v>42140</v>
      </c>
      <c r="F52037" t="s">
        <v>6</v>
      </c>
    </row>
    <row r="52038" spans="1:6" x14ac:dyDescent="0.3">
      <c r="A52038">
        <f t="shared" si="813"/>
        <v>52037</v>
      </c>
      <c r="B52038">
        <v>139</v>
      </c>
      <c r="C52038">
        <v>13339</v>
      </c>
      <c r="D52038">
        <v>4</v>
      </c>
      <c r="E52038" t="s">
        <v>42141</v>
      </c>
      <c r="F52038" t="s">
        <v>6</v>
      </c>
    </row>
    <row r="52039" spans="1:6" x14ac:dyDescent="0.3">
      <c r="A52039">
        <f t="shared" si="813"/>
        <v>52038</v>
      </c>
      <c r="B52039">
        <v>139</v>
      </c>
      <c r="C52039">
        <v>13340</v>
      </c>
      <c r="D52039">
        <v>1</v>
      </c>
      <c r="E52039" t="s">
        <v>42390</v>
      </c>
      <c r="F52039" t="s">
        <v>6</v>
      </c>
    </row>
    <row r="52040" spans="1:6" x14ac:dyDescent="0.3">
      <c r="A52040">
        <f t="shared" si="813"/>
        <v>52039</v>
      </c>
      <c r="B52040">
        <v>139</v>
      </c>
      <c r="C52040">
        <v>13340</v>
      </c>
      <c r="D52040">
        <v>2</v>
      </c>
      <c r="E52040" t="s">
        <v>40452</v>
      </c>
      <c r="F52040" t="s">
        <v>8</v>
      </c>
    </row>
    <row r="52041" spans="1:6" x14ac:dyDescent="0.3">
      <c r="A52041">
        <f t="shared" si="813"/>
        <v>52040</v>
      </c>
      <c r="B52041">
        <v>139</v>
      </c>
      <c r="C52041">
        <v>13340</v>
      </c>
      <c r="D52041">
        <v>3</v>
      </c>
      <c r="E52041" t="s">
        <v>42391</v>
      </c>
      <c r="F52041" t="s">
        <v>6</v>
      </c>
    </row>
    <row r="52042" spans="1:6" x14ac:dyDescent="0.3">
      <c r="A52042">
        <f t="shared" si="813"/>
        <v>52041</v>
      </c>
      <c r="B52042">
        <v>139</v>
      </c>
      <c r="C52042">
        <v>13340</v>
      </c>
      <c r="D52042">
        <v>4</v>
      </c>
      <c r="E52042" t="s">
        <v>40025</v>
      </c>
      <c r="F52042" t="s">
        <v>6</v>
      </c>
    </row>
    <row r="52043" spans="1:6" x14ac:dyDescent="0.3">
      <c r="A52043">
        <f t="shared" si="813"/>
        <v>52042</v>
      </c>
      <c r="B52043">
        <v>139</v>
      </c>
      <c r="C52043">
        <v>13341</v>
      </c>
      <c r="D52043">
        <v>1</v>
      </c>
      <c r="E52043" t="s">
        <v>42392</v>
      </c>
      <c r="F52043" t="s">
        <v>6</v>
      </c>
    </row>
    <row r="52044" spans="1:6" x14ac:dyDescent="0.3">
      <c r="A52044">
        <f t="shared" si="813"/>
        <v>52043</v>
      </c>
      <c r="B52044">
        <v>139</v>
      </c>
      <c r="C52044">
        <v>13341</v>
      </c>
      <c r="D52044">
        <v>2</v>
      </c>
      <c r="E52044" t="s">
        <v>42393</v>
      </c>
      <c r="F52044" t="s">
        <v>8</v>
      </c>
    </row>
    <row r="52045" spans="1:6" x14ac:dyDescent="0.3">
      <c r="A52045">
        <f t="shared" si="813"/>
        <v>52044</v>
      </c>
      <c r="B52045">
        <v>139</v>
      </c>
      <c r="C52045">
        <v>13341</v>
      </c>
      <c r="D52045">
        <v>3</v>
      </c>
      <c r="E52045" t="s">
        <v>42394</v>
      </c>
      <c r="F52045" t="s">
        <v>6</v>
      </c>
    </row>
    <row r="52046" spans="1:6" x14ac:dyDescent="0.3">
      <c r="A52046">
        <f t="shared" si="813"/>
        <v>52045</v>
      </c>
      <c r="B52046">
        <v>139</v>
      </c>
      <c r="C52046">
        <v>13341</v>
      </c>
      <c r="D52046">
        <v>4</v>
      </c>
      <c r="E52046" t="s">
        <v>33939</v>
      </c>
      <c r="F52046" t="s">
        <v>6</v>
      </c>
    </row>
    <row r="52047" spans="1:6" x14ac:dyDescent="0.3">
      <c r="A52047">
        <f t="shared" si="813"/>
        <v>52046</v>
      </c>
      <c r="B52047">
        <v>139</v>
      </c>
      <c r="C52047">
        <v>13342</v>
      </c>
      <c r="D52047">
        <v>1</v>
      </c>
      <c r="E52047" t="s">
        <v>42395</v>
      </c>
      <c r="F52047" t="s">
        <v>6</v>
      </c>
    </row>
    <row r="52048" spans="1:6" x14ac:dyDescent="0.3">
      <c r="A52048">
        <f t="shared" si="813"/>
        <v>52047</v>
      </c>
      <c r="B52048">
        <v>139</v>
      </c>
      <c r="C52048">
        <v>13342</v>
      </c>
      <c r="D52048">
        <v>2</v>
      </c>
      <c r="E52048" t="s">
        <v>42396</v>
      </c>
      <c r="F52048" t="s">
        <v>6</v>
      </c>
    </row>
    <row r="52049" spans="1:6" x14ac:dyDescent="0.3">
      <c r="A52049">
        <f t="shared" si="813"/>
        <v>52048</v>
      </c>
      <c r="B52049">
        <v>139</v>
      </c>
      <c r="C52049">
        <v>13342</v>
      </c>
      <c r="D52049">
        <v>3</v>
      </c>
      <c r="E52049" t="s">
        <v>42397</v>
      </c>
      <c r="F52049" t="s">
        <v>8</v>
      </c>
    </row>
    <row r="52050" spans="1:6" x14ac:dyDescent="0.3">
      <c r="A52050">
        <f t="shared" si="813"/>
        <v>52049</v>
      </c>
      <c r="B52050">
        <v>139</v>
      </c>
      <c r="C52050">
        <v>13342</v>
      </c>
      <c r="D52050">
        <v>4</v>
      </c>
      <c r="E52050" t="s">
        <v>42398</v>
      </c>
      <c r="F52050" t="s">
        <v>6</v>
      </c>
    </row>
    <row r="52051" spans="1:6" x14ac:dyDescent="0.3">
      <c r="A52051">
        <f t="shared" si="813"/>
        <v>52050</v>
      </c>
      <c r="B52051">
        <v>139</v>
      </c>
      <c r="C52051">
        <v>13343</v>
      </c>
      <c r="D52051">
        <v>1</v>
      </c>
      <c r="E52051" t="s">
        <v>42399</v>
      </c>
      <c r="F52051" t="s">
        <v>6</v>
      </c>
    </row>
    <row r="52052" spans="1:6" x14ac:dyDescent="0.3">
      <c r="A52052">
        <f t="shared" si="813"/>
        <v>52051</v>
      </c>
      <c r="B52052">
        <v>139</v>
      </c>
      <c r="C52052">
        <v>13343</v>
      </c>
      <c r="D52052">
        <v>2</v>
      </c>
      <c r="E52052" t="s">
        <v>42400</v>
      </c>
      <c r="F52052" t="s">
        <v>6</v>
      </c>
    </row>
    <row r="52053" spans="1:6" x14ac:dyDescent="0.3">
      <c r="A52053">
        <f t="shared" si="813"/>
        <v>52052</v>
      </c>
      <c r="B52053">
        <v>139</v>
      </c>
      <c r="C52053">
        <v>13343</v>
      </c>
      <c r="D52053">
        <v>3</v>
      </c>
      <c r="E52053" t="s">
        <v>42401</v>
      </c>
      <c r="F52053" t="s">
        <v>6</v>
      </c>
    </row>
    <row r="52054" spans="1:6" x14ac:dyDescent="0.3">
      <c r="A52054">
        <f t="shared" si="813"/>
        <v>52053</v>
      </c>
      <c r="B52054">
        <v>139</v>
      </c>
      <c r="C52054">
        <v>13343</v>
      </c>
      <c r="D52054">
        <v>4</v>
      </c>
      <c r="E52054" t="s">
        <v>42402</v>
      </c>
      <c r="F52054" t="s">
        <v>8</v>
      </c>
    </row>
    <row r="52055" spans="1:6" x14ac:dyDescent="0.3">
      <c r="A52055">
        <f t="shared" si="813"/>
        <v>52054</v>
      </c>
      <c r="B52055">
        <v>139</v>
      </c>
      <c r="C52055">
        <v>13344</v>
      </c>
      <c r="D52055">
        <v>1</v>
      </c>
      <c r="E52055" t="s">
        <v>42403</v>
      </c>
      <c r="F52055" t="s">
        <v>8</v>
      </c>
    </row>
    <row r="52056" spans="1:6" x14ac:dyDescent="0.3">
      <c r="A52056">
        <f t="shared" si="813"/>
        <v>52055</v>
      </c>
      <c r="B52056">
        <v>139</v>
      </c>
      <c r="C52056">
        <v>13344</v>
      </c>
      <c r="D52056">
        <v>2</v>
      </c>
      <c r="E52056" t="s">
        <v>42143</v>
      </c>
      <c r="F52056" t="s">
        <v>6</v>
      </c>
    </row>
    <row r="52057" spans="1:6" x14ac:dyDescent="0.3">
      <c r="A52057">
        <f t="shared" si="813"/>
        <v>52056</v>
      </c>
      <c r="B52057">
        <v>139</v>
      </c>
      <c r="C52057">
        <v>13344</v>
      </c>
      <c r="D52057">
        <v>3</v>
      </c>
      <c r="E52057" t="s">
        <v>42144</v>
      </c>
      <c r="F52057" t="s">
        <v>6</v>
      </c>
    </row>
    <row r="52058" spans="1:6" x14ac:dyDescent="0.3">
      <c r="A52058">
        <f t="shared" si="813"/>
        <v>52057</v>
      </c>
      <c r="B52058">
        <v>139</v>
      </c>
      <c r="C52058">
        <v>13344</v>
      </c>
      <c r="D52058">
        <v>4</v>
      </c>
      <c r="E52058" t="s">
        <v>42145</v>
      </c>
      <c r="F52058" t="s">
        <v>6</v>
      </c>
    </row>
    <row r="52059" spans="1:6" x14ac:dyDescent="0.3">
      <c r="A52059">
        <f t="shared" si="813"/>
        <v>52058</v>
      </c>
      <c r="B52059">
        <v>139</v>
      </c>
      <c r="C52059">
        <v>13345</v>
      </c>
      <c r="D52059">
        <v>1</v>
      </c>
      <c r="E52059" t="s">
        <v>41895</v>
      </c>
      <c r="F52059" t="s">
        <v>8</v>
      </c>
    </row>
    <row r="52060" spans="1:6" x14ac:dyDescent="0.3">
      <c r="A52060">
        <f t="shared" si="813"/>
        <v>52059</v>
      </c>
      <c r="B52060">
        <v>139</v>
      </c>
      <c r="C52060">
        <v>13345</v>
      </c>
      <c r="D52060">
        <v>2</v>
      </c>
      <c r="E52060" t="s">
        <v>41896</v>
      </c>
      <c r="F52060" t="s">
        <v>6</v>
      </c>
    </row>
    <row r="52061" spans="1:6" x14ac:dyDescent="0.3">
      <c r="A52061">
        <f t="shared" si="813"/>
        <v>52060</v>
      </c>
      <c r="B52061">
        <v>139</v>
      </c>
      <c r="C52061">
        <v>13345</v>
      </c>
      <c r="D52061">
        <v>3</v>
      </c>
      <c r="E52061" t="s">
        <v>42404</v>
      </c>
      <c r="F52061" t="s">
        <v>6</v>
      </c>
    </row>
    <row r="52062" spans="1:6" x14ac:dyDescent="0.3">
      <c r="A52062">
        <f t="shared" si="813"/>
        <v>52061</v>
      </c>
      <c r="B52062">
        <v>139</v>
      </c>
      <c r="C52062">
        <v>13345</v>
      </c>
      <c r="D52062">
        <v>4</v>
      </c>
      <c r="E52062" t="s">
        <v>1650</v>
      </c>
      <c r="F52062" t="s">
        <v>6</v>
      </c>
    </row>
    <row r="52063" spans="1:6" x14ac:dyDescent="0.3">
      <c r="A52063">
        <f t="shared" si="813"/>
        <v>52062</v>
      </c>
      <c r="B52063">
        <v>139</v>
      </c>
      <c r="C52063">
        <v>13346</v>
      </c>
      <c r="D52063">
        <v>1</v>
      </c>
      <c r="E52063" t="s">
        <v>34507</v>
      </c>
      <c r="F52063" t="s">
        <v>8</v>
      </c>
    </row>
    <row r="52064" spans="1:6" x14ac:dyDescent="0.3">
      <c r="A52064">
        <f t="shared" si="813"/>
        <v>52063</v>
      </c>
      <c r="B52064">
        <v>139</v>
      </c>
      <c r="C52064">
        <v>13346</v>
      </c>
      <c r="D52064">
        <v>2</v>
      </c>
      <c r="E52064" t="s">
        <v>42405</v>
      </c>
      <c r="F52064" t="s">
        <v>6</v>
      </c>
    </row>
    <row r="52065" spans="1:6" x14ac:dyDescent="0.3">
      <c r="A52065">
        <f t="shared" si="813"/>
        <v>52064</v>
      </c>
      <c r="B52065">
        <v>139</v>
      </c>
      <c r="C52065">
        <v>13346</v>
      </c>
      <c r="D52065">
        <v>3</v>
      </c>
      <c r="E52065" t="s">
        <v>34235</v>
      </c>
      <c r="F52065" t="s">
        <v>6</v>
      </c>
    </row>
    <row r="52066" spans="1:6" x14ac:dyDescent="0.3">
      <c r="A52066">
        <f t="shared" si="813"/>
        <v>52065</v>
      </c>
      <c r="B52066">
        <v>139</v>
      </c>
      <c r="C52066">
        <v>13346</v>
      </c>
      <c r="D52066">
        <v>4</v>
      </c>
      <c r="E52066" t="s">
        <v>37596</v>
      </c>
      <c r="F52066" t="s">
        <v>6</v>
      </c>
    </row>
    <row r="52067" spans="1:6" x14ac:dyDescent="0.3">
      <c r="A52067">
        <f t="shared" si="813"/>
        <v>52066</v>
      </c>
      <c r="B52067">
        <v>139</v>
      </c>
      <c r="C52067">
        <v>13347</v>
      </c>
      <c r="D52067">
        <v>1</v>
      </c>
      <c r="E52067" t="s">
        <v>41564</v>
      </c>
      <c r="F52067" t="s">
        <v>8</v>
      </c>
    </row>
    <row r="52068" spans="1:6" x14ac:dyDescent="0.3">
      <c r="A52068">
        <f t="shared" si="813"/>
        <v>52067</v>
      </c>
      <c r="B52068">
        <v>139</v>
      </c>
      <c r="C52068">
        <v>13347</v>
      </c>
      <c r="D52068">
        <v>2</v>
      </c>
      <c r="E52068" t="s">
        <v>42406</v>
      </c>
      <c r="F52068" t="s">
        <v>6</v>
      </c>
    </row>
    <row r="52069" spans="1:6" x14ac:dyDescent="0.3">
      <c r="A52069">
        <f t="shared" si="813"/>
        <v>52068</v>
      </c>
      <c r="B52069">
        <v>139</v>
      </c>
      <c r="C52069">
        <v>13347</v>
      </c>
      <c r="D52069">
        <v>3</v>
      </c>
      <c r="E52069" t="s">
        <v>41186</v>
      </c>
      <c r="F52069" t="s">
        <v>6</v>
      </c>
    </row>
    <row r="52070" spans="1:6" x14ac:dyDescent="0.3">
      <c r="A52070">
        <f t="shared" si="813"/>
        <v>52069</v>
      </c>
      <c r="B52070">
        <v>139</v>
      </c>
      <c r="C52070">
        <v>13347</v>
      </c>
      <c r="D52070">
        <v>4</v>
      </c>
      <c r="E52070" t="s">
        <v>42407</v>
      </c>
      <c r="F52070" t="s">
        <v>6</v>
      </c>
    </row>
    <row r="52071" spans="1:6" x14ac:dyDescent="0.3">
      <c r="A52071">
        <f t="shared" si="813"/>
        <v>52070</v>
      </c>
      <c r="B52071">
        <v>139</v>
      </c>
      <c r="C52071">
        <v>13348</v>
      </c>
      <c r="D52071">
        <v>1</v>
      </c>
      <c r="E52071" t="s">
        <v>42408</v>
      </c>
      <c r="F52071" t="s">
        <v>8</v>
      </c>
    </row>
    <row r="52072" spans="1:6" x14ac:dyDescent="0.3">
      <c r="A52072">
        <f t="shared" si="813"/>
        <v>52071</v>
      </c>
      <c r="B52072">
        <v>139</v>
      </c>
      <c r="C52072">
        <v>13348</v>
      </c>
      <c r="D52072">
        <v>2</v>
      </c>
      <c r="E52072" t="s">
        <v>42409</v>
      </c>
      <c r="F52072" t="s">
        <v>6</v>
      </c>
    </row>
    <row r="52073" spans="1:6" x14ac:dyDescent="0.3">
      <c r="A52073">
        <f t="shared" si="813"/>
        <v>52072</v>
      </c>
      <c r="B52073">
        <v>139</v>
      </c>
      <c r="C52073">
        <v>13348</v>
      </c>
      <c r="D52073">
        <v>3</v>
      </c>
      <c r="E52073" t="s">
        <v>42410</v>
      </c>
      <c r="F52073" t="s">
        <v>6</v>
      </c>
    </row>
    <row r="52074" spans="1:6" x14ac:dyDescent="0.3">
      <c r="A52074">
        <f t="shared" si="813"/>
        <v>52073</v>
      </c>
      <c r="B52074">
        <v>139</v>
      </c>
      <c r="C52074">
        <v>13348</v>
      </c>
      <c r="D52074">
        <v>4</v>
      </c>
      <c r="E52074" t="s">
        <v>42411</v>
      </c>
      <c r="F52074" t="s">
        <v>6</v>
      </c>
    </row>
    <row r="52075" spans="1:6" x14ac:dyDescent="0.3">
      <c r="A52075">
        <f t="shared" si="813"/>
        <v>52074</v>
      </c>
      <c r="B52075">
        <v>139</v>
      </c>
      <c r="C52075">
        <v>13349</v>
      </c>
      <c r="D52075">
        <v>1</v>
      </c>
      <c r="E52075" t="s">
        <v>42412</v>
      </c>
      <c r="F52075" t="s">
        <v>6</v>
      </c>
    </row>
    <row r="52076" spans="1:6" x14ac:dyDescent="0.3">
      <c r="A52076">
        <f t="shared" si="813"/>
        <v>52075</v>
      </c>
      <c r="B52076">
        <v>139</v>
      </c>
      <c r="C52076">
        <v>13349</v>
      </c>
      <c r="D52076">
        <v>2</v>
      </c>
      <c r="E52076" t="s">
        <v>42413</v>
      </c>
      <c r="F52076" t="s">
        <v>6</v>
      </c>
    </row>
    <row r="52077" spans="1:6" x14ac:dyDescent="0.3">
      <c r="A52077">
        <f t="shared" si="813"/>
        <v>52076</v>
      </c>
      <c r="B52077">
        <v>139</v>
      </c>
      <c r="C52077">
        <v>13349</v>
      </c>
      <c r="D52077">
        <v>3</v>
      </c>
      <c r="E52077" t="s">
        <v>42414</v>
      </c>
      <c r="F52077" t="s">
        <v>8</v>
      </c>
    </row>
    <row r="52078" spans="1:6" x14ac:dyDescent="0.3">
      <c r="A52078">
        <f t="shared" si="813"/>
        <v>52077</v>
      </c>
      <c r="B52078">
        <v>139</v>
      </c>
      <c r="C52078">
        <v>13349</v>
      </c>
      <c r="D52078">
        <v>4</v>
      </c>
      <c r="E52078" t="s">
        <v>42415</v>
      </c>
      <c r="F52078" t="s">
        <v>6</v>
      </c>
    </row>
    <row r="52079" spans="1:6" x14ac:dyDescent="0.3">
      <c r="A52079">
        <f t="shared" si="813"/>
        <v>52078</v>
      </c>
      <c r="B52079">
        <v>139</v>
      </c>
      <c r="C52079">
        <v>13350</v>
      </c>
      <c r="D52079">
        <v>1</v>
      </c>
      <c r="E52079" t="s">
        <v>42416</v>
      </c>
      <c r="F52079" t="s">
        <v>6</v>
      </c>
    </row>
    <row r="52080" spans="1:6" x14ac:dyDescent="0.3">
      <c r="A52080">
        <f t="shared" si="813"/>
        <v>52079</v>
      </c>
      <c r="B52080">
        <v>139</v>
      </c>
      <c r="C52080">
        <v>13350</v>
      </c>
      <c r="D52080">
        <v>2</v>
      </c>
      <c r="E52080" t="s">
        <v>42417</v>
      </c>
      <c r="F52080" t="s">
        <v>6</v>
      </c>
    </row>
    <row r="52081" spans="1:6" x14ac:dyDescent="0.3">
      <c r="A52081">
        <f t="shared" si="813"/>
        <v>52080</v>
      </c>
      <c r="B52081">
        <v>139</v>
      </c>
      <c r="C52081">
        <v>13350</v>
      </c>
      <c r="D52081">
        <v>3</v>
      </c>
      <c r="E52081" t="s">
        <v>42418</v>
      </c>
      <c r="F52081" t="s">
        <v>8</v>
      </c>
    </row>
    <row r="52082" spans="1:6" x14ac:dyDescent="0.3">
      <c r="A52082">
        <f t="shared" si="813"/>
        <v>52081</v>
      </c>
      <c r="B52082">
        <v>139</v>
      </c>
      <c r="C52082">
        <v>13350</v>
      </c>
      <c r="D52082">
        <v>4</v>
      </c>
      <c r="E52082" t="s">
        <v>42419</v>
      </c>
      <c r="F52082" t="s">
        <v>6</v>
      </c>
    </row>
    <row r="52083" spans="1:6" x14ac:dyDescent="0.3">
      <c r="A52083">
        <f t="shared" si="813"/>
        <v>52082</v>
      </c>
      <c r="B52083">
        <v>139</v>
      </c>
      <c r="C52083">
        <v>13351</v>
      </c>
      <c r="D52083">
        <v>1</v>
      </c>
      <c r="E52083" t="s">
        <v>35949</v>
      </c>
      <c r="F52083" t="s">
        <v>6</v>
      </c>
    </row>
    <row r="52084" spans="1:6" x14ac:dyDescent="0.3">
      <c r="A52084">
        <f t="shared" si="813"/>
        <v>52083</v>
      </c>
      <c r="B52084">
        <v>139</v>
      </c>
      <c r="C52084">
        <v>13351</v>
      </c>
      <c r="D52084">
        <v>2</v>
      </c>
      <c r="E52084" t="s">
        <v>35950</v>
      </c>
      <c r="F52084" t="s">
        <v>8</v>
      </c>
    </row>
    <row r="52085" spans="1:6" x14ac:dyDescent="0.3">
      <c r="A52085">
        <f t="shared" si="813"/>
        <v>52084</v>
      </c>
      <c r="B52085">
        <v>139</v>
      </c>
      <c r="C52085">
        <v>13351</v>
      </c>
      <c r="D52085">
        <v>3</v>
      </c>
      <c r="E52085" t="s">
        <v>41665</v>
      </c>
      <c r="F52085" t="s">
        <v>6</v>
      </c>
    </row>
    <row r="52086" spans="1:6" x14ac:dyDescent="0.3">
      <c r="A52086">
        <f t="shared" si="813"/>
        <v>52085</v>
      </c>
      <c r="B52086">
        <v>139</v>
      </c>
      <c r="C52086">
        <v>13351</v>
      </c>
      <c r="D52086">
        <v>4</v>
      </c>
      <c r="E52086" t="s">
        <v>37226</v>
      </c>
      <c r="F52086" t="s">
        <v>6</v>
      </c>
    </row>
    <row r="52087" spans="1:6" x14ac:dyDescent="0.3">
      <c r="A52087">
        <f t="shared" si="813"/>
        <v>52086</v>
      </c>
      <c r="B52087">
        <v>139</v>
      </c>
      <c r="C52087">
        <v>13352</v>
      </c>
      <c r="D52087">
        <v>1</v>
      </c>
      <c r="E52087" t="s">
        <v>42420</v>
      </c>
      <c r="F52087" t="s">
        <v>6</v>
      </c>
    </row>
    <row r="52088" spans="1:6" x14ac:dyDescent="0.3">
      <c r="A52088">
        <f t="shared" si="813"/>
        <v>52087</v>
      </c>
      <c r="B52088">
        <v>139</v>
      </c>
      <c r="C52088">
        <v>13352</v>
      </c>
      <c r="D52088">
        <v>2</v>
      </c>
      <c r="E52088" t="s">
        <v>42421</v>
      </c>
      <c r="F52088" t="s">
        <v>6</v>
      </c>
    </row>
    <row r="52089" spans="1:6" x14ac:dyDescent="0.3">
      <c r="A52089">
        <f t="shared" si="813"/>
        <v>52088</v>
      </c>
      <c r="B52089">
        <v>139</v>
      </c>
      <c r="C52089">
        <v>13352</v>
      </c>
      <c r="D52089">
        <v>3</v>
      </c>
      <c r="E52089" t="s">
        <v>42422</v>
      </c>
      <c r="F52089" t="s">
        <v>6</v>
      </c>
    </row>
    <row r="52090" spans="1:6" x14ac:dyDescent="0.3">
      <c r="A52090">
        <f t="shared" si="813"/>
        <v>52089</v>
      </c>
      <c r="B52090">
        <v>139</v>
      </c>
      <c r="C52090">
        <v>13352</v>
      </c>
      <c r="D52090">
        <v>4</v>
      </c>
      <c r="E52090" t="s">
        <v>42423</v>
      </c>
      <c r="F52090" t="s">
        <v>8</v>
      </c>
    </row>
    <row r="52091" spans="1:6" x14ac:dyDescent="0.3">
      <c r="A52091">
        <f t="shared" si="813"/>
        <v>52090</v>
      </c>
      <c r="B52091">
        <v>139</v>
      </c>
      <c r="C52091">
        <v>13353</v>
      </c>
      <c r="D52091">
        <v>1</v>
      </c>
      <c r="E52091" t="s">
        <v>42424</v>
      </c>
      <c r="F52091" t="s">
        <v>6</v>
      </c>
    </row>
    <row r="52092" spans="1:6" x14ac:dyDescent="0.3">
      <c r="A52092">
        <f t="shared" si="813"/>
        <v>52091</v>
      </c>
      <c r="B52092">
        <v>139</v>
      </c>
      <c r="C52092">
        <v>13353</v>
      </c>
      <c r="D52092">
        <v>2</v>
      </c>
      <c r="E52092" t="s">
        <v>42425</v>
      </c>
      <c r="F52092" t="s">
        <v>6</v>
      </c>
    </row>
    <row r="52093" spans="1:6" x14ac:dyDescent="0.3">
      <c r="A52093">
        <f t="shared" si="813"/>
        <v>52092</v>
      </c>
      <c r="B52093">
        <v>139</v>
      </c>
      <c r="C52093">
        <v>13353</v>
      </c>
      <c r="D52093">
        <v>3</v>
      </c>
      <c r="E52093" t="s">
        <v>42426</v>
      </c>
      <c r="F52093" t="s">
        <v>6</v>
      </c>
    </row>
    <row r="52094" spans="1:6" x14ac:dyDescent="0.3">
      <c r="A52094">
        <f t="shared" si="813"/>
        <v>52093</v>
      </c>
      <c r="B52094">
        <v>139</v>
      </c>
      <c r="C52094">
        <v>13353</v>
      </c>
      <c r="D52094">
        <v>4</v>
      </c>
      <c r="E52094" t="s">
        <v>42427</v>
      </c>
      <c r="F52094" t="s">
        <v>8</v>
      </c>
    </row>
    <row r="52095" spans="1:6" x14ac:dyDescent="0.3">
      <c r="A52095">
        <f t="shared" si="813"/>
        <v>52094</v>
      </c>
      <c r="B52095">
        <v>139</v>
      </c>
      <c r="C52095">
        <v>13354</v>
      </c>
      <c r="D52095">
        <v>1</v>
      </c>
      <c r="E52095" t="s">
        <v>42428</v>
      </c>
      <c r="F52095" t="s">
        <v>6</v>
      </c>
    </row>
    <row r="52096" spans="1:6" x14ac:dyDescent="0.3">
      <c r="A52096">
        <f t="shared" si="813"/>
        <v>52095</v>
      </c>
      <c r="B52096">
        <v>139</v>
      </c>
      <c r="C52096">
        <v>13354</v>
      </c>
      <c r="D52096">
        <v>2</v>
      </c>
      <c r="E52096" t="s">
        <v>42429</v>
      </c>
      <c r="F52096" t="s">
        <v>6</v>
      </c>
    </row>
    <row r="52097" spans="1:6" x14ac:dyDescent="0.3">
      <c r="A52097">
        <f t="shared" si="813"/>
        <v>52096</v>
      </c>
      <c r="B52097">
        <v>139</v>
      </c>
      <c r="C52097">
        <v>13354</v>
      </c>
      <c r="D52097">
        <v>3</v>
      </c>
      <c r="E52097" t="s">
        <v>42430</v>
      </c>
      <c r="F52097" t="s">
        <v>6</v>
      </c>
    </row>
    <row r="52098" spans="1:6" x14ac:dyDescent="0.3">
      <c r="A52098">
        <f t="shared" si="813"/>
        <v>52097</v>
      </c>
      <c r="B52098">
        <v>139</v>
      </c>
      <c r="C52098">
        <v>13354</v>
      </c>
      <c r="D52098">
        <v>4</v>
      </c>
      <c r="E52098" t="s">
        <v>42431</v>
      </c>
      <c r="F52098" t="s">
        <v>8</v>
      </c>
    </row>
    <row r="52099" spans="1:6" x14ac:dyDescent="0.3">
      <c r="A52099">
        <f t="shared" ref="A52099:A52162" si="814">ROW()-1</f>
        <v>52098</v>
      </c>
      <c r="B52099">
        <v>139</v>
      </c>
      <c r="C52099">
        <v>13355</v>
      </c>
      <c r="D52099">
        <v>1</v>
      </c>
      <c r="E52099" t="s">
        <v>42432</v>
      </c>
      <c r="F52099" t="s">
        <v>6</v>
      </c>
    </row>
    <row r="52100" spans="1:6" x14ac:dyDescent="0.3">
      <c r="A52100">
        <f t="shared" si="814"/>
        <v>52099</v>
      </c>
      <c r="B52100">
        <v>139</v>
      </c>
      <c r="C52100">
        <v>13355</v>
      </c>
      <c r="D52100">
        <v>2</v>
      </c>
      <c r="E52100" t="s">
        <v>42433</v>
      </c>
      <c r="F52100" t="s">
        <v>6</v>
      </c>
    </row>
    <row r="52101" spans="1:6" x14ac:dyDescent="0.3">
      <c r="A52101">
        <f t="shared" si="814"/>
        <v>52100</v>
      </c>
      <c r="B52101">
        <v>139</v>
      </c>
      <c r="C52101">
        <v>13355</v>
      </c>
      <c r="D52101">
        <v>3</v>
      </c>
      <c r="E52101" t="s">
        <v>42434</v>
      </c>
      <c r="F52101" t="s">
        <v>8</v>
      </c>
    </row>
    <row r="52102" spans="1:6" x14ac:dyDescent="0.3">
      <c r="A52102">
        <f t="shared" si="814"/>
        <v>52101</v>
      </c>
      <c r="B52102">
        <v>139</v>
      </c>
      <c r="C52102">
        <v>13355</v>
      </c>
      <c r="D52102">
        <v>4</v>
      </c>
      <c r="E52102" t="s">
        <v>42435</v>
      </c>
      <c r="F52102" t="s">
        <v>6</v>
      </c>
    </row>
    <row r="52103" spans="1:6" x14ac:dyDescent="0.3">
      <c r="A52103">
        <f t="shared" si="814"/>
        <v>52102</v>
      </c>
      <c r="B52103">
        <v>139</v>
      </c>
      <c r="C52103">
        <v>13356</v>
      </c>
      <c r="D52103">
        <v>1</v>
      </c>
      <c r="E52103" t="s">
        <v>42436</v>
      </c>
      <c r="F52103" t="s">
        <v>6</v>
      </c>
    </row>
    <row r="52104" spans="1:6" x14ac:dyDescent="0.3">
      <c r="A52104">
        <f t="shared" si="814"/>
        <v>52103</v>
      </c>
      <c r="B52104">
        <v>139</v>
      </c>
      <c r="C52104">
        <v>13356</v>
      </c>
      <c r="D52104">
        <v>2</v>
      </c>
      <c r="E52104" t="s">
        <v>42437</v>
      </c>
      <c r="F52104" t="s">
        <v>6</v>
      </c>
    </row>
    <row r="52105" spans="1:6" x14ac:dyDescent="0.3">
      <c r="A52105">
        <f t="shared" si="814"/>
        <v>52104</v>
      </c>
      <c r="B52105">
        <v>139</v>
      </c>
      <c r="C52105">
        <v>13356</v>
      </c>
      <c r="D52105">
        <v>3</v>
      </c>
      <c r="E52105" t="s">
        <v>42438</v>
      </c>
      <c r="F52105" t="s">
        <v>8</v>
      </c>
    </row>
    <row r="52106" spans="1:6" x14ac:dyDescent="0.3">
      <c r="A52106">
        <f t="shared" si="814"/>
        <v>52105</v>
      </c>
      <c r="B52106">
        <v>139</v>
      </c>
      <c r="C52106">
        <v>13356</v>
      </c>
      <c r="D52106">
        <v>4</v>
      </c>
      <c r="E52106" t="s">
        <v>42439</v>
      </c>
      <c r="F52106" t="s">
        <v>6</v>
      </c>
    </row>
    <row r="52107" spans="1:6" x14ac:dyDescent="0.3">
      <c r="A52107">
        <f t="shared" si="814"/>
        <v>52106</v>
      </c>
      <c r="B52107">
        <v>139</v>
      </c>
      <c r="C52107">
        <v>13357</v>
      </c>
      <c r="D52107">
        <v>1</v>
      </c>
      <c r="E52107" t="s">
        <v>42440</v>
      </c>
      <c r="F52107" t="s">
        <v>6</v>
      </c>
    </row>
    <row r="52108" spans="1:6" x14ac:dyDescent="0.3">
      <c r="A52108">
        <f t="shared" si="814"/>
        <v>52107</v>
      </c>
      <c r="B52108">
        <v>139</v>
      </c>
      <c r="C52108">
        <v>13357</v>
      </c>
      <c r="D52108">
        <v>2</v>
      </c>
      <c r="E52108" t="s">
        <v>42441</v>
      </c>
      <c r="F52108" t="s">
        <v>8</v>
      </c>
    </row>
    <row r="52109" spans="1:6" x14ac:dyDescent="0.3">
      <c r="A52109">
        <f t="shared" si="814"/>
        <v>52108</v>
      </c>
      <c r="B52109">
        <v>139</v>
      </c>
      <c r="C52109">
        <v>13357</v>
      </c>
      <c r="D52109">
        <v>3</v>
      </c>
      <c r="E52109" t="s">
        <v>42442</v>
      </c>
      <c r="F52109" t="s">
        <v>6</v>
      </c>
    </row>
    <row r="52110" spans="1:6" x14ac:dyDescent="0.3">
      <c r="A52110">
        <f t="shared" si="814"/>
        <v>52109</v>
      </c>
      <c r="B52110">
        <v>139</v>
      </c>
      <c r="C52110">
        <v>13357</v>
      </c>
      <c r="D52110">
        <v>4</v>
      </c>
      <c r="E52110" t="s">
        <v>42443</v>
      </c>
      <c r="F52110" t="s">
        <v>6</v>
      </c>
    </row>
    <row r="52111" spans="1:6" x14ac:dyDescent="0.3">
      <c r="A52111">
        <f t="shared" si="814"/>
        <v>52110</v>
      </c>
      <c r="B52111">
        <v>139</v>
      </c>
      <c r="C52111">
        <v>13358</v>
      </c>
      <c r="D52111">
        <v>1</v>
      </c>
      <c r="E52111" t="s">
        <v>33699</v>
      </c>
      <c r="F52111" t="s">
        <v>6</v>
      </c>
    </row>
    <row r="52112" spans="1:6" x14ac:dyDescent="0.3">
      <c r="A52112">
        <f t="shared" si="814"/>
        <v>52111</v>
      </c>
      <c r="B52112">
        <v>139</v>
      </c>
      <c r="C52112">
        <v>13358</v>
      </c>
      <c r="D52112">
        <v>2</v>
      </c>
      <c r="E52112" t="s">
        <v>33698</v>
      </c>
      <c r="F52112" t="s">
        <v>6</v>
      </c>
    </row>
    <row r="52113" spans="1:6" x14ac:dyDescent="0.3">
      <c r="A52113">
        <f t="shared" si="814"/>
        <v>52112</v>
      </c>
      <c r="B52113">
        <v>139</v>
      </c>
      <c r="C52113">
        <v>13358</v>
      </c>
      <c r="D52113">
        <v>3</v>
      </c>
      <c r="E52113" t="s">
        <v>33700</v>
      </c>
      <c r="F52113" t="s">
        <v>6</v>
      </c>
    </row>
    <row r="52114" spans="1:6" x14ac:dyDescent="0.3">
      <c r="A52114">
        <f t="shared" si="814"/>
        <v>52113</v>
      </c>
      <c r="B52114">
        <v>139</v>
      </c>
      <c r="C52114">
        <v>13358</v>
      </c>
      <c r="D52114">
        <v>4</v>
      </c>
      <c r="E52114" t="s">
        <v>35368</v>
      </c>
      <c r="F52114" t="s">
        <v>8</v>
      </c>
    </row>
    <row r="52115" spans="1:6" x14ac:dyDescent="0.3">
      <c r="A52115">
        <f t="shared" si="814"/>
        <v>52114</v>
      </c>
      <c r="B52115">
        <v>139</v>
      </c>
      <c r="C52115">
        <v>13359</v>
      </c>
      <c r="D52115">
        <v>1</v>
      </c>
      <c r="E52115" t="s">
        <v>38127</v>
      </c>
      <c r="F52115" t="s">
        <v>6</v>
      </c>
    </row>
    <row r="52116" spans="1:6" x14ac:dyDescent="0.3">
      <c r="A52116">
        <f t="shared" si="814"/>
        <v>52115</v>
      </c>
      <c r="B52116">
        <v>139</v>
      </c>
      <c r="C52116">
        <v>13359</v>
      </c>
      <c r="D52116">
        <v>2</v>
      </c>
      <c r="E52116" t="s">
        <v>40026</v>
      </c>
      <c r="F52116" t="s">
        <v>6</v>
      </c>
    </row>
    <row r="52117" spans="1:6" x14ac:dyDescent="0.3">
      <c r="A52117">
        <f t="shared" si="814"/>
        <v>52116</v>
      </c>
      <c r="B52117">
        <v>139</v>
      </c>
      <c r="C52117">
        <v>13359</v>
      </c>
      <c r="D52117">
        <v>3</v>
      </c>
      <c r="E52117" t="s">
        <v>40421</v>
      </c>
      <c r="F52117" t="s">
        <v>6</v>
      </c>
    </row>
    <row r="52118" spans="1:6" x14ac:dyDescent="0.3">
      <c r="A52118">
        <f t="shared" si="814"/>
        <v>52117</v>
      </c>
      <c r="B52118">
        <v>139</v>
      </c>
      <c r="C52118">
        <v>13359</v>
      </c>
      <c r="D52118">
        <v>4</v>
      </c>
      <c r="E52118" t="s">
        <v>1650</v>
      </c>
      <c r="F52118" t="s">
        <v>8</v>
      </c>
    </row>
    <row r="52119" spans="1:6" x14ac:dyDescent="0.3">
      <c r="A52119">
        <f t="shared" si="814"/>
        <v>52118</v>
      </c>
      <c r="B52119">
        <v>139</v>
      </c>
      <c r="C52119">
        <v>13360</v>
      </c>
      <c r="D52119">
        <v>1</v>
      </c>
      <c r="E52119" t="s">
        <v>42444</v>
      </c>
      <c r="F52119" t="s">
        <v>6</v>
      </c>
    </row>
    <row r="52120" spans="1:6" x14ac:dyDescent="0.3">
      <c r="A52120">
        <f t="shared" si="814"/>
        <v>52119</v>
      </c>
      <c r="B52120">
        <v>139</v>
      </c>
      <c r="C52120">
        <v>13360</v>
      </c>
      <c r="D52120">
        <v>2</v>
      </c>
      <c r="E52120" t="s">
        <v>42445</v>
      </c>
      <c r="F52120" t="s">
        <v>6</v>
      </c>
    </row>
    <row r="52121" spans="1:6" x14ac:dyDescent="0.3">
      <c r="A52121">
        <f t="shared" si="814"/>
        <v>52120</v>
      </c>
      <c r="B52121">
        <v>139</v>
      </c>
      <c r="C52121">
        <v>13360</v>
      </c>
      <c r="D52121">
        <v>3</v>
      </c>
      <c r="E52121" t="s">
        <v>42446</v>
      </c>
      <c r="F52121" t="s">
        <v>6</v>
      </c>
    </row>
    <row r="52122" spans="1:6" x14ac:dyDescent="0.3">
      <c r="A52122">
        <f t="shared" si="814"/>
        <v>52121</v>
      </c>
      <c r="B52122">
        <v>139</v>
      </c>
      <c r="C52122">
        <v>13360</v>
      </c>
      <c r="D52122">
        <v>4</v>
      </c>
      <c r="E52122" t="s">
        <v>42447</v>
      </c>
      <c r="F52122" t="s">
        <v>8</v>
      </c>
    </row>
    <row r="52123" spans="1:6" x14ac:dyDescent="0.3">
      <c r="A52123">
        <f t="shared" si="814"/>
        <v>52122</v>
      </c>
      <c r="B52123">
        <v>139</v>
      </c>
      <c r="C52123">
        <v>13361</v>
      </c>
      <c r="D52123">
        <v>1</v>
      </c>
      <c r="E52123" t="s">
        <v>42448</v>
      </c>
      <c r="F52123" t="s">
        <v>8</v>
      </c>
    </row>
    <row r="52124" spans="1:6" x14ac:dyDescent="0.3">
      <c r="A52124">
        <f t="shared" si="814"/>
        <v>52123</v>
      </c>
      <c r="B52124">
        <v>139</v>
      </c>
      <c r="C52124">
        <v>13361</v>
      </c>
      <c r="D52124">
        <v>2</v>
      </c>
      <c r="E52124" t="s">
        <v>42449</v>
      </c>
      <c r="F52124" t="s">
        <v>6</v>
      </c>
    </row>
    <row r="52125" spans="1:6" x14ac:dyDescent="0.3">
      <c r="A52125">
        <f t="shared" si="814"/>
        <v>52124</v>
      </c>
      <c r="B52125">
        <v>139</v>
      </c>
      <c r="C52125">
        <v>13361</v>
      </c>
      <c r="D52125">
        <v>3</v>
      </c>
      <c r="E52125" t="s">
        <v>42450</v>
      </c>
      <c r="F52125" t="s">
        <v>6</v>
      </c>
    </row>
    <row r="52126" spans="1:6" x14ac:dyDescent="0.3">
      <c r="A52126">
        <f t="shared" si="814"/>
        <v>52125</v>
      </c>
      <c r="B52126">
        <v>139</v>
      </c>
      <c r="C52126">
        <v>13361</v>
      </c>
      <c r="D52126">
        <v>4</v>
      </c>
      <c r="E52126" t="s">
        <v>42451</v>
      </c>
      <c r="F52126" t="s">
        <v>6</v>
      </c>
    </row>
    <row r="52127" spans="1:6" x14ac:dyDescent="0.3">
      <c r="A52127">
        <f t="shared" si="814"/>
        <v>52126</v>
      </c>
      <c r="B52127">
        <v>139</v>
      </c>
      <c r="C52127">
        <v>13362</v>
      </c>
      <c r="D52127">
        <v>1</v>
      </c>
      <c r="E52127" t="s">
        <v>42452</v>
      </c>
      <c r="F52127" t="s">
        <v>8</v>
      </c>
    </row>
    <row r="52128" spans="1:6" x14ac:dyDescent="0.3">
      <c r="A52128">
        <f t="shared" si="814"/>
        <v>52127</v>
      </c>
      <c r="B52128">
        <v>139</v>
      </c>
      <c r="C52128">
        <v>13362</v>
      </c>
      <c r="D52128">
        <v>2</v>
      </c>
      <c r="E52128" t="s">
        <v>42453</v>
      </c>
      <c r="F52128" t="s">
        <v>6</v>
      </c>
    </row>
    <row r="52129" spans="1:6" x14ac:dyDescent="0.3">
      <c r="A52129">
        <f t="shared" si="814"/>
        <v>52128</v>
      </c>
      <c r="B52129">
        <v>139</v>
      </c>
      <c r="C52129">
        <v>13362</v>
      </c>
      <c r="D52129">
        <v>3</v>
      </c>
      <c r="E52129" t="s">
        <v>42454</v>
      </c>
      <c r="F52129" t="s">
        <v>6</v>
      </c>
    </row>
    <row r="52130" spans="1:6" x14ac:dyDescent="0.3">
      <c r="A52130">
        <f t="shared" si="814"/>
        <v>52129</v>
      </c>
      <c r="B52130">
        <v>139</v>
      </c>
      <c r="C52130">
        <v>13362</v>
      </c>
      <c r="D52130">
        <v>4</v>
      </c>
      <c r="E52130" t="s">
        <v>42455</v>
      </c>
      <c r="F52130" t="s">
        <v>6</v>
      </c>
    </row>
    <row r="52131" spans="1:6" x14ac:dyDescent="0.3">
      <c r="A52131">
        <f t="shared" si="814"/>
        <v>52130</v>
      </c>
      <c r="B52131">
        <v>139</v>
      </c>
      <c r="C52131">
        <v>13363</v>
      </c>
      <c r="D52131">
        <v>1</v>
      </c>
      <c r="E52131" t="s">
        <v>42456</v>
      </c>
      <c r="F52131" t="s">
        <v>6</v>
      </c>
    </row>
    <row r="52132" spans="1:6" x14ac:dyDescent="0.3">
      <c r="A52132">
        <f t="shared" si="814"/>
        <v>52131</v>
      </c>
      <c r="B52132">
        <v>139</v>
      </c>
      <c r="C52132">
        <v>13363</v>
      </c>
      <c r="D52132">
        <v>2</v>
      </c>
      <c r="E52132" t="s">
        <v>42457</v>
      </c>
      <c r="F52132" t="s">
        <v>6</v>
      </c>
    </row>
    <row r="52133" spans="1:6" x14ac:dyDescent="0.3">
      <c r="A52133">
        <f t="shared" si="814"/>
        <v>52132</v>
      </c>
      <c r="B52133">
        <v>139</v>
      </c>
      <c r="C52133">
        <v>13363</v>
      </c>
      <c r="D52133">
        <v>3</v>
      </c>
      <c r="E52133" t="s">
        <v>42458</v>
      </c>
      <c r="F52133" t="s">
        <v>8</v>
      </c>
    </row>
    <row r="52134" spans="1:6" x14ac:dyDescent="0.3">
      <c r="A52134">
        <f t="shared" si="814"/>
        <v>52133</v>
      </c>
      <c r="B52134">
        <v>139</v>
      </c>
      <c r="C52134">
        <v>13363</v>
      </c>
      <c r="D52134">
        <v>4</v>
      </c>
      <c r="E52134" t="s">
        <v>42459</v>
      </c>
      <c r="F52134" t="s">
        <v>6</v>
      </c>
    </row>
    <row r="52135" spans="1:6" x14ac:dyDescent="0.3">
      <c r="A52135">
        <f t="shared" si="814"/>
        <v>52134</v>
      </c>
      <c r="B52135">
        <v>139</v>
      </c>
      <c r="C52135">
        <v>13364</v>
      </c>
      <c r="D52135">
        <v>1</v>
      </c>
      <c r="E52135" t="s">
        <v>42460</v>
      </c>
      <c r="F52135" t="s">
        <v>6</v>
      </c>
    </row>
    <row r="52136" spans="1:6" x14ac:dyDescent="0.3">
      <c r="A52136">
        <f t="shared" si="814"/>
        <v>52135</v>
      </c>
      <c r="B52136">
        <v>139</v>
      </c>
      <c r="C52136">
        <v>13364</v>
      </c>
      <c r="D52136">
        <v>2</v>
      </c>
      <c r="E52136" t="s">
        <v>42461</v>
      </c>
      <c r="F52136" t="s">
        <v>6</v>
      </c>
    </row>
    <row r="52137" spans="1:6" x14ac:dyDescent="0.3">
      <c r="A52137">
        <f t="shared" si="814"/>
        <v>52136</v>
      </c>
      <c r="B52137">
        <v>139</v>
      </c>
      <c r="C52137">
        <v>13364</v>
      </c>
      <c r="D52137">
        <v>3</v>
      </c>
      <c r="E52137" t="s">
        <v>42462</v>
      </c>
      <c r="F52137" t="s">
        <v>8</v>
      </c>
    </row>
    <row r="52138" spans="1:6" x14ac:dyDescent="0.3">
      <c r="A52138">
        <f t="shared" si="814"/>
        <v>52137</v>
      </c>
      <c r="B52138">
        <v>139</v>
      </c>
      <c r="C52138">
        <v>13364</v>
      </c>
      <c r="D52138">
        <v>4</v>
      </c>
      <c r="E52138" t="s">
        <v>42463</v>
      </c>
      <c r="F52138" t="s">
        <v>6</v>
      </c>
    </row>
    <row r="52139" spans="1:6" x14ac:dyDescent="0.3">
      <c r="A52139">
        <f t="shared" si="814"/>
        <v>52138</v>
      </c>
      <c r="B52139">
        <v>139</v>
      </c>
      <c r="C52139">
        <v>13365</v>
      </c>
      <c r="D52139">
        <v>1</v>
      </c>
      <c r="E52139" t="s">
        <v>42464</v>
      </c>
      <c r="F52139" t="s">
        <v>6</v>
      </c>
    </row>
    <row r="52140" spans="1:6" x14ac:dyDescent="0.3">
      <c r="A52140">
        <f t="shared" si="814"/>
        <v>52139</v>
      </c>
      <c r="B52140">
        <v>139</v>
      </c>
      <c r="C52140">
        <v>13365</v>
      </c>
      <c r="D52140">
        <v>2</v>
      </c>
      <c r="E52140" t="s">
        <v>41029</v>
      </c>
      <c r="F52140" t="s">
        <v>8</v>
      </c>
    </row>
    <row r="52141" spans="1:6" x14ac:dyDescent="0.3">
      <c r="A52141">
        <f t="shared" si="814"/>
        <v>52140</v>
      </c>
      <c r="B52141">
        <v>139</v>
      </c>
      <c r="C52141">
        <v>13365</v>
      </c>
      <c r="D52141">
        <v>3</v>
      </c>
      <c r="E52141" t="s">
        <v>41030</v>
      </c>
      <c r="F52141" t="s">
        <v>6</v>
      </c>
    </row>
    <row r="52142" spans="1:6" x14ac:dyDescent="0.3">
      <c r="A52142">
        <f t="shared" si="814"/>
        <v>52141</v>
      </c>
      <c r="B52142">
        <v>139</v>
      </c>
      <c r="C52142">
        <v>13365</v>
      </c>
      <c r="D52142">
        <v>4</v>
      </c>
      <c r="E52142" t="s">
        <v>42465</v>
      </c>
      <c r="F52142" t="s">
        <v>6</v>
      </c>
    </row>
    <row r="52143" spans="1:6" x14ac:dyDescent="0.3">
      <c r="A52143">
        <f t="shared" si="814"/>
        <v>52142</v>
      </c>
      <c r="B52143">
        <v>139</v>
      </c>
      <c r="C52143">
        <v>13366</v>
      </c>
      <c r="D52143">
        <v>1</v>
      </c>
      <c r="E52143" t="s">
        <v>39763</v>
      </c>
      <c r="F52143" t="s">
        <v>6</v>
      </c>
    </row>
    <row r="52144" spans="1:6" x14ac:dyDescent="0.3">
      <c r="A52144">
        <f t="shared" si="814"/>
        <v>52143</v>
      </c>
      <c r="B52144">
        <v>139</v>
      </c>
      <c r="C52144">
        <v>13366</v>
      </c>
      <c r="D52144">
        <v>2</v>
      </c>
      <c r="E52144" t="s">
        <v>969</v>
      </c>
      <c r="F52144" t="s">
        <v>6</v>
      </c>
    </row>
    <row r="52145" spans="1:6" x14ac:dyDescent="0.3">
      <c r="A52145">
        <f t="shared" si="814"/>
        <v>52144</v>
      </c>
      <c r="B52145">
        <v>139</v>
      </c>
      <c r="C52145">
        <v>13366</v>
      </c>
      <c r="D52145">
        <v>3</v>
      </c>
      <c r="E52145" t="s">
        <v>39764</v>
      </c>
      <c r="F52145" t="s">
        <v>8</v>
      </c>
    </row>
    <row r="52146" spans="1:6" x14ac:dyDescent="0.3">
      <c r="A52146">
        <f t="shared" si="814"/>
        <v>52145</v>
      </c>
      <c r="B52146">
        <v>139</v>
      </c>
      <c r="C52146">
        <v>13366</v>
      </c>
      <c r="D52146">
        <v>4</v>
      </c>
      <c r="E52146" t="s">
        <v>3071</v>
      </c>
      <c r="F52146" t="s">
        <v>6</v>
      </c>
    </row>
    <row r="52147" spans="1:6" x14ac:dyDescent="0.3">
      <c r="A52147">
        <f t="shared" si="814"/>
        <v>52146</v>
      </c>
      <c r="B52147">
        <v>139</v>
      </c>
      <c r="C52147">
        <v>13368</v>
      </c>
      <c r="D52147">
        <v>1</v>
      </c>
      <c r="E52147" t="s">
        <v>42466</v>
      </c>
      <c r="F52147" t="s">
        <v>8</v>
      </c>
    </row>
    <row r="52148" spans="1:6" x14ac:dyDescent="0.3">
      <c r="A52148">
        <f t="shared" si="814"/>
        <v>52147</v>
      </c>
      <c r="B52148">
        <v>139</v>
      </c>
      <c r="C52148">
        <v>13368</v>
      </c>
      <c r="D52148">
        <v>2</v>
      </c>
      <c r="E52148" t="s">
        <v>42467</v>
      </c>
      <c r="F52148" t="s">
        <v>6</v>
      </c>
    </row>
    <row r="52149" spans="1:6" x14ac:dyDescent="0.3">
      <c r="A52149">
        <f t="shared" si="814"/>
        <v>52148</v>
      </c>
      <c r="B52149">
        <v>139</v>
      </c>
      <c r="C52149">
        <v>13368</v>
      </c>
      <c r="D52149">
        <v>3</v>
      </c>
      <c r="E52149" t="s">
        <v>42468</v>
      </c>
      <c r="F52149" t="s">
        <v>6</v>
      </c>
    </row>
    <row r="52150" spans="1:6" x14ac:dyDescent="0.3">
      <c r="A52150">
        <f t="shared" si="814"/>
        <v>52149</v>
      </c>
      <c r="B52150">
        <v>139</v>
      </c>
      <c r="C52150">
        <v>13368</v>
      </c>
      <c r="D52150">
        <v>4</v>
      </c>
      <c r="E52150" t="s">
        <v>42469</v>
      </c>
      <c r="F52150" t="s">
        <v>6</v>
      </c>
    </row>
    <row r="52151" spans="1:6" x14ac:dyDescent="0.3">
      <c r="A52151">
        <f t="shared" si="814"/>
        <v>52150</v>
      </c>
      <c r="B52151">
        <v>139</v>
      </c>
      <c r="C52151">
        <v>13369</v>
      </c>
      <c r="D52151">
        <v>1</v>
      </c>
      <c r="E52151" t="s">
        <v>42470</v>
      </c>
      <c r="F52151" t="s">
        <v>6</v>
      </c>
    </row>
    <row r="52152" spans="1:6" x14ac:dyDescent="0.3">
      <c r="A52152">
        <f t="shared" si="814"/>
        <v>52151</v>
      </c>
      <c r="B52152">
        <v>139</v>
      </c>
      <c r="C52152">
        <v>13369</v>
      </c>
      <c r="D52152">
        <v>2</v>
      </c>
      <c r="E52152" t="s">
        <v>42471</v>
      </c>
      <c r="F52152" t="s">
        <v>6</v>
      </c>
    </row>
    <row r="52153" spans="1:6" x14ac:dyDescent="0.3">
      <c r="A52153">
        <f t="shared" si="814"/>
        <v>52152</v>
      </c>
      <c r="B52153">
        <v>139</v>
      </c>
      <c r="C52153">
        <v>13369</v>
      </c>
      <c r="D52153">
        <v>3</v>
      </c>
      <c r="E52153" t="s">
        <v>42472</v>
      </c>
      <c r="F52153" t="s">
        <v>6</v>
      </c>
    </row>
    <row r="52154" spans="1:6" x14ac:dyDescent="0.3">
      <c r="A52154">
        <f t="shared" si="814"/>
        <v>52153</v>
      </c>
      <c r="B52154">
        <v>139</v>
      </c>
      <c r="C52154">
        <v>13369</v>
      </c>
      <c r="D52154">
        <v>4</v>
      </c>
      <c r="E52154" t="s">
        <v>42473</v>
      </c>
      <c r="F52154" t="s">
        <v>8</v>
      </c>
    </row>
    <row r="52155" spans="1:6" x14ac:dyDescent="0.3">
      <c r="A52155">
        <f t="shared" si="814"/>
        <v>52154</v>
      </c>
      <c r="B52155">
        <v>139</v>
      </c>
      <c r="C52155">
        <v>13370</v>
      </c>
      <c r="D52155">
        <v>1</v>
      </c>
      <c r="E52155" t="s">
        <v>33764</v>
      </c>
      <c r="F52155" t="s">
        <v>8</v>
      </c>
    </row>
    <row r="52156" spans="1:6" x14ac:dyDescent="0.3">
      <c r="A52156">
        <f t="shared" si="814"/>
        <v>52155</v>
      </c>
      <c r="B52156">
        <v>139</v>
      </c>
      <c r="C52156">
        <v>13370</v>
      </c>
      <c r="D52156">
        <v>2</v>
      </c>
      <c r="E52156" t="s">
        <v>42474</v>
      </c>
      <c r="F52156" t="s">
        <v>6</v>
      </c>
    </row>
    <row r="52157" spans="1:6" x14ac:dyDescent="0.3">
      <c r="A52157">
        <f t="shared" si="814"/>
        <v>52156</v>
      </c>
      <c r="B52157">
        <v>139</v>
      </c>
      <c r="C52157">
        <v>13370</v>
      </c>
      <c r="D52157">
        <v>3</v>
      </c>
      <c r="E52157" t="s">
        <v>42475</v>
      </c>
      <c r="F52157" t="s">
        <v>6</v>
      </c>
    </row>
    <row r="52158" spans="1:6" x14ac:dyDescent="0.3">
      <c r="A52158">
        <f t="shared" si="814"/>
        <v>52157</v>
      </c>
      <c r="B52158">
        <v>139</v>
      </c>
      <c r="C52158">
        <v>13370</v>
      </c>
      <c r="D52158">
        <v>4</v>
      </c>
      <c r="E52158" t="s">
        <v>33765</v>
      </c>
      <c r="F52158" t="s">
        <v>6</v>
      </c>
    </row>
    <row r="52159" spans="1:6" x14ac:dyDescent="0.3">
      <c r="A52159">
        <f t="shared" si="814"/>
        <v>52158</v>
      </c>
      <c r="B52159">
        <v>139</v>
      </c>
      <c r="C52159">
        <v>13371</v>
      </c>
      <c r="D52159">
        <v>1</v>
      </c>
      <c r="E52159" t="s">
        <v>42476</v>
      </c>
      <c r="F52159" t="s">
        <v>6</v>
      </c>
    </row>
    <row r="52160" spans="1:6" x14ac:dyDescent="0.3">
      <c r="A52160">
        <f t="shared" si="814"/>
        <v>52159</v>
      </c>
      <c r="B52160">
        <v>139</v>
      </c>
      <c r="C52160">
        <v>13371</v>
      </c>
      <c r="D52160">
        <v>2</v>
      </c>
      <c r="E52160" t="s">
        <v>42477</v>
      </c>
      <c r="F52160" t="s">
        <v>6</v>
      </c>
    </row>
    <row r="52161" spans="1:6" x14ac:dyDescent="0.3">
      <c r="A52161">
        <f t="shared" si="814"/>
        <v>52160</v>
      </c>
      <c r="B52161">
        <v>139</v>
      </c>
      <c r="C52161">
        <v>13371</v>
      </c>
      <c r="D52161">
        <v>3</v>
      </c>
      <c r="E52161" t="s">
        <v>42478</v>
      </c>
      <c r="F52161" t="s">
        <v>8</v>
      </c>
    </row>
    <row r="52162" spans="1:6" x14ac:dyDescent="0.3">
      <c r="A52162">
        <f t="shared" si="814"/>
        <v>52161</v>
      </c>
      <c r="B52162">
        <v>139</v>
      </c>
      <c r="C52162">
        <v>13371</v>
      </c>
      <c r="D52162">
        <v>4</v>
      </c>
      <c r="E52162" t="s">
        <v>42479</v>
      </c>
      <c r="F52162" t="s">
        <v>6</v>
      </c>
    </row>
    <row r="52163" spans="1:6" x14ac:dyDescent="0.3">
      <c r="A52163">
        <f t="shared" ref="A52163:A52226" si="815">ROW()-1</f>
        <v>52162</v>
      </c>
      <c r="B52163">
        <v>139</v>
      </c>
      <c r="C52163">
        <v>13372</v>
      </c>
      <c r="D52163">
        <v>1</v>
      </c>
      <c r="E52163" t="s">
        <v>42480</v>
      </c>
      <c r="F52163" t="s">
        <v>6</v>
      </c>
    </row>
    <row r="52164" spans="1:6" x14ac:dyDescent="0.3">
      <c r="A52164">
        <f t="shared" si="815"/>
        <v>52163</v>
      </c>
      <c r="B52164">
        <v>139</v>
      </c>
      <c r="C52164">
        <v>13372</v>
      </c>
      <c r="D52164">
        <v>2</v>
      </c>
      <c r="E52164" t="s">
        <v>42100</v>
      </c>
      <c r="F52164" t="s">
        <v>6</v>
      </c>
    </row>
    <row r="52165" spans="1:6" x14ac:dyDescent="0.3">
      <c r="A52165">
        <f t="shared" si="815"/>
        <v>52164</v>
      </c>
      <c r="B52165">
        <v>139</v>
      </c>
      <c r="C52165">
        <v>13372</v>
      </c>
      <c r="D52165">
        <v>3</v>
      </c>
      <c r="E52165" t="s">
        <v>42481</v>
      </c>
      <c r="F52165" t="s">
        <v>6</v>
      </c>
    </row>
    <row r="52166" spans="1:6" x14ac:dyDescent="0.3">
      <c r="A52166">
        <f t="shared" si="815"/>
        <v>52165</v>
      </c>
      <c r="B52166">
        <v>139</v>
      </c>
      <c r="C52166">
        <v>13372</v>
      </c>
      <c r="D52166">
        <v>4</v>
      </c>
      <c r="E52166" t="s">
        <v>42482</v>
      </c>
      <c r="F52166" t="s">
        <v>8</v>
      </c>
    </row>
    <row r="52167" spans="1:6" x14ac:dyDescent="0.3">
      <c r="A52167">
        <f t="shared" si="815"/>
        <v>52166</v>
      </c>
      <c r="B52167">
        <v>139</v>
      </c>
      <c r="C52167">
        <v>13373</v>
      </c>
      <c r="D52167">
        <v>1</v>
      </c>
      <c r="E52167" t="s">
        <v>42483</v>
      </c>
      <c r="F52167" t="s">
        <v>6</v>
      </c>
    </row>
    <row r="52168" spans="1:6" x14ac:dyDescent="0.3">
      <c r="A52168">
        <f t="shared" si="815"/>
        <v>52167</v>
      </c>
      <c r="B52168">
        <v>139</v>
      </c>
      <c r="C52168">
        <v>13373</v>
      </c>
      <c r="D52168">
        <v>2</v>
      </c>
      <c r="E52168" t="s">
        <v>42484</v>
      </c>
      <c r="F52168" t="s">
        <v>6</v>
      </c>
    </row>
    <row r="52169" spans="1:6" x14ac:dyDescent="0.3">
      <c r="A52169">
        <f t="shared" si="815"/>
        <v>52168</v>
      </c>
      <c r="B52169">
        <v>139</v>
      </c>
      <c r="C52169">
        <v>13373</v>
      </c>
      <c r="D52169">
        <v>3</v>
      </c>
      <c r="E52169" t="s">
        <v>42485</v>
      </c>
      <c r="F52169" t="s">
        <v>8</v>
      </c>
    </row>
    <row r="52170" spans="1:6" x14ac:dyDescent="0.3">
      <c r="A52170">
        <f t="shared" si="815"/>
        <v>52169</v>
      </c>
      <c r="B52170">
        <v>139</v>
      </c>
      <c r="C52170">
        <v>13373</v>
      </c>
      <c r="D52170">
        <v>4</v>
      </c>
      <c r="E52170" t="s">
        <v>42486</v>
      </c>
      <c r="F52170" t="s">
        <v>6</v>
      </c>
    </row>
    <row r="52171" spans="1:6" x14ac:dyDescent="0.3">
      <c r="A52171">
        <f t="shared" si="815"/>
        <v>52170</v>
      </c>
      <c r="B52171">
        <v>139</v>
      </c>
      <c r="C52171">
        <v>13374</v>
      </c>
      <c r="D52171">
        <v>1</v>
      </c>
      <c r="E52171" t="s">
        <v>42487</v>
      </c>
      <c r="F52171" t="s">
        <v>6</v>
      </c>
    </row>
    <row r="52172" spans="1:6" x14ac:dyDescent="0.3">
      <c r="A52172">
        <f t="shared" si="815"/>
        <v>52171</v>
      </c>
      <c r="B52172">
        <v>139</v>
      </c>
      <c r="C52172">
        <v>13374</v>
      </c>
      <c r="D52172">
        <v>2</v>
      </c>
      <c r="E52172" t="s">
        <v>42488</v>
      </c>
      <c r="F52172" t="s">
        <v>6</v>
      </c>
    </row>
    <row r="52173" spans="1:6" x14ac:dyDescent="0.3">
      <c r="A52173">
        <f t="shared" si="815"/>
        <v>52172</v>
      </c>
      <c r="B52173">
        <v>139</v>
      </c>
      <c r="C52173">
        <v>13374</v>
      </c>
      <c r="D52173">
        <v>3</v>
      </c>
      <c r="E52173" t="s">
        <v>40242</v>
      </c>
      <c r="F52173" t="s">
        <v>8</v>
      </c>
    </row>
    <row r="52174" spans="1:6" x14ac:dyDescent="0.3">
      <c r="A52174">
        <f t="shared" si="815"/>
        <v>52173</v>
      </c>
      <c r="B52174">
        <v>139</v>
      </c>
      <c r="C52174">
        <v>13374</v>
      </c>
      <c r="D52174">
        <v>4</v>
      </c>
      <c r="E52174" t="s">
        <v>42489</v>
      </c>
      <c r="F52174" t="s">
        <v>6</v>
      </c>
    </row>
    <row r="52175" spans="1:6" x14ac:dyDescent="0.3">
      <c r="A52175">
        <f t="shared" si="815"/>
        <v>52174</v>
      </c>
      <c r="B52175">
        <v>139</v>
      </c>
      <c r="C52175">
        <v>13375</v>
      </c>
      <c r="D52175">
        <v>1</v>
      </c>
      <c r="E52175" t="s">
        <v>42058</v>
      </c>
      <c r="F52175" t="s">
        <v>6</v>
      </c>
    </row>
    <row r="52176" spans="1:6" x14ac:dyDescent="0.3">
      <c r="A52176">
        <f t="shared" si="815"/>
        <v>52175</v>
      </c>
      <c r="B52176">
        <v>139</v>
      </c>
      <c r="C52176">
        <v>13375</v>
      </c>
      <c r="D52176">
        <v>2</v>
      </c>
      <c r="E52176" t="s">
        <v>42059</v>
      </c>
      <c r="F52176" t="s">
        <v>6</v>
      </c>
    </row>
    <row r="52177" spans="1:6" x14ac:dyDescent="0.3">
      <c r="A52177">
        <f t="shared" si="815"/>
        <v>52176</v>
      </c>
      <c r="B52177">
        <v>139</v>
      </c>
      <c r="C52177">
        <v>13375</v>
      </c>
      <c r="D52177">
        <v>3</v>
      </c>
      <c r="E52177" t="s">
        <v>42060</v>
      </c>
      <c r="F52177" t="s">
        <v>8</v>
      </c>
    </row>
    <row r="52178" spans="1:6" x14ac:dyDescent="0.3">
      <c r="A52178">
        <f t="shared" si="815"/>
        <v>52177</v>
      </c>
      <c r="B52178">
        <v>139</v>
      </c>
      <c r="C52178">
        <v>13375</v>
      </c>
      <c r="D52178">
        <v>4</v>
      </c>
      <c r="E52178" t="s">
        <v>42061</v>
      </c>
      <c r="F52178" t="s">
        <v>6</v>
      </c>
    </row>
    <row r="52179" spans="1:6" x14ac:dyDescent="0.3">
      <c r="A52179">
        <f t="shared" si="815"/>
        <v>52178</v>
      </c>
      <c r="B52179">
        <v>139</v>
      </c>
      <c r="C52179">
        <v>13376</v>
      </c>
      <c r="D52179">
        <v>1</v>
      </c>
      <c r="E52179" t="s">
        <v>42490</v>
      </c>
      <c r="F52179" t="s">
        <v>6</v>
      </c>
    </row>
    <row r="52180" spans="1:6" x14ac:dyDescent="0.3">
      <c r="A52180">
        <f t="shared" si="815"/>
        <v>52179</v>
      </c>
      <c r="B52180">
        <v>139</v>
      </c>
      <c r="C52180">
        <v>13376</v>
      </c>
      <c r="D52180">
        <v>2</v>
      </c>
      <c r="E52180" t="s">
        <v>42491</v>
      </c>
      <c r="F52180" t="s">
        <v>8</v>
      </c>
    </row>
    <row r="52181" spans="1:6" x14ac:dyDescent="0.3">
      <c r="A52181">
        <f t="shared" si="815"/>
        <v>52180</v>
      </c>
      <c r="B52181">
        <v>139</v>
      </c>
      <c r="C52181">
        <v>13376</v>
      </c>
      <c r="D52181">
        <v>3</v>
      </c>
      <c r="E52181" t="s">
        <v>42492</v>
      </c>
      <c r="F52181" t="s">
        <v>6</v>
      </c>
    </row>
    <row r="52182" spans="1:6" x14ac:dyDescent="0.3">
      <c r="A52182">
        <f t="shared" si="815"/>
        <v>52181</v>
      </c>
      <c r="B52182">
        <v>139</v>
      </c>
      <c r="C52182">
        <v>13376</v>
      </c>
      <c r="D52182">
        <v>4</v>
      </c>
      <c r="E52182" t="s">
        <v>42493</v>
      </c>
      <c r="F52182" t="s">
        <v>6</v>
      </c>
    </row>
    <row r="52183" spans="1:6" x14ac:dyDescent="0.3">
      <c r="A52183">
        <f t="shared" si="815"/>
        <v>52182</v>
      </c>
      <c r="B52183">
        <v>139</v>
      </c>
      <c r="C52183">
        <v>13377</v>
      </c>
      <c r="D52183">
        <v>1</v>
      </c>
      <c r="E52183" t="s">
        <v>34691</v>
      </c>
      <c r="F52183" t="s">
        <v>6</v>
      </c>
    </row>
    <row r="52184" spans="1:6" x14ac:dyDescent="0.3">
      <c r="A52184">
        <f t="shared" si="815"/>
        <v>52183</v>
      </c>
      <c r="B52184">
        <v>139</v>
      </c>
      <c r="C52184">
        <v>13377</v>
      </c>
      <c r="D52184">
        <v>2</v>
      </c>
      <c r="E52184" t="s">
        <v>34986</v>
      </c>
      <c r="F52184" t="s">
        <v>8</v>
      </c>
    </row>
    <row r="52185" spans="1:6" x14ac:dyDescent="0.3">
      <c r="A52185">
        <f t="shared" si="815"/>
        <v>52184</v>
      </c>
      <c r="B52185">
        <v>139</v>
      </c>
      <c r="C52185">
        <v>13377</v>
      </c>
      <c r="D52185">
        <v>3</v>
      </c>
      <c r="E52185" t="s">
        <v>35487</v>
      </c>
      <c r="F52185" t="s">
        <v>6</v>
      </c>
    </row>
    <row r="52186" spans="1:6" x14ac:dyDescent="0.3">
      <c r="A52186">
        <f t="shared" si="815"/>
        <v>52185</v>
      </c>
      <c r="B52186">
        <v>139</v>
      </c>
      <c r="C52186">
        <v>13377</v>
      </c>
      <c r="D52186">
        <v>4</v>
      </c>
      <c r="E52186" t="s">
        <v>35486</v>
      </c>
      <c r="F52186" t="s">
        <v>6</v>
      </c>
    </row>
    <row r="52187" spans="1:6" x14ac:dyDescent="0.3">
      <c r="A52187">
        <f t="shared" si="815"/>
        <v>52186</v>
      </c>
      <c r="B52187">
        <v>139</v>
      </c>
      <c r="C52187">
        <v>13378</v>
      </c>
      <c r="D52187">
        <v>1</v>
      </c>
      <c r="E52187" t="s">
        <v>42494</v>
      </c>
      <c r="F52187" t="s">
        <v>6</v>
      </c>
    </row>
    <row r="52188" spans="1:6" x14ac:dyDescent="0.3">
      <c r="A52188">
        <f t="shared" si="815"/>
        <v>52187</v>
      </c>
      <c r="B52188">
        <v>139</v>
      </c>
      <c r="C52188">
        <v>13378</v>
      </c>
      <c r="D52188">
        <v>2</v>
      </c>
      <c r="E52188" t="s">
        <v>42495</v>
      </c>
      <c r="F52188" t="s">
        <v>6</v>
      </c>
    </row>
    <row r="52189" spans="1:6" x14ac:dyDescent="0.3">
      <c r="A52189">
        <f t="shared" si="815"/>
        <v>52188</v>
      </c>
      <c r="B52189">
        <v>139</v>
      </c>
      <c r="C52189">
        <v>13378</v>
      </c>
      <c r="D52189">
        <v>3</v>
      </c>
      <c r="E52189" t="s">
        <v>40578</v>
      </c>
      <c r="F52189" t="s">
        <v>6</v>
      </c>
    </row>
    <row r="52190" spans="1:6" x14ac:dyDescent="0.3">
      <c r="A52190">
        <f t="shared" si="815"/>
        <v>52189</v>
      </c>
      <c r="B52190">
        <v>139</v>
      </c>
      <c r="C52190">
        <v>13378</v>
      </c>
      <c r="D52190">
        <v>4</v>
      </c>
      <c r="E52190" t="s">
        <v>42496</v>
      </c>
      <c r="F52190" t="s">
        <v>8</v>
      </c>
    </row>
    <row r="52191" spans="1:6" x14ac:dyDescent="0.3">
      <c r="A52191">
        <f t="shared" si="815"/>
        <v>52190</v>
      </c>
      <c r="B52191">
        <v>139</v>
      </c>
      <c r="C52191">
        <v>13379</v>
      </c>
      <c r="D52191">
        <v>1</v>
      </c>
      <c r="E52191" t="s">
        <v>42497</v>
      </c>
      <c r="F52191" t="s">
        <v>6</v>
      </c>
    </row>
    <row r="52192" spans="1:6" x14ac:dyDescent="0.3">
      <c r="A52192">
        <f t="shared" si="815"/>
        <v>52191</v>
      </c>
      <c r="B52192">
        <v>139</v>
      </c>
      <c r="C52192">
        <v>13379</v>
      </c>
      <c r="D52192">
        <v>2</v>
      </c>
      <c r="E52192" t="s">
        <v>42498</v>
      </c>
      <c r="F52192" t="s">
        <v>6</v>
      </c>
    </row>
    <row r="52193" spans="1:6" x14ac:dyDescent="0.3">
      <c r="A52193">
        <f t="shared" si="815"/>
        <v>52192</v>
      </c>
      <c r="B52193">
        <v>139</v>
      </c>
      <c r="C52193">
        <v>13379</v>
      </c>
      <c r="D52193">
        <v>3</v>
      </c>
      <c r="E52193" t="s">
        <v>42499</v>
      </c>
      <c r="F52193" t="s">
        <v>6</v>
      </c>
    </row>
    <row r="52194" spans="1:6" x14ac:dyDescent="0.3">
      <c r="A52194">
        <f t="shared" si="815"/>
        <v>52193</v>
      </c>
      <c r="B52194">
        <v>139</v>
      </c>
      <c r="C52194">
        <v>13379</v>
      </c>
      <c r="D52194">
        <v>4</v>
      </c>
      <c r="E52194" t="s">
        <v>42500</v>
      </c>
      <c r="F52194" t="s">
        <v>8</v>
      </c>
    </row>
    <row r="52195" spans="1:6" x14ac:dyDescent="0.3">
      <c r="A52195">
        <f t="shared" si="815"/>
        <v>52194</v>
      </c>
      <c r="B52195">
        <v>139</v>
      </c>
      <c r="C52195">
        <v>13380</v>
      </c>
      <c r="D52195">
        <v>1</v>
      </c>
      <c r="E52195" t="s">
        <v>42501</v>
      </c>
      <c r="F52195" t="s">
        <v>6</v>
      </c>
    </row>
    <row r="52196" spans="1:6" x14ac:dyDescent="0.3">
      <c r="A52196">
        <f t="shared" si="815"/>
        <v>52195</v>
      </c>
      <c r="B52196">
        <v>139</v>
      </c>
      <c r="C52196">
        <v>13380</v>
      </c>
      <c r="D52196">
        <v>2</v>
      </c>
      <c r="E52196" t="s">
        <v>42502</v>
      </c>
      <c r="F52196" t="s">
        <v>6</v>
      </c>
    </row>
    <row r="52197" spans="1:6" x14ac:dyDescent="0.3">
      <c r="A52197">
        <f t="shared" si="815"/>
        <v>52196</v>
      </c>
      <c r="B52197">
        <v>139</v>
      </c>
      <c r="C52197">
        <v>13380</v>
      </c>
      <c r="D52197">
        <v>3</v>
      </c>
      <c r="E52197" t="s">
        <v>42503</v>
      </c>
      <c r="F52197" t="s">
        <v>6</v>
      </c>
    </row>
    <row r="52198" spans="1:6" x14ac:dyDescent="0.3">
      <c r="A52198">
        <f t="shared" si="815"/>
        <v>52197</v>
      </c>
      <c r="B52198">
        <v>139</v>
      </c>
      <c r="C52198">
        <v>13380</v>
      </c>
      <c r="D52198">
        <v>4</v>
      </c>
      <c r="E52198" t="s">
        <v>42504</v>
      </c>
      <c r="F52198" t="s">
        <v>8</v>
      </c>
    </row>
    <row r="52199" spans="1:6" x14ac:dyDescent="0.3">
      <c r="A52199">
        <f t="shared" si="815"/>
        <v>52198</v>
      </c>
      <c r="B52199">
        <v>140</v>
      </c>
      <c r="C52199">
        <v>13381</v>
      </c>
      <c r="D52199">
        <v>1</v>
      </c>
      <c r="E52199" t="s">
        <v>42505</v>
      </c>
      <c r="F52199" t="s">
        <v>6</v>
      </c>
    </row>
    <row r="52200" spans="1:6" x14ac:dyDescent="0.3">
      <c r="A52200">
        <f t="shared" si="815"/>
        <v>52199</v>
      </c>
      <c r="B52200">
        <v>140</v>
      </c>
      <c r="C52200">
        <v>13381</v>
      </c>
      <c r="D52200">
        <v>2</v>
      </c>
      <c r="E52200" t="s">
        <v>42506</v>
      </c>
      <c r="F52200" t="s">
        <v>6</v>
      </c>
    </row>
    <row r="52201" spans="1:6" x14ac:dyDescent="0.3">
      <c r="A52201">
        <f t="shared" si="815"/>
        <v>52200</v>
      </c>
      <c r="B52201">
        <v>140</v>
      </c>
      <c r="C52201">
        <v>13381</v>
      </c>
      <c r="D52201">
        <v>3</v>
      </c>
      <c r="E52201" t="s">
        <v>42507</v>
      </c>
      <c r="F52201" t="s">
        <v>6</v>
      </c>
    </row>
    <row r="52202" spans="1:6" x14ac:dyDescent="0.3">
      <c r="A52202">
        <f t="shared" si="815"/>
        <v>52201</v>
      </c>
      <c r="B52202">
        <v>140</v>
      </c>
      <c r="C52202">
        <v>13381</v>
      </c>
      <c r="D52202">
        <v>4</v>
      </c>
      <c r="E52202" t="s">
        <v>42508</v>
      </c>
      <c r="F52202" t="s">
        <v>8</v>
      </c>
    </row>
    <row r="52203" spans="1:6" x14ac:dyDescent="0.3">
      <c r="A52203">
        <f t="shared" si="815"/>
        <v>52202</v>
      </c>
      <c r="B52203">
        <v>140</v>
      </c>
      <c r="C52203">
        <v>13382</v>
      </c>
      <c r="D52203">
        <v>1</v>
      </c>
      <c r="E52203" t="s">
        <v>37426</v>
      </c>
      <c r="F52203" t="s">
        <v>8</v>
      </c>
    </row>
    <row r="52204" spans="1:6" x14ac:dyDescent="0.3">
      <c r="A52204">
        <f t="shared" si="815"/>
        <v>52203</v>
      </c>
      <c r="B52204">
        <v>140</v>
      </c>
      <c r="C52204">
        <v>13382</v>
      </c>
      <c r="D52204">
        <v>2</v>
      </c>
      <c r="E52204" t="s">
        <v>37424</v>
      </c>
      <c r="F52204" t="s">
        <v>6</v>
      </c>
    </row>
    <row r="52205" spans="1:6" x14ac:dyDescent="0.3">
      <c r="A52205">
        <f t="shared" si="815"/>
        <v>52204</v>
      </c>
      <c r="B52205">
        <v>140</v>
      </c>
      <c r="C52205">
        <v>13382</v>
      </c>
      <c r="D52205">
        <v>3</v>
      </c>
      <c r="E52205" t="s">
        <v>37425</v>
      </c>
      <c r="F52205" t="s">
        <v>6</v>
      </c>
    </row>
    <row r="52206" spans="1:6" x14ac:dyDescent="0.3">
      <c r="A52206">
        <f t="shared" si="815"/>
        <v>52205</v>
      </c>
      <c r="B52206">
        <v>140</v>
      </c>
      <c r="C52206">
        <v>13382</v>
      </c>
      <c r="D52206">
        <v>4</v>
      </c>
      <c r="E52206" t="s">
        <v>42509</v>
      </c>
      <c r="F52206" t="s">
        <v>6</v>
      </c>
    </row>
    <row r="52207" spans="1:6" x14ac:dyDescent="0.3">
      <c r="A52207">
        <f t="shared" si="815"/>
        <v>52206</v>
      </c>
      <c r="B52207">
        <v>140</v>
      </c>
      <c r="C52207">
        <v>13383</v>
      </c>
      <c r="D52207">
        <v>1</v>
      </c>
      <c r="E52207" t="s">
        <v>42510</v>
      </c>
      <c r="F52207" t="s">
        <v>6</v>
      </c>
    </row>
    <row r="52208" spans="1:6" x14ac:dyDescent="0.3">
      <c r="A52208">
        <f t="shared" si="815"/>
        <v>52207</v>
      </c>
      <c r="B52208">
        <v>140</v>
      </c>
      <c r="C52208">
        <v>13383</v>
      </c>
      <c r="D52208">
        <v>2</v>
      </c>
      <c r="E52208" t="s">
        <v>42511</v>
      </c>
      <c r="F52208" t="s">
        <v>6</v>
      </c>
    </row>
    <row r="52209" spans="1:6" x14ac:dyDescent="0.3">
      <c r="A52209">
        <f t="shared" si="815"/>
        <v>52208</v>
      </c>
      <c r="B52209">
        <v>140</v>
      </c>
      <c r="C52209">
        <v>13383</v>
      </c>
      <c r="D52209">
        <v>3</v>
      </c>
      <c r="E52209" t="s">
        <v>42512</v>
      </c>
      <c r="F52209" t="s">
        <v>6</v>
      </c>
    </row>
    <row r="52210" spans="1:6" x14ac:dyDescent="0.3">
      <c r="A52210">
        <f t="shared" si="815"/>
        <v>52209</v>
      </c>
      <c r="B52210">
        <v>140</v>
      </c>
      <c r="C52210">
        <v>13383</v>
      </c>
      <c r="D52210">
        <v>4</v>
      </c>
      <c r="E52210" t="s">
        <v>42513</v>
      </c>
      <c r="F52210" t="s">
        <v>8</v>
      </c>
    </row>
    <row r="52211" spans="1:6" x14ac:dyDescent="0.3">
      <c r="A52211">
        <f t="shared" si="815"/>
        <v>52210</v>
      </c>
      <c r="B52211">
        <v>140</v>
      </c>
      <c r="C52211">
        <v>13384</v>
      </c>
      <c r="D52211">
        <v>1</v>
      </c>
      <c r="E52211" t="s">
        <v>42514</v>
      </c>
      <c r="F52211" t="s">
        <v>8</v>
      </c>
    </row>
    <row r="52212" spans="1:6" x14ac:dyDescent="0.3">
      <c r="A52212">
        <f t="shared" si="815"/>
        <v>52211</v>
      </c>
      <c r="B52212">
        <v>140</v>
      </c>
      <c r="C52212">
        <v>13384</v>
      </c>
      <c r="D52212">
        <v>2</v>
      </c>
      <c r="E52212" t="s">
        <v>42515</v>
      </c>
      <c r="F52212" t="s">
        <v>6</v>
      </c>
    </row>
    <row r="52213" spans="1:6" x14ac:dyDescent="0.3">
      <c r="A52213">
        <f t="shared" si="815"/>
        <v>52212</v>
      </c>
      <c r="B52213">
        <v>140</v>
      </c>
      <c r="C52213">
        <v>13384</v>
      </c>
      <c r="D52213">
        <v>3</v>
      </c>
      <c r="E52213" t="s">
        <v>42516</v>
      </c>
      <c r="F52213" t="s">
        <v>6</v>
      </c>
    </row>
    <row r="52214" spans="1:6" x14ac:dyDescent="0.3">
      <c r="A52214">
        <f t="shared" si="815"/>
        <v>52213</v>
      </c>
      <c r="B52214">
        <v>140</v>
      </c>
      <c r="C52214">
        <v>13384</v>
      </c>
      <c r="D52214">
        <v>4</v>
      </c>
      <c r="E52214" t="s">
        <v>42517</v>
      </c>
      <c r="F52214" t="s">
        <v>6</v>
      </c>
    </row>
    <row r="52215" spans="1:6" x14ac:dyDescent="0.3">
      <c r="A52215">
        <f t="shared" si="815"/>
        <v>52214</v>
      </c>
      <c r="B52215">
        <v>140</v>
      </c>
      <c r="C52215">
        <v>13385</v>
      </c>
      <c r="D52215">
        <v>1</v>
      </c>
      <c r="E52215" t="s">
        <v>42518</v>
      </c>
      <c r="F52215" t="s">
        <v>8</v>
      </c>
    </row>
    <row r="52216" spans="1:6" x14ac:dyDescent="0.3">
      <c r="A52216">
        <f t="shared" si="815"/>
        <v>52215</v>
      </c>
      <c r="B52216">
        <v>140</v>
      </c>
      <c r="C52216">
        <v>13385</v>
      </c>
      <c r="D52216">
        <v>2</v>
      </c>
      <c r="E52216" t="s">
        <v>42519</v>
      </c>
      <c r="F52216" t="s">
        <v>6</v>
      </c>
    </row>
    <row r="52217" spans="1:6" x14ac:dyDescent="0.3">
      <c r="A52217">
        <f t="shared" si="815"/>
        <v>52216</v>
      </c>
      <c r="B52217">
        <v>140</v>
      </c>
      <c r="C52217">
        <v>13385</v>
      </c>
      <c r="D52217">
        <v>3</v>
      </c>
      <c r="E52217" t="s">
        <v>42520</v>
      </c>
      <c r="F52217" t="s">
        <v>6</v>
      </c>
    </row>
    <row r="52218" spans="1:6" x14ac:dyDescent="0.3">
      <c r="A52218">
        <f t="shared" si="815"/>
        <v>52217</v>
      </c>
      <c r="B52218">
        <v>140</v>
      </c>
      <c r="C52218">
        <v>13385</v>
      </c>
      <c r="D52218">
        <v>4</v>
      </c>
      <c r="E52218" t="s">
        <v>42521</v>
      </c>
      <c r="F52218" t="s">
        <v>6</v>
      </c>
    </row>
    <row r="52219" spans="1:6" x14ac:dyDescent="0.3">
      <c r="A52219">
        <f t="shared" si="815"/>
        <v>52218</v>
      </c>
      <c r="B52219">
        <v>140</v>
      </c>
      <c r="C52219">
        <v>13386</v>
      </c>
      <c r="D52219">
        <v>1</v>
      </c>
      <c r="E52219" t="s">
        <v>119</v>
      </c>
      <c r="F52219" t="s">
        <v>6</v>
      </c>
    </row>
    <row r="52220" spans="1:6" x14ac:dyDescent="0.3">
      <c r="A52220">
        <f t="shared" si="815"/>
        <v>52219</v>
      </c>
      <c r="B52220">
        <v>140</v>
      </c>
      <c r="C52220">
        <v>13386</v>
      </c>
      <c r="D52220">
        <v>2</v>
      </c>
      <c r="E52220" t="s">
        <v>42522</v>
      </c>
      <c r="F52220" t="s">
        <v>8</v>
      </c>
    </row>
    <row r="52221" spans="1:6" x14ac:dyDescent="0.3">
      <c r="A52221">
        <f t="shared" si="815"/>
        <v>52220</v>
      </c>
      <c r="B52221">
        <v>140</v>
      </c>
      <c r="C52221">
        <v>13386</v>
      </c>
      <c r="D52221">
        <v>3</v>
      </c>
      <c r="E52221" t="s">
        <v>995</v>
      </c>
      <c r="F52221" t="s">
        <v>6</v>
      </c>
    </row>
    <row r="52222" spans="1:6" x14ac:dyDescent="0.3">
      <c r="A52222">
        <f t="shared" si="815"/>
        <v>52221</v>
      </c>
      <c r="B52222">
        <v>140</v>
      </c>
      <c r="C52222">
        <v>13386</v>
      </c>
      <c r="D52222">
        <v>4</v>
      </c>
      <c r="E52222" t="s">
        <v>3708</v>
      </c>
      <c r="F52222" t="s">
        <v>6</v>
      </c>
    </row>
    <row r="52223" spans="1:6" x14ac:dyDescent="0.3">
      <c r="A52223">
        <f t="shared" si="815"/>
        <v>52222</v>
      </c>
      <c r="B52223">
        <v>140</v>
      </c>
      <c r="C52223">
        <v>13387</v>
      </c>
      <c r="D52223">
        <v>1</v>
      </c>
      <c r="E52223" t="s">
        <v>42523</v>
      </c>
      <c r="F52223" t="s">
        <v>6</v>
      </c>
    </row>
    <row r="52224" spans="1:6" x14ac:dyDescent="0.3">
      <c r="A52224">
        <f t="shared" si="815"/>
        <v>52223</v>
      </c>
      <c r="B52224">
        <v>140</v>
      </c>
      <c r="C52224">
        <v>13387</v>
      </c>
      <c r="D52224">
        <v>2</v>
      </c>
      <c r="E52224" t="s">
        <v>42524</v>
      </c>
      <c r="F52224" t="s">
        <v>6</v>
      </c>
    </row>
    <row r="52225" spans="1:6" x14ac:dyDescent="0.3">
      <c r="A52225">
        <f t="shared" si="815"/>
        <v>52224</v>
      </c>
      <c r="B52225">
        <v>140</v>
      </c>
      <c r="C52225">
        <v>13387</v>
      </c>
      <c r="D52225">
        <v>3</v>
      </c>
      <c r="E52225" t="s">
        <v>36397</v>
      </c>
      <c r="F52225" t="s">
        <v>6</v>
      </c>
    </row>
    <row r="52226" spans="1:6" x14ac:dyDescent="0.3">
      <c r="A52226">
        <f t="shared" si="815"/>
        <v>52225</v>
      </c>
      <c r="B52226">
        <v>140</v>
      </c>
      <c r="C52226">
        <v>13387</v>
      </c>
      <c r="D52226">
        <v>4</v>
      </c>
      <c r="E52226" t="s">
        <v>42525</v>
      </c>
      <c r="F52226" t="s">
        <v>8</v>
      </c>
    </row>
    <row r="52227" spans="1:6" x14ac:dyDescent="0.3">
      <c r="A52227">
        <f t="shared" ref="A52227:A52290" si="816">ROW()-1</f>
        <v>52226</v>
      </c>
      <c r="B52227">
        <v>140</v>
      </c>
      <c r="C52227">
        <v>13388</v>
      </c>
      <c r="D52227">
        <v>1</v>
      </c>
      <c r="E52227" t="s">
        <v>42526</v>
      </c>
      <c r="F52227" t="s">
        <v>6</v>
      </c>
    </row>
    <row r="52228" spans="1:6" x14ac:dyDescent="0.3">
      <c r="A52228">
        <f t="shared" si="816"/>
        <v>52227</v>
      </c>
      <c r="B52228">
        <v>140</v>
      </c>
      <c r="C52228">
        <v>13388</v>
      </c>
      <c r="D52228">
        <v>2</v>
      </c>
      <c r="E52228" t="s">
        <v>42527</v>
      </c>
      <c r="F52228" t="s">
        <v>6</v>
      </c>
    </row>
    <row r="52229" spans="1:6" x14ac:dyDescent="0.3">
      <c r="A52229">
        <f t="shared" si="816"/>
        <v>52228</v>
      </c>
      <c r="B52229">
        <v>140</v>
      </c>
      <c r="C52229">
        <v>13388</v>
      </c>
      <c r="D52229">
        <v>3</v>
      </c>
      <c r="E52229" t="s">
        <v>42528</v>
      </c>
      <c r="F52229" t="s">
        <v>6</v>
      </c>
    </row>
    <row r="52230" spans="1:6" x14ac:dyDescent="0.3">
      <c r="A52230">
        <f t="shared" si="816"/>
        <v>52229</v>
      </c>
      <c r="B52230">
        <v>140</v>
      </c>
      <c r="C52230">
        <v>13388</v>
      </c>
      <c r="D52230">
        <v>4</v>
      </c>
      <c r="E52230" t="s">
        <v>42529</v>
      </c>
      <c r="F52230" t="s">
        <v>8</v>
      </c>
    </row>
    <row r="52231" spans="1:6" x14ac:dyDescent="0.3">
      <c r="A52231">
        <f t="shared" si="816"/>
        <v>52230</v>
      </c>
      <c r="B52231">
        <v>140</v>
      </c>
      <c r="C52231">
        <v>13389</v>
      </c>
      <c r="D52231">
        <v>1</v>
      </c>
      <c r="E52231" t="s">
        <v>42530</v>
      </c>
      <c r="F52231" t="s">
        <v>6</v>
      </c>
    </row>
    <row r="52232" spans="1:6" x14ac:dyDescent="0.3">
      <c r="A52232">
        <f t="shared" si="816"/>
        <v>52231</v>
      </c>
      <c r="B52232">
        <v>140</v>
      </c>
      <c r="C52232">
        <v>13389</v>
      </c>
      <c r="D52232">
        <v>2</v>
      </c>
      <c r="E52232" t="s">
        <v>42531</v>
      </c>
      <c r="F52232" t="s">
        <v>6</v>
      </c>
    </row>
    <row r="52233" spans="1:6" x14ac:dyDescent="0.3">
      <c r="A52233">
        <f t="shared" si="816"/>
        <v>52232</v>
      </c>
      <c r="B52233">
        <v>140</v>
      </c>
      <c r="C52233">
        <v>13389</v>
      </c>
      <c r="D52233">
        <v>3</v>
      </c>
      <c r="E52233" t="s">
        <v>42532</v>
      </c>
      <c r="F52233" t="s">
        <v>8</v>
      </c>
    </row>
    <row r="52234" spans="1:6" x14ac:dyDescent="0.3">
      <c r="A52234">
        <f t="shared" si="816"/>
        <v>52233</v>
      </c>
      <c r="B52234">
        <v>140</v>
      </c>
      <c r="C52234">
        <v>13389</v>
      </c>
      <c r="D52234">
        <v>4</v>
      </c>
      <c r="E52234" t="s">
        <v>42533</v>
      </c>
      <c r="F52234" t="s">
        <v>6</v>
      </c>
    </row>
    <row r="52235" spans="1:6" x14ac:dyDescent="0.3">
      <c r="A52235">
        <f t="shared" si="816"/>
        <v>52234</v>
      </c>
      <c r="B52235">
        <v>140</v>
      </c>
      <c r="C52235">
        <v>13390</v>
      </c>
      <c r="D52235">
        <v>1</v>
      </c>
      <c r="E52235" t="s">
        <v>42534</v>
      </c>
      <c r="F52235" t="s">
        <v>6</v>
      </c>
    </row>
    <row r="52236" spans="1:6" x14ac:dyDescent="0.3">
      <c r="A52236">
        <f t="shared" si="816"/>
        <v>52235</v>
      </c>
      <c r="B52236">
        <v>140</v>
      </c>
      <c r="C52236">
        <v>13390</v>
      </c>
      <c r="D52236">
        <v>2</v>
      </c>
      <c r="E52236" t="s">
        <v>42535</v>
      </c>
      <c r="F52236" t="s">
        <v>6</v>
      </c>
    </row>
    <row r="52237" spans="1:6" x14ac:dyDescent="0.3">
      <c r="A52237">
        <f t="shared" si="816"/>
        <v>52236</v>
      </c>
      <c r="B52237">
        <v>140</v>
      </c>
      <c r="C52237">
        <v>13390</v>
      </c>
      <c r="D52237">
        <v>3</v>
      </c>
      <c r="E52237" t="s">
        <v>42536</v>
      </c>
      <c r="F52237" t="s">
        <v>6</v>
      </c>
    </row>
    <row r="52238" spans="1:6" x14ac:dyDescent="0.3">
      <c r="A52238">
        <f t="shared" si="816"/>
        <v>52237</v>
      </c>
      <c r="B52238">
        <v>140</v>
      </c>
      <c r="C52238">
        <v>13390</v>
      </c>
      <c r="D52238">
        <v>4</v>
      </c>
      <c r="E52238" t="s">
        <v>37855</v>
      </c>
      <c r="F52238" t="s">
        <v>8</v>
      </c>
    </row>
    <row r="52239" spans="1:6" x14ac:dyDescent="0.3">
      <c r="A52239">
        <f t="shared" si="816"/>
        <v>52238</v>
      </c>
      <c r="B52239">
        <v>140</v>
      </c>
      <c r="C52239">
        <v>13391</v>
      </c>
      <c r="D52239">
        <v>1</v>
      </c>
      <c r="E52239" t="s">
        <v>42537</v>
      </c>
      <c r="F52239" t="s">
        <v>6</v>
      </c>
    </row>
    <row r="52240" spans="1:6" x14ac:dyDescent="0.3">
      <c r="A52240">
        <f t="shared" si="816"/>
        <v>52239</v>
      </c>
      <c r="B52240">
        <v>140</v>
      </c>
      <c r="C52240">
        <v>13391</v>
      </c>
      <c r="D52240">
        <v>2</v>
      </c>
      <c r="E52240" t="s">
        <v>33484</v>
      </c>
      <c r="F52240" t="s">
        <v>8</v>
      </c>
    </row>
    <row r="52241" spans="1:6" x14ac:dyDescent="0.3">
      <c r="A52241">
        <f t="shared" si="816"/>
        <v>52240</v>
      </c>
      <c r="B52241">
        <v>140</v>
      </c>
      <c r="C52241">
        <v>13391</v>
      </c>
      <c r="D52241">
        <v>3</v>
      </c>
      <c r="E52241" t="s">
        <v>42538</v>
      </c>
      <c r="F52241" t="s">
        <v>6</v>
      </c>
    </row>
    <row r="52242" spans="1:6" x14ac:dyDescent="0.3">
      <c r="A52242">
        <f t="shared" si="816"/>
        <v>52241</v>
      </c>
      <c r="B52242">
        <v>140</v>
      </c>
      <c r="C52242">
        <v>13391</v>
      </c>
      <c r="D52242">
        <v>4</v>
      </c>
      <c r="E52242" t="s">
        <v>42539</v>
      </c>
      <c r="F52242" t="s">
        <v>6</v>
      </c>
    </row>
    <row r="52243" spans="1:6" x14ac:dyDescent="0.3">
      <c r="A52243">
        <f t="shared" si="816"/>
        <v>52242</v>
      </c>
      <c r="B52243">
        <v>140</v>
      </c>
      <c r="C52243">
        <v>13392</v>
      </c>
      <c r="D52243">
        <v>1</v>
      </c>
      <c r="E52243" t="s">
        <v>37597</v>
      </c>
      <c r="F52243" t="s">
        <v>6</v>
      </c>
    </row>
    <row r="52244" spans="1:6" x14ac:dyDescent="0.3">
      <c r="A52244">
        <f t="shared" si="816"/>
        <v>52243</v>
      </c>
      <c r="B52244">
        <v>140</v>
      </c>
      <c r="C52244">
        <v>13392</v>
      </c>
      <c r="D52244">
        <v>2</v>
      </c>
      <c r="E52244" t="s">
        <v>38171</v>
      </c>
      <c r="F52244" t="s">
        <v>6</v>
      </c>
    </row>
    <row r="52245" spans="1:6" x14ac:dyDescent="0.3">
      <c r="A52245">
        <f t="shared" si="816"/>
        <v>52244</v>
      </c>
      <c r="B52245">
        <v>140</v>
      </c>
      <c r="C52245">
        <v>13392</v>
      </c>
      <c r="D52245">
        <v>3</v>
      </c>
      <c r="E52245" t="s">
        <v>33817</v>
      </c>
      <c r="F52245" t="s">
        <v>6</v>
      </c>
    </row>
    <row r="52246" spans="1:6" x14ac:dyDescent="0.3">
      <c r="A52246">
        <f t="shared" si="816"/>
        <v>52245</v>
      </c>
      <c r="B52246">
        <v>140</v>
      </c>
      <c r="C52246">
        <v>13392</v>
      </c>
      <c r="D52246">
        <v>4</v>
      </c>
      <c r="E52246" t="s">
        <v>42540</v>
      </c>
      <c r="F52246" t="s">
        <v>8</v>
      </c>
    </row>
    <row r="52247" spans="1:6" x14ac:dyDescent="0.3">
      <c r="A52247">
        <f t="shared" si="816"/>
        <v>52246</v>
      </c>
      <c r="B52247">
        <v>140</v>
      </c>
      <c r="C52247">
        <v>13393</v>
      </c>
      <c r="D52247">
        <v>1</v>
      </c>
      <c r="E52247" t="s">
        <v>42541</v>
      </c>
      <c r="F52247" t="s">
        <v>6</v>
      </c>
    </row>
    <row r="52248" spans="1:6" x14ac:dyDescent="0.3">
      <c r="A52248">
        <f t="shared" si="816"/>
        <v>52247</v>
      </c>
      <c r="B52248">
        <v>140</v>
      </c>
      <c r="C52248">
        <v>13393</v>
      </c>
      <c r="D52248">
        <v>2</v>
      </c>
      <c r="E52248" t="s">
        <v>42542</v>
      </c>
      <c r="F52248" t="s">
        <v>6</v>
      </c>
    </row>
    <row r="52249" spans="1:6" x14ac:dyDescent="0.3">
      <c r="A52249">
        <f t="shared" si="816"/>
        <v>52248</v>
      </c>
      <c r="B52249">
        <v>140</v>
      </c>
      <c r="C52249">
        <v>13393</v>
      </c>
      <c r="D52249">
        <v>3</v>
      </c>
      <c r="E52249" t="s">
        <v>42543</v>
      </c>
      <c r="F52249" t="s">
        <v>6</v>
      </c>
    </row>
    <row r="52250" spans="1:6" x14ac:dyDescent="0.3">
      <c r="A52250">
        <f t="shared" si="816"/>
        <v>52249</v>
      </c>
      <c r="B52250">
        <v>140</v>
      </c>
      <c r="C52250">
        <v>13393</v>
      </c>
      <c r="D52250">
        <v>4</v>
      </c>
      <c r="E52250" t="s">
        <v>42544</v>
      </c>
      <c r="F52250" t="s">
        <v>8</v>
      </c>
    </row>
    <row r="52251" spans="1:6" x14ac:dyDescent="0.3">
      <c r="A52251">
        <f t="shared" si="816"/>
        <v>52250</v>
      </c>
      <c r="B52251">
        <v>140</v>
      </c>
      <c r="C52251">
        <v>13394</v>
      </c>
      <c r="D52251">
        <v>1</v>
      </c>
      <c r="E52251" t="s">
        <v>17673</v>
      </c>
      <c r="F52251" t="s">
        <v>6</v>
      </c>
    </row>
    <row r="52252" spans="1:6" x14ac:dyDescent="0.3">
      <c r="A52252">
        <f t="shared" si="816"/>
        <v>52251</v>
      </c>
      <c r="B52252">
        <v>140</v>
      </c>
      <c r="C52252">
        <v>13394</v>
      </c>
      <c r="D52252">
        <v>2</v>
      </c>
      <c r="E52252" t="s">
        <v>34217</v>
      </c>
      <c r="F52252" t="s">
        <v>8</v>
      </c>
    </row>
    <row r="52253" spans="1:6" x14ac:dyDescent="0.3">
      <c r="A52253">
        <f t="shared" si="816"/>
        <v>52252</v>
      </c>
      <c r="B52253">
        <v>140</v>
      </c>
      <c r="C52253">
        <v>13394</v>
      </c>
      <c r="D52253">
        <v>3</v>
      </c>
      <c r="E52253" t="s">
        <v>34218</v>
      </c>
      <c r="F52253" t="s">
        <v>6</v>
      </c>
    </row>
    <row r="52254" spans="1:6" x14ac:dyDescent="0.3">
      <c r="A52254">
        <f t="shared" si="816"/>
        <v>52253</v>
      </c>
      <c r="B52254">
        <v>140</v>
      </c>
      <c r="C52254">
        <v>13394</v>
      </c>
      <c r="D52254">
        <v>4</v>
      </c>
      <c r="E52254" t="s">
        <v>34972</v>
      </c>
      <c r="F52254" t="s">
        <v>6</v>
      </c>
    </row>
    <row r="52255" spans="1:6" x14ac:dyDescent="0.3">
      <c r="A52255">
        <f t="shared" si="816"/>
        <v>52254</v>
      </c>
      <c r="B52255">
        <v>140</v>
      </c>
      <c r="C52255">
        <v>13395</v>
      </c>
      <c r="D52255">
        <v>1</v>
      </c>
      <c r="E52255" t="s">
        <v>42545</v>
      </c>
      <c r="F52255" t="s">
        <v>8</v>
      </c>
    </row>
    <row r="52256" spans="1:6" x14ac:dyDescent="0.3">
      <c r="A52256">
        <f t="shared" si="816"/>
        <v>52255</v>
      </c>
      <c r="B52256">
        <v>140</v>
      </c>
      <c r="C52256">
        <v>13395</v>
      </c>
      <c r="D52256">
        <v>2</v>
      </c>
      <c r="E52256" t="s">
        <v>42546</v>
      </c>
      <c r="F52256" t="s">
        <v>6</v>
      </c>
    </row>
    <row r="52257" spans="1:6" x14ac:dyDescent="0.3">
      <c r="A52257">
        <f t="shared" si="816"/>
        <v>52256</v>
      </c>
      <c r="B52257">
        <v>140</v>
      </c>
      <c r="C52257">
        <v>13395</v>
      </c>
      <c r="D52257">
        <v>3</v>
      </c>
      <c r="E52257" t="s">
        <v>42547</v>
      </c>
      <c r="F52257" t="s">
        <v>6</v>
      </c>
    </row>
    <row r="52258" spans="1:6" x14ac:dyDescent="0.3">
      <c r="A52258">
        <f t="shared" si="816"/>
        <v>52257</v>
      </c>
      <c r="B52258">
        <v>140</v>
      </c>
      <c r="C52258">
        <v>13395</v>
      </c>
      <c r="D52258">
        <v>4</v>
      </c>
      <c r="E52258" t="s">
        <v>42548</v>
      </c>
      <c r="F52258" t="s">
        <v>6</v>
      </c>
    </row>
    <row r="52259" spans="1:6" x14ac:dyDescent="0.3">
      <c r="A52259">
        <f t="shared" si="816"/>
        <v>52258</v>
      </c>
      <c r="B52259">
        <v>140</v>
      </c>
      <c r="C52259">
        <v>13396</v>
      </c>
      <c r="D52259">
        <v>1</v>
      </c>
      <c r="E52259" t="s">
        <v>42549</v>
      </c>
      <c r="F52259" t="s">
        <v>6</v>
      </c>
    </row>
    <row r="52260" spans="1:6" x14ac:dyDescent="0.3">
      <c r="A52260">
        <f t="shared" si="816"/>
        <v>52259</v>
      </c>
      <c r="B52260">
        <v>140</v>
      </c>
      <c r="C52260">
        <v>13396</v>
      </c>
      <c r="D52260">
        <v>2</v>
      </c>
      <c r="E52260" t="s">
        <v>42550</v>
      </c>
      <c r="F52260" t="s">
        <v>6</v>
      </c>
    </row>
    <row r="52261" spans="1:6" x14ac:dyDescent="0.3">
      <c r="A52261">
        <f t="shared" si="816"/>
        <v>52260</v>
      </c>
      <c r="B52261">
        <v>140</v>
      </c>
      <c r="C52261">
        <v>13396</v>
      </c>
      <c r="D52261">
        <v>3</v>
      </c>
      <c r="E52261" t="s">
        <v>42551</v>
      </c>
      <c r="F52261" t="s">
        <v>6</v>
      </c>
    </row>
    <row r="52262" spans="1:6" x14ac:dyDescent="0.3">
      <c r="A52262">
        <f t="shared" si="816"/>
        <v>52261</v>
      </c>
      <c r="B52262">
        <v>140</v>
      </c>
      <c r="C52262">
        <v>13396</v>
      </c>
      <c r="D52262">
        <v>4</v>
      </c>
      <c r="E52262" t="s">
        <v>42552</v>
      </c>
      <c r="F52262" t="s">
        <v>8</v>
      </c>
    </row>
    <row r="52263" spans="1:6" x14ac:dyDescent="0.3">
      <c r="A52263">
        <f t="shared" si="816"/>
        <v>52262</v>
      </c>
      <c r="B52263">
        <v>140</v>
      </c>
      <c r="C52263">
        <v>13397</v>
      </c>
      <c r="D52263">
        <v>1</v>
      </c>
      <c r="E52263" t="s">
        <v>42553</v>
      </c>
      <c r="F52263" t="s">
        <v>6</v>
      </c>
    </row>
    <row r="52264" spans="1:6" x14ac:dyDescent="0.3">
      <c r="A52264">
        <f t="shared" si="816"/>
        <v>52263</v>
      </c>
      <c r="B52264">
        <v>140</v>
      </c>
      <c r="C52264">
        <v>13397</v>
      </c>
      <c r="D52264">
        <v>2</v>
      </c>
      <c r="E52264" t="s">
        <v>42554</v>
      </c>
      <c r="F52264" t="s">
        <v>8</v>
      </c>
    </row>
    <row r="52265" spans="1:6" x14ac:dyDescent="0.3">
      <c r="A52265">
        <f t="shared" si="816"/>
        <v>52264</v>
      </c>
      <c r="B52265">
        <v>140</v>
      </c>
      <c r="C52265">
        <v>13397</v>
      </c>
      <c r="D52265">
        <v>3</v>
      </c>
      <c r="E52265" t="s">
        <v>42555</v>
      </c>
      <c r="F52265" t="s">
        <v>6</v>
      </c>
    </row>
    <row r="52266" spans="1:6" x14ac:dyDescent="0.3">
      <c r="A52266">
        <f t="shared" si="816"/>
        <v>52265</v>
      </c>
      <c r="B52266">
        <v>140</v>
      </c>
      <c r="C52266">
        <v>13397</v>
      </c>
      <c r="D52266">
        <v>4</v>
      </c>
      <c r="E52266" t="s">
        <v>42556</v>
      </c>
      <c r="F52266" t="s">
        <v>6</v>
      </c>
    </row>
    <row r="52267" spans="1:6" x14ac:dyDescent="0.3">
      <c r="A52267">
        <f t="shared" si="816"/>
        <v>52266</v>
      </c>
      <c r="B52267">
        <v>140</v>
      </c>
      <c r="C52267">
        <v>13398</v>
      </c>
      <c r="D52267">
        <v>1</v>
      </c>
      <c r="E52267" t="s">
        <v>401</v>
      </c>
      <c r="F52267" t="s">
        <v>6</v>
      </c>
    </row>
    <row r="52268" spans="1:6" x14ac:dyDescent="0.3">
      <c r="A52268">
        <f t="shared" si="816"/>
        <v>52267</v>
      </c>
      <c r="B52268">
        <v>140</v>
      </c>
      <c r="C52268">
        <v>13398</v>
      </c>
      <c r="D52268">
        <v>2</v>
      </c>
      <c r="E52268" t="s">
        <v>3343</v>
      </c>
      <c r="F52268" t="s">
        <v>6</v>
      </c>
    </row>
    <row r="52269" spans="1:6" x14ac:dyDescent="0.3">
      <c r="A52269">
        <f t="shared" si="816"/>
        <v>52268</v>
      </c>
      <c r="B52269">
        <v>140</v>
      </c>
      <c r="C52269">
        <v>13398</v>
      </c>
      <c r="D52269">
        <v>3</v>
      </c>
      <c r="E52269" t="s">
        <v>42557</v>
      </c>
      <c r="F52269" t="s">
        <v>6</v>
      </c>
    </row>
    <row r="52270" spans="1:6" x14ac:dyDescent="0.3">
      <c r="A52270">
        <f t="shared" si="816"/>
        <v>52269</v>
      </c>
      <c r="B52270">
        <v>140</v>
      </c>
      <c r="C52270">
        <v>13398</v>
      </c>
      <c r="D52270">
        <v>4</v>
      </c>
      <c r="E52270" t="s">
        <v>151</v>
      </c>
      <c r="F52270" t="s">
        <v>8</v>
      </c>
    </row>
    <row r="52271" spans="1:6" x14ac:dyDescent="0.3">
      <c r="A52271">
        <f t="shared" si="816"/>
        <v>52270</v>
      </c>
      <c r="B52271">
        <v>140</v>
      </c>
      <c r="C52271">
        <v>13399</v>
      </c>
      <c r="D52271">
        <v>1</v>
      </c>
      <c r="E52271" t="s">
        <v>42558</v>
      </c>
      <c r="F52271" t="s">
        <v>6</v>
      </c>
    </row>
    <row r="52272" spans="1:6" x14ac:dyDescent="0.3">
      <c r="A52272">
        <f t="shared" si="816"/>
        <v>52271</v>
      </c>
      <c r="B52272">
        <v>140</v>
      </c>
      <c r="C52272">
        <v>13399</v>
      </c>
      <c r="D52272">
        <v>2</v>
      </c>
      <c r="E52272" t="s">
        <v>42559</v>
      </c>
      <c r="F52272" t="s">
        <v>8</v>
      </c>
    </row>
    <row r="52273" spans="1:6" x14ac:dyDescent="0.3">
      <c r="A52273">
        <f t="shared" si="816"/>
        <v>52272</v>
      </c>
      <c r="B52273">
        <v>140</v>
      </c>
      <c r="C52273">
        <v>13399</v>
      </c>
      <c r="D52273">
        <v>3</v>
      </c>
      <c r="E52273" t="s">
        <v>42560</v>
      </c>
      <c r="F52273" t="s">
        <v>6</v>
      </c>
    </row>
    <row r="52274" spans="1:6" x14ac:dyDescent="0.3">
      <c r="A52274">
        <f t="shared" si="816"/>
        <v>52273</v>
      </c>
      <c r="B52274">
        <v>140</v>
      </c>
      <c r="C52274">
        <v>13399</v>
      </c>
      <c r="D52274">
        <v>4</v>
      </c>
      <c r="E52274" t="s">
        <v>42561</v>
      </c>
      <c r="F52274" t="s">
        <v>6</v>
      </c>
    </row>
    <row r="52275" spans="1:6" x14ac:dyDescent="0.3">
      <c r="A52275">
        <f t="shared" si="816"/>
        <v>52274</v>
      </c>
      <c r="B52275">
        <v>140</v>
      </c>
      <c r="C52275">
        <v>13401</v>
      </c>
      <c r="D52275">
        <v>1</v>
      </c>
      <c r="E52275" t="s">
        <v>42562</v>
      </c>
      <c r="F52275" t="s">
        <v>6</v>
      </c>
    </row>
    <row r="52276" spans="1:6" x14ac:dyDescent="0.3">
      <c r="A52276">
        <f t="shared" si="816"/>
        <v>52275</v>
      </c>
      <c r="B52276">
        <v>140</v>
      </c>
      <c r="C52276">
        <v>13401</v>
      </c>
      <c r="D52276">
        <v>2</v>
      </c>
      <c r="E52276" t="s">
        <v>42563</v>
      </c>
      <c r="F52276" t="s">
        <v>8</v>
      </c>
    </row>
    <row r="52277" spans="1:6" x14ac:dyDescent="0.3">
      <c r="A52277">
        <f t="shared" si="816"/>
        <v>52276</v>
      </c>
      <c r="B52277">
        <v>140</v>
      </c>
      <c r="C52277">
        <v>13401</v>
      </c>
      <c r="D52277">
        <v>3</v>
      </c>
      <c r="E52277" t="s">
        <v>42564</v>
      </c>
      <c r="F52277" t="s">
        <v>6</v>
      </c>
    </row>
    <row r="52278" spans="1:6" x14ac:dyDescent="0.3">
      <c r="A52278">
        <f t="shared" si="816"/>
        <v>52277</v>
      </c>
      <c r="B52278">
        <v>140</v>
      </c>
      <c r="C52278">
        <v>13401</v>
      </c>
      <c r="D52278">
        <v>4</v>
      </c>
      <c r="E52278" t="s">
        <v>42565</v>
      </c>
      <c r="F52278" t="s">
        <v>6</v>
      </c>
    </row>
    <row r="52279" spans="1:6" x14ac:dyDescent="0.3">
      <c r="A52279">
        <f t="shared" si="816"/>
        <v>52278</v>
      </c>
      <c r="B52279">
        <v>140</v>
      </c>
      <c r="C52279">
        <v>13402</v>
      </c>
      <c r="D52279">
        <v>1</v>
      </c>
      <c r="E52279" t="s">
        <v>42566</v>
      </c>
      <c r="F52279" t="s">
        <v>6</v>
      </c>
    </row>
    <row r="52280" spans="1:6" x14ac:dyDescent="0.3">
      <c r="A52280">
        <f t="shared" si="816"/>
        <v>52279</v>
      </c>
      <c r="B52280">
        <v>140</v>
      </c>
      <c r="C52280">
        <v>13402</v>
      </c>
      <c r="D52280">
        <v>2</v>
      </c>
      <c r="E52280" t="s">
        <v>42567</v>
      </c>
      <c r="F52280" t="s">
        <v>6</v>
      </c>
    </row>
    <row r="52281" spans="1:6" x14ac:dyDescent="0.3">
      <c r="A52281">
        <f t="shared" si="816"/>
        <v>52280</v>
      </c>
      <c r="B52281">
        <v>140</v>
      </c>
      <c r="C52281">
        <v>13402</v>
      </c>
      <c r="D52281">
        <v>3</v>
      </c>
      <c r="E52281" t="s">
        <v>40039</v>
      </c>
      <c r="F52281" t="s">
        <v>6</v>
      </c>
    </row>
    <row r="52282" spans="1:6" x14ac:dyDescent="0.3">
      <c r="A52282">
        <f t="shared" si="816"/>
        <v>52281</v>
      </c>
      <c r="B52282">
        <v>140</v>
      </c>
      <c r="C52282">
        <v>13402</v>
      </c>
      <c r="D52282">
        <v>4</v>
      </c>
      <c r="E52282" t="s">
        <v>40036</v>
      </c>
      <c r="F52282" t="s">
        <v>8</v>
      </c>
    </row>
    <row r="52283" spans="1:6" x14ac:dyDescent="0.3">
      <c r="A52283">
        <f t="shared" si="816"/>
        <v>52282</v>
      </c>
      <c r="B52283">
        <v>140</v>
      </c>
      <c r="C52283">
        <v>13403</v>
      </c>
      <c r="D52283">
        <v>1</v>
      </c>
      <c r="E52283" t="s">
        <v>42568</v>
      </c>
      <c r="F52283" t="s">
        <v>6</v>
      </c>
    </row>
    <row r="52284" spans="1:6" x14ac:dyDescent="0.3">
      <c r="A52284">
        <f t="shared" si="816"/>
        <v>52283</v>
      </c>
      <c r="B52284">
        <v>140</v>
      </c>
      <c r="C52284">
        <v>13403</v>
      </c>
      <c r="D52284">
        <v>2</v>
      </c>
      <c r="E52284" t="s">
        <v>42569</v>
      </c>
      <c r="F52284" t="s">
        <v>8</v>
      </c>
    </row>
    <row r="52285" spans="1:6" x14ac:dyDescent="0.3">
      <c r="A52285">
        <f t="shared" si="816"/>
        <v>52284</v>
      </c>
      <c r="B52285">
        <v>140</v>
      </c>
      <c r="C52285">
        <v>13403</v>
      </c>
      <c r="D52285">
        <v>3</v>
      </c>
      <c r="E52285" t="s">
        <v>41328</v>
      </c>
      <c r="F52285" t="s">
        <v>6</v>
      </c>
    </row>
    <row r="52286" spans="1:6" x14ac:dyDescent="0.3">
      <c r="A52286">
        <f t="shared" si="816"/>
        <v>52285</v>
      </c>
      <c r="B52286">
        <v>140</v>
      </c>
      <c r="C52286">
        <v>13403</v>
      </c>
      <c r="D52286">
        <v>4</v>
      </c>
      <c r="E52286" t="s">
        <v>42570</v>
      </c>
      <c r="F52286" t="s">
        <v>6</v>
      </c>
    </row>
    <row r="52287" spans="1:6" x14ac:dyDescent="0.3">
      <c r="A52287">
        <f t="shared" si="816"/>
        <v>52286</v>
      </c>
      <c r="B52287">
        <v>140</v>
      </c>
      <c r="C52287">
        <v>13404</v>
      </c>
      <c r="D52287">
        <v>1</v>
      </c>
      <c r="E52287" t="s">
        <v>42571</v>
      </c>
      <c r="F52287" t="s">
        <v>6</v>
      </c>
    </row>
    <row r="52288" spans="1:6" x14ac:dyDescent="0.3">
      <c r="A52288">
        <f t="shared" si="816"/>
        <v>52287</v>
      </c>
      <c r="B52288">
        <v>140</v>
      </c>
      <c r="C52288">
        <v>13404</v>
      </c>
      <c r="D52288">
        <v>2</v>
      </c>
      <c r="E52288" t="s">
        <v>42572</v>
      </c>
      <c r="F52288" t="s">
        <v>6</v>
      </c>
    </row>
    <row r="52289" spans="1:6" x14ac:dyDescent="0.3">
      <c r="A52289">
        <f t="shared" si="816"/>
        <v>52288</v>
      </c>
      <c r="B52289">
        <v>140</v>
      </c>
      <c r="C52289">
        <v>13404</v>
      </c>
      <c r="D52289">
        <v>3</v>
      </c>
      <c r="E52289" t="s">
        <v>42573</v>
      </c>
      <c r="F52289" t="s">
        <v>8</v>
      </c>
    </row>
    <row r="52290" spans="1:6" x14ac:dyDescent="0.3">
      <c r="A52290">
        <f t="shared" si="816"/>
        <v>52289</v>
      </c>
      <c r="B52290">
        <v>140</v>
      </c>
      <c r="C52290">
        <v>13404</v>
      </c>
      <c r="D52290">
        <v>4</v>
      </c>
      <c r="E52290" t="s">
        <v>42574</v>
      </c>
      <c r="F52290" t="s">
        <v>6</v>
      </c>
    </row>
    <row r="52291" spans="1:6" x14ac:dyDescent="0.3">
      <c r="A52291">
        <f t="shared" ref="A52291:A52354" si="817">ROW()-1</f>
        <v>52290</v>
      </c>
      <c r="B52291">
        <v>140</v>
      </c>
      <c r="C52291">
        <v>13405</v>
      </c>
      <c r="D52291">
        <v>1</v>
      </c>
      <c r="E52291" t="s">
        <v>42575</v>
      </c>
      <c r="F52291" t="s">
        <v>6</v>
      </c>
    </row>
    <row r="52292" spans="1:6" x14ac:dyDescent="0.3">
      <c r="A52292">
        <f t="shared" si="817"/>
        <v>52291</v>
      </c>
      <c r="B52292">
        <v>140</v>
      </c>
      <c r="C52292">
        <v>13405</v>
      </c>
      <c r="D52292">
        <v>2</v>
      </c>
      <c r="E52292" t="s">
        <v>42576</v>
      </c>
      <c r="F52292" t="s">
        <v>6</v>
      </c>
    </row>
    <row r="52293" spans="1:6" x14ac:dyDescent="0.3">
      <c r="A52293">
        <f t="shared" si="817"/>
        <v>52292</v>
      </c>
      <c r="B52293">
        <v>140</v>
      </c>
      <c r="C52293">
        <v>13405</v>
      </c>
      <c r="D52293">
        <v>3</v>
      </c>
      <c r="E52293" t="s">
        <v>42577</v>
      </c>
      <c r="F52293" t="s">
        <v>8</v>
      </c>
    </row>
    <row r="52294" spans="1:6" x14ac:dyDescent="0.3">
      <c r="A52294">
        <f t="shared" si="817"/>
        <v>52293</v>
      </c>
      <c r="B52294">
        <v>140</v>
      </c>
      <c r="C52294">
        <v>13405</v>
      </c>
      <c r="D52294">
        <v>4</v>
      </c>
      <c r="E52294" t="s">
        <v>42578</v>
      </c>
      <c r="F52294" t="s">
        <v>6</v>
      </c>
    </row>
    <row r="52295" spans="1:6" x14ac:dyDescent="0.3">
      <c r="A52295">
        <f t="shared" si="817"/>
        <v>52294</v>
      </c>
      <c r="B52295">
        <v>140</v>
      </c>
      <c r="C52295">
        <v>13406</v>
      </c>
      <c r="D52295">
        <v>1</v>
      </c>
      <c r="E52295" t="s">
        <v>1112</v>
      </c>
      <c r="F52295" t="s">
        <v>6</v>
      </c>
    </row>
    <row r="52296" spans="1:6" x14ac:dyDescent="0.3">
      <c r="A52296">
        <f t="shared" si="817"/>
        <v>52295</v>
      </c>
      <c r="B52296">
        <v>140</v>
      </c>
      <c r="C52296">
        <v>13406</v>
      </c>
      <c r="D52296">
        <v>2</v>
      </c>
      <c r="E52296" t="s">
        <v>3729</v>
      </c>
      <c r="F52296" t="s">
        <v>6</v>
      </c>
    </row>
    <row r="52297" spans="1:6" x14ac:dyDescent="0.3">
      <c r="A52297">
        <f t="shared" si="817"/>
        <v>52296</v>
      </c>
      <c r="B52297">
        <v>140</v>
      </c>
      <c r="C52297">
        <v>13406</v>
      </c>
      <c r="D52297">
        <v>3</v>
      </c>
      <c r="E52297" t="s">
        <v>816</v>
      </c>
      <c r="F52297" t="s">
        <v>6</v>
      </c>
    </row>
    <row r="52298" spans="1:6" x14ac:dyDescent="0.3">
      <c r="A52298">
        <f t="shared" si="817"/>
        <v>52297</v>
      </c>
      <c r="B52298">
        <v>140</v>
      </c>
      <c r="C52298">
        <v>13406</v>
      </c>
      <c r="D52298">
        <v>4</v>
      </c>
      <c r="E52298" t="s">
        <v>7022</v>
      </c>
      <c r="F52298" t="s">
        <v>8</v>
      </c>
    </row>
    <row r="52299" spans="1:6" x14ac:dyDescent="0.3">
      <c r="A52299">
        <f t="shared" si="817"/>
        <v>52298</v>
      </c>
      <c r="B52299">
        <v>140</v>
      </c>
      <c r="C52299">
        <v>13407</v>
      </c>
      <c r="D52299">
        <v>1</v>
      </c>
      <c r="E52299" t="s">
        <v>42579</v>
      </c>
      <c r="F52299" t="s">
        <v>6</v>
      </c>
    </row>
    <row r="52300" spans="1:6" x14ac:dyDescent="0.3">
      <c r="A52300">
        <f t="shared" si="817"/>
        <v>52299</v>
      </c>
      <c r="B52300">
        <v>140</v>
      </c>
      <c r="C52300">
        <v>13407</v>
      </c>
      <c r="D52300">
        <v>2</v>
      </c>
      <c r="E52300" t="s">
        <v>42580</v>
      </c>
      <c r="F52300" t="s">
        <v>6</v>
      </c>
    </row>
    <row r="52301" spans="1:6" x14ac:dyDescent="0.3">
      <c r="A52301">
        <f t="shared" si="817"/>
        <v>52300</v>
      </c>
      <c r="B52301">
        <v>140</v>
      </c>
      <c r="C52301">
        <v>13407</v>
      </c>
      <c r="D52301">
        <v>3</v>
      </c>
      <c r="E52301" t="s">
        <v>42581</v>
      </c>
      <c r="F52301" t="s">
        <v>8</v>
      </c>
    </row>
    <row r="52302" spans="1:6" x14ac:dyDescent="0.3">
      <c r="A52302">
        <f t="shared" si="817"/>
        <v>52301</v>
      </c>
      <c r="B52302">
        <v>140</v>
      </c>
      <c r="C52302">
        <v>13407</v>
      </c>
      <c r="D52302">
        <v>4</v>
      </c>
      <c r="E52302" t="s">
        <v>42582</v>
      </c>
      <c r="F52302" t="s">
        <v>6</v>
      </c>
    </row>
    <row r="52303" spans="1:6" x14ac:dyDescent="0.3">
      <c r="A52303">
        <f t="shared" si="817"/>
        <v>52302</v>
      </c>
      <c r="B52303">
        <v>140</v>
      </c>
      <c r="C52303">
        <v>13408</v>
      </c>
      <c r="D52303">
        <v>1</v>
      </c>
      <c r="E52303" t="s">
        <v>42583</v>
      </c>
      <c r="F52303" t="s">
        <v>8</v>
      </c>
    </row>
    <row r="52304" spans="1:6" x14ac:dyDescent="0.3">
      <c r="A52304">
        <f t="shared" si="817"/>
        <v>52303</v>
      </c>
      <c r="B52304">
        <v>140</v>
      </c>
      <c r="C52304">
        <v>13408</v>
      </c>
      <c r="D52304">
        <v>2</v>
      </c>
      <c r="E52304" t="s">
        <v>42584</v>
      </c>
      <c r="F52304" t="s">
        <v>6</v>
      </c>
    </row>
    <row r="52305" spans="1:6" x14ac:dyDescent="0.3">
      <c r="A52305">
        <f t="shared" si="817"/>
        <v>52304</v>
      </c>
      <c r="B52305">
        <v>140</v>
      </c>
      <c r="C52305">
        <v>13408</v>
      </c>
      <c r="D52305">
        <v>3</v>
      </c>
      <c r="E52305" t="s">
        <v>42585</v>
      </c>
      <c r="F52305" t="s">
        <v>6</v>
      </c>
    </row>
    <row r="52306" spans="1:6" x14ac:dyDescent="0.3">
      <c r="A52306">
        <f t="shared" si="817"/>
        <v>52305</v>
      </c>
      <c r="B52306">
        <v>140</v>
      </c>
      <c r="C52306">
        <v>13408</v>
      </c>
      <c r="D52306">
        <v>4</v>
      </c>
      <c r="E52306" t="s">
        <v>42586</v>
      </c>
      <c r="F52306" t="s">
        <v>6</v>
      </c>
    </row>
    <row r="52307" spans="1:6" x14ac:dyDescent="0.3">
      <c r="A52307">
        <f t="shared" si="817"/>
        <v>52306</v>
      </c>
      <c r="B52307">
        <v>140</v>
      </c>
      <c r="C52307">
        <v>13409</v>
      </c>
      <c r="D52307">
        <v>1</v>
      </c>
      <c r="E52307" t="s">
        <v>42587</v>
      </c>
      <c r="F52307" t="s">
        <v>6</v>
      </c>
    </row>
    <row r="52308" spans="1:6" x14ac:dyDescent="0.3">
      <c r="A52308">
        <f t="shared" si="817"/>
        <v>52307</v>
      </c>
      <c r="B52308">
        <v>140</v>
      </c>
      <c r="C52308">
        <v>13409</v>
      </c>
      <c r="D52308">
        <v>2</v>
      </c>
      <c r="E52308" t="s">
        <v>42588</v>
      </c>
      <c r="F52308" t="s">
        <v>8</v>
      </c>
    </row>
    <row r="52309" spans="1:6" x14ac:dyDescent="0.3">
      <c r="A52309">
        <f t="shared" si="817"/>
        <v>52308</v>
      </c>
      <c r="B52309">
        <v>140</v>
      </c>
      <c r="C52309">
        <v>13409</v>
      </c>
      <c r="D52309">
        <v>3</v>
      </c>
      <c r="E52309" t="s">
        <v>42589</v>
      </c>
      <c r="F52309" t="s">
        <v>6</v>
      </c>
    </row>
    <row r="52310" spans="1:6" x14ac:dyDescent="0.3">
      <c r="A52310">
        <f t="shared" si="817"/>
        <v>52309</v>
      </c>
      <c r="B52310">
        <v>140</v>
      </c>
      <c r="C52310">
        <v>13409</v>
      </c>
      <c r="D52310">
        <v>4</v>
      </c>
      <c r="E52310" t="s">
        <v>42590</v>
      </c>
      <c r="F52310" t="s">
        <v>6</v>
      </c>
    </row>
    <row r="52311" spans="1:6" x14ac:dyDescent="0.3">
      <c r="A52311">
        <f t="shared" si="817"/>
        <v>52310</v>
      </c>
      <c r="B52311">
        <v>140</v>
      </c>
      <c r="C52311">
        <v>13410</v>
      </c>
      <c r="D52311">
        <v>1</v>
      </c>
      <c r="E52311" t="s">
        <v>42591</v>
      </c>
      <c r="F52311" t="s">
        <v>6</v>
      </c>
    </row>
    <row r="52312" spans="1:6" x14ac:dyDescent="0.3">
      <c r="A52312">
        <f t="shared" si="817"/>
        <v>52311</v>
      </c>
      <c r="B52312">
        <v>140</v>
      </c>
      <c r="C52312">
        <v>13410</v>
      </c>
      <c r="D52312">
        <v>2</v>
      </c>
      <c r="E52312" t="s">
        <v>42592</v>
      </c>
      <c r="F52312" t="s">
        <v>6</v>
      </c>
    </row>
    <row r="52313" spans="1:6" x14ac:dyDescent="0.3">
      <c r="A52313">
        <f t="shared" si="817"/>
        <v>52312</v>
      </c>
      <c r="B52313">
        <v>140</v>
      </c>
      <c r="C52313">
        <v>13410</v>
      </c>
      <c r="D52313">
        <v>3</v>
      </c>
      <c r="E52313" t="s">
        <v>42593</v>
      </c>
      <c r="F52313" t="s">
        <v>6</v>
      </c>
    </row>
    <row r="52314" spans="1:6" x14ac:dyDescent="0.3">
      <c r="A52314">
        <f t="shared" si="817"/>
        <v>52313</v>
      </c>
      <c r="B52314">
        <v>140</v>
      </c>
      <c r="C52314">
        <v>13410</v>
      </c>
      <c r="D52314">
        <v>4</v>
      </c>
      <c r="E52314" t="s">
        <v>42594</v>
      </c>
      <c r="F52314" t="s">
        <v>8</v>
      </c>
    </row>
    <row r="52315" spans="1:6" x14ac:dyDescent="0.3">
      <c r="A52315">
        <f t="shared" si="817"/>
        <v>52314</v>
      </c>
      <c r="B52315">
        <v>140</v>
      </c>
      <c r="C52315">
        <v>13411</v>
      </c>
      <c r="D52315">
        <v>1</v>
      </c>
      <c r="E52315" t="s">
        <v>42595</v>
      </c>
      <c r="F52315" t="s">
        <v>6</v>
      </c>
    </row>
    <row r="52316" spans="1:6" x14ac:dyDescent="0.3">
      <c r="A52316">
        <f t="shared" si="817"/>
        <v>52315</v>
      </c>
      <c r="B52316">
        <v>140</v>
      </c>
      <c r="C52316">
        <v>13411</v>
      </c>
      <c r="D52316">
        <v>2</v>
      </c>
      <c r="E52316" t="s">
        <v>42596</v>
      </c>
      <c r="F52316" t="s">
        <v>6</v>
      </c>
    </row>
    <row r="52317" spans="1:6" x14ac:dyDescent="0.3">
      <c r="A52317">
        <f t="shared" si="817"/>
        <v>52316</v>
      </c>
      <c r="B52317">
        <v>140</v>
      </c>
      <c r="C52317">
        <v>13411</v>
      </c>
      <c r="D52317">
        <v>3</v>
      </c>
      <c r="E52317" t="s">
        <v>42597</v>
      </c>
      <c r="F52317" t="s">
        <v>6</v>
      </c>
    </row>
    <row r="52318" spans="1:6" x14ac:dyDescent="0.3">
      <c r="A52318">
        <f t="shared" si="817"/>
        <v>52317</v>
      </c>
      <c r="B52318">
        <v>140</v>
      </c>
      <c r="C52318">
        <v>13411</v>
      </c>
      <c r="D52318">
        <v>4</v>
      </c>
      <c r="E52318" t="s">
        <v>42598</v>
      </c>
      <c r="F52318" t="s">
        <v>8</v>
      </c>
    </row>
    <row r="52319" spans="1:6" x14ac:dyDescent="0.3">
      <c r="A52319">
        <f t="shared" si="817"/>
        <v>52318</v>
      </c>
      <c r="B52319">
        <v>140</v>
      </c>
      <c r="C52319">
        <v>13412</v>
      </c>
      <c r="D52319">
        <v>1</v>
      </c>
      <c r="E52319" t="s">
        <v>42599</v>
      </c>
      <c r="F52319" t="s">
        <v>6</v>
      </c>
    </row>
    <row r="52320" spans="1:6" x14ac:dyDescent="0.3">
      <c r="A52320">
        <f t="shared" si="817"/>
        <v>52319</v>
      </c>
      <c r="B52320">
        <v>140</v>
      </c>
      <c r="C52320">
        <v>13412</v>
      </c>
      <c r="D52320">
        <v>2</v>
      </c>
      <c r="E52320" t="s">
        <v>42600</v>
      </c>
      <c r="F52320" t="s">
        <v>6</v>
      </c>
    </row>
    <row r="52321" spans="1:6" x14ac:dyDescent="0.3">
      <c r="A52321">
        <f t="shared" si="817"/>
        <v>52320</v>
      </c>
      <c r="B52321">
        <v>140</v>
      </c>
      <c r="C52321">
        <v>13412</v>
      </c>
      <c r="D52321">
        <v>3</v>
      </c>
      <c r="E52321" t="s">
        <v>42601</v>
      </c>
      <c r="F52321" t="s">
        <v>6</v>
      </c>
    </row>
    <row r="52322" spans="1:6" x14ac:dyDescent="0.3">
      <c r="A52322">
        <f t="shared" si="817"/>
        <v>52321</v>
      </c>
      <c r="B52322">
        <v>140</v>
      </c>
      <c r="C52322">
        <v>13412</v>
      </c>
      <c r="D52322">
        <v>4</v>
      </c>
      <c r="E52322" t="s">
        <v>42602</v>
      </c>
      <c r="F52322" t="s">
        <v>8</v>
      </c>
    </row>
    <row r="52323" spans="1:6" x14ac:dyDescent="0.3">
      <c r="A52323">
        <f t="shared" si="817"/>
        <v>52322</v>
      </c>
      <c r="B52323">
        <v>140</v>
      </c>
      <c r="C52323">
        <v>13413</v>
      </c>
      <c r="D52323">
        <v>1</v>
      </c>
      <c r="E52323" t="s">
        <v>42603</v>
      </c>
      <c r="F52323" t="s">
        <v>6</v>
      </c>
    </row>
    <row r="52324" spans="1:6" x14ac:dyDescent="0.3">
      <c r="A52324">
        <f t="shared" si="817"/>
        <v>52323</v>
      </c>
      <c r="B52324">
        <v>140</v>
      </c>
      <c r="C52324">
        <v>13413</v>
      </c>
      <c r="D52324">
        <v>2</v>
      </c>
      <c r="E52324" t="s">
        <v>42604</v>
      </c>
      <c r="F52324" t="s">
        <v>8</v>
      </c>
    </row>
    <row r="52325" spans="1:6" x14ac:dyDescent="0.3">
      <c r="A52325">
        <f t="shared" si="817"/>
        <v>52324</v>
      </c>
      <c r="B52325">
        <v>140</v>
      </c>
      <c r="C52325">
        <v>13413</v>
      </c>
      <c r="D52325">
        <v>3</v>
      </c>
      <c r="E52325" t="s">
        <v>42605</v>
      </c>
      <c r="F52325" t="s">
        <v>6</v>
      </c>
    </row>
    <row r="52326" spans="1:6" x14ac:dyDescent="0.3">
      <c r="A52326">
        <f t="shared" si="817"/>
        <v>52325</v>
      </c>
      <c r="B52326">
        <v>140</v>
      </c>
      <c r="C52326">
        <v>13413</v>
      </c>
      <c r="D52326">
        <v>4</v>
      </c>
      <c r="E52326" t="s">
        <v>42606</v>
      </c>
      <c r="F52326" t="s">
        <v>6</v>
      </c>
    </row>
    <row r="52327" spans="1:6" x14ac:dyDescent="0.3">
      <c r="A52327">
        <f t="shared" si="817"/>
        <v>52326</v>
      </c>
      <c r="B52327">
        <v>140</v>
      </c>
      <c r="C52327">
        <v>13414</v>
      </c>
      <c r="D52327">
        <v>1</v>
      </c>
      <c r="E52327" t="s">
        <v>33698</v>
      </c>
      <c r="F52327" t="s">
        <v>6</v>
      </c>
    </row>
    <row r="52328" spans="1:6" x14ac:dyDescent="0.3">
      <c r="A52328">
        <f t="shared" si="817"/>
        <v>52327</v>
      </c>
      <c r="B52328">
        <v>140</v>
      </c>
      <c r="C52328">
        <v>13414</v>
      </c>
      <c r="D52328">
        <v>2</v>
      </c>
      <c r="E52328" t="s">
        <v>36484</v>
      </c>
      <c r="F52328" t="s">
        <v>8</v>
      </c>
    </row>
    <row r="52329" spans="1:6" x14ac:dyDescent="0.3">
      <c r="A52329">
        <f t="shared" si="817"/>
        <v>52328</v>
      </c>
      <c r="B52329">
        <v>140</v>
      </c>
      <c r="C52329">
        <v>13414</v>
      </c>
      <c r="D52329">
        <v>3</v>
      </c>
      <c r="E52329" t="s">
        <v>33700</v>
      </c>
      <c r="F52329" t="s">
        <v>6</v>
      </c>
    </row>
    <row r="52330" spans="1:6" x14ac:dyDescent="0.3">
      <c r="A52330">
        <f t="shared" si="817"/>
        <v>52329</v>
      </c>
      <c r="B52330">
        <v>140</v>
      </c>
      <c r="C52330">
        <v>13414</v>
      </c>
      <c r="D52330">
        <v>4</v>
      </c>
      <c r="E52330" t="s">
        <v>33699</v>
      </c>
      <c r="F52330" t="s">
        <v>6</v>
      </c>
    </row>
    <row r="52331" spans="1:6" x14ac:dyDescent="0.3">
      <c r="A52331">
        <f t="shared" si="817"/>
        <v>52330</v>
      </c>
      <c r="B52331">
        <v>140</v>
      </c>
      <c r="C52331">
        <v>13415</v>
      </c>
      <c r="D52331">
        <v>1</v>
      </c>
      <c r="E52331" t="s">
        <v>41923</v>
      </c>
      <c r="F52331" t="s">
        <v>8</v>
      </c>
    </row>
    <row r="52332" spans="1:6" x14ac:dyDescent="0.3">
      <c r="A52332">
        <f t="shared" si="817"/>
        <v>52331</v>
      </c>
      <c r="B52332">
        <v>140</v>
      </c>
      <c r="C52332">
        <v>13415</v>
      </c>
      <c r="D52332">
        <v>2</v>
      </c>
      <c r="E52332" t="s">
        <v>41924</v>
      </c>
      <c r="F52332" t="s">
        <v>6</v>
      </c>
    </row>
    <row r="52333" spans="1:6" x14ac:dyDescent="0.3">
      <c r="A52333">
        <f t="shared" si="817"/>
        <v>52332</v>
      </c>
      <c r="B52333">
        <v>140</v>
      </c>
      <c r="C52333">
        <v>13415</v>
      </c>
      <c r="D52333">
        <v>3</v>
      </c>
      <c r="E52333" t="s">
        <v>41925</v>
      </c>
      <c r="F52333" t="s">
        <v>6</v>
      </c>
    </row>
    <row r="52334" spans="1:6" x14ac:dyDescent="0.3">
      <c r="A52334">
        <f t="shared" si="817"/>
        <v>52333</v>
      </c>
      <c r="B52334">
        <v>140</v>
      </c>
      <c r="C52334">
        <v>13415</v>
      </c>
      <c r="D52334">
        <v>4</v>
      </c>
      <c r="E52334" t="s">
        <v>41926</v>
      </c>
      <c r="F52334" t="s">
        <v>6</v>
      </c>
    </row>
    <row r="52335" spans="1:6" x14ac:dyDescent="0.3">
      <c r="A52335">
        <f t="shared" si="817"/>
        <v>52334</v>
      </c>
      <c r="B52335">
        <v>140</v>
      </c>
      <c r="C52335">
        <v>13416</v>
      </c>
      <c r="D52335">
        <v>1</v>
      </c>
      <c r="E52335" t="s">
        <v>42607</v>
      </c>
      <c r="F52335" t="s">
        <v>6</v>
      </c>
    </row>
    <row r="52336" spans="1:6" x14ac:dyDescent="0.3">
      <c r="A52336">
        <f t="shared" si="817"/>
        <v>52335</v>
      </c>
      <c r="B52336">
        <v>140</v>
      </c>
      <c r="C52336">
        <v>13416</v>
      </c>
      <c r="D52336">
        <v>2</v>
      </c>
      <c r="E52336" t="s">
        <v>42608</v>
      </c>
      <c r="F52336" t="s">
        <v>6</v>
      </c>
    </row>
    <row r="52337" spans="1:6" x14ac:dyDescent="0.3">
      <c r="A52337">
        <f t="shared" si="817"/>
        <v>52336</v>
      </c>
      <c r="B52337">
        <v>140</v>
      </c>
      <c r="C52337">
        <v>13416</v>
      </c>
      <c r="D52337">
        <v>3</v>
      </c>
      <c r="E52337" t="s">
        <v>1650</v>
      </c>
      <c r="F52337" t="s">
        <v>8</v>
      </c>
    </row>
    <row r="52338" spans="1:6" x14ac:dyDescent="0.3">
      <c r="A52338">
        <f t="shared" si="817"/>
        <v>52337</v>
      </c>
      <c r="B52338">
        <v>140</v>
      </c>
      <c r="C52338">
        <v>13416</v>
      </c>
      <c r="D52338">
        <v>4</v>
      </c>
      <c r="E52338" t="s">
        <v>42609</v>
      </c>
      <c r="F52338" t="s">
        <v>6</v>
      </c>
    </row>
    <row r="52339" spans="1:6" x14ac:dyDescent="0.3">
      <c r="A52339">
        <f t="shared" si="817"/>
        <v>52338</v>
      </c>
      <c r="B52339">
        <v>140</v>
      </c>
      <c r="C52339">
        <v>13417</v>
      </c>
      <c r="D52339">
        <v>1</v>
      </c>
      <c r="E52339" t="s">
        <v>42610</v>
      </c>
      <c r="F52339" t="s">
        <v>6</v>
      </c>
    </row>
    <row r="52340" spans="1:6" x14ac:dyDescent="0.3">
      <c r="A52340">
        <f t="shared" si="817"/>
        <v>52339</v>
      </c>
      <c r="B52340">
        <v>140</v>
      </c>
      <c r="C52340">
        <v>13417</v>
      </c>
      <c r="D52340">
        <v>2</v>
      </c>
      <c r="E52340" t="s">
        <v>42611</v>
      </c>
      <c r="F52340" t="s">
        <v>8</v>
      </c>
    </row>
    <row r="52341" spans="1:6" x14ac:dyDescent="0.3">
      <c r="A52341">
        <f t="shared" si="817"/>
        <v>52340</v>
      </c>
      <c r="B52341">
        <v>140</v>
      </c>
      <c r="C52341">
        <v>13417</v>
      </c>
      <c r="D52341">
        <v>3</v>
      </c>
      <c r="E52341" t="s">
        <v>42612</v>
      </c>
      <c r="F52341" t="s">
        <v>6</v>
      </c>
    </row>
    <row r="52342" spans="1:6" x14ac:dyDescent="0.3">
      <c r="A52342">
        <f t="shared" si="817"/>
        <v>52341</v>
      </c>
      <c r="B52342">
        <v>140</v>
      </c>
      <c r="C52342">
        <v>13417</v>
      </c>
      <c r="D52342">
        <v>4</v>
      </c>
      <c r="E52342" t="s">
        <v>42613</v>
      </c>
      <c r="F52342" t="s">
        <v>6</v>
      </c>
    </row>
    <row r="52343" spans="1:6" x14ac:dyDescent="0.3">
      <c r="A52343">
        <f t="shared" si="817"/>
        <v>52342</v>
      </c>
      <c r="B52343">
        <v>140</v>
      </c>
      <c r="C52343">
        <v>13418</v>
      </c>
      <c r="D52343">
        <v>1</v>
      </c>
      <c r="E52343" t="s">
        <v>119</v>
      </c>
      <c r="F52343" t="s">
        <v>6</v>
      </c>
    </row>
    <row r="52344" spans="1:6" x14ac:dyDescent="0.3">
      <c r="A52344">
        <f t="shared" si="817"/>
        <v>52343</v>
      </c>
      <c r="B52344">
        <v>140</v>
      </c>
      <c r="C52344">
        <v>13418</v>
      </c>
      <c r="D52344">
        <v>2</v>
      </c>
      <c r="E52344" t="s">
        <v>121</v>
      </c>
      <c r="F52344" t="s">
        <v>6</v>
      </c>
    </row>
    <row r="52345" spans="1:6" x14ac:dyDescent="0.3">
      <c r="A52345">
        <f t="shared" si="817"/>
        <v>52344</v>
      </c>
      <c r="B52345">
        <v>140</v>
      </c>
      <c r="C52345">
        <v>13418</v>
      </c>
      <c r="D52345">
        <v>3</v>
      </c>
      <c r="E52345" t="s">
        <v>882</v>
      </c>
      <c r="F52345" t="s">
        <v>6</v>
      </c>
    </row>
    <row r="52346" spans="1:6" x14ac:dyDescent="0.3">
      <c r="A52346">
        <f t="shared" si="817"/>
        <v>52345</v>
      </c>
      <c r="B52346">
        <v>140</v>
      </c>
      <c r="C52346">
        <v>13418</v>
      </c>
      <c r="D52346">
        <v>4</v>
      </c>
      <c r="E52346" t="s">
        <v>590</v>
      </c>
      <c r="F52346" t="s">
        <v>8</v>
      </c>
    </row>
    <row r="52347" spans="1:6" x14ac:dyDescent="0.3">
      <c r="A52347">
        <f t="shared" si="817"/>
        <v>52346</v>
      </c>
      <c r="B52347">
        <v>140</v>
      </c>
      <c r="C52347">
        <v>13419</v>
      </c>
      <c r="D52347">
        <v>1</v>
      </c>
      <c r="E52347" t="s">
        <v>41944</v>
      </c>
      <c r="F52347" t="s">
        <v>6</v>
      </c>
    </row>
    <row r="52348" spans="1:6" x14ac:dyDescent="0.3">
      <c r="A52348">
        <f t="shared" si="817"/>
        <v>52347</v>
      </c>
      <c r="B52348">
        <v>140</v>
      </c>
      <c r="C52348">
        <v>13419</v>
      </c>
      <c r="D52348">
        <v>2</v>
      </c>
      <c r="E52348" t="s">
        <v>42614</v>
      </c>
      <c r="F52348" t="s">
        <v>8</v>
      </c>
    </row>
    <row r="52349" spans="1:6" x14ac:dyDescent="0.3">
      <c r="A52349">
        <f t="shared" si="817"/>
        <v>52348</v>
      </c>
      <c r="B52349">
        <v>140</v>
      </c>
      <c r="C52349">
        <v>13419</v>
      </c>
      <c r="D52349">
        <v>3</v>
      </c>
      <c r="E52349" t="s">
        <v>41752</v>
      </c>
      <c r="F52349" t="s">
        <v>6</v>
      </c>
    </row>
    <row r="52350" spans="1:6" x14ac:dyDescent="0.3">
      <c r="A52350">
        <f t="shared" si="817"/>
        <v>52349</v>
      </c>
      <c r="B52350">
        <v>140</v>
      </c>
      <c r="C52350">
        <v>13419</v>
      </c>
      <c r="D52350">
        <v>4</v>
      </c>
      <c r="E52350" t="s">
        <v>41945</v>
      </c>
      <c r="F52350" t="s">
        <v>6</v>
      </c>
    </row>
    <row r="52351" spans="1:6" x14ac:dyDescent="0.3">
      <c r="A52351">
        <f t="shared" si="817"/>
        <v>52350</v>
      </c>
      <c r="B52351">
        <v>140</v>
      </c>
      <c r="C52351">
        <v>13420</v>
      </c>
      <c r="D52351">
        <v>1</v>
      </c>
      <c r="E52351" t="s">
        <v>714</v>
      </c>
      <c r="F52351" t="s">
        <v>6</v>
      </c>
    </row>
    <row r="52352" spans="1:6" x14ac:dyDescent="0.3">
      <c r="A52352">
        <f t="shared" si="817"/>
        <v>52351</v>
      </c>
      <c r="B52352">
        <v>140</v>
      </c>
      <c r="C52352">
        <v>13420</v>
      </c>
      <c r="D52352">
        <v>2</v>
      </c>
      <c r="E52352" t="s">
        <v>34301</v>
      </c>
      <c r="F52352" t="s">
        <v>8</v>
      </c>
    </row>
    <row r="52353" spans="1:6" x14ac:dyDescent="0.3">
      <c r="A52353">
        <f t="shared" si="817"/>
        <v>52352</v>
      </c>
      <c r="B52353">
        <v>140</v>
      </c>
      <c r="C52353">
        <v>13420</v>
      </c>
      <c r="D52353">
        <v>3</v>
      </c>
      <c r="E52353" t="s">
        <v>34300</v>
      </c>
      <c r="F52353" t="s">
        <v>6</v>
      </c>
    </row>
    <row r="52354" spans="1:6" x14ac:dyDescent="0.3">
      <c r="A52354">
        <f t="shared" si="817"/>
        <v>52353</v>
      </c>
      <c r="B52354">
        <v>140</v>
      </c>
      <c r="C52354">
        <v>13420</v>
      </c>
      <c r="D52354">
        <v>4</v>
      </c>
      <c r="E52354" t="s">
        <v>34299</v>
      </c>
      <c r="F52354" t="s">
        <v>6</v>
      </c>
    </row>
    <row r="52355" spans="1:6" x14ac:dyDescent="0.3">
      <c r="A52355">
        <f t="shared" ref="A52355:A52418" si="818">ROW()-1</f>
        <v>52354</v>
      </c>
      <c r="B52355">
        <v>140</v>
      </c>
      <c r="C52355">
        <v>13421</v>
      </c>
      <c r="D52355">
        <v>1</v>
      </c>
      <c r="E52355" t="s">
        <v>42615</v>
      </c>
      <c r="F52355" t="s">
        <v>6</v>
      </c>
    </row>
    <row r="52356" spans="1:6" x14ac:dyDescent="0.3">
      <c r="A52356">
        <f t="shared" si="818"/>
        <v>52355</v>
      </c>
      <c r="B52356">
        <v>140</v>
      </c>
      <c r="C52356">
        <v>13421</v>
      </c>
      <c r="D52356">
        <v>2</v>
      </c>
      <c r="E52356" t="s">
        <v>42616</v>
      </c>
      <c r="F52356" t="s">
        <v>8</v>
      </c>
    </row>
    <row r="52357" spans="1:6" x14ac:dyDescent="0.3">
      <c r="A52357">
        <f t="shared" si="818"/>
        <v>52356</v>
      </c>
      <c r="B52357">
        <v>140</v>
      </c>
      <c r="C52357">
        <v>13421</v>
      </c>
      <c r="D52357">
        <v>3</v>
      </c>
      <c r="E52357" t="s">
        <v>40829</v>
      </c>
      <c r="F52357" t="s">
        <v>6</v>
      </c>
    </row>
    <row r="52358" spans="1:6" x14ac:dyDescent="0.3">
      <c r="A52358">
        <f t="shared" si="818"/>
        <v>52357</v>
      </c>
      <c r="B52358">
        <v>140</v>
      </c>
      <c r="C52358">
        <v>13421</v>
      </c>
      <c r="D52358">
        <v>4</v>
      </c>
      <c r="E52358" t="s">
        <v>40844</v>
      </c>
      <c r="F52358" t="s">
        <v>6</v>
      </c>
    </row>
    <row r="52359" spans="1:6" x14ac:dyDescent="0.3">
      <c r="A52359">
        <f t="shared" si="818"/>
        <v>52358</v>
      </c>
      <c r="B52359">
        <v>140</v>
      </c>
      <c r="C52359">
        <v>13422</v>
      </c>
      <c r="D52359">
        <v>1</v>
      </c>
      <c r="E52359" t="s">
        <v>34814</v>
      </c>
      <c r="F52359" t="s">
        <v>6</v>
      </c>
    </row>
    <row r="52360" spans="1:6" x14ac:dyDescent="0.3">
      <c r="A52360">
        <f t="shared" si="818"/>
        <v>52359</v>
      </c>
      <c r="B52360">
        <v>140</v>
      </c>
      <c r="C52360">
        <v>13422</v>
      </c>
      <c r="D52360">
        <v>2</v>
      </c>
      <c r="E52360" t="s">
        <v>42617</v>
      </c>
      <c r="F52360" t="s">
        <v>8</v>
      </c>
    </row>
    <row r="52361" spans="1:6" x14ac:dyDescent="0.3">
      <c r="A52361">
        <f t="shared" si="818"/>
        <v>52360</v>
      </c>
      <c r="B52361">
        <v>140</v>
      </c>
      <c r="C52361">
        <v>13422</v>
      </c>
      <c r="D52361">
        <v>3</v>
      </c>
      <c r="E52361" t="s">
        <v>40888</v>
      </c>
      <c r="F52361" t="s">
        <v>6</v>
      </c>
    </row>
    <row r="52362" spans="1:6" x14ac:dyDescent="0.3">
      <c r="A52362">
        <f t="shared" si="818"/>
        <v>52361</v>
      </c>
      <c r="B52362">
        <v>140</v>
      </c>
      <c r="C52362">
        <v>13422</v>
      </c>
      <c r="D52362">
        <v>4</v>
      </c>
      <c r="E52362" t="s">
        <v>42618</v>
      </c>
      <c r="F52362" t="s">
        <v>6</v>
      </c>
    </row>
    <row r="52363" spans="1:6" x14ac:dyDescent="0.3">
      <c r="A52363">
        <f t="shared" si="818"/>
        <v>52362</v>
      </c>
      <c r="B52363">
        <v>140</v>
      </c>
      <c r="C52363">
        <v>13423</v>
      </c>
      <c r="D52363">
        <v>1</v>
      </c>
      <c r="E52363" t="s">
        <v>42619</v>
      </c>
      <c r="F52363" t="s">
        <v>6</v>
      </c>
    </row>
    <row r="52364" spans="1:6" x14ac:dyDescent="0.3">
      <c r="A52364">
        <f t="shared" si="818"/>
        <v>52363</v>
      </c>
      <c r="B52364">
        <v>140</v>
      </c>
      <c r="C52364">
        <v>13423</v>
      </c>
      <c r="D52364">
        <v>2</v>
      </c>
      <c r="E52364" t="s">
        <v>42620</v>
      </c>
      <c r="F52364" t="s">
        <v>6</v>
      </c>
    </row>
    <row r="52365" spans="1:6" x14ac:dyDescent="0.3">
      <c r="A52365">
        <f t="shared" si="818"/>
        <v>52364</v>
      </c>
      <c r="B52365">
        <v>140</v>
      </c>
      <c r="C52365">
        <v>13423</v>
      </c>
      <c r="D52365">
        <v>3</v>
      </c>
      <c r="E52365" t="s">
        <v>42621</v>
      </c>
      <c r="F52365" t="s">
        <v>6</v>
      </c>
    </row>
    <row r="52366" spans="1:6" x14ac:dyDescent="0.3">
      <c r="A52366">
        <f t="shared" si="818"/>
        <v>52365</v>
      </c>
      <c r="B52366">
        <v>140</v>
      </c>
      <c r="C52366">
        <v>13423</v>
      </c>
      <c r="D52366">
        <v>4</v>
      </c>
      <c r="E52366" t="s">
        <v>42622</v>
      </c>
      <c r="F52366" t="s">
        <v>8</v>
      </c>
    </row>
    <row r="52367" spans="1:6" x14ac:dyDescent="0.3">
      <c r="A52367">
        <f t="shared" si="818"/>
        <v>52366</v>
      </c>
      <c r="B52367">
        <v>140</v>
      </c>
      <c r="C52367">
        <v>13424</v>
      </c>
      <c r="D52367">
        <v>1</v>
      </c>
      <c r="E52367" t="s">
        <v>42146</v>
      </c>
      <c r="F52367" t="s">
        <v>6</v>
      </c>
    </row>
    <row r="52368" spans="1:6" x14ac:dyDescent="0.3">
      <c r="A52368">
        <f t="shared" si="818"/>
        <v>52367</v>
      </c>
      <c r="B52368">
        <v>140</v>
      </c>
      <c r="C52368">
        <v>13424</v>
      </c>
      <c r="D52368">
        <v>2</v>
      </c>
      <c r="E52368" t="s">
        <v>2404</v>
      </c>
      <c r="F52368" t="s">
        <v>6</v>
      </c>
    </row>
    <row r="52369" spans="1:6" x14ac:dyDescent="0.3">
      <c r="A52369">
        <f t="shared" si="818"/>
        <v>52368</v>
      </c>
      <c r="B52369">
        <v>140</v>
      </c>
      <c r="C52369">
        <v>13424</v>
      </c>
      <c r="D52369">
        <v>3</v>
      </c>
      <c r="E52369" t="s">
        <v>33952</v>
      </c>
      <c r="F52369" t="s">
        <v>6</v>
      </c>
    </row>
    <row r="52370" spans="1:6" x14ac:dyDescent="0.3">
      <c r="A52370">
        <f t="shared" si="818"/>
        <v>52369</v>
      </c>
      <c r="B52370">
        <v>140</v>
      </c>
      <c r="C52370">
        <v>13424</v>
      </c>
      <c r="D52370">
        <v>4</v>
      </c>
      <c r="E52370" t="s">
        <v>33951</v>
      </c>
      <c r="F52370" t="s">
        <v>8</v>
      </c>
    </row>
    <row r="52371" spans="1:6" x14ac:dyDescent="0.3">
      <c r="A52371">
        <f t="shared" si="818"/>
        <v>52370</v>
      </c>
      <c r="B52371">
        <v>140</v>
      </c>
      <c r="C52371">
        <v>13425</v>
      </c>
      <c r="D52371">
        <v>1</v>
      </c>
      <c r="E52371" t="s">
        <v>42623</v>
      </c>
      <c r="F52371" t="s">
        <v>6</v>
      </c>
    </row>
    <row r="52372" spans="1:6" x14ac:dyDescent="0.3">
      <c r="A52372">
        <f t="shared" si="818"/>
        <v>52371</v>
      </c>
      <c r="B52372">
        <v>140</v>
      </c>
      <c r="C52372">
        <v>13425</v>
      </c>
      <c r="D52372">
        <v>2</v>
      </c>
      <c r="E52372" t="s">
        <v>42624</v>
      </c>
      <c r="F52372" t="s">
        <v>8</v>
      </c>
    </row>
    <row r="52373" spans="1:6" x14ac:dyDescent="0.3">
      <c r="A52373">
        <f t="shared" si="818"/>
        <v>52372</v>
      </c>
      <c r="B52373">
        <v>140</v>
      </c>
      <c r="C52373">
        <v>13425</v>
      </c>
      <c r="D52373">
        <v>3</v>
      </c>
      <c r="E52373" t="s">
        <v>42625</v>
      </c>
      <c r="F52373" t="s">
        <v>6</v>
      </c>
    </row>
    <row r="52374" spans="1:6" x14ac:dyDescent="0.3">
      <c r="A52374">
        <f t="shared" si="818"/>
        <v>52373</v>
      </c>
      <c r="B52374">
        <v>140</v>
      </c>
      <c r="C52374">
        <v>13425</v>
      </c>
      <c r="D52374">
        <v>4</v>
      </c>
      <c r="E52374" t="s">
        <v>42626</v>
      </c>
      <c r="F52374" t="s">
        <v>6</v>
      </c>
    </row>
    <row r="52375" spans="1:6" x14ac:dyDescent="0.3">
      <c r="A52375">
        <f t="shared" si="818"/>
        <v>52374</v>
      </c>
      <c r="B52375">
        <v>140</v>
      </c>
      <c r="C52375">
        <v>13426</v>
      </c>
      <c r="D52375">
        <v>1</v>
      </c>
      <c r="E52375" t="s">
        <v>42627</v>
      </c>
      <c r="F52375" t="s">
        <v>8</v>
      </c>
    </row>
    <row r="52376" spans="1:6" x14ac:dyDescent="0.3">
      <c r="A52376">
        <f t="shared" si="818"/>
        <v>52375</v>
      </c>
      <c r="B52376">
        <v>140</v>
      </c>
      <c r="C52376">
        <v>13426</v>
      </c>
      <c r="D52376">
        <v>2</v>
      </c>
      <c r="E52376" t="s">
        <v>42628</v>
      </c>
      <c r="F52376" t="s">
        <v>6</v>
      </c>
    </row>
    <row r="52377" spans="1:6" x14ac:dyDescent="0.3">
      <c r="A52377">
        <f t="shared" si="818"/>
        <v>52376</v>
      </c>
      <c r="B52377">
        <v>140</v>
      </c>
      <c r="C52377">
        <v>13426</v>
      </c>
      <c r="D52377">
        <v>3</v>
      </c>
      <c r="E52377" t="s">
        <v>42629</v>
      </c>
      <c r="F52377" t="s">
        <v>6</v>
      </c>
    </row>
    <row r="52378" spans="1:6" x14ac:dyDescent="0.3">
      <c r="A52378">
        <f t="shared" si="818"/>
        <v>52377</v>
      </c>
      <c r="B52378">
        <v>140</v>
      </c>
      <c r="C52378">
        <v>13426</v>
      </c>
      <c r="D52378">
        <v>4</v>
      </c>
      <c r="E52378" t="s">
        <v>42630</v>
      </c>
      <c r="F52378" t="s">
        <v>6</v>
      </c>
    </row>
    <row r="52379" spans="1:6" x14ac:dyDescent="0.3">
      <c r="A52379">
        <f t="shared" si="818"/>
        <v>52378</v>
      </c>
      <c r="B52379">
        <v>140</v>
      </c>
      <c r="C52379">
        <v>13427</v>
      </c>
      <c r="D52379">
        <v>1</v>
      </c>
      <c r="E52379" t="s">
        <v>41962</v>
      </c>
      <c r="F52379" t="s">
        <v>6</v>
      </c>
    </row>
    <row r="52380" spans="1:6" x14ac:dyDescent="0.3">
      <c r="A52380">
        <f t="shared" si="818"/>
        <v>52379</v>
      </c>
      <c r="B52380">
        <v>140</v>
      </c>
      <c r="C52380">
        <v>13427</v>
      </c>
      <c r="D52380">
        <v>2</v>
      </c>
      <c r="E52380" t="s">
        <v>41963</v>
      </c>
      <c r="F52380" t="s">
        <v>6</v>
      </c>
    </row>
    <row r="52381" spans="1:6" x14ac:dyDescent="0.3">
      <c r="A52381">
        <f t="shared" si="818"/>
        <v>52380</v>
      </c>
      <c r="B52381">
        <v>140</v>
      </c>
      <c r="C52381">
        <v>13427</v>
      </c>
      <c r="D52381">
        <v>3</v>
      </c>
      <c r="E52381" t="s">
        <v>41964</v>
      </c>
      <c r="F52381" t="s">
        <v>8</v>
      </c>
    </row>
    <row r="52382" spans="1:6" x14ac:dyDescent="0.3">
      <c r="A52382">
        <f t="shared" si="818"/>
        <v>52381</v>
      </c>
      <c r="B52382">
        <v>140</v>
      </c>
      <c r="C52382">
        <v>13427</v>
      </c>
      <c r="D52382">
        <v>4</v>
      </c>
      <c r="E52382" t="s">
        <v>41965</v>
      </c>
      <c r="F52382" t="s">
        <v>6</v>
      </c>
    </row>
    <row r="52383" spans="1:6" x14ac:dyDescent="0.3">
      <c r="A52383">
        <f t="shared" si="818"/>
        <v>52382</v>
      </c>
      <c r="B52383">
        <v>140</v>
      </c>
      <c r="C52383">
        <v>13428</v>
      </c>
      <c r="D52383">
        <v>1</v>
      </c>
      <c r="E52383" t="s">
        <v>40959</v>
      </c>
      <c r="F52383" t="s">
        <v>8</v>
      </c>
    </row>
    <row r="52384" spans="1:6" x14ac:dyDescent="0.3">
      <c r="A52384">
        <f t="shared" si="818"/>
        <v>52383</v>
      </c>
      <c r="B52384">
        <v>140</v>
      </c>
      <c r="C52384">
        <v>13428</v>
      </c>
      <c r="D52384">
        <v>2</v>
      </c>
      <c r="E52384" t="s">
        <v>40958</v>
      </c>
      <c r="F52384" t="s">
        <v>6</v>
      </c>
    </row>
    <row r="52385" spans="1:6" x14ac:dyDescent="0.3">
      <c r="A52385">
        <f t="shared" si="818"/>
        <v>52384</v>
      </c>
      <c r="B52385">
        <v>140</v>
      </c>
      <c r="C52385">
        <v>13428</v>
      </c>
      <c r="D52385">
        <v>3</v>
      </c>
      <c r="E52385" t="s">
        <v>40957</v>
      </c>
      <c r="F52385" t="s">
        <v>6</v>
      </c>
    </row>
    <row r="52386" spans="1:6" x14ac:dyDescent="0.3">
      <c r="A52386">
        <f t="shared" si="818"/>
        <v>52385</v>
      </c>
      <c r="B52386">
        <v>140</v>
      </c>
      <c r="C52386">
        <v>13428</v>
      </c>
      <c r="D52386">
        <v>4</v>
      </c>
      <c r="E52386" t="s">
        <v>42631</v>
      </c>
      <c r="F52386" t="s">
        <v>6</v>
      </c>
    </row>
    <row r="52387" spans="1:6" x14ac:dyDescent="0.3">
      <c r="A52387">
        <f t="shared" si="818"/>
        <v>52386</v>
      </c>
      <c r="B52387">
        <v>140</v>
      </c>
      <c r="C52387">
        <v>13429</v>
      </c>
      <c r="D52387">
        <v>1</v>
      </c>
      <c r="E52387" t="s">
        <v>42632</v>
      </c>
      <c r="F52387" t="s">
        <v>6</v>
      </c>
    </row>
    <row r="52388" spans="1:6" x14ac:dyDescent="0.3">
      <c r="A52388">
        <f t="shared" si="818"/>
        <v>52387</v>
      </c>
      <c r="B52388">
        <v>140</v>
      </c>
      <c r="C52388">
        <v>13429</v>
      </c>
      <c r="D52388">
        <v>2</v>
      </c>
      <c r="E52388" t="s">
        <v>42633</v>
      </c>
      <c r="F52388" t="s">
        <v>8</v>
      </c>
    </row>
    <row r="52389" spans="1:6" x14ac:dyDescent="0.3">
      <c r="A52389">
        <f t="shared" si="818"/>
        <v>52388</v>
      </c>
      <c r="B52389">
        <v>140</v>
      </c>
      <c r="C52389">
        <v>13429</v>
      </c>
      <c r="D52389">
        <v>3</v>
      </c>
      <c r="E52389" t="s">
        <v>42634</v>
      </c>
      <c r="F52389" t="s">
        <v>6</v>
      </c>
    </row>
    <row r="52390" spans="1:6" x14ac:dyDescent="0.3">
      <c r="A52390">
        <f t="shared" si="818"/>
        <v>52389</v>
      </c>
      <c r="B52390">
        <v>140</v>
      </c>
      <c r="C52390">
        <v>13429</v>
      </c>
      <c r="D52390">
        <v>4</v>
      </c>
      <c r="E52390" t="s">
        <v>42635</v>
      </c>
      <c r="F52390" t="s">
        <v>6</v>
      </c>
    </row>
    <row r="52391" spans="1:6" x14ac:dyDescent="0.3">
      <c r="A52391">
        <f t="shared" si="818"/>
        <v>52390</v>
      </c>
      <c r="B52391">
        <v>140</v>
      </c>
      <c r="C52391">
        <v>13430</v>
      </c>
      <c r="D52391">
        <v>1</v>
      </c>
      <c r="E52391" t="s">
        <v>42636</v>
      </c>
      <c r="F52391" t="s">
        <v>8</v>
      </c>
    </row>
    <row r="52392" spans="1:6" x14ac:dyDescent="0.3">
      <c r="A52392">
        <f t="shared" si="818"/>
        <v>52391</v>
      </c>
      <c r="B52392">
        <v>140</v>
      </c>
      <c r="C52392">
        <v>13430</v>
      </c>
      <c r="D52392">
        <v>2</v>
      </c>
      <c r="E52392" t="s">
        <v>42637</v>
      </c>
      <c r="F52392" t="s">
        <v>6</v>
      </c>
    </row>
    <row r="52393" spans="1:6" x14ac:dyDescent="0.3">
      <c r="A52393">
        <f t="shared" si="818"/>
        <v>52392</v>
      </c>
      <c r="B52393">
        <v>140</v>
      </c>
      <c r="C52393">
        <v>13430</v>
      </c>
      <c r="D52393">
        <v>3</v>
      </c>
      <c r="E52393" t="s">
        <v>42638</v>
      </c>
      <c r="F52393" t="s">
        <v>6</v>
      </c>
    </row>
    <row r="52394" spans="1:6" x14ac:dyDescent="0.3">
      <c r="A52394">
        <f t="shared" si="818"/>
        <v>52393</v>
      </c>
      <c r="B52394">
        <v>140</v>
      </c>
      <c r="C52394">
        <v>13430</v>
      </c>
      <c r="D52394">
        <v>4</v>
      </c>
      <c r="E52394" t="s">
        <v>42639</v>
      </c>
      <c r="F52394" t="s">
        <v>6</v>
      </c>
    </row>
    <row r="52395" spans="1:6" x14ac:dyDescent="0.3">
      <c r="A52395">
        <f t="shared" si="818"/>
        <v>52394</v>
      </c>
      <c r="B52395">
        <v>140</v>
      </c>
      <c r="C52395">
        <v>13431</v>
      </c>
      <c r="D52395">
        <v>1</v>
      </c>
      <c r="E52395" t="s">
        <v>42176</v>
      </c>
      <c r="F52395" t="s">
        <v>6</v>
      </c>
    </row>
    <row r="52396" spans="1:6" x14ac:dyDescent="0.3">
      <c r="A52396">
        <f t="shared" si="818"/>
        <v>52395</v>
      </c>
      <c r="B52396">
        <v>140</v>
      </c>
      <c r="C52396">
        <v>13431</v>
      </c>
      <c r="D52396">
        <v>2</v>
      </c>
      <c r="E52396" t="s">
        <v>42177</v>
      </c>
      <c r="F52396" t="s">
        <v>6</v>
      </c>
    </row>
    <row r="52397" spans="1:6" x14ac:dyDescent="0.3">
      <c r="A52397">
        <f t="shared" si="818"/>
        <v>52396</v>
      </c>
      <c r="B52397">
        <v>140</v>
      </c>
      <c r="C52397">
        <v>13431</v>
      </c>
      <c r="D52397">
        <v>3</v>
      </c>
      <c r="E52397" t="s">
        <v>42178</v>
      </c>
      <c r="F52397" t="s">
        <v>6</v>
      </c>
    </row>
    <row r="52398" spans="1:6" x14ac:dyDescent="0.3">
      <c r="A52398">
        <f t="shared" si="818"/>
        <v>52397</v>
      </c>
      <c r="B52398">
        <v>140</v>
      </c>
      <c r="C52398">
        <v>13431</v>
      </c>
      <c r="D52398">
        <v>4</v>
      </c>
      <c r="E52398" t="s">
        <v>42179</v>
      </c>
      <c r="F52398" t="s">
        <v>8</v>
      </c>
    </row>
    <row r="52399" spans="1:6" x14ac:dyDescent="0.3">
      <c r="A52399">
        <f t="shared" si="818"/>
        <v>52398</v>
      </c>
      <c r="B52399">
        <v>140</v>
      </c>
      <c r="C52399">
        <v>13432</v>
      </c>
      <c r="D52399">
        <v>1</v>
      </c>
      <c r="E52399" t="s">
        <v>42640</v>
      </c>
      <c r="F52399" t="s">
        <v>6</v>
      </c>
    </row>
    <row r="52400" spans="1:6" x14ac:dyDescent="0.3">
      <c r="A52400">
        <f t="shared" si="818"/>
        <v>52399</v>
      </c>
      <c r="B52400">
        <v>140</v>
      </c>
      <c r="C52400">
        <v>13432</v>
      </c>
      <c r="D52400">
        <v>2</v>
      </c>
      <c r="E52400" t="s">
        <v>42641</v>
      </c>
      <c r="F52400" t="s">
        <v>6</v>
      </c>
    </row>
    <row r="52401" spans="1:6" x14ac:dyDescent="0.3">
      <c r="A52401">
        <f t="shared" si="818"/>
        <v>52400</v>
      </c>
      <c r="B52401">
        <v>140</v>
      </c>
      <c r="C52401">
        <v>13432</v>
      </c>
      <c r="D52401">
        <v>3</v>
      </c>
      <c r="E52401" t="s">
        <v>42642</v>
      </c>
      <c r="F52401" t="s">
        <v>6</v>
      </c>
    </row>
    <row r="52402" spans="1:6" x14ac:dyDescent="0.3">
      <c r="A52402">
        <f t="shared" si="818"/>
        <v>52401</v>
      </c>
      <c r="B52402">
        <v>140</v>
      </c>
      <c r="C52402">
        <v>13432</v>
      </c>
      <c r="D52402">
        <v>4</v>
      </c>
      <c r="E52402" t="s">
        <v>18630</v>
      </c>
      <c r="F52402" t="s">
        <v>8</v>
      </c>
    </row>
    <row r="52403" spans="1:6" x14ac:dyDescent="0.3">
      <c r="A52403">
        <f t="shared" si="818"/>
        <v>52402</v>
      </c>
      <c r="B52403">
        <v>140</v>
      </c>
      <c r="C52403">
        <v>13433</v>
      </c>
      <c r="D52403">
        <v>1</v>
      </c>
      <c r="E52403" t="s">
        <v>42643</v>
      </c>
      <c r="F52403" t="s">
        <v>6</v>
      </c>
    </row>
    <row r="52404" spans="1:6" x14ac:dyDescent="0.3">
      <c r="A52404">
        <f t="shared" si="818"/>
        <v>52403</v>
      </c>
      <c r="B52404">
        <v>140</v>
      </c>
      <c r="C52404">
        <v>13433</v>
      </c>
      <c r="D52404">
        <v>2</v>
      </c>
      <c r="E52404" t="s">
        <v>42644</v>
      </c>
      <c r="F52404" t="s">
        <v>8</v>
      </c>
    </row>
    <row r="52405" spans="1:6" x14ac:dyDescent="0.3">
      <c r="A52405">
        <f t="shared" si="818"/>
        <v>52404</v>
      </c>
      <c r="B52405">
        <v>140</v>
      </c>
      <c r="C52405">
        <v>13433</v>
      </c>
      <c r="D52405">
        <v>3</v>
      </c>
      <c r="E52405" t="s">
        <v>42645</v>
      </c>
      <c r="F52405" t="s">
        <v>6</v>
      </c>
    </row>
    <row r="52406" spans="1:6" x14ac:dyDescent="0.3">
      <c r="A52406">
        <f t="shared" si="818"/>
        <v>52405</v>
      </c>
      <c r="B52406">
        <v>140</v>
      </c>
      <c r="C52406">
        <v>13433</v>
      </c>
      <c r="D52406">
        <v>4</v>
      </c>
      <c r="E52406" t="s">
        <v>42646</v>
      </c>
      <c r="F52406" t="s">
        <v>6</v>
      </c>
    </row>
    <row r="52407" spans="1:6" x14ac:dyDescent="0.3">
      <c r="A52407">
        <f t="shared" si="818"/>
        <v>52406</v>
      </c>
      <c r="B52407">
        <v>140</v>
      </c>
      <c r="C52407">
        <v>13434</v>
      </c>
      <c r="D52407">
        <v>1</v>
      </c>
      <c r="E52407" t="s">
        <v>42647</v>
      </c>
      <c r="F52407" t="s">
        <v>6</v>
      </c>
    </row>
    <row r="52408" spans="1:6" x14ac:dyDescent="0.3">
      <c r="A52408">
        <f t="shared" si="818"/>
        <v>52407</v>
      </c>
      <c r="B52408">
        <v>140</v>
      </c>
      <c r="C52408">
        <v>13434</v>
      </c>
      <c r="D52408">
        <v>2</v>
      </c>
      <c r="E52408" t="s">
        <v>42648</v>
      </c>
      <c r="F52408" t="s">
        <v>6</v>
      </c>
    </row>
    <row r="52409" spans="1:6" x14ac:dyDescent="0.3">
      <c r="A52409">
        <f t="shared" si="818"/>
        <v>52408</v>
      </c>
      <c r="B52409">
        <v>140</v>
      </c>
      <c r="C52409">
        <v>13434</v>
      </c>
      <c r="D52409">
        <v>3</v>
      </c>
      <c r="E52409" t="s">
        <v>42649</v>
      </c>
      <c r="F52409" t="s">
        <v>6</v>
      </c>
    </row>
    <row r="52410" spans="1:6" x14ac:dyDescent="0.3">
      <c r="A52410">
        <f t="shared" si="818"/>
        <v>52409</v>
      </c>
      <c r="B52410">
        <v>140</v>
      </c>
      <c r="C52410">
        <v>13434</v>
      </c>
      <c r="D52410">
        <v>4</v>
      </c>
      <c r="E52410" t="s">
        <v>42650</v>
      </c>
      <c r="F52410" t="s">
        <v>8</v>
      </c>
    </row>
    <row r="52411" spans="1:6" x14ac:dyDescent="0.3">
      <c r="A52411">
        <f t="shared" si="818"/>
        <v>52410</v>
      </c>
      <c r="B52411">
        <v>140</v>
      </c>
      <c r="C52411">
        <v>13435</v>
      </c>
      <c r="D52411">
        <v>1</v>
      </c>
      <c r="E52411" t="s">
        <v>42651</v>
      </c>
      <c r="F52411" t="s">
        <v>6</v>
      </c>
    </row>
    <row r="52412" spans="1:6" x14ac:dyDescent="0.3">
      <c r="A52412">
        <f t="shared" si="818"/>
        <v>52411</v>
      </c>
      <c r="B52412">
        <v>140</v>
      </c>
      <c r="C52412">
        <v>13435</v>
      </c>
      <c r="D52412">
        <v>2</v>
      </c>
      <c r="E52412" t="s">
        <v>42652</v>
      </c>
      <c r="F52412" t="s">
        <v>6</v>
      </c>
    </row>
    <row r="52413" spans="1:6" x14ac:dyDescent="0.3">
      <c r="A52413">
        <f t="shared" si="818"/>
        <v>52412</v>
      </c>
      <c r="B52413">
        <v>140</v>
      </c>
      <c r="C52413">
        <v>13435</v>
      </c>
      <c r="D52413">
        <v>3</v>
      </c>
      <c r="E52413" t="s">
        <v>42653</v>
      </c>
      <c r="F52413" t="s">
        <v>8</v>
      </c>
    </row>
    <row r="52414" spans="1:6" x14ac:dyDescent="0.3">
      <c r="A52414">
        <f t="shared" si="818"/>
        <v>52413</v>
      </c>
      <c r="B52414">
        <v>140</v>
      </c>
      <c r="C52414">
        <v>13435</v>
      </c>
      <c r="D52414">
        <v>4</v>
      </c>
      <c r="E52414" t="s">
        <v>42654</v>
      </c>
      <c r="F52414" t="s">
        <v>6</v>
      </c>
    </row>
    <row r="52415" spans="1:6" x14ac:dyDescent="0.3">
      <c r="A52415">
        <f t="shared" si="818"/>
        <v>52414</v>
      </c>
      <c r="B52415">
        <v>140</v>
      </c>
      <c r="C52415">
        <v>13436</v>
      </c>
      <c r="D52415">
        <v>1</v>
      </c>
      <c r="E52415" t="s">
        <v>42655</v>
      </c>
      <c r="F52415" t="s">
        <v>6</v>
      </c>
    </row>
    <row r="52416" spans="1:6" x14ac:dyDescent="0.3">
      <c r="A52416">
        <f t="shared" si="818"/>
        <v>52415</v>
      </c>
      <c r="B52416">
        <v>140</v>
      </c>
      <c r="C52416">
        <v>13436</v>
      </c>
      <c r="D52416">
        <v>2</v>
      </c>
      <c r="E52416" t="s">
        <v>42656</v>
      </c>
      <c r="F52416" t="s">
        <v>6</v>
      </c>
    </row>
    <row r="52417" spans="1:6" x14ac:dyDescent="0.3">
      <c r="A52417">
        <f t="shared" si="818"/>
        <v>52416</v>
      </c>
      <c r="B52417">
        <v>140</v>
      </c>
      <c r="C52417">
        <v>13436</v>
      </c>
      <c r="D52417">
        <v>3</v>
      </c>
      <c r="E52417" t="s">
        <v>42657</v>
      </c>
      <c r="F52417" t="s">
        <v>6</v>
      </c>
    </row>
    <row r="52418" spans="1:6" x14ac:dyDescent="0.3">
      <c r="A52418">
        <f t="shared" si="818"/>
        <v>52417</v>
      </c>
      <c r="B52418">
        <v>140</v>
      </c>
      <c r="C52418">
        <v>13436</v>
      </c>
      <c r="D52418">
        <v>4</v>
      </c>
      <c r="E52418" t="s">
        <v>42658</v>
      </c>
      <c r="F52418" t="s">
        <v>8</v>
      </c>
    </row>
    <row r="52419" spans="1:6" x14ac:dyDescent="0.3">
      <c r="A52419">
        <f t="shared" ref="A52419:A52482" si="819">ROW()-1</f>
        <v>52418</v>
      </c>
      <c r="B52419">
        <v>140</v>
      </c>
      <c r="C52419">
        <v>13437</v>
      </c>
      <c r="D52419">
        <v>1</v>
      </c>
      <c r="E52419" t="s">
        <v>42659</v>
      </c>
      <c r="F52419" t="s">
        <v>6</v>
      </c>
    </row>
    <row r="52420" spans="1:6" x14ac:dyDescent="0.3">
      <c r="A52420">
        <f t="shared" si="819"/>
        <v>52419</v>
      </c>
      <c r="B52420">
        <v>140</v>
      </c>
      <c r="C52420">
        <v>13437</v>
      </c>
      <c r="D52420">
        <v>2</v>
      </c>
      <c r="E52420" t="s">
        <v>42660</v>
      </c>
      <c r="F52420" t="s">
        <v>8</v>
      </c>
    </row>
    <row r="52421" spans="1:6" x14ac:dyDescent="0.3">
      <c r="A52421">
        <f t="shared" si="819"/>
        <v>52420</v>
      </c>
      <c r="B52421">
        <v>140</v>
      </c>
      <c r="C52421">
        <v>13437</v>
      </c>
      <c r="D52421">
        <v>3</v>
      </c>
      <c r="E52421" t="s">
        <v>36524</v>
      </c>
      <c r="F52421" t="s">
        <v>6</v>
      </c>
    </row>
    <row r="52422" spans="1:6" x14ac:dyDescent="0.3">
      <c r="A52422">
        <f t="shared" si="819"/>
        <v>52421</v>
      </c>
      <c r="B52422">
        <v>140</v>
      </c>
      <c r="C52422">
        <v>13437</v>
      </c>
      <c r="D52422">
        <v>4</v>
      </c>
      <c r="E52422" t="s">
        <v>36525</v>
      </c>
      <c r="F52422" t="s">
        <v>6</v>
      </c>
    </row>
    <row r="52423" spans="1:6" x14ac:dyDescent="0.3">
      <c r="A52423">
        <f t="shared" si="819"/>
        <v>52422</v>
      </c>
      <c r="B52423">
        <v>140</v>
      </c>
      <c r="C52423">
        <v>13438</v>
      </c>
      <c r="D52423">
        <v>1</v>
      </c>
      <c r="E52423" t="s">
        <v>42661</v>
      </c>
      <c r="F52423" t="s">
        <v>6</v>
      </c>
    </row>
    <row r="52424" spans="1:6" x14ac:dyDescent="0.3">
      <c r="A52424">
        <f t="shared" si="819"/>
        <v>52423</v>
      </c>
      <c r="B52424">
        <v>140</v>
      </c>
      <c r="C52424">
        <v>13438</v>
      </c>
      <c r="D52424">
        <v>2</v>
      </c>
      <c r="E52424" t="s">
        <v>42662</v>
      </c>
      <c r="F52424" t="s">
        <v>6</v>
      </c>
    </row>
    <row r="52425" spans="1:6" x14ac:dyDescent="0.3">
      <c r="A52425">
        <f t="shared" si="819"/>
        <v>52424</v>
      </c>
      <c r="B52425">
        <v>140</v>
      </c>
      <c r="C52425">
        <v>13438</v>
      </c>
      <c r="D52425">
        <v>3</v>
      </c>
      <c r="E52425" t="s">
        <v>42663</v>
      </c>
      <c r="F52425" t="s">
        <v>6</v>
      </c>
    </row>
    <row r="52426" spans="1:6" x14ac:dyDescent="0.3">
      <c r="A52426">
        <f t="shared" si="819"/>
        <v>52425</v>
      </c>
      <c r="B52426">
        <v>140</v>
      </c>
      <c r="C52426">
        <v>13438</v>
      </c>
      <c r="D52426">
        <v>4</v>
      </c>
      <c r="E52426" t="s">
        <v>42664</v>
      </c>
      <c r="F52426" t="s">
        <v>8</v>
      </c>
    </row>
    <row r="52427" spans="1:6" x14ac:dyDescent="0.3">
      <c r="A52427">
        <f t="shared" si="819"/>
        <v>52426</v>
      </c>
      <c r="B52427">
        <v>140</v>
      </c>
      <c r="C52427">
        <v>13439</v>
      </c>
      <c r="D52427">
        <v>1</v>
      </c>
      <c r="E52427" t="s">
        <v>42665</v>
      </c>
      <c r="F52427" t="s">
        <v>6</v>
      </c>
    </row>
    <row r="52428" spans="1:6" x14ac:dyDescent="0.3">
      <c r="A52428">
        <f t="shared" si="819"/>
        <v>52427</v>
      </c>
      <c r="B52428">
        <v>140</v>
      </c>
      <c r="C52428">
        <v>13439</v>
      </c>
      <c r="D52428">
        <v>2</v>
      </c>
      <c r="E52428" t="s">
        <v>42666</v>
      </c>
      <c r="F52428" t="s">
        <v>6</v>
      </c>
    </row>
    <row r="52429" spans="1:6" x14ac:dyDescent="0.3">
      <c r="A52429">
        <f t="shared" si="819"/>
        <v>52428</v>
      </c>
      <c r="B52429">
        <v>140</v>
      </c>
      <c r="C52429">
        <v>13439</v>
      </c>
      <c r="D52429">
        <v>3</v>
      </c>
      <c r="E52429" t="s">
        <v>42667</v>
      </c>
      <c r="F52429" t="s">
        <v>6</v>
      </c>
    </row>
    <row r="52430" spans="1:6" x14ac:dyDescent="0.3">
      <c r="A52430">
        <f t="shared" si="819"/>
        <v>52429</v>
      </c>
      <c r="B52430">
        <v>140</v>
      </c>
      <c r="C52430">
        <v>13439</v>
      </c>
      <c r="D52430">
        <v>4</v>
      </c>
      <c r="E52430" t="s">
        <v>42668</v>
      </c>
      <c r="F52430" t="s">
        <v>8</v>
      </c>
    </row>
    <row r="52431" spans="1:6" x14ac:dyDescent="0.3">
      <c r="A52431">
        <f t="shared" si="819"/>
        <v>52430</v>
      </c>
      <c r="B52431">
        <v>140</v>
      </c>
      <c r="C52431">
        <v>13440</v>
      </c>
      <c r="D52431">
        <v>1</v>
      </c>
      <c r="E52431" t="s">
        <v>42669</v>
      </c>
      <c r="F52431" t="s">
        <v>6</v>
      </c>
    </row>
    <row r="52432" spans="1:6" x14ac:dyDescent="0.3">
      <c r="A52432">
        <f t="shared" si="819"/>
        <v>52431</v>
      </c>
      <c r="B52432">
        <v>140</v>
      </c>
      <c r="C52432">
        <v>13440</v>
      </c>
      <c r="D52432">
        <v>2</v>
      </c>
      <c r="E52432" t="s">
        <v>42670</v>
      </c>
      <c r="F52432" t="s">
        <v>6</v>
      </c>
    </row>
    <row r="52433" spans="1:6" x14ac:dyDescent="0.3">
      <c r="A52433">
        <f t="shared" si="819"/>
        <v>52432</v>
      </c>
      <c r="B52433">
        <v>140</v>
      </c>
      <c r="C52433">
        <v>13440</v>
      </c>
      <c r="D52433">
        <v>3</v>
      </c>
      <c r="E52433" t="s">
        <v>42671</v>
      </c>
      <c r="F52433" t="s">
        <v>6</v>
      </c>
    </row>
    <row r="52434" spans="1:6" x14ac:dyDescent="0.3">
      <c r="A52434">
        <f t="shared" si="819"/>
        <v>52433</v>
      </c>
      <c r="B52434">
        <v>140</v>
      </c>
      <c r="C52434">
        <v>13440</v>
      </c>
      <c r="D52434">
        <v>4</v>
      </c>
      <c r="E52434" t="s">
        <v>42672</v>
      </c>
      <c r="F52434" t="s">
        <v>8</v>
      </c>
    </row>
    <row r="52435" spans="1:6" x14ac:dyDescent="0.3">
      <c r="A52435">
        <f t="shared" si="819"/>
        <v>52434</v>
      </c>
      <c r="B52435">
        <v>140</v>
      </c>
      <c r="C52435">
        <v>13441</v>
      </c>
      <c r="D52435">
        <v>1</v>
      </c>
      <c r="E52435" t="s">
        <v>42673</v>
      </c>
      <c r="F52435" t="s">
        <v>6</v>
      </c>
    </row>
    <row r="52436" spans="1:6" x14ac:dyDescent="0.3">
      <c r="A52436">
        <f t="shared" si="819"/>
        <v>52435</v>
      </c>
      <c r="B52436">
        <v>140</v>
      </c>
      <c r="C52436">
        <v>13441</v>
      </c>
      <c r="D52436">
        <v>2</v>
      </c>
      <c r="E52436" t="s">
        <v>42674</v>
      </c>
      <c r="F52436" t="s">
        <v>6</v>
      </c>
    </row>
    <row r="52437" spans="1:6" x14ac:dyDescent="0.3">
      <c r="A52437">
        <f t="shared" si="819"/>
        <v>52436</v>
      </c>
      <c r="B52437">
        <v>140</v>
      </c>
      <c r="C52437">
        <v>13441</v>
      </c>
      <c r="D52437">
        <v>3</v>
      </c>
      <c r="E52437" t="s">
        <v>42675</v>
      </c>
      <c r="F52437" t="s">
        <v>6</v>
      </c>
    </row>
    <row r="52438" spans="1:6" x14ac:dyDescent="0.3">
      <c r="A52438">
        <f t="shared" si="819"/>
        <v>52437</v>
      </c>
      <c r="B52438">
        <v>140</v>
      </c>
      <c r="C52438">
        <v>13441</v>
      </c>
      <c r="D52438">
        <v>4</v>
      </c>
      <c r="E52438" t="s">
        <v>42676</v>
      </c>
      <c r="F52438" t="s">
        <v>8</v>
      </c>
    </row>
    <row r="52439" spans="1:6" x14ac:dyDescent="0.3">
      <c r="A52439">
        <f t="shared" si="819"/>
        <v>52438</v>
      </c>
      <c r="B52439">
        <v>140</v>
      </c>
      <c r="C52439">
        <v>13442</v>
      </c>
      <c r="D52439">
        <v>1</v>
      </c>
      <c r="E52439" t="s">
        <v>42677</v>
      </c>
      <c r="F52439" t="s">
        <v>6</v>
      </c>
    </row>
    <row r="52440" spans="1:6" x14ac:dyDescent="0.3">
      <c r="A52440">
        <f t="shared" si="819"/>
        <v>52439</v>
      </c>
      <c r="B52440">
        <v>140</v>
      </c>
      <c r="C52440">
        <v>13442</v>
      </c>
      <c r="D52440">
        <v>2</v>
      </c>
      <c r="E52440" t="s">
        <v>42678</v>
      </c>
      <c r="F52440" t="s">
        <v>6</v>
      </c>
    </row>
    <row r="52441" spans="1:6" x14ac:dyDescent="0.3">
      <c r="A52441">
        <f t="shared" si="819"/>
        <v>52440</v>
      </c>
      <c r="B52441">
        <v>140</v>
      </c>
      <c r="C52441">
        <v>13442</v>
      </c>
      <c r="D52441">
        <v>3</v>
      </c>
      <c r="E52441" t="s">
        <v>42679</v>
      </c>
      <c r="F52441" t="s">
        <v>8</v>
      </c>
    </row>
    <row r="52442" spans="1:6" x14ac:dyDescent="0.3">
      <c r="A52442">
        <f t="shared" si="819"/>
        <v>52441</v>
      </c>
      <c r="B52442">
        <v>140</v>
      </c>
      <c r="C52442">
        <v>13442</v>
      </c>
      <c r="D52442">
        <v>4</v>
      </c>
      <c r="E52442" t="s">
        <v>42680</v>
      </c>
      <c r="F52442" t="s">
        <v>6</v>
      </c>
    </row>
    <row r="52443" spans="1:6" x14ac:dyDescent="0.3">
      <c r="A52443">
        <f t="shared" si="819"/>
        <v>52442</v>
      </c>
      <c r="B52443">
        <v>140</v>
      </c>
      <c r="C52443">
        <v>13443</v>
      </c>
      <c r="D52443">
        <v>1</v>
      </c>
      <c r="E52443" t="s">
        <v>2134</v>
      </c>
      <c r="F52443" t="s">
        <v>6</v>
      </c>
    </row>
    <row r="52444" spans="1:6" x14ac:dyDescent="0.3">
      <c r="A52444">
        <f t="shared" si="819"/>
        <v>52443</v>
      </c>
      <c r="B52444">
        <v>140</v>
      </c>
      <c r="C52444">
        <v>13443</v>
      </c>
      <c r="D52444">
        <v>2</v>
      </c>
      <c r="E52444" t="s">
        <v>3069</v>
      </c>
      <c r="F52444" t="s">
        <v>6</v>
      </c>
    </row>
    <row r="52445" spans="1:6" x14ac:dyDescent="0.3">
      <c r="A52445">
        <f t="shared" si="819"/>
        <v>52444</v>
      </c>
      <c r="B52445">
        <v>140</v>
      </c>
      <c r="C52445">
        <v>13443</v>
      </c>
      <c r="D52445">
        <v>3</v>
      </c>
      <c r="E52445" t="s">
        <v>970</v>
      </c>
      <c r="F52445" t="s">
        <v>8</v>
      </c>
    </row>
    <row r="52446" spans="1:6" x14ac:dyDescent="0.3">
      <c r="A52446">
        <f t="shared" si="819"/>
        <v>52445</v>
      </c>
      <c r="B52446">
        <v>140</v>
      </c>
      <c r="C52446">
        <v>13443</v>
      </c>
      <c r="D52446">
        <v>4</v>
      </c>
      <c r="E52446" t="s">
        <v>28662</v>
      </c>
      <c r="F52446" t="s">
        <v>6</v>
      </c>
    </row>
    <row r="52447" spans="1:6" x14ac:dyDescent="0.3">
      <c r="A52447">
        <f t="shared" si="819"/>
        <v>52446</v>
      </c>
      <c r="B52447">
        <v>140</v>
      </c>
      <c r="C52447">
        <v>13444</v>
      </c>
      <c r="D52447">
        <v>1</v>
      </c>
      <c r="E52447" t="s">
        <v>42681</v>
      </c>
      <c r="F52447" t="s">
        <v>6</v>
      </c>
    </row>
    <row r="52448" spans="1:6" x14ac:dyDescent="0.3">
      <c r="A52448">
        <f t="shared" si="819"/>
        <v>52447</v>
      </c>
      <c r="B52448">
        <v>140</v>
      </c>
      <c r="C52448">
        <v>13444</v>
      </c>
      <c r="D52448">
        <v>2</v>
      </c>
      <c r="E52448" t="s">
        <v>42682</v>
      </c>
      <c r="F52448" t="s">
        <v>6</v>
      </c>
    </row>
    <row r="52449" spans="1:6" x14ac:dyDescent="0.3">
      <c r="A52449">
        <f t="shared" si="819"/>
        <v>52448</v>
      </c>
      <c r="B52449">
        <v>140</v>
      </c>
      <c r="C52449">
        <v>13444</v>
      </c>
      <c r="D52449">
        <v>3</v>
      </c>
      <c r="E52449" t="s">
        <v>42683</v>
      </c>
      <c r="F52449" t="s">
        <v>6</v>
      </c>
    </row>
    <row r="52450" spans="1:6" x14ac:dyDescent="0.3">
      <c r="A52450">
        <f t="shared" si="819"/>
        <v>52449</v>
      </c>
      <c r="B52450">
        <v>140</v>
      </c>
      <c r="C52450">
        <v>13444</v>
      </c>
      <c r="D52450">
        <v>4</v>
      </c>
      <c r="E52450" t="s">
        <v>42684</v>
      </c>
      <c r="F52450" t="s">
        <v>8</v>
      </c>
    </row>
    <row r="52451" spans="1:6" x14ac:dyDescent="0.3">
      <c r="A52451">
        <f t="shared" si="819"/>
        <v>52450</v>
      </c>
      <c r="B52451">
        <v>140</v>
      </c>
      <c r="C52451">
        <v>13445</v>
      </c>
      <c r="D52451">
        <v>1</v>
      </c>
      <c r="E52451" t="s">
        <v>42685</v>
      </c>
      <c r="F52451" t="s">
        <v>8</v>
      </c>
    </row>
    <row r="52452" spans="1:6" x14ac:dyDescent="0.3">
      <c r="A52452">
        <f t="shared" si="819"/>
        <v>52451</v>
      </c>
      <c r="B52452">
        <v>140</v>
      </c>
      <c r="C52452">
        <v>13445</v>
      </c>
      <c r="D52452">
        <v>2</v>
      </c>
      <c r="E52452" t="s">
        <v>42686</v>
      </c>
      <c r="F52452" t="s">
        <v>6</v>
      </c>
    </row>
    <row r="52453" spans="1:6" x14ac:dyDescent="0.3">
      <c r="A52453">
        <f t="shared" si="819"/>
        <v>52452</v>
      </c>
      <c r="B52453">
        <v>140</v>
      </c>
      <c r="C52453">
        <v>13445</v>
      </c>
      <c r="D52453">
        <v>3</v>
      </c>
      <c r="E52453" t="s">
        <v>42687</v>
      </c>
      <c r="F52453" t="s">
        <v>6</v>
      </c>
    </row>
    <row r="52454" spans="1:6" x14ac:dyDescent="0.3">
      <c r="A52454">
        <f t="shared" si="819"/>
        <v>52453</v>
      </c>
      <c r="B52454">
        <v>140</v>
      </c>
      <c r="C52454">
        <v>13445</v>
      </c>
      <c r="D52454">
        <v>4</v>
      </c>
      <c r="E52454" t="s">
        <v>42688</v>
      </c>
      <c r="F52454" t="s">
        <v>6</v>
      </c>
    </row>
    <row r="52455" spans="1:6" x14ac:dyDescent="0.3">
      <c r="A52455">
        <f t="shared" si="819"/>
        <v>52454</v>
      </c>
      <c r="B52455">
        <v>140</v>
      </c>
      <c r="C52455">
        <v>13446</v>
      </c>
      <c r="D52455">
        <v>1</v>
      </c>
      <c r="E52455" t="s">
        <v>42689</v>
      </c>
      <c r="F52455" t="s">
        <v>6</v>
      </c>
    </row>
    <row r="52456" spans="1:6" x14ac:dyDescent="0.3">
      <c r="A52456">
        <f t="shared" si="819"/>
        <v>52455</v>
      </c>
      <c r="B52456">
        <v>140</v>
      </c>
      <c r="C52456">
        <v>13446</v>
      </c>
      <c r="D52456">
        <v>2</v>
      </c>
      <c r="E52456" t="s">
        <v>42690</v>
      </c>
      <c r="F52456" t="s">
        <v>6</v>
      </c>
    </row>
    <row r="52457" spans="1:6" x14ac:dyDescent="0.3">
      <c r="A52457">
        <f t="shared" si="819"/>
        <v>52456</v>
      </c>
      <c r="B52457">
        <v>140</v>
      </c>
      <c r="C52457">
        <v>13446</v>
      </c>
      <c r="D52457">
        <v>3</v>
      </c>
      <c r="E52457" t="s">
        <v>42691</v>
      </c>
      <c r="F52457" t="s">
        <v>6</v>
      </c>
    </row>
    <row r="52458" spans="1:6" x14ac:dyDescent="0.3">
      <c r="A52458">
        <f t="shared" si="819"/>
        <v>52457</v>
      </c>
      <c r="B52458">
        <v>140</v>
      </c>
      <c r="C52458">
        <v>13446</v>
      </c>
      <c r="D52458">
        <v>4</v>
      </c>
      <c r="E52458" t="s">
        <v>42692</v>
      </c>
      <c r="F52458" t="s">
        <v>8</v>
      </c>
    </row>
    <row r="52459" spans="1:6" x14ac:dyDescent="0.3">
      <c r="A52459">
        <f t="shared" si="819"/>
        <v>52458</v>
      </c>
      <c r="B52459">
        <v>140</v>
      </c>
      <c r="C52459">
        <v>13447</v>
      </c>
      <c r="D52459">
        <v>1</v>
      </c>
      <c r="E52459" t="s">
        <v>42693</v>
      </c>
      <c r="F52459" t="s">
        <v>6</v>
      </c>
    </row>
    <row r="52460" spans="1:6" x14ac:dyDescent="0.3">
      <c r="A52460">
        <f t="shared" si="819"/>
        <v>52459</v>
      </c>
      <c r="B52460">
        <v>140</v>
      </c>
      <c r="C52460">
        <v>13447</v>
      </c>
      <c r="D52460">
        <v>2</v>
      </c>
      <c r="E52460" t="s">
        <v>42694</v>
      </c>
      <c r="F52460" t="s">
        <v>6</v>
      </c>
    </row>
    <row r="52461" spans="1:6" x14ac:dyDescent="0.3">
      <c r="A52461">
        <f t="shared" si="819"/>
        <v>52460</v>
      </c>
      <c r="B52461">
        <v>140</v>
      </c>
      <c r="C52461">
        <v>13447</v>
      </c>
      <c r="D52461">
        <v>3</v>
      </c>
      <c r="E52461" t="s">
        <v>42695</v>
      </c>
      <c r="F52461" t="s">
        <v>6</v>
      </c>
    </row>
    <row r="52462" spans="1:6" x14ac:dyDescent="0.3">
      <c r="A52462">
        <f t="shared" si="819"/>
        <v>52461</v>
      </c>
      <c r="B52462">
        <v>140</v>
      </c>
      <c r="C52462">
        <v>13447</v>
      </c>
      <c r="D52462">
        <v>4</v>
      </c>
      <c r="E52462" t="s">
        <v>42696</v>
      </c>
      <c r="F52462" t="s">
        <v>8</v>
      </c>
    </row>
    <row r="52463" spans="1:6" x14ac:dyDescent="0.3">
      <c r="A52463">
        <f t="shared" si="819"/>
        <v>52462</v>
      </c>
      <c r="B52463">
        <v>140</v>
      </c>
      <c r="C52463">
        <v>13448</v>
      </c>
      <c r="D52463">
        <v>1</v>
      </c>
      <c r="E52463" t="s">
        <v>37518</v>
      </c>
      <c r="F52463" t="s">
        <v>6</v>
      </c>
    </row>
    <row r="52464" spans="1:6" x14ac:dyDescent="0.3">
      <c r="A52464">
        <f t="shared" si="819"/>
        <v>52463</v>
      </c>
      <c r="B52464">
        <v>140</v>
      </c>
      <c r="C52464">
        <v>13448</v>
      </c>
      <c r="D52464">
        <v>2</v>
      </c>
      <c r="E52464" t="s">
        <v>37519</v>
      </c>
      <c r="F52464" t="s">
        <v>6</v>
      </c>
    </row>
    <row r="52465" spans="1:6" x14ac:dyDescent="0.3">
      <c r="A52465">
        <f t="shared" si="819"/>
        <v>52464</v>
      </c>
      <c r="B52465">
        <v>140</v>
      </c>
      <c r="C52465">
        <v>13448</v>
      </c>
      <c r="D52465">
        <v>3</v>
      </c>
      <c r="E52465" t="s">
        <v>37520</v>
      </c>
      <c r="F52465" t="s">
        <v>8</v>
      </c>
    </row>
    <row r="52466" spans="1:6" x14ac:dyDescent="0.3">
      <c r="A52466">
        <f t="shared" si="819"/>
        <v>52465</v>
      </c>
      <c r="B52466">
        <v>140</v>
      </c>
      <c r="C52466">
        <v>13448</v>
      </c>
      <c r="D52466">
        <v>4</v>
      </c>
      <c r="E52466" t="s">
        <v>37521</v>
      </c>
      <c r="F52466" t="s">
        <v>6</v>
      </c>
    </row>
    <row r="52467" spans="1:6" x14ac:dyDescent="0.3">
      <c r="A52467">
        <f t="shared" si="819"/>
        <v>52466</v>
      </c>
      <c r="B52467">
        <v>140</v>
      </c>
      <c r="C52467">
        <v>13449</v>
      </c>
      <c r="D52467">
        <v>1</v>
      </c>
      <c r="E52467" t="s">
        <v>42697</v>
      </c>
      <c r="F52467" t="s">
        <v>8</v>
      </c>
    </row>
    <row r="52468" spans="1:6" x14ac:dyDescent="0.3">
      <c r="A52468">
        <f t="shared" si="819"/>
        <v>52467</v>
      </c>
      <c r="B52468">
        <v>140</v>
      </c>
      <c r="C52468">
        <v>13449</v>
      </c>
      <c r="D52468">
        <v>2</v>
      </c>
      <c r="E52468" t="s">
        <v>42698</v>
      </c>
      <c r="F52468" t="s">
        <v>6</v>
      </c>
    </row>
    <row r="52469" spans="1:6" x14ac:dyDescent="0.3">
      <c r="A52469">
        <f t="shared" si="819"/>
        <v>52468</v>
      </c>
      <c r="B52469">
        <v>140</v>
      </c>
      <c r="C52469">
        <v>13449</v>
      </c>
      <c r="D52469">
        <v>3</v>
      </c>
      <c r="E52469" t="s">
        <v>42699</v>
      </c>
      <c r="F52469" t="s">
        <v>6</v>
      </c>
    </row>
    <row r="52470" spans="1:6" x14ac:dyDescent="0.3">
      <c r="A52470">
        <f t="shared" si="819"/>
        <v>52469</v>
      </c>
      <c r="B52470">
        <v>140</v>
      </c>
      <c r="C52470">
        <v>13449</v>
      </c>
      <c r="D52470">
        <v>4</v>
      </c>
      <c r="E52470" t="s">
        <v>42700</v>
      </c>
      <c r="F52470" t="s">
        <v>6</v>
      </c>
    </row>
    <row r="52471" spans="1:6" x14ac:dyDescent="0.3">
      <c r="A52471">
        <f t="shared" si="819"/>
        <v>52470</v>
      </c>
      <c r="B52471">
        <v>140</v>
      </c>
      <c r="C52471">
        <v>13450</v>
      </c>
      <c r="D52471">
        <v>1</v>
      </c>
      <c r="E52471" t="s">
        <v>42701</v>
      </c>
      <c r="F52471" t="s">
        <v>6</v>
      </c>
    </row>
    <row r="52472" spans="1:6" x14ac:dyDescent="0.3">
      <c r="A52472">
        <f t="shared" si="819"/>
        <v>52471</v>
      </c>
      <c r="B52472">
        <v>140</v>
      </c>
      <c r="C52472">
        <v>13450</v>
      </c>
      <c r="D52472">
        <v>2</v>
      </c>
      <c r="E52472" t="s">
        <v>42702</v>
      </c>
      <c r="F52472" t="s">
        <v>6</v>
      </c>
    </row>
    <row r="52473" spans="1:6" x14ac:dyDescent="0.3">
      <c r="A52473">
        <f t="shared" si="819"/>
        <v>52472</v>
      </c>
      <c r="B52473">
        <v>140</v>
      </c>
      <c r="C52473">
        <v>13450</v>
      </c>
      <c r="D52473">
        <v>3</v>
      </c>
      <c r="E52473" t="s">
        <v>42703</v>
      </c>
      <c r="F52473" t="s">
        <v>8</v>
      </c>
    </row>
    <row r="52474" spans="1:6" x14ac:dyDescent="0.3">
      <c r="A52474">
        <f t="shared" si="819"/>
        <v>52473</v>
      </c>
      <c r="B52474">
        <v>140</v>
      </c>
      <c r="C52474">
        <v>13450</v>
      </c>
      <c r="D52474">
        <v>4</v>
      </c>
      <c r="E52474" t="s">
        <v>42704</v>
      </c>
      <c r="F52474" t="s">
        <v>6</v>
      </c>
    </row>
    <row r="52475" spans="1:6" x14ac:dyDescent="0.3">
      <c r="A52475">
        <f t="shared" si="819"/>
        <v>52474</v>
      </c>
      <c r="B52475">
        <v>140</v>
      </c>
      <c r="C52475">
        <v>13451</v>
      </c>
      <c r="D52475">
        <v>1</v>
      </c>
      <c r="E52475" t="s">
        <v>42705</v>
      </c>
      <c r="F52475" t="s">
        <v>6</v>
      </c>
    </row>
    <row r="52476" spans="1:6" x14ac:dyDescent="0.3">
      <c r="A52476">
        <f t="shared" si="819"/>
        <v>52475</v>
      </c>
      <c r="B52476">
        <v>140</v>
      </c>
      <c r="C52476">
        <v>13451</v>
      </c>
      <c r="D52476">
        <v>2</v>
      </c>
      <c r="E52476" t="s">
        <v>42706</v>
      </c>
      <c r="F52476" t="s">
        <v>6</v>
      </c>
    </row>
    <row r="52477" spans="1:6" x14ac:dyDescent="0.3">
      <c r="A52477">
        <f t="shared" si="819"/>
        <v>52476</v>
      </c>
      <c r="B52477">
        <v>140</v>
      </c>
      <c r="C52477">
        <v>13451</v>
      </c>
      <c r="D52477">
        <v>3</v>
      </c>
      <c r="E52477" t="s">
        <v>42707</v>
      </c>
      <c r="F52477" t="s">
        <v>8</v>
      </c>
    </row>
    <row r="52478" spans="1:6" x14ac:dyDescent="0.3">
      <c r="A52478">
        <f t="shared" si="819"/>
        <v>52477</v>
      </c>
      <c r="B52478">
        <v>140</v>
      </c>
      <c r="C52478">
        <v>13451</v>
      </c>
      <c r="D52478">
        <v>4</v>
      </c>
      <c r="E52478" t="s">
        <v>42708</v>
      </c>
      <c r="F52478" t="s">
        <v>6</v>
      </c>
    </row>
    <row r="52479" spans="1:6" x14ac:dyDescent="0.3">
      <c r="A52479">
        <f t="shared" si="819"/>
        <v>52478</v>
      </c>
      <c r="B52479">
        <v>140</v>
      </c>
      <c r="C52479">
        <v>13452</v>
      </c>
      <c r="D52479">
        <v>1</v>
      </c>
      <c r="E52479" t="s">
        <v>42709</v>
      </c>
      <c r="F52479" t="s">
        <v>6</v>
      </c>
    </row>
    <row r="52480" spans="1:6" x14ac:dyDescent="0.3">
      <c r="A52480">
        <f t="shared" si="819"/>
        <v>52479</v>
      </c>
      <c r="B52480">
        <v>140</v>
      </c>
      <c r="C52480">
        <v>13452</v>
      </c>
      <c r="D52480">
        <v>2</v>
      </c>
      <c r="E52480" t="s">
        <v>42710</v>
      </c>
      <c r="F52480" t="s">
        <v>6</v>
      </c>
    </row>
    <row r="52481" spans="1:6" x14ac:dyDescent="0.3">
      <c r="A52481">
        <f t="shared" si="819"/>
        <v>52480</v>
      </c>
      <c r="B52481">
        <v>140</v>
      </c>
      <c r="C52481">
        <v>13452</v>
      </c>
      <c r="D52481">
        <v>3</v>
      </c>
      <c r="E52481" t="s">
        <v>42711</v>
      </c>
      <c r="F52481" t="s">
        <v>8</v>
      </c>
    </row>
    <row r="52482" spans="1:6" x14ac:dyDescent="0.3">
      <c r="A52482">
        <f t="shared" si="819"/>
        <v>52481</v>
      </c>
      <c r="B52482">
        <v>140</v>
      </c>
      <c r="C52482">
        <v>13452</v>
      </c>
      <c r="D52482">
        <v>4</v>
      </c>
      <c r="E52482" t="s">
        <v>42712</v>
      </c>
      <c r="F52482" t="s">
        <v>6</v>
      </c>
    </row>
    <row r="52483" spans="1:6" x14ac:dyDescent="0.3">
      <c r="A52483">
        <f t="shared" ref="A52483:A52546" si="820">ROW()-1</f>
        <v>52482</v>
      </c>
      <c r="B52483">
        <v>140</v>
      </c>
      <c r="C52483">
        <v>13453</v>
      </c>
      <c r="D52483">
        <v>1</v>
      </c>
      <c r="E52483" t="s">
        <v>42713</v>
      </c>
      <c r="F52483" t="s">
        <v>6</v>
      </c>
    </row>
    <row r="52484" spans="1:6" x14ac:dyDescent="0.3">
      <c r="A52484">
        <f t="shared" si="820"/>
        <v>52483</v>
      </c>
      <c r="B52484">
        <v>140</v>
      </c>
      <c r="C52484">
        <v>13453</v>
      </c>
      <c r="D52484">
        <v>2</v>
      </c>
      <c r="E52484" t="s">
        <v>42714</v>
      </c>
      <c r="F52484" t="s">
        <v>8</v>
      </c>
    </row>
    <row r="52485" spans="1:6" x14ac:dyDescent="0.3">
      <c r="A52485">
        <f t="shared" si="820"/>
        <v>52484</v>
      </c>
      <c r="B52485">
        <v>140</v>
      </c>
      <c r="C52485">
        <v>13453</v>
      </c>
      <c r="D52485">
        <v>3</v>
      </c>
      <c r="E52485" t="s">
        <v>42715</v>
      </c>
      <c r="F52485" t="s">
        <v>6</v>
      </c>
    </row>
    <row r="52486" spans="1:6" x14ac:dyDescent="0.3">
      <c r="A52486">
        <f t="shared" si="820"/>
        <v>52485</v>
      </c>
      <c r="B52486">
        <v>140</v>
      </c>
      <c r="C52486">
        <v>13453</v>
      </c>
      <c r="D52486">
        <v>4</v>
      </c>
      <c r="E52486" t="s">
        <v>42716</v>
      </c>
      <c r="F52486" t="s">
        <v>6</v>
      </c>
    </row>
    <row r="52487" spans="1:6" x14ac:dyDescent="0.3">
      <c r="A52487">
        <f t="shared" si="820"/>
        <v>52486</v>
      </c>
      <c r="B52487">
        <v>140</v>
      </c>
      <c r="C52487">
        <v>13454</v>
      </c>
      <c r="D52487">
        <v>1</v>
      </c>
      <c r="E52487" t="s">
        <v>42717</v>
      </c>
      <c r="F52487" t="s">
        <v>6</v>
      </c>
    </row>
    <row r="52488" spans="1:6" x14ac:dyDescent="0.3">
      <c r="A52488">
        <f t="shared" si="820"/>
        <v>52487</v>
      </c>
      <c r="B52488">
        <v>140</v>
      </c>
      <c r="C52488">
        <v>13454</v>
      </c>
      <c r="D52488">
        <v>2</v>
      </c>
      <c r="E52488" t="s">
        <v>42718</v>
      </c>
      <c r="F52488" t="s">
        <v>6</v>
      </c>
    </row>
    <row r="52489" spans="1:6" x14ac:dyDescent="0.3">
      <c r="A52489">
        <f t="shared" si="820"/>
        <v>52488</v>
      </c>
      <c r="B52489">
        <v>140</v>
      </c>
      <c r="C52489">
        <v>13454</v>
      </c>
      <c r="D52489">
        <v>3</v>
      </c>
      <c r="E52489" t="s">
        <v>42719</v>
      </c>
      <c r="F52489" t="s">
        <v>6</v>
      </c>
    </row>
    <row r="52490" spans="1:6" x14ac:dyDescent="0.3">
      <c r="A52490">
        <f t="shared" si="820"/>
        <v>52489</v>
      </c>
      <c r="B52490">
        <v>140</v>
      </c>
      <c r="C52490">
        <v>13454</v>
      </c>
      <c r="D52490">
        <v>4</v>
      </c>
      <c r="E52490" t="s">
        <v>42720</v>
      </c>
      <c r="F52490" t="s">
        <v>8</v>
      </c>
    </row>
    <row r="52491" spans="1:6" x14ac:dyDescent="0.3">
      <c r="A52491">
        <f t="shared" si="820"/>
        <v>52490</v>
      </c>
      <c r="B52491">
        <v>140</v>
      </c>
      <c r="C52491">
        <v>13455</v>
      </c>
      <c r="D52491">
        <v>1</v>
      </c>
      <c r="E52491" t="s">
        <v>42484</v>
      </c>
      <c r="F52491" t="s">
        <v>6</v>
      </c>
    </row>
    <row r="52492" spans="1:6" x14ac:dyDescent="0.3">
      <c r="A52492">
        <f t="shared" si="820"/>
        <v>52491</v>
      </c>
      <c r="B52492">
        <v>140</v>
      </c>
      <c r="C52492">
        <v>13455</v>
      </c>
      <c r="D52492">
        <v>2</v>
      </c>
      <c r="E52492" t="s">
        <v>42721</v>
      </c>
      <c r="F52492" t="s">
        <v>8</v>
      </c>
    </row>
    <row r="52493" spans="1:6" x14ac:dyDescent="0.3">
      <c r="A52493">
        <f t="shared" si="820"/>
        <v>52492</v>
      </c>
      <c r="B52493">
        <v>140</v>
      </c>
      <c r="C52493">
        <v>13455</v>
      </c>
      <c r="D52493">
        <v>3</v>
      </c>
      <c r="E52493" t="s">
        <v>42722</v>
      </c>
      <c r="F52493" t="s">
        <v>6</v>
      </c>
    </row>
    <row r="52494" spans="1:6" x14ac:dyDescent="0.3">
      <c r="A52494">
        <f t="shared" si="820"/>
        <v>52493</v>
      </c>
      <c r="B52494">
        <v>140</v>
      </c>
      <c r="C52494">
        <v>13455</v>
      </c>
      <c r="D52494">
        <v>4</v>
      </c>
      <c r="E52494" t="s">
        <v>42723</v>
      </c>
      <c r="F52494" t="s">
        <v>6</v>
      </c>
    </row>
    <row r="52495" spans="1:6" x14ac:dyDescent="0.3">
      <c r="A52495">
        <f t="shared" si="820"/>
        <v>52494</v>
      </c>
      <c r="B52495">
        <v>140</v>
      </c>
      <c r="C52495">
        <v>13456</v>
      </c>
      <c r="D52495">
        <v>1</v>
      </c>
      <c r="E52495" t="s">
        <v>42724</v>
      </c>
      <c r="F52495" t="s">
        <v>6</v>
      </c>
    </row>
    <row r="52496" spans="1:6" x14ac:dyDescent="0.3">
      <c r="A52496">
        <f t="shared" si="820"/>
        <v>52495</v>
      </c>
      <c r="B52496">
        <v>140</v>
      </c>
      <c r="C52496">
        <v>13456</v>
      </c>
      <c r="D52496">
        <v>2</v>
      </c>
      <c r="E52496" t="s">
        <v>42725</v>
      </c>
      <c r="F52496" t="s">
        <v>6</v>
      </c>
    </row>
    <row r="52497" spans="1:6" x14ac:dyDescent="0.3">
      <c r="A52497">
        <f t="shared" si="820"/>
        <v>52496</v>
      </c>
      <c r="B52497">
        <v>140</v>
      </c>
      <c r="C52497">
        <v>13456</v>
      </c>
      <c r="D52497">
        <v>3</v>
      </c>
      <c r="E52497" t="s">
        <v>42726</v>
      </c>
      <c r="F52497" t="s">
        <v>6</v>
      </c>
    </row>
    <row r="52498" spans="1:6" x14ac:dyDescent="0.3">
      <c r="A52498">
        <f t="shared" si="820"/>
        <v>52497</v>
      </c>
      <c r="B52498">
        <v>140</v>
      </c>
      <c r="C52498">
        <v>13456</v>
      </c>
      <c r="D52498">
        <v>4</v>
      </c>
      <c r="E52498" t="s">
        <v>42727</v>
      </c>
      <c r="F52498" t="s">
        <v>8</v>
      </c>
    </row>
    <row r="52499" spans="1:6" x14ac:dyDescent="0.3">
      <c r="A52499">
        <f t="shared" si="820"/>
        <v>52498</v>
      </c>
      <c r="B52499">
        <v>140</v>
      </c>
      <c r="C52499">
        <v>13457</v>
      </c>
      <c r="D52499">
        <v>1</v>
      </c>
      <c r="E52499" t="s">
        <v>42728</v>
      </c>
      <c r="F52499" t="s">
        <v>8</v>
      </c>
    </row>
    <row r="52500" spans="1:6" x14ac:dyDescent="0.3">
      <c r="A52500">
        <f t="shared" si="820"/>
        <v>52499</v>
      </c>
      <c r="B52500">
        <v>140</v>
      </c>
      <c r="C52500">
        <v>13457</v>
      </c>
      <c r="D52500">
        <v>2</v>
      </c>
      <c r="E52500" t="s">
        <v>42729</v>
      </c>
      <c r="F52500" t="s">
        <v>6</v>
      </c>
    </row>
    <row r="52501" spans="1:6" x14ac:dyDescent="0.3">
      <c r="A52501">
        <f t="shared" si="820"/>
        <v>52500</v>
      </c>
      <c r="B52501">
        <v>140</v>
      </c>
      <c r="C52501">
        <v>13457</v>
      </c>
      <c r="D52501">
        <v>3</v>
      </c>
      <c r="E52501" t="s">
        <v>42730</v>
      </c>
      <c r="F52501" t="s">
        <v>6</v>
      </c>
    </row>
    <row r="52502" spans="1:6" x14ac:dyDescent="0.3">
      <c r="A52502">
        <f t="shared" si="820"/>
        <v>52501</v>
      </c>
      <c r="B52502">
        <v>140</v>
      </c>
      <c r="C52502">
        <v>13457</v>
      </c>
      <c r="D52502">
        <v>4</v>
      </c>
      <c r="E52502" t="s">
        <v>42731</v>
      </c>
      <c r="F52502" t="s">
        <v>6</v>
      </c>
    </row>
    <row r="52503" spans="1:6" x14ac:dyDescent="0.3">
      <c r="A52503">
        <f t="shared" si="820"/>
        <v>52502</v>
      </c>
      <c r="B52503">
        <v>140</v>
      </c>
      <c r="C52503">
        <v>13458</v>
      </c>
      <c r="D52503">
        <v>1</v>
      </c>
      <c r="E52503" t="s">
        <v>42732</v>
      </c>
      <c r="F52503" t="s">
        <v>6</v>
      </c>
    </row>
    <row r="52504" spans="1:6" x14ac:dyDescent="0.3">
      <c r="A52504">
        <f t="shared" si="820"/>
        <v>52503</v>
      </c>
      <c r="B52504">
        <v>140</v>
      </c>
      <c r="C52504">
        <v>13458</v>
      </c>
      <c r="D52504">
        <v>2</v>
      </c>
      <c r="E52504" t="s">
        <v>40787</v>
      </c>
      <c r="F52504" t="s">
        <v>6</v>
      </c>
    </row>
    <row r="52505" spans="1:6" x14ac:dyDescent="0.3">
      <c r="A52505">
        <f t="shared" si="820"/>
        <v>52504</v>
      </c>
      <c r="B52505">
        <v>140</v>
      </c>
      <c r="C52505">
        <v>13458</v>
      </c>
      <c r="D52505">
        <v>3</v>
      </c>
      <c r="E52505" t="s">
        <v>40789</v>
      </c>
      <c r="F52505" t="s">
        <v>6</v>
      </c>
    </row>
    <row r="52506" spans="1:6" x14ac:dyDescent="0.3">
      <c r="A52506">
        <f t="shared" si="820"/>
        <v>52505</v>
      </c>
      <c r="B52506">
        <v>140</v>
      </c>
      <c r="C52506">
        <v>13458</v>
      </c>
      <c r="D52506">
        <v>4</v>
      </c>
      <c r="E52506" t="s">
        <v>42733</v>
      </c>
      <c r="F52506" t="s">
        <v>8</v>
      </c>
    </row>
    <row r="52507" spans="1:6" x14ac:dyDescent="0.3">
      <c r="A52507">
        <f t="shared" si="820"/>
        <v>52506</v>
      </c>
      <c r="B52507">
        <v>140</v>
      </c>
      <c r="C52507">
        <v>13459</v>
      </c>
      <c r="D52507">
        <v>1</v>
      </c>
      <c r="E52507" t="s">
        <v>42734</v>
      </c>
      <c r="F52507" t="s">
        <v>6</v>
      </c>
    </row>
    <row r="52508" spans="1:6" x14ac:dyDescent="0.3">
      <c r="A52508">
        <f t="shared" si="820"/>
        <v>52507</v>
      </c>
      <c r="B52508">
        <v>140</v>
      </c>
      <c r="C52508">
        <v>13459</v>
      </c>
      <c r="D52508">
        <v>2</v>
      </c>
      <c r="E52508" t="s">
        <v>42735</v>
      </c>
      <c r="F52508" t="s">
        <v>8</v>
      </c>
    </row>
    <row r="52509" spans="1:6" x14ac:dyDescent="0.3">
      <c r="A52509">
        <f t="shared" si="820"/>
        <v>52508</v>
      </c>
      <c r="B52509">
        <v>140</v>
      </c>
      <c r="C52509">
        <v>13459</v>
      </c>
      <c r="D52509">
        <v>3</v>
      </c>
      <c r="E52509" t="s">
        <v>42736</v>
      </c>
      <c r="F52509" t="s">
        <v>6</v>
      </c>
    </row>
    <row r="52510" spans="1:6" x14ac:dyDescent="0.3">
      <c r="A52510">
        <f t="shared" si="820"/>
        <v>52509</v>
      </c>
      <c r="B52510">
        <v>140</v>
      </c>
      <c r="C52510">
        <v>13459</v>
      </c>
      <c r="D52510">
        <v>4</v>
      </c>
      <c r="E52510" t="s">
        <v>42737</v>
      </c>
      <c r="F52510" t="s">
        <v>6</v>
      </c>
    </row>
    <row r="52511" spans="1:6" x14ac:dyDescent="0.3">
      <c r="A52511">
        <f t="shared" si="820"/>
        <v>52510</v>
      </c>
      <c r="B52511">
        <v>140</v>
      </c>
      <c r="C52511">
        <v>13460</v>
      </c>
      <c r="D52511">
        <v>1</v>
      </c>
      <c r="E52511" t="s">
        <v>42738</v>
      </c>
      <c r="F52511" t="s">
        <v>6</v>
      </c>
    </row>
    <row r="52512" spans="1:6" x14ac:dyDescent="0.3">
      <c r="A52512">
        <f t="shared" si="820"/>
        <v>52511</v>
      </c>
      <c r="B52512">
        <v>140</v>
      </c>
      <c r="C52512">
        <v>13460</v>
      </c>
      <c r="D52512">
        <v>2</v>
      </c>
      <c r="E52512" t="s">
        <v>42739</v>
      </c>
      <c r="F52512" t="s">
        <v>8</v>
      </c>
    </row>
    <row r="52513" spans="1:6" x14ac:dyDescent="0.3">
      <c r="A52513">
        <f t="shared" si="820"/>
        <v>52512</v>
      </c>
      <c r="B52513">
        <v>140</v>
      </c>
      <c r="C52513">
        <v>13460</v>
      </c>
      <c r="D52513">
        <v>3</v>
      </c>
      <c r="E52513" t="s">
        <v>42740</v>
      </c>
      <c r="F52513" t="s">
        <v>6</v>
      </c>
    </row>
    <row r="52514" spans="1:6" x14ac:dyDescent="0.3">
      <c r="A52514">
        <f t="shared" si="820"/>
        <v>52513</v>
      </c>
      <c r="B52514">
        <v>140</v>
      </c>
      <c r="C52514">
        <v>13460</v>
      </c>
      <c r="D52514">
        <v>4</v>
      </c>
      <c r="E52514" t="s">
        <v>42741</v>
      </c>
      <c r="F52514" t="s">
        <v>6</v>
      </c>
    </row>
    <row r="52515" spans="1:6" x14ac:dyDescent="0.3">
      <c r="A52515">
        <f t="shared" si="820"/>
        <v>52514</v>
      </c>
      <c r="B52515">
        <v>141</v>
      </c>
      <c r="C52515">
        <v>13461</v>
      </c>
      <c r="D52515">
        <v>1</v>
      </c>
      <c r="E52515" t="s">
        <v>42742</v>
      </c>
      <c r="F52515" t="s">
        <v>6</v>
      </c>
    </row>
    <row r="52516" spans="1:6" x14ac:dyDescent="0.3">
      <c r="A52516">
        <f t="shared" si="820"/>
        <v>52515</v>
      </c>
      <c r="B52516">
        <v>141</v>
      </c>
      <c r="C52516">
        <v>13461</v>
      </c>
      <c r="D52516">
        <v>2</v>
      </c>
      <c r="E52516" t="s">
        <v>42743</v>
      </c>
      <c r="F52516" t="s">
        <v>8</v>
      </c>
    </row>
    <row r="52517" spans="1:6" x14ac:dyDescent="0.3">
      <c r="A52517">
        <f t="shared" si="820"/>
        <v>52516</v>
      </c>
      <c r="B52517">
        <v>141</v>
      </c>
      <c r="C52517">
        <v>13461</v>
      </c>
      <c r="D52517">
        <v>3</v>
      </c>
      <c r="E52517" t="s">
        <v>42744</v>
      </c>
      <c r="F52517" t="s">
        <v>6</v>
      </c>
    </row>
    <row r="52518" spans="1:6" x14ac:dyDescent="0.3">
      <c r="A52518">
        <f t="shared" si="820"/>
        <v>52517</v>
      </c>
      <c r="B52518">
        <v>141</v>
      </c>
      <c r="C52518">
        <v>13461</v>
      </c>
      <c r="D52518">
        <v>4</v>
      </c>
      <c r="E52518" t="s">
        <v>42745</v>
      </c>
      <c r="F52518" t="s">
        <v>6</v>
      </c>
    </row>
    <row r="52519" spans="1:6" x14ac:dyDescent="0.3">
      <c r="A52519">
        <f t="shared" si="820"/>
        <v>52518</v>
      </c>
      <c r="B52519">
        <v>141</v>
      </c>
      <c r="C52519">
        <v>13462</v>
      </c>
      <c r="D52519">
        <v>1</v>
      </c>
      <c r="E52519" t="s">
        <v>40474</v>
      </c>
      <c r="F52519" t="s">
        <v>6</v>
      </c>
    </row>
    <row r="52520" spans="1:6" x14ac:dyDescent="0.3">
      <c r="A52520">
        <f t="shared" si="820"/>
        <v>52519</v>
      </c>
      <c r="B52520">
        <v>141</v>
      </c>
      <c r="C52520">
        <v>13462</v>
      </c>
      <c r="D52520">
        <v>2</v>
      </c>
      <c r="E52520" t="s">
        <v>33875</v>
      </c>
      <c r="F52520" t="s">
        <v>6</v>
      </c>
    </row>
    <row r="52521" spans="1:6" x14ac:dyDescent="0.3">
      <c r="A52521">
        <f t="shared" si="820"/>
        <v>52520</v>
      </c>
      <c r="B52521">
        <v>141</v>
      </c>
      <c r="C52521">
        <v>13462</v>
      </c>
      <c r="D52521">
        <v>3</v>
      </c>
      <c r="E52521" t="s">
        <v>33878</v>
      </c>
      <c r="F52521" t="s">
        <v>8</v>
      </c>
    </row>
    <row r="52522" spans="1:6" x14ac:dyDescent="0.3">
      <c r="A52522">
        <f t="shared" si="820"/>
        <v>52521</v>
      </c>
      <c r="B52522">
        <v>141</v>
      </c>
      <c r="C52522">
        <v>13462</v>
      </c>
      <c r="D52522">
        <v>4</v>
      </c>
      <c r="E52522" t="s">
        <v>42746</v>
      </c>
      <c r="F52522" t="s">
        <v>6</v>
      </c>
    </row>
    <row r="52523" spans="1:6" x14ac:dyDescent="0.3">
      <c r="A52523">
        <f t="shared" si="820"/>
        <v>52522</v>
      </c>
      <c r="B52523">
        <v>141</v>
      </c>
      <c r="C52523">
        <v>13463</v>
      </c>
      <c r="D52523">
        <v>1</v>
      </c>
      <c r="E52523" t="s">
        <v>42747</v>
      </c>
      <c r="F52523" t="s">
        <v>8</v>
      </c>
    </row>
    <row r="52524" spans="1:6" x14ac:dyDescent="0.3">
      <c r="A52524">
        <f t="shared" si="820"/>
        <v>52523</v>
      </c>
      <c r="B52524">
        <v>141</v>
      </c>
      <c r="C52524">
        <v>13463</v>
      </c>
      <c r="D52524">
        <v>2</v>
      </c>
      <c r="E52524" t="s">
        <v>42748</v>
      </c>
      <c r="F52524" t="s">
        <v>6</v>
      </c>
    </row>
    <row r="52525" spans="1:6" x14ac:dyDescent="0.3">
      <c r="A52525">
        <f t="shared" si="820"/>
        <v>52524</v>
      </c>
      <c r="B52525">
        <v>141</v>
      </c>
      <c r="C52525">
        <v>13463</v>
      </c>
      <c r="D52525">
        <v>3</v>
      </c>
      <c r="E52525" t="s">
        <v>42749</v>
      </c>
      <c r="F52525" t="s">
        <v>6</v>
      </c>
    </row>
    <row r="52526" spans="1:6" x14ac:dyDescent="0.3">
      <c r="A52526">
        <f t="shared" si="820"/>
        <v>52525</v>
      </c>
      <c r="B52526">
        <v>141</v>
      </c>
      <c r="C52526">
        <v>13463</v>
      </c>
      <c r="D52526">
        <v>4</v>
      </c>
      <c r="E52526" t="s">
        <v>42750</v>
      </c>
      <c r="F52526" t="s">
        <v>6</v>
      </c>
    </row>
    <row r="52527" spans="1:6" x14ac:dyDescent="0.3">
      <c r="A52527">
        <f t="shared" si="820"/>
        <v>52526</v>
      </c>
      <c r="B52527">
        <v>141</v>
      </c>
      <c r="C52527">
        <v>13464</v>
      </c>
      <c r="D52527">
        <v>1</v>
      </c>
      <c r="E52527" t="s">
        <v>38267</v>
      </c>
      <c r="F52527" t="s">
        <v>6</v>
      </c>
    </row>
    <row r="52528" spans="1:6" x14ac:dyDescent="0.3">
      <c r="A52528">
        <f t="shared" si="820"/>
        <v>52527</v>
      </c>
      <c r="B52528">
        <v>141</v>
      </c>
      <c r="C52528">
        <v>13464</v>
      </c>
      <c r="D52528">
        <v>2</v>
      </c>
      <c r="E52528" t="s">
        <v>42751</v>
      </c>
      <c r="F52528" t="s">
        <v>6</v>
      </c>
    </row>
    <row r="52529" spans="1:6" x14ac:dyDescent="0.3">
      <c r="A52529">
        <f t="shared" si="820"/>
        <v>52528</v>
      </c>
      <c r="B52529">
        <v>141</v>
      </c>
      <c r="C52529">
        <v>13464</v>
      </c>
      <c r="D52529">
        <v>3</v>
      </c>
      <c r="E52529" t="s">
        <v>35636</v>
      </c>
      <c r="F52529" t="s">
        <v>8</v>
      </c>
    </row>
    <row r="52530" spans="1:6" x14ac:dyDescent="0.3">
      <c r="A52530">
        <f t="shared" si="820"/>
        <v>52529</v>
      </c>
      <c r="B52530">
        <v>141</v>
      </c>
      <c r="C52530">
        <v>13464</v>
      </c>
      <c r="D52530">
        <v>4</v>
      </c>
      <c r="E52530" t="s">
        <v>35637</v>
      </c>
      <c r="F52530" t="s">
        <v>6</v>
      </c>
    </row>
    <row r="52531" spans="1:6" x14ac:dyDescent="0.3">
      <c r="A52531">
        <f t="shared" si="820"/>
        <v>52530</v>
      </c>
      <c r="B52531">
        <v>141</v>
      </c>
      <c r="C52531">
        <v>13465</v>
      </c>
      <c r="D52531">
        <v>1</v>
      </c>
      <c r="E52531" t="s">
        <v>444</v>
      </c>
      <c r="F52531" t="s">
        <v>8</v>
      </c>
    </row>
    <row r="52532" spans="1:6" x14ac:dyDescent="0.3">
      <c r="A52532">
        <f t="shared" si="820"/>
        <v>52531</v>
      </c>
      <c r="B52532">
        <v>141</v>
      </c>
      <c r="C52532">
        <v>13465</v>
      </c>
      <c r="D52532">
        <v>2</v>
      </c>
      <c r="E52532" t="s">
        <v>322</v>
      </c>
      <c r="F52532" t="s">
        <v>6</v>
      </c>
    </row>
    <row r="52533" spans="1:6" x14ac:dyDescent="0.3">
      <c r="A52533">
        <f t="shared" si="820"/>
        <v>52532</v>
      </c>
      <c r="B52533">
        <v>141</v>
      </c>
      <c r="C52533">
        <v>13465</v>
      </c>
      <c r="D52533">
        <v>3</v>
      </c>
      <c r="E52533" t="s">
        <v>119</v>
      </c>
      <c r="F52533" t="s">
        <v>6</v>
      </c>
    </row>
    <row r="52534" spans="1:6" x14ac:dyDescent="0.3">
      <c r="A52534">
        <f t="shared" si="820"/>
        <v>52533</v>
      </c>
      <c r="B52534">
        <v>141</v>
      </c>
      <c r="C52534">
        <v>13465</v>
      </c>
      <c r="D52534">
        <v>4</v>
      </c>
      <c r="E52534" t="s">
        <v>122</v>
      </c>
      <c r="F52534" t="s">
        <v>6</v>
      </c>
    </row>
    <row r="52535" spans="1:6" x14ac:dyDescent="0.3">
      <c r="A52535">
        <f t="shared" si="820"/>
        <v>52534</v>
      </c>
      <c r="B52535">
        <v>141</v>
      </c>
      <c r="C52535">
        <v>13466</v>
      </c>
      <c r="D52535">
        <v>1</v>
      </c>
      <c r="E52535" t="s">
        <v>42752</v>
      </c>
      <c r="F52535" t="s">
        <v>6</v>
      </c>
    </row>
    <row r="52536" spans="1:6" x14ac:dyDescent="0.3">
      <c r="A52536">
        <f t="shared" si="820"/>
        <v>52535</v>
      </c>
      <c r="B52536">
        <v>141</v>
      </c>
      <c r="C52536">
        <v>13466</v>
      </c>
      <c r="D52536">
        <v>2</v>
      </c>
      <c r="E52536" t="s">
        <v>42753</v>
      </c>
      <c r="F52536" t="s">
        <v>8</v>
      </c>
    </row>
    <row r="52537" spans="1:6" x14ac:dyDescent="0.3">
      <c r="A52537">
        <f t="shared" si="820"/>
        <v>52536</v>
      </c>
      <c r="B52537">
        <v>141</v>
      </c>
      <c r="C52537">
        <v>13466</v>
      </c>
      <c r="D52537">
        <v>3</v>
      </c>
      <c r="E52537" t="s">
        <v>42754</v>
      </c>
      <c r="F52537" t="s">
        <v>6</v>
      </c>
    </row>
    <row r="52538" spans="1:6" x14ac:dyDescent="0.3">
      <c r="A52538">
        <f t="shared" si="820"/>
        <v>52537</v>
      </c>
      <c r="B52538">
        <v>141</v>
      </c>
      <c r="C52538">
        <v>13466</v>
      </c>
      <c r="D52538">
        <v>4</v>
      </c>
      <c r="E52538" t="s">
        <v>42755</v>
      </c>
      <c r="F52538" t="s">
        <v>6</v>
      </c>
    </row>
    <row r="52539" spans="1:6" x14ac:dyDescent="0.3">
      <c r="A52539">
        <f t="shared" si="820"/>
        <v>52538</v>
      </c>
      <c r="B52539">
        <v>141</v>
      </c>
      <c r="C52539">
        <v>13467</v>
      </c>
      <c r="D52539">
        <v>1</v>
      </c>
      <c r="E52539" t="s">
        <v>42756</v>
      </c>
      <c r="F52539" t="s">
        <v>6</v>
      </c>
    </row>
    <row r="52540" spans="1:6" x14ac:dyDescent="0.3">
      <c r="A52540">
        <f t="shared" si="820"/>
        <v>52539</v>
      </c>
      <c r="B52540">
        <v>141</v>
      </c>
      <c r="C52540">
        <v>13467</v>
      </c>
      <c r="D52540">
        <v>2</v>
      </c>
      <c r="E52540" t="s">
        <v>42757</v>
      </c>
      <c r="F52540" t="s">
        <v>6</v>
      </c>
    </row>
    <row r="52541" spans="1:6" x14ac:dyDescent="0.3">
      <c r="A52541">
        <f t="shared" si="820"/>
        <v>52540</v>
      </c>
      <c r="B52541">
        <v>141</v>
      </c>
      <c r="C52541">
        <v>13467</v>
      </c>
      <c r="D52541">
        <v>3</v>
      </c>
      <c r="E52541" t="s">
        <v>42758</v>
      </c>
      <c r="F52541" t="s">
        <v>8</v>
      </c>
    </row>
    <row r="52542" spans="1:6" x14ac:dyDescent="0.3">
      <c r="A52542">
        <f t="shared" si="820"/>
        <v>52541</v>
      </c>
      <c r="B52542">
        <v>141</v>
      </c>
      <c r="C52542">
        <v>13467</v>
      </c>
      <c r="D52542">
        <v>4</v>
      </c>
      <c r="E52542" t="s">
        <v>42759</v>
      </c>
      <c r="F52542" t="s">
        <v>6</v>
      </c>
    </row>
    <row r="52543" spans="1:6" x14ac:dyDescent="0.3">
      <c r="A52543">
        <f t="shared" si="820"/>
        <v>52542</v>
      </c>
      <c r="B52543">
        <v>141</v>
      </c>
      <c r="C52543">
        <v>13468</v>
      </c>
      <c r="D52543">
        <v>1</v>
      </c>
      <c r="E52543" t="s">
        <v>42760</v>
      </c>
      <c r="F52543" t="s">
        <v>6</v>
      </c>
    </row>
    <row r="52544" spans="1:6" x14ac:dyDescent="0.3">
      <c r="A52544">
        <f t="shared" si="820"/>
        <v>52543</v>
      </c>
      <c r="B52544">
        <v>141</v>
      </c>
      <c r="C52544">
        <v>13468</v>
      </c>
      <c r="D52544">
        <v>2</v>
      </c>
      <c r="E52544" t="s">
        <v>42761</v>
      </c>
      <c r="F52544" t="s">
        <v>6</v>
      </c>
    </row>
    <row r="52545" spans="1:6" x14ac:dyDescent="0.3">
      <c r="A52545">
        <f t="shared" si="820"/>
        <v>52544</v>
      </c>
      <c r="B52545">
        <v>141</v>
      </c>
      <c r="C52545">
        <v>13468</v>
      </c>
      <c r="D52545">
        <v>3</v>
      </c>
      <c r="E52545" t="s">
        <v>42762</v>
      </c>
      <c r="F52545" t="s">
        <v>6</v>
      </c>
    </row>
    <row r="52546" spans="1:6" x14ac:dyDescent="0.3">
      <c r="A52546">
        <f t="shared" si="820"/>
        <v>52545</v>
      </c>
      <c r="B52546">
        <v>141</v>
      </c>
      <c r="C52546">
        <v>13468</v>
      </c>
      <c r="D52546">
        <v>4</v>
      </c>
      <c r="E52546" t="s">
        <v>42763</v>
      </c>
      <c r="F52546" t="s">
        <v>8</v>
      </c>
    </row>
    <row r="52547" spans="1:6" x14ac:dyDescent="0.3">
      <c r="A52547">
        <f t="shared" ref="A52547:A52610" si="821">ROW()-1</f>
        <v>52546</v>
      </c>
      <c r="B52547">
        <v>141</v>
      </c>
      <c r="C52547">
        <v>13469</v>
      </c>
      <c r="D52547">
        <v>1</v>
      </c>
      <c r="E52547" t="s">
        <v>42764</v>
      </c>
      <c r="F52547" t="s">
        <v>6</v>
      </c>
    </row>
    <row r="52548" spans="1:6" x14ac:dyDescent="0.3">
      <c r="A52548">
        <f t="shared" si="821"/>
        <v>52547</v>
      </c>
      <c r="B52548">
        <v>141</v>
      </c>
      <c r="C52548">
        <v>13469</v>
      </c>
      <c r="D52548">
        <v>2</v>
      </c>
      <c r="E52548" t="s">
        <v>40284</v>
      </c>
      <c r="F52548" t="s">
        <v>6</v>
      </c>
    </row>
    <row r="52549" spans="1:6" x14ac:dyDescent="0.3">
      <c r="A52549">
        <f t="shared" si="821"/>
        <v>52548</v>
      </c>
      <c r="B52549">
        <v>141</v>
      </c>
      <c r="C52549">
        <v>13469</v>
      </c>
      <c r="D52549">
        <v>3</v>
      </c>
      <c r="E52549" t="s">
        <v>42765</v>
      </c>
      <c r="F52549" t="s">
        <v>8</v>
      </c>
    </row>
    <row r="52550" spans="1:6" x14ac:dyDescent="0.3">
      <c r="A52550">
        <f t="shared" si="821"/>
        <v>52549</v>
      </c>
      <c r="B52550">
        <v>141</v>
      </c>
      <c r="C52550">
        <v>13469</v>
      </c>
      <c r="D52550">
        <v>4</v>
      </c>
      <c r="E52550" t="s">
        <v>40283</v>
      </c>
      <c r="F52550" t="s">
        <v>6</v>
      </c>
    </row>
    <row r="52551" spans="1:6" x14ac:dyDescent="0.3">
      <c r="A52551">
        <f t="shared" si="821"/>
        <v>52550</v>
      </c>
      <c r="B52551">
        <v>141</v>
      </c>
      <c r="C52551">
        <v>13470</v>
      </c>
      <c r="D52551">
        <v>1</v>
      </c>
      <c r="E52551" t="s">
        <v>42766</v>
      </c>
      <c r="F52551" t="s">
        <v>6</v>
      </c>
    </row>
    <row r="52552" spans="1:6" x14ac:dyDescent="0.3">
      <c r="A52552">
        <f t="shared" si="821"/>
        <v>52551</v>
      </c>
      <c r="B52552">
        <v>141</v>
      </c>
      <c r="C52552">
        <v>13470</v>
      </c>
      <c r="D52552">
        <v>2</v>
      </c>
      <c r="E52552" t="s">
        <v>42767</v>
      </c>
      <c r="F52552" t="s">
        <v>6</v>
      </c>
    </row>
    <row r="52553" spans="1:6" x14ac:dyDescent="0.3">
      <c r="A52553">
        <f t="shared" si="821"/>
        <v>52552</v>
      </c>
      <c r="B52553">
        <v>141</v>
      </c>
      <c r="C52553">
        <v>13470</v>
      </c>
      <c r="D52553">
        <v>3</v>
      </c>
      <c r="E52553" t="s">
        <v>42768</v>
      </c>
      <c r="F52553" t="s">
        <v>8</v>
      </c>
    </row>
    <row r="52554" spans="1:6" x14ac:dyDescent="0.3">
      <c r="A52554">
        <f t="shared" si="821"/>
        <v>52553</v>
      </c>
      <c r="B52554">
        <v>141</v>
      </c>
      <c r="C52554">
        <v>13470</v>
      </c>
      <c r="D52554">
        <v>4</v>
      </c>
      <c r="E52554" t="s">
        <v>42769</v>
      </c>
      <c r="F52554" t="s">
        <v>6</v>
      </c>
    </row>
    <row r="52555" spans="1:6" x14ac:dyDescent="0.3">
      <c r="A52555">
        <f t="shared" si="821"/>
        <v>52554</v>
      </c>
      <c r="B52555">
        <v>141</v>
      </c>
      <c r="C52555">
        <v>13471</v>
      </c>
      <c r="D52555">
        <v>1</v>
      </c>
      <c r="E52555" t="s">
        <v>42770</v>
      </c>
      <c r="F52555" t="s">
        <v>6</v>
      </c>
    </row>
    <row r="52556" spans="1:6" x14ac:dyDescent="0.3">
      <c r="A52556">
        <f t="shared" si="821"/>
        <v>52555</v>
      </c>
      <c r="B52556">
        <v>141</v>
      </c>
      <c r="C52556">
        <v>13471</v>
      </c>
      <c r="D52556">
        <v>2</v>
      </c>
      <c r="E52556" t="s">
        <v>41113</v>
      </c>
      <c r="F52556" t="s">
        <v>6</v>
      </c>
    </row>
    <row r="52557" spans="1:6" x14ac:dyDescent="0.3">
      <c r="A52557">
        <f t="shared" si="821"/>
        <v>52556</v>
      </c>
      <c r="B52557">
        <v>141</v>
      </c>
      <c r="C52557">
        <v>13471</v>
      </c>
      <c r="D52557">
        <v>3</v>
      </c>
      <c r="E52557" t="s">
        <v>42771</v>
      </c>
      <c r="F52557" t="s">
        <v>6</v>
      </c>
    </row>
    <row r="52558" spans="1:6" x14ac:dyDescent="0.3">
      <c r="A52558">
        <f t="shared" si="821"/>
        <v>52557</v>
      </c>
      <c r="B52558">
        <v>141</v>
      </c>
      <c r="C52558">
        <v>13471</v>
      </c>
      <c r="D52558">
        <v>4</v>
      </c>
      <c r="E52558" t="s">
        <v>41115</v>
      </c>
      <c r="F52558" t="s">
        <v>8</v>
      </c>
    </row>
    <row r="52559" spans="1:6" x14ac:dyDescent="0.3">
      <c r="A52559">
        <f t="shared" si="821"/>
        <v>52558</v>
      </c>
      <c r="B52559">
        <v>141</v>
      </c>
      <c r="C52559">
        <v>13472</v>
      </c>
      <c r="D52559">
        <v>1</v>
      </c>
      <c r="E52559" t="s">
        <v>42772</v>
      </c>
      <c r="F52559" t="s">
        <v>6</v>
      </c>
    </row>
    <row r="52560" spans="1:6" x14ac:dyDescent="0.3">
      <c r="A52560">
        <f t="shared" si="821"/>
        <v>52559</v>
      </c>
      <c r="B52560">
        <v>141</v>
      </c>
      <c r="C52560">
        <v>13472</v>
      </c>
      <c r="D52560">
        <v>2</v>
      </c>
      <c r="E52560" t="s">
        <v>42773</v>
      </c>
      <c r="F52560" t="s">
        <v>8</v>
      </c>
    </row>
    <row r="52561" spans="1:6" x14ac:dyDescent="0.3">
      <c r="A52561">
        <f t="shared" si="821"/>
        <v>52560</v>
      </c>
      <c r="B52561">
        <v>141</v>
      </c>
      <c r="C52561">
        <v>13472</v>
      </c>
      <c r="D52561">
        <v>3</v>
      </c>
      <c r="E52561" t="s">
        <v>42774</v>
      </c>
      <c r="F52561" t="s">
        <v>6</v>
      </c>
    </row>
    <row r="52562" spans="1:6" x14ac:dyDescent="0.3">
      <c r="A52562">
        <f t="shared" si="821"/>
        <v>52561</v>
      </c>
      <c r="B52562">
        <v>141</v>
      </c>
      <c r="C52562">
        <v>13472</v>
      </c>
      <c r="D52562">
        <v>4</v>
      </c>
      <c r="E52562" t="s">
        <v>42775</v>
      </c>
      <c r="F52562" t="s">
        <v>6</v>
      </c>
    </row>
    <row r="52563" spans="1:6" x14ac:dyDescent="0.3">
      <c r="A52563">
        <f t="shared" si="821"/>
        <v>52562</v>
      </c>
      <c r="B52563">
        <v>141</v>
      </c>
      <c r="C52563">
        <v>13473</v>
      </c>
      <c r="D52563">
        <v>1</v>
      </c>
      <c r="E52563" t="s">
        <v>40398</v>
      </c>
      <c r="F52563" t="s">
        <v>6</v>
      </c>
    </row>
    <row r="52564" spans="1:6" x14ac:dyDescent="0.3">
      <c r="A52564">
        <f t="shared" si="821"/>
        <v>52563</v>
      </c>
      <c r="B52564">
        <v>141</v>
      </c>
      <c r="C52564">
        <v>13473</v>
      </c>
      <c r="D52564">
        <v>2</v>
      </c>
      <c r="E52564" t="s">
        <v>40399</v>
      </c>
      <c r="F52564" t="s">
        <v>8</v>
      </c>
    </row>
    <row r="52565" spans="1:6" x14ac:dyDescent="0.3">
      <c r="A52565">
        <f t="shared" si="821"/>
        <v>52564</v>
      </c>
      <c r="B52565">
        <v>141</v>
      </c>
      <c r="C52565">
        <v>13473</v>
      </c>
      <c r="D52565">
        <v>3</v>
      </c>
      <c r="E52565" t="s">
        <v>41347</v>
      </c>
      <c r="F52565" t="s">
        <v>6</v>
      </c>
    </row>
    <row r="52566" spans="1:6" x14ac:dyDescent="0.3">
      <c r="A52566">
        <f t="shared" si="821"/>
        <v>52565</v>
      </c>
      <c r="B52566">
        <v>141</v>
      </c>
      <c r="C52566">
        <v>13473</v>
      </c>
      <c r="D52566">
        <v>4</v>
      </c>
      <c r="E52566" t="s">
        <v>40400</v>
      </c>
      <c r="F52566" t="s">
        <v>6</v>
      </c>
    </row>
    <row r="52567" spans="1:6" x14ac:dyDescent="0.3">
      <c r="A52567">
        <f t="shared" si="821"/>
        <v>52566</v>
      </c>
      <c r="B52567">
        <v>141</v>
      </c>
      <c r="C52567">
        <v>13474</v>
      </c>
      <c r="D52567">
        <v>1</v>
      </c>
      <c r="E52567" t="s">
        <v>42776</v>
      </c>
      <c r="F52567" t="s">
        <v>6</v>
      </c>
    </row>
    <row r="52568" spans="1:6" x14ac:dyDescent="0.3">
      <c r="A52568">
        <f t="shared" si="821"/>
        <v>52567</v>
      </c>
      <c r="B52568">
        <v>141</v>
      </c>
      <c r="C52568">
        <v>13474</v>
      </c>
      <c r="D52568">
        <v>2</v>
      </c>
      <c r="E52568" t="s">
        <v>33546</v>
      </c>
      <c r="F52568" t="s">
        <v>8</v>
      </c>
    </row>
    <row r="52569" spans="1:6" x14ac:dyDescent="0.3">
      <c r="A52569">
        <f t="shared" si="821"/>
        <v>52568</v>
      </c>
      <c r="B52569">
        <v>141</v>
      </c>
      <c r="C52569">
        <v>13474</v>
      </c>
      <c r="D52569">
        <v>3</v>
      </c>
      <c r="E52569" t="s">
        <v>33549</v>
      </c>
      <c r="F52569" t="s">
        <v>6</v>
      </c>
    </row>
    <row r="52570" spans="1:6" x14ac:dyDescent="0.3">
      <c r="A52570">
        <f t="shared" si="821"/>
        <v>52569</v>
      </c>
      <c r="B52570">
        <v>141</v>
      </c>
      <c r="C52570">
        <v>13474</v>
      </c>
      <c r="D52570">
        <v>4</v>
      </c>
      <c r="E52570" t="s">
        <v>42777</v>
      </c>
      <c r="F52570" t="s">
        <v>6</v>
      </c>
    </row>
    <row r="52571" spans="1:6" x14ac:dyDescent="0.3">
      <c r="A52571">
        <f t="shared" si="821"/>
        <v>52570</v>
      </c>
      <c r="B52571">
        <v>141</v>
      </c>
      <c r="C52571">
        <v>13475</v>
      </c>
      <c r="D52571">
        <v>1</v>
      </c>
      <c r="E52571" t="s">
        <v>42778</v>
      </c>
      <c r="F52571" t="s">
        <v>6</v>
      </c>
    </row>
    <row r="52572" spans="1:6" x14ac:dyDescent="0.3">
      <c r="A52572">
        <f t="shared" si="821"/>
        <v>52571</v>
      </c>
      <c r="B52572">
        <v>141</v>
      </c>
      <c r="C52572">
        <v>13475</v>
      </c>
      <c r="D52572">
        <v>2</v>
      </c>
      <c r="E52572" t="s">
        <v>42779</v>
      </c>
      <c r="F52572" t="s">
        <v>8</v>
      </c>
    </row>
    <row r="52573" spans="1:6" x14ac:dyDescent="0.3">
      <c r="A52573">
        <f t="shared" si="821"/>
        <v>52572</v>
      </c>
      <c r="B52573">
        <v>141</v>
      </c>
      <c r="C52573">
        <v>13475</v>
      </c>
      <c r="D52573">
        <v>3</v>
      </c>
      <c r="E52573" t="s">
        <v>42780</v>
      </c>
      <c r="F52573" t="s">
        <v>6</v>
      </c>
    </row>
    <row r="52574" spans="1:6" x14ac:dyDescent="0.3">
      <c r="A52574">
        <f t="shared" si="821"/>
        <v>52573</v>
      </c>
      <c r="B52574">
        <v>141</v>
      </c>
      <c r="C52574">
        <v>13475</v>
      </c>
      <c r="D52574">
        <v>4</v>
      </c>
      <c r="E52574" t="s">
        <v>42781</v>
      </c>
      <c r="F52574" t="s">
        <v>6</v>
      </c>
    </row>
    <row r="52575" spans="1:6" x14ac:dyDescent="0.3">
      <c r="A52575">
        <f t="shared" si="821"/>
        <v>52574</v>
      </c>
      <c r="B52575">
        <v>141</v>
      </c>
      <c r="C52575">
        <v>13476</v>
      </c>
      <c r="D52575">
        <v>1</v>
      </c>
      <c r="E52575" t="s">
        <v>42782</v>
      </c>
      <c r="F52575" t="s">
        <v>6</v>
      </c>
    </row>
    <row r="52576" spans="1:6" x14ac:dyDescent="0.3">
      <c r="A52576">
        <f t="shared" si="821"/>
        <v>52575</v>
      </c>
      <c r="B52576">
        <v>141</v>
      </c>
      <c r="C52576">
        <v>13476</v>
      </c>
      <c r="D52576">
        <v>2</v>
      </c>
      <c r="E52576" t="s">
        <v>42783</v>
      </c>
      <c r="F52576" t="s">
        <v>6</v>
      </c>
    </row>
    <row r="52577" spans="1:6" x14ac:dyDescent="0.3">
      <c r="A52577">
        <f t="shared" si="821"/>
        <v>52576</v>
      </c>
      <c r="B52577">
        <v>141</v>
      </c>
      <c r="C52577">
        <v>13476</v>
      </c>
      <c r="D52577">
        <v>3</v>
      </c>
      <c r="E52577" t="s">
        <v>42784</v>
      </c>
      <c r="F52577" t="s">
        <v>8</v>
      </c>
    </row>
    <row r="52578" spans="1:6" x14ac:dyDescent="0.3">
      <c r="A52578">
        <f t="shared" si="821"/>
        <v>52577</v>
      </c>
      <c r="B52578">
        <v>141</v>
      </c>
      <c r="C52578">
        <v>13476</v>
      </c>
      <c r="D52578">
        <v>4</v>
      </c>
      <c r="E52578" t="s">
        <v>42785</v>
      </c>
      <c r="F52578" t="s">
        <v>6</v>
      </c>
    </row>
    <row r="52579" spans="1:6" x14ac:dyDescent="0.3">
      <c r="A52579">
        <f t="shared" si="821"/>
        <v>52578</v>
      </c>
      <c r="B52579">
        <v>141</v>
      </c>
      <c r="C52579">
        <v>13477</v>
      </c>
      <c r="D52579">
        <v>1</v>
      </c>
      <c r="E52579" t="s">
        <v>42786</v>
      </c>
      <c r="F52579" t="s">
        <v>6</v>
      </c>
    </row>
    <row r="52580" spans="1:6" x14ac:dyDescent="0.3">
      <c r="A52580">
        <f t="shared" si="821"/>
        <v>52579</v>
      </c>
      <c r="B52580">
        <v>141</v>
      </c>
      <c r="C52580">
        <v>13477</v>
      </c>
      <c r="D52580">
        <v>2</v>
      </c>
      <c r="E52580" t="s">
        <v>42787</v>
      </c>
      <c r="F52580" t="s">
        <v>6</v>
      </c>
    </row>
    <row r="52581" spans="1:6" x14ac:dyDescent="0.3">
      <c r="A52581">
        <f t="shared" si="821"/>
        <v>52580</v>
      </c>
      <c r="B52581">
        <v>141</v>
      </c>
      <c r="C52581">
        <v>13477</v>
      </c>
      <c r="D52581">
        <v>3</v>
      </c>
      <c r="E52581" t="s">
        <v>42788</v>
      </c>
      <c r="F52581" t="s">
        <v>6</v>
      </c>
    </row>
    <row r="52582" spans="1:6" x14ac:dyDescent="0.3">
      <c r="A52582">
        <f t="shared" si="821"/>
        <v>52581</v>
      </c>
      <c r="B52582">
        <v>141</v>
      </c>
      <c r="C52582">
        <v>13477</v>
      </c>
      <c r="D52582">
        <v>4</v>
      </c>
      <c r="E52582" t="s">
        <v>42789</v>
      </c>
      <c r="F52582" t="s">
        <v>8</v>
      </c>
    </row>
    <row r="52583" spans="1:6" x14ac:dyDescent="0.3">
      <c r="A52583">
        <f t="shared" si="821"/>
        <v>52582</v>
      </c>
      <c r="B52583">
        <v>141</v>
      </c>
      <c r="C52583">
        <v>13478</v>
      </c>
      <c r="D52583">
        <v>1</v>
      </c>
      <c r="E52583" t="s">
        <v>34814</v>
      </c>
      <c r="F52583" t="s">
        <v>8</v>
      </c>
    </row>
    <row r="52584" spans="1:6" x14ac:dyDescent="0.3">
      <c r="A52584">
        <f t="shared" si="821"/>
        <v>52583</v>
      </c>
      <c r="B52584">
        <v>141</v>
      </c>
      <c r="C52584">
        <v>13478</v>
      </c>
      <c r="D52584">
        <v>2</v>
      </c>
      <c r="E52584" t="s">
        <v>42790</v>
      </c>
      <c r="F52584" t="s">
        <v>6</v>
      </c>
    </row>
    <row r="52585" spans="1:6" x14ac:dyDescent="0.3">
      <c r="A52585">
        <f t="shared" si="821"/>
        <v>52584</v>
      </c>
      <c r="B52585">
        <v>141</v>
      </c>
      <c r="C52585">
        <v>13478</v>
      </c>
      <c r="D52585">
        <v>3</v>
      </c>
      <c r="E52585" t="s">
        <v>37005</v>
      </c>
      <c r="F52585" t="s">
        <v>6</v>
      </c>
    </row>
    <row r="52586" spans="1:6" x14ac:dyDescent="0.3">
      <c r="A52586">
        <f t="shared" si="821"/>
        <v>52585</v>
      </c>
      <c r="B52586">
        <v>141</v>
      </c>
      <c r="C52586">
        <v>13478</v>
      </c>
      <c r="D52586">
        <v>4</v>
      </c>
      <c r="E52586" t="s">
        <v>42791</v>
      </c>
      <c r="F52586" t="s">
        <v>6</v>
      </c>
    </row>
    <row r="52587" spans="1:6" x14ac:dyDescent="0.3">
      <c r="A52587">
        <f t="shared" si="821"/>
        <v>52586</v>
      </c>
      <c r="B52587">
        <v>141</v>
      </c>
      <c r="C52587">
        <v>13479</v>
      </c>
      <c r="D52587">
        <v>1</v>
      </c>
      <c r="E52587" t="s">
        <v>42792</v>
      </c>
      <c r="F52587" t="s">
        <v>6</v>
      </c>
    </row>
    <row r="52588" spans="1:6" x14ac:dyDescent="0.3">
      <c r="A52588">
        <f t="shared" si="821"/>
        <v>52587</v>
      </c>
      <c r="B52588">
        <v>141</v>
      </c>
      <c r="C52588">
        <v>13479</v>
      </c>
      <c r="D52588">
        <v>2</v>
      </c>
      <c r="E52588" t="s">
        <v>42793</v>
      </c>
      <c r="F52588" t="s">
        <v>6</v>
      </c>
    </row>
    <row r="52589" spans="1:6" x14ac:dyDescent="0.3">
      <c r="A52589">
        <f t="shared" si="821"/>
        <v>52588</v>
      </c>
      <c r="B52589">
        <v>141</v>
      </c>
      <c r="C52589">
        <v>13479</v>
      </c>
      <c r="D52589">
        <v>3</v>
      </c>
      <c r="E52589" t="s">
        <v>42794</v>
      </c>
      <c r="F52589" t="s">
        <v>6</v>
      </c>
    </row>
    <row r="52590" spans="1:6" x14ac:dyDescent="0.3">
      <c r="A52590">
        <f t="shared" si="821"/>
        <v>52589</v>
      </c>
      <c r="B52590">
        <v>141</v>
      </c>
      <c r="C52590">
        <v>13479</v>
      </c>
      <c r="D52590">
        <v>4</v>
      </c>
      <c r="E52590" t="s">
        <v>42795</v>
      </c>
      <c r="F52590" t="s">
        <v>8</v>
      </c>
    </row>
    <row r="52591" spans="1:6" x14ac:dyDescent="0.3">
      <c r="A52591">
        <f t="shared" si="821"/>
        <v>52590</v>
      </c>
      <c r="B52591">
        <v>141</v>
      </c>
      <c r="C52591">
        <v>13480</v>
      </c>
      <c r="D52591">
        <v>1</v>
      </c>
      <c r="E52591" t="s">
        <v>3301</v>
      </c>
      <c r="F52591" t="s">
        <v>8</v>
      </c>
    </row>
    <row r="52592" spans="1:6" x14ac:dyDescent="0.3">
      <c r="A52592">
        <f t="shared" si="821"/>
        <v>52591</v>
      </c>
      <c r="B52592">
        <v>141</v>
      </c>
      <c r="C52592">
        <v>13480</v>
      </c>
      <c r="D52592">
        <v>2</v>
      </c>
      <c r="E52592" t="s">
        <v>995</v>
      </c>
      <c r="F52592" t="s">
        <v>6</v>
      </c>
    </row>
    <row r="52593" spans="1:6" x14ac:dyDescent="0.3">
      <c r="A52593">
        <f t="shared" si="821"/>
        <v>52592</v>
      </c>
      <c r="B52593">
        <v>141</v>
      </c>
      <c r="C52593">
        <v>13480</v>
      </c>
      <c r="D52593">
        <v>3</v>
      </c>
      <c r="E52593" t="s">
        <v>996</v>
      </c>
      <c r="F52593" t="s">
        <v>6</v>
      </c>
    </row>
    <row r="52594" spans="1:6" x14ac:dyDescent="0.3">
      <c r="A52594">
        <f t="shared" si="821"/>
        <v>52593</v>
      </c>
      <c r="B52594">
        <v>141</v>
      </c>
      <c r="C52594">
        <v>13480</v>
      </c>
      <c r="D52594">
        <v>4</v>
      </c>
      <c r="E52594" t="s">
        <v>997</v>
      </c>
      <c r="F52594" t="s">
        <v>6</v>
      </c>
    </row>
    <row r="52595" spans="1:6" x14ac:dyDescent="0.3">
      <c r="A52595">
        <f t="shared" si="821"/>
        <v>52594</v>
      </c>
      <c r="B52595">
        <v>141</v>
      </c>
      <c r="C52595">
        <v>13481</v>
      </c>
      <c r="D52595">
        <v>1</v>
      </c>
      <c r="E52595" t="s">
        <v>42796</v>
      </c>
      <c r="F52595" t="s">
        <v>8</v>
      </c>
    </row>
    <row r="52596" spans="1:6" x14ac:dyDescent="0.3">
      <c r="A52596">
        <f t="shared" si="821"/>
        <v>52595</v>
      </c>
      <c r="B52596">
        <v>141</v>
      </c>
      <c r="C52596">
        <v>13481</v>
      </c>
      <c r="D52596">
        <v>2</v>
      </c>
      <c r="E52596" t="s">
        <v>42797</v>
      </c>
      <c r="F52596" t="s">
        <v>6</v>
      </c>
    </row>
    <row r="52597" spans="1:6" x14ac:dyDescent="0.3">
      <c r="A52597">
        <f t="shared" si="821"/>
        <v>52596</v>
      </c>
      <c r="B52597">
        <v>141</v>
      </c>
      <c r="C52597">
        <v>13481</v>
      </c>
      <c r="D52597">
        <v>3</v>
      </c>
      <c r="E52597" t="s">
        <v>42798</v>
      </c>
      <c r="F52597" t="s">
        <v>6</v>
      </c>
    </row>
    <row r="52598" spans="1:6" x14ac:dyDescent="0.3">
      <c r="A52598">
        <f t="shared" si="821"/>
        <v>52597</v>
      </c>
      <c r="B52598">
        <v>141</v>
      </c>
      <c r="C52598">
        <v>13481</v>
      </c>
      <c r="D52598">
        <v>4</v>
      </c>
      <c r="E52598" t="s">
        <v>42799</v>
      </c>
      <c r="F52598" t="s">
        <v>6</v>
      </c>
    </row>
    <row r="52599" spans="1:6" x14ac:dyDescent="0.3">
      <c r="A52599">
        <f t="shared" si="821"/>
        <v>52598</v>
      </c>
      <c r="B52599">
        <v>141</v>
      </c>
      <c r="C52599">
        <v>13482</v>
      </c>
      <c r="D52599">
        <v>1</v>
      </c>
      <c r="E52599" t="s">
        <v>1612</v>
      </c>
      <c r="F52599" t="s">
        <v>8</v>
      </c>
    </row>
    <row r="52600" spans="1:6" x14ac:dyDescent="0.3">
      <c r="A52600">
        <f t="shared" si="821"/>
        <v>52599</v>
      </c>
      <c r="B52600">
        <v>141</v>
      </c>
      <c r="C52600">
        <v>13482</v>
      </c>
      <c r="D52600">
        <v>2</v>
      </c>
      <c r="E52600" t="s">
        <v>688</v>
      </c>
      <c r="F52600" t="s">
        <v>6</v>
      </c>
    </row>
    <row r="52601" spans="1:6" x14ac:dyDescent="0.3">
      <c r="A52601">
        <f t="shared" si="821"/>
        <v>52600</v>
      </c>
      <c r="B52601">
        <v>141</v>
      </c>
      <c r="C52601">
        <v>13482</v>
      </c>
      <c r="D52601">
        <v>3</v>
      </c>
      <c r="E52601" t="s">
        <v>235</v>
      </c>
      <c r="F52601" t="s">
        <v>6</v>
      </c>
    </row>
    <row r="52602" spans="1:6" x14ac:dyDescent="0.3">
      <c r="A52602">
        <f t="shared" si="821"/>
        <v>52601</v>
      </c>
      <c r="B52602">
        <v>141</v>
      </c>
      <c r="C52602">
        <v>13482</v>
      </c>
      <c r="D52602">
        <v>4</v>
      </c>
      <c r="E52602" t="s">
        <v>1613</v>
      </c>
      <c r="F52602" t="s">
        <v>6</v>
      </c>
    </row>
    <row r="52603" spans="1:6" x14ac:dyDescent="0.3">
      <c r="A52603">
        <f t="shared" si="821"/>
        <v>52602</v>
      </c>
      <c r="B52603">
        <v>141</v>
      </c>
      <c r="C52603">
        <v>13483</v>
      </c>
      <c r="D52603">
        <v>1</v>
      </c>
      <c r="E52603" t="s">
        <v>42800</v>
      </c>
      <c r="F52603" t="s">
        <v>8</v>
      </c>
    </row>
    <row r="52604" spans="1:6" x14ac:dyDescent="0.3">
      <c r="A52604">
        <f t="shared" si="821"/>
        <v>52603</v>
      </c>
      <c r="B52604">
        <v>141</v>
      </c>
      <c r="C52604">
        <v>13483</v>
      </c>
      <c r="D52604">
        <v>2</v>
      </c>
      <c r="E52604" t="s">
        <v>42801</v>
      </c>
      <c r="F52604" t="s">
        <v>6</v>
      </c>
    </row>
    <row r="52605" spans="1:6" x14ac:dyDescent="0.3">
      <c r="A52605">
        <f t="shared" si="821"/>
        <v>52604</v>
      </c>
      <c r="B52605">
        <v>141</v>
      </c>
      <c r="C52605">
        <v>13483</v>
      </c>
      <c r="D52605">
        <v>3</v>
      </c>
      <c r="E52605" t="s">
        <v>42802</v>
      </c>
      <c r="F52605" t="s">
        <v>6</v>
      </c>
    </row>
    <row r="52606" spans="1:6" x14ac:dyDescent="0.3">
      <c r="A52606">
        <f t="shared" si="821"/>
        <v>52605</v>
      </c>
      <c r="B52606">
        <v>141</v>
      </c>
      <c r="C52606">
        <v>13483</v>
      </c>
      <c r="D52606">
        <v>4</v>
      </c>
      <c r="E52606" t="s">
        <v>42803</v>
      </c>
      <c r="F52606" t="s">
        <v>6</v>
      </c>
    </row>
    <row r="52607" spans="1:6" x14ac:dyDescent="0.3">
      <c r="A52607">
        <f t="shared" si="821"/>
        <v>52606</v>
      </c>
      <c r="B52607">
        <v>141</v>
      </c>
      <c r="C52607">
        <v>13484</v>
      </c>
      <c r="D52607">
        <v>1</v>
      </c>
      <c r="E52607" t="s">
        <v>42804</v>
      </c>
      <c r="F52607" t="s">
        <v>6</v>
      </c>
    </row>
    <row r="52608" spans="1:6" x14ac:dyDescent="0.3">
      <c r="A52608">
        <f t="shared" si="821"/>
        <v>52607</v>
      </c>
      <c r="B52608">
        <v>141</v>
      </c>
      <c r="C52608">
        <v>13484</v>
      </c>
      <c r="D52608">
        <v>2</v>
      </c>
      <c r="E52608" t="s">
        <v>42805</v>
      </c>
      <c r="F52608" t="s">
        <v>6</v>
      </c>
    </row>
    <row r="52609" spans="1:6" x14ac:dyDescent="0.3">
      <c r="A52609">
        <f t="shared" si="821"/>
        <v>52608</v>
      </c>
      <c r="B52609">
        <v>141</v>
      </c>
      <c r="C52609">
        <v>13484</v>
      </c>
      <c r="D52609">
        <v>3</v>
      </c>
      <c r="E52609" t="s">
        <v>42806</v>
      </c>
      <c r="F52609" t="s">
        <v>6</v>
      </c>
    </row>
    <row r="52610" spans="1:6" x14ac:dyDescent="0.3">
      <c r="A52610">
        <f t="shared" si="821"/>
        <v>52609</v>
      </c>
      <c r="B52610">
        <v>141</v>
      </c>
      <c r="C52610">
        <v>13484</v>
      </c>
      <c r="D52610">
        <v>4</v>
      </c>
      <c r="E52610" t="s">
        <v>37603</v>
      </c>
      <c r="F52610" t="s">
        <v>8</v>
      </c>
    </row>
    <row r="52611" spans="1:6" x14ac:dyDescent="0.3">
      <c r="A52611">
        <f t="shared" ref="A52611:A52674" si="822">ROW()-1</f>
        <v>52610</v>
      </c>
      <c r="B52611">
        <v>141</v>
      </c>
      <c r="C52611">
        <v>13485</v>
      </c>
      <c r="D52611">
        <v>1</v>
      </c>
      <c r="E52611" t="s">
        <v>36261</v>
      </c>
      <c r="F52611" t="s">
        <v>6</v>
      </c>
    </row>
    <row r="52612" spans="1:6" x14ac:dyDescent="0.3">
      <c r="A52612">
        <f t="shared" si="822"/>
        <v>52611</v>
      </c>
      <c r="B52612">
        <v>141</v>
      </c>
      <c r="C52612">
        <v>13485</v>
      </c>
      <c r="D52612">
        <v>2</v>
      </c>
      <c r="E52612" t="s">
        <v>38457</v>
      </c>
      <c r="F52612" t="s">
        <v>6</v>
      </c>
    </row>
    <row r="52613" spans="1:6" x14ac:dyDescent="0.3">
      <c r="A52613">
        <f t="shared" si="822"/>
        <v>52612</v>
      </c>
      <c r="B52613">
        <v>141</v>
      </c>
      <c r="C52613">
        <v>13485</v>
      </c>
      <c r="D52613">
        <v>3</v>
      </c>
      <c r="E52613" t="s">
        <v>36262</v>
      </c>
      <c r="F52613" t="s">
        <v>8</v>
      </c>
    </row>
    <row r="52614" spans="1:6" x14ac:dyDescent="0.3">
      <c r="A52614">
        <f t="shared" si="822"/>
        <v>52613</v>
      </c>
      <c r="B52614">
        <v>141</v>
      </c>
      <c r="C52614">
        <v>13485</v>
      </c>
      <c r="D52614">
        <v>4</v>
      </c>
      <c r="E52614" t="s">
        <v>42807</v>
      </c>
      <c r="F52614" t="s">
        <v>6</v>
      </c>
    </row>
    <row r="52615" spans="1:6" x14ac:dyDescent="0.3">
      <c r="A52615">
        <f t="shared" si="822"/>
        <v>52614</v>
      </c>
      <c r="B52615">
        <v>141</v>
      </c>
      <c r="C52615">
        <v>13486</v>
      </c>
      <c r="D52615">
        <v>1</v>
      </c>
      <c r="E52615" t="s">
        <v>42808</v>
      </c>
      <c r="F52615" t="s">
        <v>6</v>
      </c>
    </row>
    <row r="52616" spans="1:6" x14ac:dyDescent="0.3">
      <c r="A52616">
        <f t="shared" si="822"/>
        <v>52615</v>
      </c>
      <c r="B52616">
        <v>141</v>
      </c>
      <c r="C52616">
        <v>13486</v>
      </c>
      <c r="D52616">
        <v>2</v>
      </c>
      <c r="E52616" t="s">
        <v>42809</v>
      </c>
      <c r="F52616" t="s">
        <v>8</v>
      </c>
    </row>
    <row r="52617" spans="1:6" x14ac:dyDescent="0.3">
      <c r="A52617">
        <f t="shared" si="822"/>
        <v>52616</v>
      </c>
      <c r="B52617">
        <v>141</v>
      </c>
      <c r="C52617">
        <v>13486</v>
      </c>
      <c r="D52617">
        <v>3</v>
      </c>
      <c r="E52617" t="s">
        <v>36626</v>
      </c>
      <c r="F52617" t="s">
        <v>6</v>
      </c>
    </row>
    <row r="52618" spans="1:6" x14ac:dyDescent="0.3">
      <c r="A52618">
        <f t="shared" si="822"/>
        <v>52617</v>
      </c>
      <c r="B52618">
        <v>141</v>
      </c>
      <c r="C52618">
        <v>13486</v>
      </c>
      <c r="D52618">
        <v>4</v>
      </c>
      <c r="E52618" t="s">
        <v>42810</v>
      </c>
      <c r="F52618" t="s">
        <v>6</v>
      </c>
    </row>
    <row r="52619" spans="1:6" x14ac:dyDescent="0.3">
      <c r="A52619">
        <f t="shared" si="822"/>
        <v>52618</v>
      </c>
      <c r="B52619">
        <v>141</v>
      </c>
      <c r="C52619">
        <v>13487</v>
      </c>
      <c r="D52619">
        <v>1</v>
      </c>
      <c r="E52619" t="s">
        <v>42811</v>
      </c>
      <c r="F52619" t="s">
        <v>8</v>
      </c>
    </row>
    <row r="52620" spans="1:6" x14ac:dyDescent="0.3">
      <c r="A52620">
        <f t="shared" si="822"/>
        <v>52619</v>
      </c>
      <c r="B52620">
        <v>141</v>
      </c>
      <c r="C52620">
        <v>13487</v>
      </c>
      <c r="D52620">
        <v>2</v>
      </c>
      <c r="E52620" t="s">
        <v>42812</v>
      </c>
      <c r="F52620" t="s">
        <v>6</v>
      </c>
    </row>
    <row r="52621" spans="1:6" x14ac:dyDescent="0.3">
      <c r="A52621">
        <f t="shared" si="822"/>
        <v>52620</v>
      </c>
      <c r="B52621">
        <v>141</v>
      </c>
      <c r="C52621">
        <v>13487</v>
      </c>
      <c r="D52621">
        <v>3</v>
      </c>
      <c r="E52621" t="s">
        <v>42813</v>
      </c>
      <c r="F52621" t="s">
        <v>6</v>
      </c>
    </row>
    <row r="52622" spans="1:6" x14ac:dyDescent="0.3">
      <c r="A52622">
        <f t="shared" si="822"/>
        <v>52621</v>
      </c>
      <c r="B52622">
        <v>141</v>
      </c>
      <c r="C52622">
        <v>13487</v>
      </c>
      <c r="D52622">
        <v>4</v>
      </c>
      <c r="E52622" t="s">
        <v>42814</v>
      </c>
      <c r="F52622" t="s">
        <v>6</v>
      </c>
    </row>
    <row r="52623" spans="1:6" x14ac:dyDescent="0.3">
      <c r="A52623">
        <f t="shared" si="822"/>
        <v>52622</v>
      </c>
      <c r="B52623">
        <v>141</v>
      </c>
      <c r="C52623">
        <v>13488</v>
      </c>
      <c r="D52623">
        <v>1</v>
      </c>
      <c r="E52623" t="s">
        <v>42815</v>
      </c>
      <c r="F52623" t="s">
        <v>8</v>
      </c>
    </row>
    <row r="52624" spans="1:6" x14ac:dyDescent="0.3">
      <c r="A52624">
        <f t="shared" si="822"/>
        <v>52623</v>
      </c>
      <c r="B52624">
        <v>141</v>
      </c>
      <c r="C52624">
        <v>13488</v>
      </c>
      <c r="D52624">
        <v>2</v>
      </c>
      <c r="E52624" t="s">
        <v>42816</v>
      </c>
      <c r="F52624" t="s">
        <v>6</v>
      </c>
    </row>
    <row r="52625" spans="1:6" x14ac:dyDescent="0.3">
      <c r="A52625">
        <f t="shared" si="822"/>
        <v>52624</v>
      </c>
      <c r="B52625">
        <v>141</v>
      </c>
      <c r="C52625">
        <v>13488</v>
      </c>
      <c r="D52625">
        <v>3</v>
      </c>
      <c r="E52625" t="s">
        <v>42817</v>
      </c>
      <c r="F52625" t="s">
        <v>6</v>
      </c>
    </row>
    <row r="52626" spans="1:6" x14ac:dyDescent="0.3">
      <c r="A52626">
        <f t="shared" si="822"/>
        <v>52625</v>
      </c>
      <c r="B52626">
        <v>141</v>
      </c>
      <c r="C52626">
        <v>13488</v>
      </c>
      <c r="D52626">
        <v>4</v>
      </c>
      <c r="E52626" t="s">
        <v>42818</v>
      </c>
      <c r="F52626" t="s">
        <v>6</v>
      </c>
    </row>
    <row r="52627" spans="1:6" x14ac:dyDescent="0.3">
      <c r="A52627">
        <f t="shared" si="822"/>
        <v>52626</v>
      </c>
      <c r="B52627">
        <v>141</v>
      </c>
      <c r="C52627">
        <v>13489</v>
      </c>
      <c r="D52627">
        <v>1</v>
      </c>
      <c r="E52627" t="s">
        <v>42819</v>
      </c>
      <c r="F52627" t="s">
        <v>8</v>
      </c>
    </row>
    <row r="52628" spans="1:6" x14ac:dyDescent="0.3">
      <c r="A52628">
        <f t="shared" si="822"/>
        <v>52627</v>
      </c>
      <c r="B52628">
        <v>141</v>
      </c>
      <c r="C52628">
        <v>13489</v>
      </c>
      <c r="D52628">
        <v>2</v>
      </c>
      <c r="E52628" t="s">
        <v>42820</v>
      </c>
      <c r="F52628" t="s">
        <v>6</v>
      </c>
    </row>
    <row r="52629" spans="1:6" x14ac:dyDescent="0.3">
      <c r="A52629">
        <f t="shared" si="822"/>
        <v>52628</v>
      </c>
      <c r="B52629">
        <v>141</v>
      </c>
      <c r="C52629">
        <v>13489</v>
      </c>
      <c r="D52629">
        <v>3</v>
      </c>
      <c r="E52629" t="s">
        <v>42821</v>
      </c>
      <c r="F52629" t="s">
        <v>6</v>
      </c>
    </row>
    <row r="52630" spans="1:6" x14ac:dyDescent="0.3">
      <c r="A52630">
        <f t="shared" si="822"/>
        <v>52629</v>
      </c>
      <c r="B52630">
        <v>141</v>
      </c>
      <c r="C52630">
        <v>13489</v>
      </c>
      <c r="D52630">
        <v>4</v>
      </c>
      <c r="E52630" t="s">
        <v>42822</v>
      </c>
      <c r="F52630" t="s">
        <v>6</v>
      </c>
    </row>
    <row r="52631" spans="1:6" x14ac:dyDescent="0.3">
      <c r="A52631">
        <f t="shared" si="822"/>
        <v>52630</v>
      </c>
      <c r="B52631">
        <v>141</v>
      </c>
      <c r="C52631">
        <v>13490</v>
      </c>
      <c r="D52631">
        <v>1</v>
      </c>
      <c r="E52631" t="s">
        <v>42110</v>
      </c>
      <c r="F52631" t="s">
        <v>6</v>
      </c>
    </row>
    <row r="52632" spans="1:6" x14ac:dyDescent="0.3">
      <c r="A52632">
        <f t="shared" si="822"/>
        <v>52631</v>
      </c>
      <c r="B52632">
        <v>141</v>
      </c>
      <c r="C52632">
        <v>13490</v>
      </c>
      <c r="D52632">
        <v>2</v>
      </c>
      <c r="E52632" t="s">
        <v>42111</v>
      </c>
      <c r="F52632" t="s">
        <v>8</v>
      </c>
    </row>
    <row r="52633" spans="1:6" x14ac:dyDescent="0.3">
      <c r="A52633">
        <f t="shared" si="822"/>
        <v>52632</v>
      </c>
      <c r="B52633">
        <v>141</v>
      </c>
      <c r="C52633">
        <v>13490</v>
      </c>
      <c r="D52633">
        <v>3</v>
      </c>
      <c r="E52633" t="s">
        <v>42112</v>
      </c>
      <c r="F52633" t="s">
        <v>6</v>
      </c>
    </row>
    <row r="52634" spans="1:6" x14ac:dyDescent="0.3">
      <c r="A52634">
        <f t="shared" si="822"/>
        <v>52633</v>
      </c>
      <c r="B52634">
        <v>141</v>
      </c>
      <c r="C52634">
        <v>13490</v>
      </c>
      <c r="D52634">
        <v>4</v>
      </c>
      <c r="E52634" t="s">
        <v>42823</v>
      </c>
      <c r="F52634" t="s">
        <v>6</v>
      </c>
    </row>
    <row r="52635" spans="1:6" x14ac:dyDescent="0.3">
      <c r="A52635">
        <f t="shared" si="822"/>
        <v>52634</v>
      </c>
      <c r="B52635">
        <v>141</v>
      </c>
      <c r="C52635">
        <v>13491</v>
      </c>
      <c r="D52635">
        <v>1</v>
      </c>
      <c r="E52635" t="s">
        <v>42824</v>
      </c>
      <c r="F52635" t="s">
        <v>6</v>
      </c>
    </row>
    <row r="52636" spans="1:6" x14ac:dyDescent="0.3">
      <c r="A52636">
        <f t="shared" si="822"/>
        <v>52635</v>
      </c>
      <c r="B52636">
        <v>141</v>
      </c>
      <c r="C52636">
        <v>13491</v>
      </c>
      <c r="D52636">
        <v>2</v>
      </c>
      <c r="E52636" t="s">
        <v>42825</v>
      </c>
      <c r="F52636" t="s">
        <v>8</v>
      </c>
    </row>
    <row r="52637" spans="1:6" x14ac:dyDescent="0.3">
      <c r="A52637">
        <f t="shared" si="822"/>
        <v>52636</v>
      </c>
      <c r="B52637">
        <v>141</v>
      </c>
      <c r="C52637">
        <v>13491</v>
      </c>
      <c r="D52637">
        <v>3</v>
      </c>
      <c r="E52637" t="s">
        <v>42826</v>
      </c>
      <c r="F52637" t="s">
        <v>6</v>
      </c>
    </row>
    <row r="52638" spans="1:6" x14ac:dyDescent="0.3">
      <c r="A52638">
        <f t="shared" si="822"/>
        <v>52637</v>
      </c>
      <c r="B52638">
        <v>141</v>
      </c>
      <c r="C52638">
        <v>13491</v>
      </c>
      <c r="D52638">
        <v>4</v>
      </c>
      <c r="E52638" t="s">
        <v>42827</v>
      </c>
      <c r="F52638" t="s">
        <v>6</v>
      </c>
    </row>
    <row r="52639" spans="1:6" x14ac:dyDescent="0.3">
      <c r="A52639">
        <f t="shared" si="822"/>
        <v>52638</v>
      </c>
      <c r="B52639">
        <v>141</v>
      </c>
      <c r="C52639">
        <v>13492</v>
      </c>
      <c r="D52639">
        <v>1</v>
      </c>
      <c r="E52639" t="s">
        <v>42828</v>
      </c>
      <c r="F52639" t="s">
        <v>6</v>
      </c>
    </row>
    <row r="52640" spans="1:6" x14ac:dyDescent="0.3">
      <c r="A52640">
        <f t="shared" si="822"/>
        <v>52639</v>
      </c>
      <c r="B52640">
        <v>141</v>
      </c>
      <c r="C52640">
        <v>13492</v>
      </c>
      <c r="D52640">
        <v>2</v>
      </c>
      <c r="E52640" t="s">
        <v>42829</v>
      </c>
      <c r="F52640" t="s">
        <v>8</v>
      </c>
    </row>
    <row r="52641" spans="1:6" x14ac:dyDescent="0.3">
      <c r="A52641">
        <f t="shared" si="822"/>
        <v>52640</v>
      </c>
      <c r="B52641">
        <v>141</v>
      </c>
      <c r="C52641">
        <v>13492</v>
      </c>
      <c r="D52641">
        <v>3</v>
      </c>
      <c r="E52641" t="s">
        <v>42830</v>
      </c>
      <c r="F52641" t="s">
        <v>6</v>
      </c>
    </row>
    <row r="52642" spans="1:6" x14ac:dyDescent="0.3">
      <c r="A52642">
        <f t="shared" si="822"/>
        <v>52641</v>
      </c>
      <c r="B52642">
        <v>141</v>
      </c>
      <c r="C52642">
        <v>13492</v>
      </c>
      <c r="D52642">
        <v>4</v>
      </c>
      <c r="E52642" t="s">
        <v>42831</v>
      </c>
      <c r="F52642" t="s">
        <v>6</v>
      </c>
    </row>
    <row r="52643" spans="1:6" x14ac:dyDescent="0.3">
      <c r="A52643">
        <f t="shared" si="822"/>
        <v>52642</v>
      </c>
      <c r="B52643">
        <v>141</v>
      </c>
      <c r="C52643">
        <v>13493</v>
      </c>
      <c r="D52643">
        <v>1</v>
      </c>
      <c r="E52643" t="s">
        <v>42832</v>
      </c>
      <c r="F52643" t="s">
        <v>6</v>
      </c>
    </row>
    <row r="52644" spans="1:6" x14ac:dyDescent="0.3">
      <c r="A52644">
        <f t="shared" si="822"/>
        <v>52643</v>
      </c>
      <c r="B52644">
        <v>141</v>
      </c>
      <c r="C52644">
        <v>13493</v>
      </c>
      <c r="D52644">
        <v>2</v>
      </c>
      <c r="E52644" t="s">
        <v>42833</v>
      </c>
      <c r="F52644" t="s">
        <v>6</v>
      </c>
    </row>
    <row r="52645" spans="1:6" x14ac:dyDescent="0.3">
      <c r="A52645">
        <f t="shared" si="822"/>
        <v>52644</v>
      </c>
      <c r="B52645">
        <v>141</v>
      </c>
      <c r="C52645">
        <v>13493</v>
      </c>
      <c r="D52645">
        <v>3</v>
      </c>
      <c r="E52645" t="s">
        <v>42834</v>
      </c>
      <c r="F52645" t="s">
        <v>8</v>
      </c>
    </row>
    <row r="52646" spans="1:6" x14ac:dyDescent="0.3">
      <c r="A52646">
        <f t="shared" si="822"/>
        <v>52645</v>
      </c>
      <c r="B52646">
        <v>141</v>
      </c>
      <c r="C52646">
        <v>13493</v>
      </c>
      <c r="D52646">
        <v>4</v>
      </c>
      <c r="E52646" t="s">
        <v>42835</v>
      </c>
      <c r="F52646" t="s">
        <v>6</v>
      </c>
    </row>
    <row r="52647" spans="1:6" x14ac:dyDescent="0.3">
      <c r="A52647">
        <f t="shared" si="822"/>
        <v>52646</v>
      </c>
      <c r="B52647">
        <v>141</v>
      </c>
      <c r="C52647">
        <v>13494</v>
      </c>
      <c r="D52647">
        <v>1</v>
      </c>
      <c r="E52647" t="s">
        <v>42836</v>
      </c>
      <c r="F52647" t="s">
        <v>6</v>
      </c>
    </row>
    <row r="52648" spans="1:6" x14ac:dyDescent="0.3">
      <c r="A52648">
        <f t="shared" si="822"/>
        <v>52647</v>
      </c>
      <c r="B52648">
        <v>141</v>
      </c>
      <c r="C52648">
        <v>13494</v>
      </c>
      <c r="D52648">
        <v>2</v>
      </c>
      <c r="E52648" t="s">
        <v>42837</v>
      </c>
      <c r="F52648" t="s">
        <v>6</v>
      </c>
    </row>
    <row r="52649" spans="1:6" x14ac:dyDescent="0.3">
      <c r="A52649">
        <f t="shared" si="822"/>
        <v>52648</v>
      </c>
      <c r="B52649">
        <v>141</v>
      </c>
      <c r="C52649">
        <v>13494</v>
      </c>
      <c r="D52649">
        <v>3</v>
      </c>
      <c r="E52649" t="s">
        <v>42838</v>
      </c>
      <c r="F52649" t="s">
        <v>6</v>
      </c>
    </row>
    <row r="52650" spans="1:6" x14ac:dyDescent="0.3">
      <c r="A52650">
        <f t="shared" si="822"/>
        <v>52649</v>
      </c>
      <c r="B52650">
        <v>141</v>
      </c>
      <c r="C52650">
        <v>13494</v>
      </c>
      <c r="D52650">
        <v>4</v>
      </c>
      <c r="E52650" t="s">
        <v>42839</v>
      </c>
      <c r="F52650" t="s">
        <v>8</v>
      </c>
    </row>
    <row r="52651" spans="1:6" x14ac:dyDescent="0.3">
      <c r="A52651">
        <f t="shared" si="822"/>
        <v>52650</v>
      </c>
      <c r="B52651">
        <v>141</v>
      </c>
      <c r="C52651">
        <v>13495</v>
      </c>
      <c r="D52651">
        <v>1</v>
      </c>
      <c r="E52651" t="s">
        <v>41569</v>
      </c>
      <c r="F52651" t="s">
        <v>6</v>
      </c>
    </row>
    <row r="52652" spans="1:6" x14ac:dyDescent="0.3">
      <c r="A52652">
        <f t="shared" si="822"/>
        <v>52651</v>
      </c>
      <c r="B52652">
        <v>141</v>
      </c>
      <c r="C52652">
        <v>13495</v>
      </c>
      <c r="D52652">
        <v>2</v>
      </c>
      <c r="E52652" t="s">
        <v>42840</v>
      </c>
      <c r="F52652" t="s">
        <v>8</v>
      </c>
    </row>
    <row r="52653" spans="1:6" x14ac:dyDescent="0.3">
      <c r="A52653">
        <f t="shared" si="822"/>
        <v>52652</v>
      </c>
      <c r="B52653">
        <v>141</v>
      </c>
      <c r="C52653">
        <v>13495</v>
      </c>
      <c r="D52653">
        <v>3</v>
      </c>
      <c r="E52653" t="s">
        <v>40399</v>
      </c>
      <c r="F52653" t="s">
        <v>6</v>
      </c>
    </row>
    <row r="52654" spans="1:6" x14ac:dyDescent="0.3">
      <c r="A52654">
        <f t="shared" si="822"/>
        <v>52653</v>
      </c>
      <c r="B52654">
        <v>141</v>
      </c>
      <c r="C52654">
        <v>13495</v>
      </c>
      <c r="D52654">
        <v>4</v>
      </c>
      <c r="E52654" t="s">
        <v>42841</v>
      </c>
      <c r="F52654" t="s">
        <v>6</v>
      </c>
    </row>
    <row r="52655" spans="1:6" x14ac:dyDescent="0.3">
      <c r="A52655">
        <f t="shared" si="822"/>
        <v>52654</v>
      </c>
      <c r="B52655">
        <v>141</v>
      </c>
      <c r="C52655">
        <v>13496</v>
      </c>
      <c r="D52655">
        <v>1</v>
      </c>
      <c r="E52655" t="s">
        <v>34945</v>
      </c>
      <c r="F52655" t="s">
        <v>6</v>
      </c>
    </row>
    <row r="52656" spans="1:6" x14ac:dyDescent="0.3">
      <c r="A52656">
        <f t="shared" si="822"/>
        <v>52655</v>
      </c>
      <c r="B52656">
        <v>141</v>
      </c>
      <c r="C52656">
        <v>13496</v>
      </c>
      <c r="D52656">
        <v>2</v>
      </c>
      <c r="E52656" t="s">
        <v>18092</v>
      </c>
      <c r="F52656" t="s">
        <v>6</v>
      </c>
    </row>
    <row r="52657" spans="1:6" x14ac:dyDescent="0.3">
      <c r="A52657">
        <f t="shared" si="822"/>
        <v>52656</v>
      </c>
      <c r="B52657">
        <v>141</v>
      </c>
      <c r="C52657">
        <v>13496</v>
      </c>
      <c r="D52657">
        <v>3</v>
      </c>
      <c r="E52657" t="s">
        <v>34946</v>
      </c>
      <c r="F52657" t="s">
        <v>8</v>
      </c>
    </row>
    <row r="52658" spans="1:6" x14ac:dyDescent="0.3">
      <c r="A52658">
        <f t="shared" si="822"/>
        <v>52657</v>
      </c>
      <c r="B52658">
        <v>141</v>
      </c>
      <c r="C52658">
        <v>13496</v>
      </c>
      <c r="D52658">
        <v>4</v>
      </c>
      <c r="E52658" t="s">
        <v>41526</v>
      </c>
      <c r="F52658" t="s">
        <v>6</v>
      </c>
    </row>
    <row r="52659" spans="1:6" x14ac:dyDescent="0.3">
      <c r="A52659">
        <f t="shared" si="822"/>
        <v>52658</v>
      </c>
      <c r="B52659">
        <v>141</v>
      </c>
      <c r="C52659">
        <v>13497</v>
      </c>
      <c r="D52659">
        <v>1</v>
      </c>
      <c r="E52659" t="s">
        <v>42842</v>
      </c>
      <c r="F52659" t="s">
        <v>6</v>
      </c>
    </row>
    <row r="52660" spans="1:6" x14ac:dyDescent="0.3">
      <c r="A52660">
        <f t="shared" si="822"/>
        <v>52659</v>
      </c>
      <c r="B52660">
        <v>141</v>
      </c>
      <c r="C52660">
        <v>13497</v>
      </c>
      <c r="D52660">
        <v>2</v>
      </c>
      <c r="E52660" t="s">
        <v>42843</v>
      </c>
      <c r="F52660" t="s">
        <v>8</v>
      </c>
    </row>
    <row r="52661" spans="1:6" x14ac:dyDescent="0.3">
      <c r="A52661">
        <f t="shared" si="822"/>
        <v>52660</v>
      </c>
      <c r="B52661">
        <v>141</v>
      </c>
      <c r="C52661">
        <v>13497</v>
      </c>
      <c r="D52661">
        <v>3</v>
      </c>
      <c r="E52661" t="s">
        <v>42844</v>
      </c>
      <c r="F52661" t="s">
        <v>6</v>
      </c>
    </row>
    <row r="52662" spans="1:6" x14ac:dyDescent="0.3">
      <c r="A52662">
        <f t="shared" si="822"/>
        <v>52661</v>
      </c>
      <c r="B52662">
        <v>141</v>
      </c>
      <c r="C52662">
        <v>13497</v>
      </c>
      <c r="D52662">
        <v>4</v>
      </c>
      <c r="E52662" t="s">
        <v>42845</v>
      </c>
      <c r="F52662" t="s">
        <v>6</v>
      </c>
    </row>
    <row r="52663" spans="1:6" x14ac:dyDescent="0.3">
      <c r="A52663">
        <f t="shared" si="822"/>
        <v>52662</v>
      </c>
      <c r="B52663">
        <v>141</v>
      </c>
      <c r="C52663">
        <v>13498</v>
      </c>
      <c r="D52663">
        <v>1</v>
      </c>
      <c r="E52663" t="s">
        <v>42846</v>
      </c>
      <c r="F52663" t="s">
        <v>6</v>
      </c>
    </row>
    <row r="52664" spans="1:6" x14ac:dyDescent="0.3">
      <c r="A52664">
        <f t="shared" si="822"/>
        <v>52663</v>
      </c>
      <c r="B52664">
        <v>141</v>
      </c>
      <c r="C52664">
        <v>13498</v>
      </c>
      <c r="D52664">
        <v>2</v>
      </c>
      <c r="E52664" t="s">
        <v>42847</v>
      </c>
      <c r="F52664" t="s">
        <v>6</v>
      </c>
    </row>
    <row r="52665" spans="1:6" x14ac:dyDescent="0.3">
      <c r="A52665">
        <f t="shared" si="822"/>
        <v>52664</v>
      </c>
      <c r="B52665">
        <v>141</v>
      </c>
      <c r="C52665">
        <v>13498</v>
      </c>
      <c r="D52665">
        <v>3</v>
      </c>
      <c r="E52665" t="s">
        <v>42848</v>
      </c>
      <c r="F52665" t="s">
        <v>6</v>
      </c>
    </row>
    <row r="52666" spans="1:6" x14ac:dyDescent="0.3">
      <c r="A52666">
        <f t="shared" si="822"/>
        <v>52665</v>
      </c>
      <c r="B52666">
        <v>141</v>
      </c>
      <c r="C52666">
        <v>13498</v>
      </c>
      <c r="D52666">
        <v>4</v>
      </c>
      <c r="E52666" t="s">
        <v>42849</v>
      </c>
      <c r="F52666" t="s">
        <v>8</v>
      </c>
    </row>
    <row r="52667" spans="1:6" x14ac:dyDescent="0.3">
      <c r="A52667">
        <f t="shared" si="822"/>
        <v>52666</v>
      </c>
      <c r="B52667">
        <v>141</v>
      </c>
      <c r="C52667">
        <v>13499</v>
      </c>
      <c r="D52667">
        <v>1</v>
      </c>
      <c r="E52667" t="s">
        <v>42850</v>
      </c>
      <c r="F52667" t="s">
        <v>6</v>
      </c>
    </row>
    <row r="52668" spans="1:6" x14ac:dyDescent="0.3">
      <c r="A52668">
        <f t="shared" si="822"/>
        <v>52667</v>
      </c>
      <c r="B52668">
        <v>141</v>
      </c>
      <c r="C52668">
        <v>13499</v>
      </c>
      <c r="D52668">
        <v>2</v>
      </c>
      <c r="E52668" t="s">
        <v>42851</v>
      </c>
      <c r="F52668" t="s">
        <v>6</v>
      </c>
    </row>
    <row r="52669" spans="1:6" x14ac:dyDescent="0.3">
      <c r="A52669">
        <f t="shared" si="822"/>
        <v>52668</v>
      </c>
      <c r="B52669">
        <v>141</v>
      </c>
      <c r="C52669">
        <v>13499</v>
      </c>
      <c r="D52669">
        <v>3</v>
      </c>
      <c r="E52669" t="s">
        <v>42852</v>
      </c>
      <c r="F52669" t="s">
        <v>8</v>
      </c>
    </row>
    <row r="52670" spans="1:6" x14ac:dyDescent="0.3">
      <c r="A52670">
        <f t="shared" si="822"/>
        <v>52669</v>
      </c>
      <c r="B52670">
        <v>141</v>
      </c>
      <c r="C52670">
        <v>13499</v>
      </c>
      <c r="D52670">
        <v>4</v>
      </c>
      <c r="E52670" t="s">
        <v>42853</v>
      </c>
      <c r="F52670" t="s">
        <v>6</v>
      </c>
    </row>
    <row r="52671" spans="1:6" x14ac:dyDescent="0.3">
      <c r="A52671">
        <f t="shared" si="822"/>
        <v>52670</v>
      </c>
      <c r="B52671">
        <v>141</v>
      </c>
      <c r="C52671">
        <v>13500</v>
      </c>
      <c r="D52671">
        <v>1</v>
      </c>
      <c r="E52671" t="s">
        <v>42854</v>
      </c>
      <c r="F52671" t="s">
        <v>6</v>
      </c>
    </row>
    <row r="52672" spans="1:6" x14ac:dyDescent="0.3">
      <c r="A52672">
        <f t="shared" si="822"/>
        <v>52671</v>
      </c>
      <c r="B52672">
        <v>141</v>
      </c>
      <c r="C52672">
        <v>13500</v>
      </c>
      <c r="D52672">
        <v>2</v>
      </c>
      <c r="E52672" t="s">
        <v>42855</v>
      </c>
      <c r="F52672" t="s">
        <v>6</v>
      </c>
    </row>
    <row r="52673" spans="1:6" x14ac:dyDescent="0.3">
      <c r="A52673">
        <f t="shared" si="822"/>
        <v>52672</v>
      </c>
      <c r="B52673">
        <v>141</v>
      </c>
      <c r="C52673">
        <v>13500</v>
      </c>
      <c r="D52673">
        <v>3</v>
      </c>
      <c r="E52673" t="s">
        <v>42856</v>
      </c>
      <c r="F52673" t="s">
        <v>6</v>
      </c>
    </row>
    <row r="52674" spans="1:6" x14ac:dyDescent="0.3">
      <c r="A52674">
        <f t="shared" si="822"/>
        <v>52673</v>
      </c>
      <c r="B52674">
        <v>141</v>
      </c>
      <c r="C52674">
        <v>13500</v>
      </c>
      <c r="D52674">
        <v>4</v>
      </c>
      <c r="E52674" t="s">
        <v>42857</v>
      </c>
      <c r="F52674" t="s">
        <v>8</v>
      </c>
    </row>
    <row r="52675" spans="1:6" x14ac:dyDescent="0.3">
      <c r="A52675">
        <f t="shared" ref="A52675:A52738" si="823">ROW()-1</f>
        <v>52674</v>
      </c>
      <c r="B52675">
        <v>141</v>
      </c>
      <c r="C52675">
        <v>13501</v>
      </c>
      <c r="D52675">
        <v>1</v>
      </c>
      <c r="E52675" t="s">
        <v>42858</v>
      </c>
      <c r="F52675" t="s">
        <v>6</v>
      </c>
    </row>
    <row r="52676" spans="1:6" x14ac:dyDescent="0.3">
      <c r="A52676">
        <f t="shared" si="823"/>
        <v>52675</v>
      </c>
      <c r="B52676">
        <v>141</v>
      </c>
      <c r="C52676">
        <v>13501</v>
      </c>
      <c r="D52676">
        <v>2</v>
      </c>
      <c r="E52676" t="s">
        <v>42859</v>
      </c>
      <c r="F52676" t="s">
        <v>6</v>
      </c>
    </row>
    <row r="52677" spans="1:6" x14ac:dyDescent="0.3">
      <c r="A52677">
        <f t="shared" si="823"/>
        <v>52676</v>
      </c>
      <c r="B52677">
        <v>141</v>
      </c>
      <c r="C52677">
        <v>13501</v>
      </c>
      <c r="D52677">
        <v>3</v>
      </c>
      <c r="E52677" t="s">
        <v>42860</v>
      </c>
      <c r="F52677" t="s">
        <v>8</v>
      </c>
    </row>
    <row r="52678" spans="1:6" x14ac:dyDescent="0.3">
      <c r="A52678">
        <f t="shared" si="823"/>
        <v>52677</v>
      </c>
      <c r="B52678">
        <v>141</v>
      </c>
      <c r="C52678">
        <v>13501</v>
      </c>
      <c r="D52678">
        <v>4</v>
      </c>
      <c r="E52678" t="s">
        <v>42861</v>
      </c>
      <c r="F52678" t="s">
        <v>6</v>
      </c>
    </row>
    <row r="52679" spans="1:6" x14ac:dyDescent="0.3">
      <c r="A52679">
        <f t="shared" si="823"/>
        <v>52678</v>
      </c>
      <c r="B52679">
        <v>141</v>
      </c>
      <c r="C52679">
        <v>13502</v>
      </c>
      <c r="D52679">
        <v>1</v>
      </c>
      <c r="E52679" t="s">
        <v>42862</v>
      </c>
      <c r="F52679" t="s">
        <v>6</v>
      </c>
    </row>
    <row r="52680" spans="1:6" x14ac:dyDescent="0.3">
      <c r="A52680">
        <f t="shared" si="823"/>
        <v>52679</v>
      </c>
      <c r="B52680">
        <v>141</v>
      </c>
      <c r="C52680">
        <v>13502</v>
      </c>
      <c r="D52680">
        <v>2</v>
      </c>
      <c r="E52680" t="s">
        <v>42863</v>
      </c>
      <c r="F52680" t="s">
        <v>8</v>
      </c>
    </row>
    <row r="52681" spans="1:6" x14ac:dyDescent="0.3">
      <c r="A52681">
        <f t="shared" si="823"/>
        <v>52680</v>
      </c>
      <c r="B52681">
        <v>141</v>
      </c>
      <c r="C52681">
        <v>13502</v>
      </c>
      <c r="D52681">
        <v>3</v>
      </c>
      <c r="E52681" t="s">
        <v>42864</v>
      </c>
      <c r="F52681" t="s">
        <v>6</v>
      </c>
    </row>
    <row r="52682" spans="1:6" x14ac:dyDescent="0.3">
      <c r="A52682">
        <f t="shared" si="823"/>
        <v>52681</v>
      </c>
      <c r="B52682">
        <v>141</v>
      </c>
      <c r="C52682">
        <v>13502</v>
      </c>
      <c r="D52682">
        <v>4</v>
      </c>
      <c r="E52682" t="s">
        <v>42865</v>
      </c>
      <c r="F52682" t="s">
        <v>6</v>
      </c>
    </row>
    <row r="52683" spans="1:6" x14ac:dyDescent="0.3">
      <c r="A52683">
        <f t="shared" si="823"/>
        <v>52682</v>
      </c>
      <c r="B52683">
        <v>141</v>
      </c>
      <c r="C52683">
        <v>13503</v>
      </c>
      <c r="D52683">
        <v>1</v>
      </c>
      <c r="E52683" t="s">
        <v>42866</v>
      </c>
      <c r="F52683" t="s">
        <v>6</v>
      </c>
    </row>
    <row r="52684" spans="1:6" x14ac:dyDescent="0.3">
      <c r="A52684">
        <f t="shared" si="823"/>
        <v>52683</v>
      </c>
      <c r="B52684">
        <v>141</v>
      </c>
      <c r="C52684">
        <v>13503</v>
      </c>
      <c r="D52684">
        <v>2</v>
      </c>
      <c r="E52684" t="s">
        <v>42867</v>
      </c>
      <c r="F52684" t="s">
        <v>6</v>
      </c>
    </row>
    <row r="52685" spans="1:6" x14ac:dyDescent="0.3">
      <c r="A52685">
        <f t="shared" si="823"/>
        <v>52684</v>
      </c>
      <c r="B52685">
        <v>141</v>
      </c>
      <c r="C52685">
        <v>13503</v>
      </c>
      <c r="D52685">
        <v>3</v>
      </c>
      <c r="E52685" t="s">
        <v>41489</v>
      </c>
      <c r="F52685" t="s">
        <v>8</v>
      </c>
    </row>
    <row r="52686" spans="1:6" x14ac:dyDescent="0.3">
      <c r="A52686">
        <f t="shared" si="823"/>
        <v>52685</v>
      </c>
      <c r="B52686">
        <v>141</v>
      </c>
      <c r="C52686">
        <v>13503</v>
      </c>
      <c r="D52686">
        <v>4</v>
      </c>
      <c r="E52686" t="s">
        <v>42868</v>
      </c>
      <c r="F52686" t="s">
        <v>6</v>
      </c>
    </row>
    <row r="52687" spans="1:6" x14ac:dyDescent="0.3">
      <c r="A52687">
        <f t="shared" si="823"/>
        <v>52686</v>
      </c>
      <c r="B52687">
        <v>141</v>
      </c>
      <c r="C52687">
        <v>13504</v>
      </c>
      <c r="D52687">
        <v>1</v>
      </c>
      <c r="E52687" t="s">
        <v>42177</v>
      </c>
      <c r="F52687" t="s">
        <v>6</v>
      </c>
    </row>
    <row r="52688" spans="1:6" x14ac:dyDescent="0.3">
      <c r="A52688">
        <f t="shared" si="823"/>
        <v>52687</v>
      </c>
      <c r="B52688">
        <v>141</v>
      </c>
      <c r="C52688">
        <v>13504</v>
      </c>
      <c r="D52688">
        <v>2</v>
      </c>
      <c r="E52688" t="s">
        <v>42176</v>
      </c>
      <c r="F52688" t="s">
        <v>8</v>
      </c>
    </row>
    <row r="52689" spans="1:6" x14ac:dyDescent="0.3">
      <c r="A52689">
        <f t="shared" si="823"/>
        <v>52688</v>
      </c>
      <c r="B52689">
        <v>141</v>
      </c>
      <c r="C52689">
        <v>13504</v>
      </c>
      <c r="D52689">
        <v>3</v>
      </c>
      <c r="E52689" t="s">
        <v>42178</v>
      </c>
      <c r="F52689" t="s">
        <v>6</v>
      </c>
    </row>
    <row r="52690" spans="1:6" x14ac:dyDescent="0.3">
      <c r="A52690">
        <f t="shared" si="823"/>
        <v>52689</v>
      </c>
      <c r="B52690">
        <v>141</v>
      </c>
      <c r="C52690">
        <v>13504</v>
      </c>
      <c r="D52690">
        <v>4</v>
      </c>
      <c r="E52690" t="s">
        <v>42179</v>
      </c>
      <c r="F52690" t="s">
        <v>6</v>
      </c>
    </row>
    <row r="52691" spans="1:6" x14ac:dyDescent="0.3">
      <c r="A52691">
        <f t="shared" si="823"/>
        <v>52690</v>
      </c>
      <c r="B52691">
        <v>141</v>
      </c>
      <c r="C52691">
        <v>13505</v>
      </c>
      <c r="D52691">
        <v>1</v>
      </c>
      <c r="E52691" t="s">
        <v>42869</v>
      </c>
      <c r="F52691" t="s">
        <v>6</v>
      </c>
    </row>
    <row r="52692" spans="1:6" x14ac:dyDescent="0.3">
      <c r="A52692">
        <f t="shared" si="823"/>
        <v>52691</v>
      </c>
      <c r="B52692">
        <v>141</v>
      </c>
      <c r="C52692">
        <v>13505</v>
      </c>
      <c r="D52692">
        <v>2</v>
      </c>
      <c r="E52692" t="s">
        <v>42870</v>
      </c>
      <c r="F52692" t="s">
        <v>6</v>
      </c>
    </row>
    <row r="52693" spans="1:6" x14ac:dyDescent="0.3">
      <c r="A52693">
        <f t="shared" si="823"/>
        <v>52692</v>
      </c>
      <c r="B52693">
        <v>141</v>
      </c>
      <c r="C52693">
        <v>13505</v>
      </c>
      <c r="D52693">
        <v>3</v>
      </c>
      <c r="E52693" t="s">
        <v>42871</v>
      </c>
      <c r="F52693" t="s">
        <v>6</v>
      </c>
    </row>
    <row r="52694" spans="1:6" x14ac:dyDescent="0.3">
      <c r="A52694">
        <f t="shared" si="823"/>
        <v>52693</v>
      </c>
      <c r="B52694">
        <v>141</v>
      </c>
      <c r="C52694">
        <v>13505</v>
      </c>
      <c r="D52694">
        <v>4</v>
      </c>
      <c r="E52694" t="s">
        <v>42872</v>
      </c>
      <c r="F52694" t="s">
        <v>8</v>
      </c>
    </row>
    <row r="52695" spans="1:6" x14ac:dyDescent="0.3">
      <c r="A52695">
        <f t="shared" si="823"/>
        <v>52694</v>
      </c>
      <c r="B52695">
        <v>141</v>
      </c>
      <c r="C52695">
        <v>13506</v>
      </c>
      <c r="D52695">
        <v>1</v>
      </c>
      <c r="E52695" t="s">
        <v>42873</v>
      </c>
      <c r="F52695" t="s">
        <v>6</v>
      </c>
    </row>
    <row r="52696" spans="1:6" x14ac:dyDescent="0.3">
      <c r="A52696">
        <f t="shared" si="823"/>
        <v>52695</v>
      </c>
      <c r="B52696">
        <v>141</v>
      </c>
      <c r="C52696">
        <v>13506</v>
      </c>
      <c r="D52696">
        <v>2</v>
      </c>
      <c r="E52696" t="s">
        <v>42874</v>
      </c>
      <c r="F52696" t="s">
        <v>8</v>
      </c>
    </row>
    <row r="52697" spans="1:6" x14ac:dyDescent="0.3">
      <c r="A52697">
        <f t="shared" si="823"/>
        <v>52696</v>
      </c>
      <c r="B52697">
        <v>141</v>
      </c>
      <c r="C52697">
        <v>13506</v>
      </c>
      <c r="D52697">
        <v>3</v>
      </c>
      <c r="E52697" t="s">
        <v>42875</v>
      </c>
      <c r="F52697" t="s">
        <v>6</v>
      </c>
    </row>
    <row r="52698" spans="1:6" x14ac:dyDescent="0.3">
      <c r="A52698">
        <f t="shared" si="823"/>
        <v>52697</v>
      </c>
      <c r="B52698">
        <v>141</v>
      </c>
      <c r="C52698">
        <v>13506</v>
      </c>
      <c r="D52698">
        <v>4</v>
      </c>
      <c r="E52698" t="s">
        <v>42876</v>
      </c>
      <c r="F52698" t="s">
        <v>6</v>
      </c>
    </row>
    <row r="52699" spans="1:6" x14ac:dyDescent="0.3">
      <c r="A52699">
        <f t="shared" si="823"/>
        <v>52698</v>
      </c>
      <c r="B52699">
        <v>141</v>
      </c>
      <c r="C52699">
        <v>13507</v>
      </c>
      <c r="D52699">
        <v>1</v>
      </c>
      <c r="E52699" t="s">
        <v>35675</v>
      </c>
      <c r="F52699" t="s">
        <v>6</v>
      </c>
    </row>
    <row r="52700" spans="1:6" x14ac:dyDescent="0.3">
      <c r="A52700">
        <f t="shared" si="823"/>
        <v>52699</v>
      </c>
      <c r="B52700">
        <v>141</v>
      </c>
      <c r="C52700">
        <v>13507</v>
      </c>
      <c r="D52700">
        <v>2</v>
      </c>
      <c r="E52700" t="s">
        <v>35678</v>
      </c>
      <c r="F52700" t="s">
        <v>8</v>
      </c>
    </row>
    <row r="52701" spans="1:6" x14ac:dyDescent="0.3">
      <c r="A52701">
        <f t="shared" si="823"/>
        <v>52700</v>
      </c>
      <c r="B52701">
        <v>141</v>
      </c>
      <c r="C52701">
        <v>13507</v>
      </c>
      <c r="D52701">
        <v>3</v>
      </c>
      <c r="E52701" t="s">
        <v>35676</v>
      </c>
      <c r="F52701" t="s">
        <v>6</v>
      </c>
    </row>
    <row r="52702" spans="1:6" x14ac:dyDescent="0.3">
      <c r="A52702">
        <f t="shared" si="823"/>
        <v>52701</v>
      </c>
      <c r="B52702">
        <v>141</v>
      </c>
      <c r="C52702">
        <v>13507</v>
      </c>
      <c r="D52702">
        <v>4</v>
      </c>
      <c r="E52702" t="s">
        <v>35677</v>
      </c>
      <c r="F52702" t="s">
        <v>6</v>
      </c>
    </row>
    <row r="52703" spans="1:6" x14ac:dyDescent="0.3">
      <c r="A52703">
        <f t="shared" si="823"/>
        <v>52702</v>
      </c>
      <c r="B52703">
        <v>141</v>
      </c>
      <c r="C52703">
        <v>13508</v>
      </c>
      <c r="D52703">
        <v>1</v>
      </c>
      <c r="E52703" t="s">
        <v>42877</v>
      </c>
      <c r="F52703" t="s">
        <v>6</v>
      </c>
    </row>
    <row r="52704" spans="1:6" x14ac:dyDescent="0.3">
      <c r="A52704">
        <f t="shared" si="823"/>
        <v>52703</v>
      </c>
      <c r="B52704">
        <v>141</v>
      </c>
      <c r="C52704">
        <v>13508</v>
      </c>
      <c r="D52704">
        <v>2</v>
      </c>
      <c r="E52704" t="s">
        <v>42878</v>
      </c>
      <c r="F52704" t="s">
        <v>6</v>
      </c>
    </row>
    <row r="52705" spans="1:6" x14ac:dyDescent="0.3">
      <c r="A52705">
        <f t="shared" si="823"/>
        <v>52704</v>
      </c>
      <c r="B52705">
        <v>141</v>
      </c>
      <c r="C52705">
        <v>13508</v>
      </c>
      <c r="D52705">
        <v>3</v>
      </c>
      <c r="E52705" t="s">
        <v>41617</v>
      </c>
      <c r="F52705" t="s">
        <v>8</v>
      </c>
    </row>
    <row r="52706" spans="1:6" x14ac:dyDescent="0.3">
      <c r="A52706">
        <f t="shared" si="823"/>
        <v>52705</v>
      </c>
      <c r="B52706">
        <v>141</v>
      </c>
      <c r="C52706">
        <v>13508</v>
      </c>
      <c r="D52706">
        <v>4</v>
      </c>
      <c r="E52706" t="s">
        <v>42879</v>
      </c>
      <c r="F52706" t="s">
        <v>6</v>
      </c>
    </row>
    <row r="52707" spans="1:6" x14ac:dyDescent="0.3">
      <c r="A52707">
        <f t="shared" si="823"/>
        <v>52706</v>
      </c>
      <c r="B52707">
        <v>141</v>
      </c>
      <c r="C52707">
        <v>13509</v>
      </c>
      <c r="D52707">
        <v>1</v>
      </c>
      <c r="E52707" t="s">
        <v>42880</v>
      </c>
      <c r="F52707" t="s">
        <v>6</v>
      </c>
    </row>
    <row r="52708" spans="1:6" x14ac:dyDescent="0.3">
      <c r="A52708">
        <f t="shared" si="823"/>
        <v>52707</v>
      </c>
      <c r="B52708">
        <v>141</v>
      </c>
      <c r="C52708">
        <v>13509</v>
      </c>
      <c r="D52708">
        <v>2</v>
      </c>
      <c r="E52708" t="s">
        <v>42881</v>
      </c>
      <c r="F52708" t="s">
        <v>6</v>
      </c>
    </row>
    <row r="52709" spans="1:6" x14ac:dyDescent="0.3">
      <c r="A52709">
        <f t="shared" si="823"/>
        <v>52708</v>
      </c>
      <c r="B52709">
        <v>141</v>
      </c>
      <c r="C52709">
        <v>13509</v>
      </c>
      <c r="D52709">
        <v>3</v>
      </c>
      <c r="E52709" t="s">
        <v>42882</v>
      </c>
      <c r="F52709" t="s">
        <v>8</v>
      </c>
    </row>
    <row r="52710" spans="1:6" x14ac:dyDescent="0.3">
      <c r="A52710">
        <f t="shared" si="823"/>
        <v>52709</v>
      </c>
      <c r="B52710">
        <v>141</v>
      </c>
      <c r="C52710">
        <v>13509</v>
      </c>
      <c r="D52710">
        <v>4</v>
      </c>
      <c r="E52710" t="s">
        <v>42883</v>
      </c>
      <c r="F52710" t="s">
        <v>6</v>
      </c>
    </row>
    <row r="52711" spans="1:6" x14ac:dyDescent="0.3">
      <c r="A52711">
        <f t="shared" si="823"/>
        <v>52710</v>
      </c>
      <c r="B52711">
        <v>141</v>
      </c>
      <c r="C52711">
        <v>13510</v>
      </c>
      <c r="D52711">
        <v>1</v>
      </c>
      <c r="E52711" t="s">
        <v>40398</v>
      </c>
      <c r="F52711" t="s">
        <v>6</v>
      </c>
    </row>
    <row r="52712" spans="1:6" x14ac:dyDescent="0.3">
      <c r="A52712">
        <f t="shared" si="823"/>
        <v>52711</v>
      </c>
      <c r="B52712">
        <v>141</v>
      </c>
      <c r="C52712">
        <v>13510</v>
      </c>
      <c r="D52712">
        <v>2</v>
      </c>
      <c r="E52712" t="s">
        <v>40399</v>
      </c>
      <c r="F52712" t="s">
        <v>6</v>
      </c>
    </row>
    <row r="52713" spans="1:6" x14ac:dyDescent="0.3">
      <c r="A52713">
        <f t="shared" si="823"/>
        <v>52712</v>
      </c>
      <c r="B52713">
        <v>141</v>
      </c>
      <c r="C52713">
        <v>13510</v>
      </c>
      <c r="D52713">
        <v>3</v>
      </c>
      <c r="E52713" t="s">
        <v>40400</v>
      </c>
      <c r="F52713" t="s">
        <v>6</v>
      </c>
    </row>
    <row r="52714" spans="1:6" x14ac:dyDescent="0.3">
      <c r="A52714">
        <f t="shared" si="823"/>
        <v>52713</v>
      </c>
      <c r="B52714">
        <v>141</v>
      </c>
      <c r="C52714">
        <v>13510</v>
      </c>
      <c r="D52714">
        <v>4</v>
      </c>
      <c r="E52714" t="s">
        <v>41348</v>
      </c>
      <c r="F52714" t="s">
        <v>8</v>
      </c>
    </row>
    <row r="52715" spans="1:6" x14ac:dyDescent="0.3">
      <c r="A52715">
        <f t="shared" si="823"/>
        <v>52714</v>
      </c>
      <c r="B52715">
        <v>141</v>
      </c>
      <c r="C52715">
        <v>13511</v>
      </c>
      <c r="D52715">
        <v>1</v>
      </c>
      <c r="E52715" t="s">
        <v>42884</v>
      </c>
      <c r="F52715" t="s">
        <v>8</v>
      </c>
    </row>
    <row r="52716" spans="1:6" x14ac:dyDescent="0.3">
      <c r="A52716">
        <f t="shared" si="823"/>
        <v>52715</v>
      </c>
      <c r="B52716">
        <v>141</v>
      </c>
      <c r="C52716">
        <v>13511</v>
      </c>
      <c r="D52716">
        <v>2</v>
      </c>
      <c r="E52716" t="s">
        <v>42885</v>
      </c>
      <c r="F52716" t="s">
        <v>6</v>
      </c>
    </row>
    <row r="52717" spans="1:6" x14ac:dyDescent="0.3">
      <c r="A52717">
        <f t="shared" si="823"/>
        <v>52716</v>
      </c>
      <c r="B52717">
        <v>141</v>
      </c>
      <c r="C52717">
        <v>13511</v>
      </c>
      <c r="D52717">
        <v>3</v>
      </c>
      <c r="E52717" t="s">
        <v>42886</v>
      </c>
      <c r="F52717" t="s">
        <v>6</v>
      </c>
    </row>
    <row r="52718" spans="1:6" x14ac:dyDescent="0.3">
      <c r="A52718">
        <f t="shared" si="823"/>
        <v>52717</v>
      </c>
      <c r="B52718">
        <v>141</v>
      </c>
      <c r="C52718">
        <v>13511</v>
      </c>
      <c r="D52718">
        <v>4</v>
      </c>
      <c r="E52718" t="s">
        <v>42887</v>
      </c>
      <c r="F52718" t="s">
        <v>6</v>
      </c>
    </row>
    <row r="52719" spans="1:6" x14ac:dyDescent="0.3">
      <c r="A52719">
        <f t="shared" si="823"/>
        <v>52718</v>
      </c>
      <c r="B52719">
        <v>141</v>
      </c>
      <c r="C52719">
        <v>13512</v>
      </c>
      <c r="D52719">
        <v>1</v>
      </c>
      <c r="E52719" t="s">
        <v>42888</v>
      </c>
      <c r="F52719" t="s">
        <v>6</v>
      </c>
    </row>
    <row r="52720" spans="1:6" x14ac:dyDescent="0.3">
      <c r="A52720">
        <f t="shared" si="823"/>
        <v>52719</v>
      </c>
      <c r="B52720">
        <v>141</v>
      </c>
      <c r="C52720">
        <v>13512</v>
      </c>
      <c r="D52720">
        <v>2</v>
      </c>
      <c r="E52720" t="s">
        <v>42889</v>
      </c>
      <c r="F52720" t="s">
        <v>8</v>
      </c>
    </row>
    <row r="52721" spans="1:6" x14ac:dyDescent="0.3">
      <c r="A52721">
        <f t="shared" si="823"/>
        <v>52720</v>
      </c>
      <c r="B52721">
        <v>141</v>
      </c>
      <c r="C52721">
        <v>13512</v>
      </c>
      <c r="D52721">
        <v>3</v>
      </c>
      <c r="E52721" t="s">
        <v>42890</v>
      </c>
      <c r="F52721" t="s">
        <v>6</v>
      </c>
    </row>
    <row r="52722" spans="1:6" x14ac:dyDescent="0.3">
      <c r="A52722">
        <f t="shared" si="823"/>
        <v>52721</v>
      </c>
      <c r="B52722">
        <v>141</v>
      </c>
      <c r="C52722">
        <v>13512</v>
      </c>
      <c r="D52722">
        <v>4</v>
      </c>
      <c r="E52722" t="s">
        <v>42891</v>
      </c>
      <c r="F52722" t="s">
        <v>6</v>
      </c>
    </row>
    <row r="52723" spans="1:6" x14ac:dyDescent="0.3">
      <c r="A52723">
        <f t="shared" si="823"/>
        <v>52722</v>
      </c>
      <c r="B52723">
        <v>141</v>
      </c>
      <c r="C52723">
        <v>13513</v>
      </c>
      <c r="D52723">
        <v>1</v>
      </c>
      <c r="E52723" t="s">
        <v>42892</v>
      </c>
      <c r="F52723" t="s">
        <v>8</v>
      </c>
    </row>
    <row r="52724" spans="1:6" x14ac:dyDescent="0.3">
      <c r="A52724">
        <f t="shared" si="823"/>
        <v>52723</v>
      </c>
      <c r="B52724">
        <v>141</v>
      </c>
      <c r="C52724">
        <v>13513</v>
      </c>
      <c r="D52724">
        <v>2</v>
      </c>
      <c r="E52724" t="s">
        <v>42893</v>
      </c>
      <c r="F52724" t="s">
        <v>6</v>
      </c>
    </row>
    <row r="52725" spans="1:6" x14ac:dyDescent="0.3">
      <c r="A52725">
        <f t="shared" si="823"/>
        <v>52724</v>
      </c>
      <c r="B52725">
        <v>141</v>
      </c>
      <c r="C52725">
        <v>13513</v>
      </c>
      <c r="D52725">
        <v>3</v>
      </c>
      <c r="E52725" t="s">
        <v>42894</v>
      </c>
      <c r="F52725" t="s">
        <v>6</v>
      </c>
    </row>
    <row r="52726" spans="1:6" x14ac:dyDescent="0.3">
      <c r="A52726">
        <f t="shared" si="823"/>
        <v>52725</v>
      </c>
      <c r="B52726">
        <v>141</v>
      </c>
      <c r="C52726">
        <v>13513</v>
      </c>
      <c r="D52726">
        <v>4</v>
      </c>
      <c r="E52726" t="s">
        <v>42895</v>
      </c>
      <c r="F52726" t="s">
        <v>6</v>
      </c>
    </row>
    <row r="52727" spans="1:6" x14ac:dyDescent="0.3">
      <c r="A52727">
        <f t="shared" si="823"/>
        <v>52726</v>
      </c>
      <c r="B52727">
        <v>141</v>
      </c>
      <c r="C52727">
        <v>13514</v>
      </c>
      <c r="D52727">
        <v>1</v>
      </c>
      <c r="E52727" t="s">
        <v>42896</v>
      </c>
      <c r="F52727" t="s">
        <v>6</v>
      </c>
    </row>
    <row r="52728" spans="1:6" x14ac:dyDescent="0.3">
      <c r="A52728">
        <f t="shared" si="823"/>
        <v>52727</v>
      </c>
      <c r="B52728">
        <v>141</v>
      </c>
      <c r="C52728">
        <v>13514</v>
      </c>
      <c r="D52728">
        <v>2</v>
      </c>
      <c r="E52728" t="s">
        <v>42840</v>
      </c>
      <c r="F52728" t="s">
        <v>8</v>
      </c>
    </row>
    <row r="52729" spans="1:6" x14ac:dyDescent="0.3">
      <c r="A52729">
        <f t="shared" si="823"/>
        <v>52728</v>
      </c>
      <c r="B52729">
        <v>141</v>
      </c>
      <c r="C52729">
        <v>13514</v>
      </c>
      <c r="D52729">
        <v>3</v>
      </c>
      <c r="E52729" t="s">
        <v>41569</v>
      </c>
      <c r="F52729" t="s">
        <v>6</v>
      </c>
    </row>
    <row r="52730" spans="1:6" x14ac:dyDescent="0.3">
      <c r="A52730">
        <f t="shared" si="823"/>
        <v>52729</v>
      </c>
      <c r="B52730">
        <v>141</v>
      </c>
      <c r="C52730">
        <v>13514</v>
      </c>
      <c r="D52730">
        <v>4</v>
      </c>
      <c r="E52730" t="s">
        <v>35080</v>
      </c>
      <c r="F52730" t="s">
        <v>6</v>
      </c>
    </row>
    <row r="52731" spans="1:6" x14ac:dyDescent="0.3">
      <c r="A52731">
        <f t="shared" si="823"/>
        <v>52730</v>
      </c>
      <c r="B52731">
        <v>141</v>
      </c>
      <c r="C52731">
        <v>13515</v>
      </c>
      <c r="D52731">
        <v>1</v>
      </c>
      <c r="E52731" t="s">
        <v>42897</v>
      </c>
      <c r="F52731" t="s">
        <v>6</v>
      </c>
    </row>
    <row r="52732" spans="1:6" x14ac:dyDescent="0.3">
      <c r="A52732">
        <f t="shared" si="823"/>
        <v>52731</v>
      </c>
      <c r="B52732">
        <v>141</v>
      </c>
      <c r="C52732">
        <v>13515</v>
      </c>
      <c r="D52732">
        <v>2</v>
      </c>
      <c r="E52732" t="s">
        <v>42898</v>
      </c>
      <c r="F52732" t="s">
        <v>6</v>
      </c>
    </row>
    <row r="52733" spans="1:6" x14ac:dyDescent="0.3">
      <c r="A52733">
        <f t="shared" si="823"/>
        <v>52732</v>
      </c>
      <c r="B52733">
        <v>141</v>
      </c>
      <c r="C52733">
        <v>13515</v>
      </c>
      <c r="D52733">
        <v>3</v>
      </c>
      <c r="E52733" t="s">
        <v>42899</v>
      </c>
      <c r="F52733" t="s">
        <v>6</v>
      </c>
    </row>
    <row r="52734" spans="1:6" x14ac:dyDescent="0.3">
      <c r="A52734">
        <f t="shared" si="823"/>
        <v>52733</v>
      </c>
      <c r="B52734">
        <v>141</v>
      </c>
      <c r="C52734">
        <v>13515</v>
      </c>
      <c r="D52734">
        <v>4</v>
      </c>
      <c r="E52734" t="s">
        <v>42900</v>
      </c>
      <c r="F52734" t="s">
        <v>8</v>
      </c>
    </row>
    <row r="52735" spans="1:6" x14ac:dyDescent="0.3">
      <c r="A52735">
        <f t="shared" si="823"/>
        <v>52734</v>
      </c>
      <c r="B52735">
        <v>141</v>
      </c>
      <c r="C52735">
        <v>13516</v>
      </c>
      <c r="D52735">
        <v>1</v>
      </c>
      <c r="E52735" t="s">
        <v>42901</v>
      </c>
      <c r="F52735" t="s">
        <v>6</v>
      </c>
    </row>
    <row r="52736" spans="1:6" x14ac:dyDescent="0.3">
      <c r="A52736">
        <f t="shared" si="823"/>
        <v>52735</v>
      </c>
      <c r="B52736">
        <v>141</v>
      </c>
      <c r="C52736">
        <v>13516</v>
      </c>
      <c r="D52736">
        <v>2</v>
      </c>
      <c r="E52736" t="s">
        <v>42902</v>
      </c>
      <c r="F52736" t="s">
        <v>6</v>
      </c>
    </row>
    <row r="52737" spans="1:6" x14ac:dyDescent="0.3">
      <c r="A52737">
        <f t="shared" si="823"/>
        <v>52736</v>
      </c>
      <c r="B52737">
        <v>141</v>
      </c>
      <c r="C52737">
        <v>13516</v>
      </c>
      <c r="D52737">
        <v>3</v>
      </c>
      <c r="E52737" t="s">
        <v>42903</v>
      </c>
      <c r="F52737" t="s">
        <v>8</v>
      </c>
    </row>
    <row r="52738" spans="1:6" x14ac:dyDescent="0.3">
      <c r="A52738">
        <f t="shared" si="823"/>
        <v>52737</v>
      </c>
      <c r="B52738">
        <v>141</v>
      </c>
      <c r="C52738">
        <v>13516</v>
      </c>
      <c r="D52738">
        <v>4</v>
      </c>
      <c r="E52738" t="s">
        <v>42904</v>
      </c>
      <c r="F52738" t="s">
        <v>6</v>
      </c>
    </row>
    <row r="52739" spans="1:6" x14ac:dyDescent="0.3">
      <c r="A52739">
        <f t="shared" ref="A52739:A52802" si="824">ROW()-1</f>
        <v>52738</v>
      </c>
      <c r="B52739">
        <v>141</v>
      </c>
      <c r="C52739">
        <v>13517</v>
      </c>
      <c r="D52739">
        <v>1</v>
      </c>
      <c r="E52739" t="s">
        <v>40398</v>
      </c>
      <c r="F52739" t="s">
        <v>6</v>
      </c>
    </row>
    <row r="52740" spans="1:6" x14ac:dyDescent="0.3">
      <c r="A52740">
        <f t="shared" si="824"/>
        <v>52739</v>
      </c>
      <c r="B52740">
        <v>141</v>
      </c>
      <c r="C52740">
        <v>13517</v>
      </c>
      <c r="D52740">
        <v>2</v>
      </c>
      <c r="E52740" t="s">
        <v>40399</v>
      </c>
      <c r="F52740" t="s">
        <v>6</v>
      </c>
    </row>
    <row r="52741" spans="1:6" x14ac:dyDescent="0.3">
      <c r="A52741">
        <f t="shared" si="824"/>
        <v>52740</v>
      </c>
      <c r="B52741">
        <v>141</v>
      </c>
      <c r="C52741">
        <v>13517</v>
      </c>
      <c r="D52741">
        <v>3</v>
      </c>
      <c r="E52741" t="s">
        <v>40400</v>
      </c>
      <c r="F52741" t="s">
        <v>8</v>
      </c>
    </row>
    <row r="52742" spans="1:6" x14ac:dyDescent="0.3">
      <c r="A52742">
        <f t="shared" si="824"/>
        <v>52741</v>
      </c>
      <c r="B52742">
        <v>141</v>
      </c>
      <c r="C52742">
        <v>13517</v>
      </c>
      <c r="D52742">
        <v>4</v>
      </c>
      <c r="E52742" t="s">
        <v>40401</v>
      </c>
      <c r="F52742" t="s">
        <v>6</v>
      </c>
    </row>
    <row r="52743" spans="1:6" x14ac:dyDescent="0.3">
      <c r="A52743">
        <f t="shared" si="824"/>
        <v>52742</v>
      </c>
      <c r="B52743">
        <v>141</v>
      </c>
      <c r="C52743">
        <v>13518</v>
      </c>
      <c r="D52743">
        <v>1</v>
      </c>
      <c r="E52743" t="s">
        <v>42905</v>
      </c>
      <c r="F52743" t="s">
        <v>6</v>
      </c>
    </row>
    <row r="52744" spans="1:6" x14ac:dyDescent="0.3">
      <c r="A52744">
        <f t="shared" si="824"/>
        <v>52743</v>
      </c>
      <c r="B52744">
        <v>141</v>
      </c>
      <c r="C52744">
        <v>13518</v>
      </c>
      <c r="D52744">
        <v>2</v>
      </c>
      <c r="E52744" t="s">
        <v>42906</v>
      </c>
      <c r="F52744" t="s">
        <v>6</v>
      </c>
    </row>
    <row r="52745" spans="1:6" x14ac:dyDescent="0.3">
      <c r="A52745">
        <f t="shared" si="824"/>
        <v>52744</v>
      </c>
      <c r="B52745">
        <v>141</v>
      </c>
      <c r="C52745">
        <v>13518</v>
      </c>
      <c r="D52745">
        <v>3</v>
      </c>
      <c r="E52745" t="s">
        <v>42907</v>
      </c>
      <c r="F52745" t="s">
        <v>8</v>
      </c>
    </row>
    <row r="52746" spans="1:6" x14ac:dyDescent="0.3">
      <c r="A52746">
        <f t="shared" si="824"/>
        <v>52745</v>
      </c>
      <c r="B52746">
        <v>141</v>
      </c>
      <c r="C52746">
        <v>13518</v>
      </c>
      <c r="D52746">
        <v>4</v>
      </c>
      <c r="E52746" t="s">
        <v>42908</v>
      </c>
      <c r="F52746" t="s">
        <v>6</v>
      </c>
    </row>
    <row r="52747" spans="1:6" x14ac:dyDescent="0.3">
      <c r="A52747">
        <f t="shared" si="824"/>
        <v>52746</v>
      </c>
      <c r="B52747">
        <v>141</v>
      </c>
      <c r="C52747">
        <v>13519</v>
      </c>
      <c r="D52747">
        <v>1</v>
      </c>
      <c r="E52747" t="s">
        <v>42909</v>
      </c>
      <c r="F52747" t="s">
        <v>6</v>
      </c>
    </row>
    <row r="52748" spans="1:6" x14ac:dyDescent="0.3">
      <c r="A52748">
        <f t="shared" si="824"/>
        <v>52747</v>
      </c>
      <c r="B52748">
        <v>141</v>
      </c>
      <c r="C52748">
        <v>13519</v>
      </c>
      <c r="D52748">
        <v>2</v>
      </c>
      <c r="E52748" t="s">
        <v>42910</v>
      </c>
      <c r="F52748" t="s">
        <v>6</v>
      </c>
    </row>
    <row r="52749" spans="1:6" x14ac:dyDescent="0.3">
      <c r="A52749">
        <f t="shared" si="824"/>
        <v>52748</v>
      </c>
      <c r="B52749">
        <v>141</v>
      </c>
      <c r="C52749">
        <v>13519</v>
      </c>
      <c r="D52749">
        <v>3</v>
      </c>
      <c r="E52749" t="s">
        <v>42911</v>
      </c>
      <c r="F52749" t="s">
        <v>6</v>
      </c>
    </row>
    <row r="52750" spans="1:6" x14ac:dyDescent="0.3">
      <c r="A52750">
        <f t="shared" si="824"/>
        <v>52749</v>
      </c>
      <c r="B52750">
        <v>141</v>
      </c>
      <c r="C52750">
        <v>13519</v>
      </c>
      <c r="D52750">
        <v>4</v>
      </c>
      <c r="E52750" t="s">
        <v>42912</v>
      </c>
      <c r="F52750" t="s">
        <v>8</v>
      </c>
    </row>
    <row r="52751" spans="1:6" x14ac:dyDescent="0.3">
      <c r="A52751">
        <f t="shared" si="824"/>
        <v>52750</v>
      </c>
      <c r="B52751">
        <v>141</v>
      </c>
      <c r="C52751">
        <v>13520</v>
      </c>
      <c r="D52751">
        <v>1</v>
      </c>
      <c r="E52751" t="s">
        <v>42913</v>
      </c>
      <c r="F52751" t="s">
        <v>8</v>
      </c>
    </row>
    <row r="52752" spans="1:6" x14ac:dyDescent="0.3">
      <c r="A52752">
        <f t="shared" si="824"/>
        <v>52751</v>
      </c>
      <c r="B52752">
        <v>141</v>
      </c>
      <c r="C52752">
        <v>13520</v>
      </c>
      <c r="D52752">
        <v>2</v>
      </c>
      <c r="E52752" t="s">
        <v>42914</v>
      </c>
      <c r="F52752" t="s">
        <v>6</v>
      </c>
    </row>
    <row r="52753" spans="1:6" x14ac:dyDescent="0.3">
      <c r="A52753">
        <f t="shared" si="824"/>
        <v>52752</v>
      </c>
      <c r="B52753">
        <v>141</v>
      </c>
      <c r="C52753">
        <v>13520</v>
      </c>
      <c r="D52753">
        <v>3</v>
      </c>
      <c r="E52753" t="s">
        <v>42915</v>
      </c>
      <c r="F52753" t="s">
        <v>6</v>
      </c>
    </row>
    <row r="52754" spans="1:6" x14ac:dyDescent="0.3">
      <c r="A52754">
        <f t="shared" si="824"/>
        <v>52753</v>
      </c>
      <c r="B52754">
        <v>141</v>
      </c>
      <c r="C52754">
        <v>13520</v>
      </c>
      <c r="D52754">
        <v>4</v>
      </c>
      <c r="E52754" t="s">
        <v>42781</v>
      </c>
      <c r="F52754" t="s">
        <v>6</v>
      </c>
    </row>
    <row r="52755" spans="1:6" x14ac:dyDescent="0.3">
      <c r="A52755">
        <f t="shared" si="824"/>
        <v>52754</v>
      </c>
      <c r="B52755">
        <v>141</v>
      </c>
      <c r="C52755">
        <v>13521</v>
      </c>
      <c r="D52755">
        <v>1</v>
      </c>
      <c r="E52755" t="s">
        <v>42916</v>
      </c>
      <c r="F52755" t="s">
        <v>8</v>
      </c>
    </row>
    <row r="52756" spans="1:6" x14ac:dyDescent="0.3">
      <c r="A52756">
        <f t="shared" si="824"/>
        <v>52755</v>
      </c>
      <c r="B52756">
        <v>141</v>
      </c>
      <c r="C52756">
        <v>13521</v>
      </c>
      <c r="D52756">
        <v>2</v>
      </c>
      <c r="E52756" t="s">
        <v>42917</v>
      </c>
      <c r="F52756" t="s">
        <v>6</v>
      </c>
    </row>
    <row r="52757" spans="1:6" x14ac:dyDescent="0.3">
      <c r="A52757">
        <f t="shared" si="824"/>
        <v>52756</v>
      </c>
      <c r="B52757">
        <v>141</v>
      </c>
      <c r="C52757">
        <v>13521</v>
      </c>
      <c r="D52757">
        <v>3</v>
      </c>
      <c r="E52757" t="s">
        <v>42918</v>
      </c>
      <c r="F52757" t="s">
        <v>6</v>
      </c>
    </row>
    <row r="52758" spans="1:6" x14ac:dyDescent="0.3">
      <c r="A52758">
        <f t="shared" si="824"/>
        <v>52757</v>
      </c>
      <c r="B52758">
        <v>141</v>
      </c>
      <c r="C52758">
        <v>13521</v>
      </c>
      <c r="D52758">
        <v>4</v>
      </c>
      <c r="E52758" t="s">
        <v>42919</v>
      </c>
      <c r="F52758" t="s">
        <v>6</v>
      </c>
    </row>
    <row r="52759" spans="1:6" x14ac:dyDescent="0.3">
      <c r="A52759">
        <f t="shared" si="824"/>
        <v>52758</v>
      </c>
      <c r="B52759">
        <v>141</v>
      </c>
      <c r="C52759">
        <v>13522</v>
      </c>
      <c r="D52759">
        <v>1</v>
      </c>
      <c r="E52759" t="s">
        <v>42920</v>
      </c>
      <c r="F52759" t="s">
        <v>6</v>
      </c>
    </row>
    <row r="52760" spans="1:6" x14ac:dyDescent="0.3">
      <c r="A52760">
        <f t="shared" si="824"/>
        <v>52759</v>
      </c>
      <c r="B52760">
        <v>141</v>
      </c>
      <c r="C52760">
        <v>13522</v>
      </c>
      <c r="D52760">
        <v>2</v>
      </c>
      <c r="E52760" t="s">
        <v>41284</v>
      </c>
      <c r="F52760" t="s">
        <v>6</v>
      </c>
    </row>
    <row r="52761" spans="1:6" x14ac:dyDescent="0.3">
      <c r="A52761">
        <f t="shared" si="824"/>
        <v>52760</v>
      </c>
      <c r="B52761">
        <v>141</v>
      </c>
      <c r="C52761">
        <v>13522</v>
      </c>
      <c r="D52761">
        <v>3</v>
      </c>
      <c r="E52761" t="s">
        <v>42921</v>
      </c>
      <c r="F52761" t="s">
        <v>6</v>
      </c>
    </row>
    <row r="52762" spans="1:6" x14ac:dyDescent="0.3">
      <c r="A52762">
        <f t="shared" si="824"/>
        <v>52761</v>
      </c>
      <c r="B52762">
        <v>141</v>
      </c>
      <c r="C52762">
        <v>13522</v>
      </c>
      <c r="D52762">
        <v>4</v>
      </c>
      <c r="E52762" t="s">
        <v>42922</v>
      </c>
      <c r="F52762" t="s">
        <v>8</v>
      </c>
    </row>
    <row r="52763" spans="1:6" x14ac:dyDescent="0.3">
      <c r="A52763">
        <f t="shared" si="824"/>
        <v>52762</v>
      </c>
      <c r="B52763">
        <v>141</v>
      </c>
      <c r="C52763">
        <v>13523</v>
      </c>
      <c r="D52763">
        <v>1</v>
      </c>
      <c r="E52763" t="s">
        <v>42923</v>
      </c>
      <c r="F52763" t="s">
        <v>8</v>
      </c>
    </row>
    <row r="52764" spans="1:6" x14ac:dyDescent="0.3">
      <c r="A52764">
        <f t="shared" si="824"/>
        <v>52763</v>
      </c>
      <c r="B52764">
        <v>141</v>
      </c>
      <c r="C52764">
        <v>13523</v>
      </c>
      <c r="D52764">
        <v>2</v>
      </c>
      <c r="E52764" t="s">
        <v>42924</v>
      </c>
      <c r="F52764" t="s">
        <v>6</v>
      </c>
    </row>
    <row r="52765" spans="1:6" x14ac:dyDescent="0.3">
      <c r="A52765">
        <f t="shared" si="824"/>
        <v>52764</v>
      </c>
      <c r="B52765">
        <v>141</v>
      </c>
      <c r="C52765">
        <v>13523</v>
      </c>
      <c r="D52765">
        <v>3</v>
      </c>
      <c r="E52765" t="s">
        <v>42925</v>
      </c>
      <c r="F52765" t="s">
        <v>6</v>
      </c>
    </row>
    <row r="52766" spans="1:6" x14ac:dyDescent="0.3">
      <c r="A52766">
        <f t="shared" si="824"/>
        <v>52765</v>
      </c>
      <c r="B52766">
        <v>141</v>
      </c>
      <c r="C52766">
        <v>13523</v>
      </c>
      <c r="D52766">
        <v>4</v>
      </c>
      <c r="E52766" t="s">
        <v>42926</v>
      </c>
      <c r="F52766" t="s">
        <v>6</v>
      </c>
    </row>
    <row r="52767" spans="1:6" x14ac:dyDescent="0.3">
      <c r="A52767">
        <f t="shared" si="824"/>
        <v>52766</v>
      </c>
      <c r="B52767">
        <v>141</v>
      </c>
      <c r="C52767">
        <v>13524</v>
      </c>
      <c r="D52767">
        <v>1</v>
      </c>
      <c r="E52767" t="s">
        <v>42927</v>
      </c>
      <c r="F52767" t="s">
        <v>8</v>
      </c>
    </row>
    <row r="52768" spans="1:6" x14ac:dyDescent="0.3">
      <c r="A52768">
        <f t="shared" si="824"/>
        <v>52767</v>
      </c>
      <c r="B52768">
        <v>141</v>
      </c>
      <c r="C52768">
        <v>13524</v>
      </c>
      <c r="D52768">
        <v>2</v>
      </c>
      <c r="E52768" t="s">
        <v>42928</v>
      </c>
      <c r="F52768" t="s">
        <v>6</v>
      </c>
    </row>
    <row r="52769" spans="1:6" x14ac:dyDescent="0.3">
      <c r="A52769">
        <f t="shared" si="824"/>
        <v>52768</v>
      </c>
      <c r="B52769">
        <v>141</v>
      </c>
      <c r="C52769">
        <v>13524</v>
      </c>
      <c r="D52769">
        <v>3</v>
      </c>
      <c r="E52769" t="s">
        <v>42929</v>
      </c>
      <c r="F52769" t="s">
        <v>6</v>
      </c>
    </row>
    <row r="52770" spans="1:6" x14ac:dyDescent="0.3">
      <c r="A52770">
        <f t="shared" si="824"/>
        <v>52769</v>
      </c>
      <c r="B52770">
        <v>141</v>
      </c>
      <c r="C52770">
        <v>13524</v>
      </c>
      <c r="D52770">
        <v>4</v>
      </c>
      <c r="E52770" t="s">
        <v>42930</v>
      </c>
      <c r="F52770" t="s">
        <v>6</v>
      </c>
    </row>
    <row r="52771" spans="1:6" x14ac:dyDescent="0.3">
      <c r="A52771">
        <f t="shared" si="824"/>
        <v>52770</v>
      </c>
      <c r="B52771">
        <v>141</v>
      </c>
      <c r="C52771">
        <v>13525</v>
      </c>
      <c r="D52771">
        <v>1</v>
      </c>
      <c r="E52771" t="s">
        <v>42931</v>
      </c>
      <c r="F52771" t="s">
        <v>6</v>
      </c>
    </row>
    <row r="52772" spans="1:6" x14ac:dyDescent="0.3">
      <c r="A52772">
        <f t="shared" si="824"/>
        <v>52771</v>
      </c>
      <c r="B52772">
        <v>141</v>
      </c>
      <c r="C52772">
        <v>13525</v>
      </c>
      <c r="D52772">
        <v>2</v>
      </c>
      <c r="E52772" t="s">
        <v>42932</v>
      </c>
      <c r="F52772" t="s">
        <v>6</v>
      </c>
    </row>
    <row r="52773" spans="1:6" x14ac:dyDescent="0.3">
      <c r="A52773">
        <f t="shared" si="824"/>
        <v>52772</v>
      </c>
      <c r="B52773">
        <v>141</v>
      </c>
      <c r="C52773">
        <v>13525</v>
      </c>
      <c r="D52773">
        <v>3</v>
      </c>
      <c r="E52773" t="s">
        <v>42933</v>
      </c>
      <c r="F52773" t="s">
        <v>8</v>
      </c>
    </row>
    <row r="52774" spans="1:6" x14ac:dyDescent="0.3">
      <c r="A52774">
        <f t="shared" si="824"/>
        <v>52773</v>
      </c>
      <c r="B52774">
        <v>141</v>
      </c>
      <c r="C52774">
        <v>13525</v>
      </c>
      <c r="D52774">
        <v>4</v>
      </c>
      <c r="E52774" t="s">
        <v>42934</v>
      </c>
      <c r="F52774" t="s">
        <v>6</v>
      </c>
    </row>
    <row r="52775" spans="1:6" x14ac:dyDescent="0.3">
      <c r="A52775">
        <f t="shared" si="824"/>
        <v>52774</v>
      </c>
      <c r="B52775">
        <v>141</v>
      </c>
      <c r="C52775">
        <v>13526</v>
      </c>
      <c r="D52775">
        <v>1</v>
      </c>
      <c r="E52775" t="s">
        <v>42935</v>
      </c>
      <c r="F52775" t="s">
        <v>6</v>
      </c>
    </row>
    <row r="52776" spans="1:6" x14ac:dyDescent="0.3">
      <c r="A52776">
        <f t="shared" si="824"/>
        <v>52775</v>
      </c>
      <c r="B52776">
        <v>141</v>
      </c>
      <c r="C52776">
        <v>13526</v>
      </c>
      <c r="D52776">
        <v>2</v>
      </c>
      <c r="E52776" t="s">
        <v>42936</v>
      </c>
      <c r="F52776" t="s">
        <v>6</v>
      </c>
    </row>
    <row r="52777" spans="1:6" x14ac:dyDescent="0.3">
      <c r="A52777">
        <f t="shared" si="824"/>
        <v>52776</v>
      </c>
      <c r="B52777">
        <v>141</v>
      </c>
      <c r="C52777">
        <v>13526</v>
      </c>
      <c r="D52777">
        <v>3</v>
      </c>
      <c r="E52777" t="s">
        <v>42937</v>
      </c>
      <c r="F52777" t="s">
        <v>8</v>
      </c>
    </row>
    <row r="52778" spans="1:6" x14ac:dyDescent="0.3">
      <c r="A52778">
        <f t="shared" si="824"/>
        <v>52777</v>
      </c>
      <c r="B52778">
        <v>141</v>
      </c>
      <c r="C52778">
        <v>13526</v>
      </c>
      <c r="D52778">
        <v>4</v>
      </c>
      <c r="E52778" t="s">
        <v>42938</v>
      </c>
      <c r="F52778" t="s">
        <v>6</v>
      </c>
    </row>
    <row r="52779" spans="1:6" x14ac:dyDescent="0.3">
      <c r="A52779">
        <f t="shared" si="824"/>
        <v>52778</v>
      </c>
      <c r="B52779">
        <v>141</v>
      </c>
      <c r="C52779">
        <v>13527</v>
      </c>
      <c r="D52779">
        <v>1</v>
      </c>
      <c r="E52779" t="s">
        <v>42939</v>
      </c>
      <c r="F52779" t="s">
        <v>6</v>
      </c>
    </row>
    <row r="52780" spans="1:6" x14ac:dyDescent="0.3">
      <c r="A52780">
        <f t="shared" si="824"/>
        <v>52779</v>
      </c>
      <c r="B52780">
        <v>141</v>
      </c>
      <c r="C52780">
        <v>13527</v>
      </c>
      <c r="D52780">
        <v>2</v>
      </c>
      <c r="E52780" t="s">
        <v>42940</v>
      </c>
      <c r="F52780" t="s">
        <v>6</v>
      </c>
    </row>
    <row r="52781" spans="1:6" x14ac:dyDescent="0.3">
      <c r="A52781">
        <f t="shared" si="824"/>
        <v>52780</v>
      </c>
      <c r="B52781">
        <v>141</v>
      </c>
      <c r="C52781">
        <v>13527</v>
      </c>
      <c r="D52781">
        <v>3</v>
      </c>
      <c r="E52781" t="s">
        <v>42941</v>
      </c>
      <c r="F52781" t="s">
        <v>8</v>
      </c>
    </row>
    <row r="52782" spans="1:6" x14ac:dyDescent="0.3">
      <c r="A52782">
        <f t="shared" si="824"/>
        <v>52781</v>
      </c>
      <c r="B52782">
        <v>141</v>
      </c>
      <c r="C52782">
        <v>13527</v>
      </c>
      <c r="D52782">
        <v>4</v>
      </c>
      <c r="E52782" t="s">
        <v>42942</v>
      </c>
      <c r="F52782" t="s">
        <v>6</v>
      </c>
    </row>
    <row r="52783" spans="1:6" x14ac:dyDescent="0.3">
      <c r="A52783">
        <f t="shared" si="824"/>
        <v>52782</v>
      </c>
      <c r="B52783">
        <v>141</v>
      </c>
      <c r="C52783">
        <v>13528</v>
      </c>
      <c r="D52783">
        <v>1</v>
      </c>
      <c r="E52783" t="s">
        <v>42943</v>
      </c>
      <c r="F52783" t="s">
        <v>6</v>
      </c>
    </row>
    <row r="52784" spans="1:6" x14ac:dyDescent="0.3">
      <c r="A52784">
        <f t="shared" si="824"/>
        <v>52783</v>
      </c>
      <c r="B52784">
        <v>141</v>
      </c>
      <c r="C52784">
        <v>13528</v>
      </c>
      <c r="D52784">
        <v>2</v>
      </c>
      <c r="E52784" t="s">
        <v>42944</v>
      </c>
      <c r="F52784" t="s">
        <v>8</v>
      </c>
    </row>
    <row r="52785" spans="1:6" x14ac:dyDescent="0.3">
      <c r="A52785">
        <f t="shared" si="824"/>
        <v>52784</v>
      </c>
      <c r="B52785">
        <v>141</v>
      </c>
      <c r="C52785">
        <v>13528</v>
      </c>
      <c r="D52785">
        <v>3</v>
      </c>
      <c r="E52785" t="s">
        <v>42945</v>
      </c>
      <c r="F52785" t="s">
        <v>6</v>
      </c>
    </row>
    <row r="52786" spans="1:6" x14ac:dyDescent="0.3">
      <c r="A52786">
        <f t="shared" si="824"/>
        <v>52785</v>
      </c>
      <c r="B52786">
        <v>141</v>
      </c>
      <c r="C52786">
        <v>13528</v>
      </c>
      <c r="D52786">
        <v>4</v>
      </c>
      <c r="E52786" t="s">
        <v>42946</v>
      </c>
      <c r="F52786" t="s">
        <v>6</v>
      </c>
    </row>
    <row r="52787" spans="1:6" x14ac:dyDescent="0.3">
      <c r="A52787">
        <f t="shared" si="824"/>
        <v>52786</v>
      </c>
      <c r="B52787">
        <v>141</v>
      </c>
      <c r="C52787">
        <v>13529</v>
      </c>
      <c r="D52787">
        <v>1</v>
      </c>
      <c r="E52787" t="s">
        <v>38493</v>
      </c>
      <c r="F52787" t="s">
        <v>6</v>
      </c>
    </row>
    <row r="52788" spans="1:6" x14ac:dyDescent="0.3">
      <c r="A52788">
        <f t="shared" si="824"/>
        <v>52787</v>
      </c>
      <c r="B52788">
        <v>141</v>
      </c>
      <c r="C52788">
        <v>13529</v>
      </c>
      <c r="D52788">
        <v>2</v>
      </c>
      <c r="E52788" t="s">
        <v>37882</v>
      </c>
      <c r="F52788" t="s">
        <v>6</v>
      </c>
    </row>
    <row r="52789" spans="1:6" x14ac:dyDescent="0.3">
      <c r="A52789">
        <f t="shared" si="824"/>
        <v>52788</v>
      </c>
      <c r="B52789">
        <v>141</v>
      </c>
      <c r="C52789">
        <v>13529</v>
      </c>
      <c r="D52789">
        <v>3</v>
      </c>
      <c r="E52789" t="s">
        <v>33511</v>
      </c>
      <c r="F52789" t="s">
        <v>8</v>
      </c>
    </row>
    <row r="52790" spans="1:6" x14ac:dyDescent="0.3">
      <c r="A52790">
        <f t="shared" si="824"/>
        <v>52789</v>
      </c>
      <c r="B52790">
        <v>141</v>
      </c>
      <c r="C52790">
        <v>13529</v>
      </c>
      <c r="D52790">
        <v>4</v>
      </c>
      <c r="E52790" t="s">
        <v>33513</v>
      </c>
      <c r="F52790" t="s">
        <v>6</v>
      </c>
    </row>
    <row r="52791" spans="1:6" x14ac:dyDescent="0.3">
      <c r="A52791">
        <f t="shared" si="824"/>
        <v>52790</v>
      </c>
      <c r="B52791">
        <v>141</v>
      </c>
      <c r="C52791">
        <v>13530</v>
      </c>
      <c r="D52791">
        <v>1</v>
      </c>
      <c r="E52791" t="s">
        <v>16310</v>
      </c>
      <c r="F52791" t="s">
        <v>6</v>
      </c>
    </row>
    <row r="52792" spans="1:6" x14ac:dyDescent="0.3">
      <c r="A52792">
        <f t="shared" si="824"/>
        <v>52791</v>
      </c>
      <c r="B52792">
        <v>141</v>
      </c>
      <c r="C52792">
        <v>13530</v>
      </c>
      <c r="D52792">
        <v>2</v>
      </c>
      <c r="E52792" t="s">
        <v>38513</v>
      </c>
      <c r="F52792" t="s">
        <v>6</v>
      </c>
    </row>
    <row r="52793" spans="1:6" x14ac:dyDescent="0.3">
      <c r="A52793">
        <f t="shared" si="824"/>
        <v>52792</v>
      </c>
      <c r="B52793">
        <v>141</v>
      </c>
      <c r="C52793">
        <v>13530</v>
      </c>
      <c r="D52793">
        <v>3</v>
      </c>
      <c r="E52793" t="s">
        <v>21649</v>
      </c>
      <c r="F52793" t="s">
        <v>8</v>
      </c>
    </row>
    <row r="52794" spans="1:6" x14ac:dyDescent="0.3">
      <c r="A52794">
        <f t="shared" si="824"/>
        <v>52793</v>
      </c>
      <c r="B52794">
        <v>141</v>
      </c>
      <c r="C52794">
        <v>13530</v>
      </c>
      <c r="D52794">
        <v>4</v>
      </c>
      <c r="E52794" t="s">
        <v>38514</v>
      </c>
      <c r="F52794" t="s">
        <v>6</v>
      </c>
    </row>
    <row r="52795" spans="1:6" x14ac:dyDescent="0.3">
      <c r="A52795">
        <f t="shared" si="824"/>
        <v>52794</v>
      </c>
      <c r="B52795">
        <v>141</v>
      </c>
      <c r="C52795">
        <v>13531</v>
      </c>
      <c r="D52795">
        <v>1</v>
      </c>
      <c r="E52795" t="s">
        <v>38515</v>
      </c>
      <c r="F52795" t="s">
        <v>8</v>
      </c>
    </row>
    <row r="52796" spans="1:6" x14ac:dyDescent="0.3">
      <c r="A52796">
        <f t="shared" si="824"/>
        <v>52795</v>
      </c>
      <c r="B52796">
        <v>141</v>
      </c>
      <c r="C52796">
        <v>13531</v>
      </c>
      <c r="D52796">
        <v>2</v>
      </c>
      <c r="E52796" t="s">
        <v>38516</v>
      </c>
      <c r="F52796" t="s">
        <v>6</v>
      </c>
    </row>
    <row r="52797" spans="1:6" x14ac:dyDescent="0.3">
      <c r="A52797">
        <f t="shared" si="824"/>
        <v>52796</v>
      </c>
      <c r="B52797">
        <v>141</v>
      </c>
      <c r="C52797">
        <v>13531</v>
      </c>
      <c r="D52797">
        <v>3</v>
      </c>
      <c r="E52797" t="s">
        <v>38517</v>
      </c>
      <c r="F52797" t="s">
        <v>6</v>
      </c>
    </row>
    <row r="52798" spans="1:6" x14ac:dyDescent="0.3">
      <c r="A52798">
        <f t="shared" si="824"/>
        <v>52797</v>
      </c>
      <c r="B52798">
        <v>141</v>
      </c>
      <c r="C52798">
        <v>13531</v>
      </c>
      <c r="D52798">
        <v>4</v>
      </c>
      <c r="E52798" t="s">
        <v>38518</v>
      </c>
      <c r="F52798" t="s">
        <v>6</v>
      </c>
    </row>
    <row r="52799" spans="1:6" x14ac:dyDescent="0.3">
      <c r="A52799">
        <f t="shared" si="824"/>
        <v>52798</v>
      </c>
      <c r="B52799">
        <v>141</v>
      </c>
      <c r="C52799">
        <v>13532</v>
      </c>
      <c r="D52799">
        <v>1</v>
      </c>
      <c r="E52799" t="s">
        <v>42947</v>
      </c>
      <c r="F52799" t="s">
        <v>8</v>
      </c>
    </row>
    <row r="52800" spans="1:6" x14ac:dyDescent="0.3">
      <c r="A52800">
        <f t="shared" si="824"/>
        <v>52799</v>
      </c>
      <c r="B52800">
        <v>141</v>
      </c>
      <c r="C52800">
        <v>13532</v>
      </c>
      <c r="D52800">
        <v>2</v>
      </c>
      <c r="E52800" t="s">
        <v>38524</v>
      </c>
      <c r="F52800" t="s">
        <v>6</v>
      </c>
    </row>
    <row r="52801" spans="1:6" x14ac:dyDescent="0.3">
      <c r="A52801">
        <f t="shared" si="824"/>
        <v>52800</v>
      </c>
      <c r="B52801">
        <v>141</v>
      </c>
      <c r="C52801">
        <v>13532</v>
      </c>
      <c r="D52801">
        <v>3</v>
      </c>
      <c r="E52801" t="s">
        <v>38525</v>
      </c>
      <c r="F52801" t="s">
        <v>6</v>
      </c>
    </row>
    <row r="52802" spans="1:6" x14ac:dyDescent="0.3">
      <c r="A52802">
        <f t="shared" si="824"/>
        <v>52801</v>
      </c>
      <c r="B52802">
        <v>141</v>
      </c>
      <c r="C52802">
        <v>13532</v>
      </c>
      <c r="D52802">
        <v>4</v>
      </c>
      <c r="E52802" t="s">
        <v>36633</v>
      </c>
      <c r="F52802" t="s">
        <v>6</v>
      </c>
    </row>
    <row r="52803" spans="1:6" x14ac:dyDescent="0.3">
      <c r="A52803">
        <f t="shared" ref="A52803:A52866" si="825">ROW()-1</f>
        <v>52802</v>
      </c>
      <c r="B52803">
        <v>141</v>
      </c>
      <c r="C52803">
        <v>13533</v>
      </c>
      <c r="D52803">
        <v>1</v>
      </c>
      <c r="E52803" t="s">
        <v>35459</v>
      </c>
      <c r="F52803" t="s">
        <v>6</v>
      </c>
    </row>
    <row r="52804" spans="1:6" x14ac:dyDescent="0.3">
      <c r="A52804">
        <f t="shared" si="825"/>
        <v>52803</v>
      </c>
      <c r="B52804">
        <v>141</v>
      </c>
      <c r="C52804">
        <v>13533</v>
      </c>
      <c r="D52804">
        <v>2</v>
      </c>
      <c r="E52804" t="s">
        <v>35457</v>
      </c>
      <c r="F52804" t="s">
        <v>6</v>
      </c>
    </row>
    <row r="52805" spans="1:6" x14ac:dyDescent="0.3">
      <c r="A52805">
        <f t="shared" si="825"/>
        <v>52804</v>
      </c>
      <c r="B52805">
        <v>141</v>
      </c>
      <c r="C52805">
        <v>13533</v>
      </c>
      <c r="D52805">
        <v>3</v>
      </c>
      <c r="E52805" t="s">
        <v>35458</v>
      </c>
      <c r="F52805" t="s">
        <v>8</v>
      </c>
    </row>
    <row r="52806" spans="1:6" x14ac:dyDescent="0.3">
      <c r="A52806">
        <f t="shared" si="825"/>
        <v>52805</v>
      </c>
      <c r="B52806">
        <v>141</v>
      </c>
      <c r="C52806">
        <v>13533</v>
      </c>
      <c r="D52806">
        <v>4</v>
      </c>
      <c r="E52806" t="s">
        <v>38494</v>
      </c>
      <c r="F52806" t="s">
        <v>6</v>
      </c>
    </row>
    <row r="52807" spans="1:6" x14ac:dyDescent="0.3">
      <c r="A52807">
        <f t="shared" si="825"/>
        <v>52806</v>
      </c>
      <c r="B52807">
        <v>141</v>
      </c>
      <c r="C52807">
        <v>13534</v>
      </c>
      <c r="D52807">
        <v>1</v>
      </c>
      <c r="E52807" t="s">
        <v>38526</v>
      </c>
      <c r="F52807" t="s">
        <v>6</v>
      </c>
    </row>
    <row r="52808" spans="1:6" x14ac:dyDescent="0.3">
      <c r="A52808">
        <f t="shared" si="825"/>
        <v>52807</v>
      </c>
      <c r="B52808">
        <v>141</v>
      </c>
      <c r="C52808">
        <v>13534</v>
      </c>
      <c r="D52808">
        <v>2</v>
      </c>
      <c r="E52808" t="s">
        <v>38527</v>
      </c>
      <c r="F52808" t="s">
        <v>8</v>
      </c>
    </row>
    <row r="52809" spans="1:6" x14ac:dyDescent="0.3">
      <c r="A52809">
        <f t="shared" si="825"/>
        <v>52808</v>
      </c>
      <c r="B52809">
        <v>141</v>
      </c>
      <c r="C52809">
        <v>13534</v>
      </c>
      <c r="D52809">
        <v>3</v>
      </c>
      <c r="E52809" t="s">
        <v>38528</v>
      </c>
      <c r="F52809" t="s">
        <v>6</v>
      </c>
    </row>
    <row r="52810" spans="1:6" x14ac:dyDescent="0.3">
      <c r="A52810">
        <f t="shared" si="825"/>
        <v>52809</v>
      </c>
      <c r="B52810">
        <v>141</v>
      </c>
      <c r="C52810">
        <v>13534</v>
      </c>
      <c r="D52810">
        <v>4</v>
      </c>
      <c r="E52810" t="s">
        <v>38529</v>
      </c>
      <c r="F52810" t="s">
        <v>6</v>
      </c>
    </row>
    <row r="52811" spans="1:6" x14ac:dyDescent="0.3">
      <c r="A52811">
        <f t="shared" si="825"/>
        <v>52810</v>
      </c>
      <c r="B52811">
        <v>141</v>
      </c>
      <c r="C52811">
        <v>13535</v>
      </c>
      <c r="D52811">
        <v>1</v>
      </c>
      <c r="E52811" t="s">
        <v>37518</v>
      </c>
      <c r="F52811" t="s">
        <v>6</v>
      </c>
    </row>
    <row r="52812" spans="1:6" x14ac:dyDescent="0.3">
      <c r="A52812">
        <f t="shared" si="825"/>
        <v>52811</v>
      </c>
      <c r="B52812">
        <v>141</v>
      </c>
      <c r="C52812">
        <v>13535</v>
      </c>
      <c r="D52812">
        <v>2</v>
      </c>
      <c r="E52812" t="s">
        <v>37519</v>
      </c>
      <c r="F52812" t="s">
        <v>6</v>
      </c>
    </row>
    <row r="52813" spans="1:6" x14ac:dyDescent="0.3">
      <c r="A52813">
        <f t="shared" si="825"/>
        <v>52812</v>
      </c>
      <c r="B52813">
        <v>141</v>
      </c>
      <c r="C52813">
        <v>13535</v>
      </c>
      <c r="D52813">
        <v>3</v>
      </c>
      <c r="E52813" t="s">
        <v>37520</v>
      </c>
      <c r="F52813" t="s">
        <v>8</v>
      </c>
    </row>
    <row r="52814" spans="1:6" x14ac:dyDescent="0.3">
      <c r="A52814">
        <f t="shared" si="825"/>
        <v>52813</v>
      </c>
      <c r="B52814">
        <v>141</v>
      </c>
      <c r="C52814">
        <v>13535</v>
      </c>
      <c r="D52814">
        <v>4</v>
      </c>
      <c r="E52814" t="s">
        <v>37521</v>
      </c>
      <c r="F52814" t="s">
        <v>6</v>
      </c>
    </row>
    <row r="52815" spans="1:6" x14ac:dyDescent="0.3">
      <c r="A52815">
        <f t="shared" si="825"/>
        <v>52814</v>
      </c>
      <c r="B52815">
        <v>141</v>
      </c>
      <c r="C52815">
        <v>13536</v>
      </c>
      <c r="D52815">
        <v>1</v>
      </c>
      <c r="E52815" t="s">
        <v>38534</v>
      </c>
      <c r="F52815" t="s">
        <v>6</v>
      </c>
    </row>
    <row r="52816" spans="1:6" x14ac:dyDescent="0.3">
      <c r="A52816">
        <f t="shared" si="825"/>
        <v>52815</v>
      </c>
      <c r="B52816">
        <v>141</v>
      </c>
      <c r="C52816">
        <v>13536</v>
      </c>
      <c r="D52816">
        <v>2</v>
      </c>
      <c r="E52816" t="s">
        <v>38535</v>
      </c>
      <c r="F52816" t="s">
        <v>8</v>
      </c>
    </row>
    <row r="52817" spans="1:6" x14ac:dyDescent="0.3">
      <c r="A52817">
        <f t="shared" si="825"/>
        <v>52816</v>
      </c>
      <c r="B52817">
        <v>141</v>
      </c>
      <c r="C52817">
        <v>13536</v>
      </c>
      <c r="D52817">
        <v>3</v>
      </c>
      <c r="E52817" t="s">
        <v>38536</v>
      </c>
      <c r="F52817" t="s">
        <v>6</v>
      </c>
    </row>
    <row r="52818" spans="1:6" x14ac:dyDescent="0.3">
      <c r="A52818">
        <f t="shared" si="825"/>
        <v>52817</v>
      </c>
      <c r="B52818">
        <v>141</v>
      </c>
      <c r="C52818">
        <v>13536</v>
      </c>
      <c r="D52818">
        <v>4</v>
      </c>
      <c r="E52818" t="s">
        <v>38537</v>
      </c>
      <c r="F52818" t="s">
        <v>6</v>
      </c>
    </row>
    <row r="52819" spans="1:6" x14ac:dyDescent="0.3">
      <c r="A52819">
        <f t="shared" si="825"/>
        <v>52818</v>
      </c>
      <c r="B52819">
        <v>141</v>
      </c>
      <c r="C52819">
        <v>13537</v>
      </c>
      <c r="D52819">
        <v>1</v>
      </c>
      <c r="E52819" t="s">
        <v>35091</v>
      </c>
      <c r="F52819" t="s">
        <v>8</v>
      </c>
    </row>
    <row r="52820" spans="1:6" x14ac:dyDescent="0.3">
      <c r="A52820">
        <f t="shared" si="825"/>
        <v>52819</v>
      </c>
      <c r="B52820">
        <v>141</v>
      </c>
      <c r="C52820">
        <v>13537</v>
      </c>
      <c r="D52820">
        <v>2</v>
      </c>
      <c r="E52820" t="s">
        <v>38538</v>
      </c>
      <c r="F52820" t="s">
        <v>6</v>
      </c>
    </row>
    <row r="52821" spans="1:6" x14ac:dyDescent="0.3">
      <c r="A52821">
        <f t="shared" si="825"/>
        <v>52820</v>
      </c>
      <c r="B52821">
        <v>141</v>
      </c>
      <c r="C52821">
        <v>13537</v>
      </c>
      <c r="D52821">
        <v>3</v>
      </c>
      <c r="E52821" t="s">
        <v>35092</v>
      </c>
      <c r="F52821" t="s">
        <v>6</v>
      </c>
    </row>
    <row r="52822" spans="1:6" x14ac:dyDescent="0.3">
      <c r="A52822">
        <f t="shared" si="825"/>
        <v>52821</v>
      </c>
      <c r="B52822">
        <v>141</v>
      </c>
      <c r="C52822">
        <v>13537</v>
      </c>
      <c r="D52822">
        <v>4</v>
      </c>
      <c r="E52822" t="s">
        <v>38539</v>
      </c>
      <c r="F52822" t="s">
        <v>6</v>
      </c>
    </row>
    <row r="52823" spans="1:6" x14ac:dyDescent="0.3">
      <c r="A52823">
        <f t="shared" si="825"/>
        <v>52822</v>
      </c>
      <c r="B52823">
        <v>141</v>
      </c>
      <c r="C52823">
        <v>13538</v>
      </c>
      <c r="D52823">
        <v>1</v>
      </c>
      <c r="E52823" t="s">
        <v>38513</v>
      </c>
      <c r="F52823" t="s">
        <v>8</v>
      </c>
    </row>
    <row r="52824" spans="1:6" x14ac:dyDescent="0.3">
      <c r="A52824">
        <f t="shared" si="825"/>
        <v>52823</v>
      </c>
      <c r="B52824">
        <v>141</v>
      </c>
      <c r="C52824">
        <v>13538</v>
      </c>
      <c r="D52824">
        <v>2</v>
      </c>
      <c r="E52824" t="s">
        <v>38540</v>
      </c>
      <c r="F52824" t="s">
        <v>6</v>
      </c>
    </row>
    <row r="52825" spans="1:6" x14ac:dyDescent="0.3">
      <c r="A52825">
        <f t="shared" si="825"/>
        <v>52824</v>
      </c>
      <c r="B52825">
        <v>141</v>
      </c>
      <c r="C52825">
        <v>13538</v>
      </c>
      <c r="D52825">
        <v>3</v>
      </c>
      <c r="E52825" t="s">
        <v>38541</v>
      </c>
      <c r="F52825" t="s">
        <v>6</v>
      </c>
    </row>
    <row r="52826" spans="1:6" x14ac:dyDescent="0.3">
      <c r="A52826">
        <f t="shared" si="825"/>
        <v>52825</v>
      </c>
      <c r="B52826">
        <v>141</v>
      </c>
      <c r="C52826">
        <v>13538</v>
      </c>
      <c r="D52826">
        <v>4</v>
      </c>
      <c r="E52826" t="s">
        <v>38542</v>
      </c>
      <c r="F52826" t="s">
        <v>6</v>
      </c>
    </row>
    <row r="52827" spans="1:6" x14ac:dyDescent="0.3">
      <c r="A52827">
        <f t="shared" si="825"/>
        <v>52826</v>
      </c>
      <c r="B52827">
        <v>141</v>
      </c>
      <c r="C52827">
        <v>13539</v>
      </c>
      <c r="D52827">
        <v>1</v>
      </c>
      <c r="E52827" t="s">
        <v>42948</v>
      </c>
      <c r="F52827" t="s">
        <v>6</v>
      </c>
    </row>
    <row r="52828" spans="1:6" x14ac:dyDescent="0.3">
      <c r="A52828">
        <f t="shared" si="825"/>
        <v>52827</v>
      </c>
      <c r="B52828">
        <v>141</v>
      </c>
      <c r="C52828">
        <v>13539</v>
      </c>
      <c r="D52828">
        <v>2</v>
      </c>
      <c r="E52828" t="s">
        <v>42949</v>
      </c>
      <c r="F52828" t="s">
        <v>6</v>
      </c>
    </row>
    <row r="52829" spans="1:6" x14ac:dyDescent="0.3">
      <c r="A52829">
        <f t="shared" si="825"/>
        <v>52828</v>
      </c>
      <c r="B52829">
        <v>141</v>
      </c>
      <c r="C52829">
        <v>13539</v>
      </c>
      <c r="D52829">
        <v>3</v>
      </c>
      <c r="E52829" t="s">
        <v>42950</v>
      </c>
      <c r="F52829" t="s">
        <v>6</v>
      </c>
    </row>
    <row r="52830" spans="1:6" x14ac:dyDescent="0.3">
      <c r="A52830">
        <f t="shared" si="825"/>
        <v>52829</v>
      </c>
      <c r="B52830">
        <v>141</v>
      </c>
      <c r="C52830">
        <v>13539</v>
      </c>
      <c r="D52830">
        <v>4</v>
      </c>
      <c r="E52830" t="s">
        <v>42951</v>
      </c>
      <c r="F52830" t="s">
        <v>8</v>
      </c>
    </row>
    <row r="52831" spans="1:6" x14ac:dyDescent="0.3">
      <c r="A52831">
        <f t="shared" si="825"/>
        <v>52830</v>
      </c>
      <c r="B52831">
        <v>141</v>
      </c>
      <c r="C52831">
        <v>13540</v>
      </c>
      <c r="D52831">
        <v>1</v>
      </c>
      <c r="E52831" t="s">
        <v>42270</v>
      </c>
      <c r="F52831" t="s">
        <v>6</v>
      </c>
    </row>
    <row r="52832" spans="1:6" x14ac:dyDescent="0.3">
      <c r="A52832">
        <f t="shared" si="825"/>
        <v>52831</v>
      </c>
      <c r="B52832">
        <v>141</v>
      </c>
      <c r="C52832">
        <v>13540</v>
      </c>
      <c r="D52832">
        <v>2</v>
      </c>
      <c r="E52832" t="s">
        <v>12868</v>
      </c>
      <c r="F52832" t="s">
        <v>6</v>
      </c>
    </row>
    <row r="52833" spans="1:6" x14ac:dyDescent="0.3">
      <c r="A52833">
        <f t="shared" si="825"/>
        <v>52832</v>
      </c>
      <c r="B52833">
        <v>141</v>
      </c>
      <c r="C52833">
        <v>13540</v>
      </c>
      <c r="D52833">
        <v>3</v>
      </c>
      <c r="E52833" t="s">
        <v>42063</v>
      </c>
      <c r="F52833" t="s">
        <v>8</v>
      </c>
    </row>
    <row r="52834" spans="1:6" x14ac:dyDescent="0.3">
      <c r="A52834">
        <f t="shared" si="825"/>
        <v>52833</v>
      </c>
      <c r="B52834">
        <v>141</v>
      </c>
      <c r="C52834">
        <v>13540</v>
      </c>
      <c r="D52834">
        <v>4</v>
      </c>
      <c r="E52834" t="s">
        <v>42952</v>
      </c>
      <c r="F52834" t="s">
        <v>6</v>
      </c>
    </row>
    <row r="52835" spans="1:6" x14ac:dyDescent="0.3">
      <c r="A52835">
        <f t="shared" si="825"/>
        <v>52834</v>
      </c>
      <c r="B52835">
        <v>142</v>
      </c>
      <c r="C52835">
        <v>13541</v>
      </c>
      <c r="D52835">
        <v>1</v>
      </c>
      <c r="E52835" t="s">
        <v>42953</v>
      </c>
      <c r="F52835" t="s">
        <v>6</v>
      </c>
    </row>
    <row r="52836" spans="1:6" x14ac:dyDescent="0.3">
      <c r="A52836">
        <f t="shared" si="825"/>
        <v>52835</v>
      </c>
      <c r="B52836">
        <v>142</v>
      </c>
      <c r="C52836">
        <v>13541</v>
      </c>
      <c r="D52836">
        <v>2</v>
      </c>
      <c r="E52836" t="s">
        <v>42954</v>
      </c>
      <c r="F52836" t="s">
        <v>6</v>
      </c>
    </row>
    <row r="52837" spans="1:6" x14ac:dyDescent="0.3">
      <c r="A52837">
        <f t="shared" si="825"/>
        <v>52836</v>
      </c>
      <c r="B52837">
        <v>142</v>
      </c>
      <c r="C52837">
        <v>13541</v>
      </c>
      <c r="D52837">
        <v>3</v>
      </c>
      <c r="E52837" t="s">
        <v>42955</v>
      </c>
      <c r="F52837" t="s">
        <v>6</v>
      </c>
    </row>
    <row r="52838" spans="1:6" x14ac:dyDescent="0.3">
      <c r="A52838">
        <f t="shared" si="825"/>
        <v>52837</v>
      </c>
      <c r="B52838">
        <v>142</v>
      </c>
      <c r="C52838">
        <v>13541</v>
      </c>
      <c r="D52838">
        <v>4</v>
      </c>
      <c r="E52838" t="s">
        <v>42956</v>
      </c>
      <c r="F52838" t="s">
        <v>8</v>
      </c>
    </row>
    <row r="52839" spans="1:6" x14ac:dyDescent="0.3">
      <c r="A52839">
        <f t="shared" si="825"/>
        <v>52838</v>
      </c>
      <c r="B52839">
        <v>142</v>
      </c>
      <c r="C52839">
        <v>13542</v>
      </c>
      <c r="D52839">
        <v>1</v>
      </c>
      <c r="E52839" t="s">
        <v>42957</v>
      </c>
      <c r="F52839" t="s">
        <v>8</v>
      </c>
    </row>
    <row r="52840" spans="1:6" x14ac:dyDescent="0.3">
      <c r="A52840">
        <f t="shared" si="825"/>
        <v>52839</v>
      </c>
      <c r="B52840">
        <v>142</v>
      </c>
      <c r="C52840">
        <v>13542</v>
      </c>
      <c r="D52840">
        <v>2</v>
      </c>
      <c r="E52840" t="s">
        <v>42958</v>
      </c>
      <c r="F52840" t="s">
        <v>6</v>
      </c>
    </row>
    <row r="52841" spans="1:6" x14ac:dyDescent="0.3">
      <c r="A52841">
        <f t="shared" si="825"/>
        <v>52840</v>
      </c>
      <c r="B52841">
        <v>142</v>
      </c>
      <c r="C52841">
        <v>13542</v>
      </c>
      <c r="D52841">
        <v>3</v>
      </c>
      <c r="E52841" t="s">
        <v>42959</v>
      </c>
      <c r="F52841" t="s">
        <v>6</v>
      </c>
    </row>
    <row r="52842" spans="1:6" x14ac:dyDescent="0.3">
      <c r="A52842">
        <f t="shared" si="825"/>
        <v>52841</v>
      </c>
      <c r="B52842">
        <v>142</v>
      </c>
      <c r="C52842">
        <v>13542</v>
      </c>
      <c r="D52842">
        <v>4</v>
      </c>
      <c r="E52842" t="s">
        <v>42960</v>
      </c>
      <c r="F52842" t="s">
        <v>6</v>
      </c>
    </row>
    <row r="52843" spans="1:6" x14ac:dyDescent="0.3">
      <c r="A52843">
        <f t="shared" si="825"/>
        <v>52842</v>
      </c>
      <c r="B52843">
        <v>142</v>
      </c>
      <c r="C52843">
        <v>13543</v>
      </c>
      <c r="D52843">
        <v>1</v>
      </c>
      <c r="E52843" t="s">
        <v>42961</v>
      </c>
      <c r="F52843" t="s">
        <v>8</v>
      </c>
    </row>
    <row r="52844" spans="1:6" x14ac:dyDescent="0.3">
      <c r="A52844">
        <f t="shared" si="825"/>
        <v>52843</v>
      </c>
      <c r="B52844">
        <v>142</v>
      </c>
      <c r="C52844">
        <v>13543</v>
      </c>
      <c r="D52844">
        <v>2</v>
      </c>
      <c r="E52844" t="s">
        <v>42962</v>
      </c>
      <c r="F52844" t="s">
        <v>6</v>
      </c>
    </row>
    <row r="52845" spans="1:6" x14ac:dyDescent="0.3">
      <c r="A52845">
        <f t="shared" si="825"/>
        <v>52844</v>
      </c>
      <c r="B52845">
        <v>142</v>
      </c>
      <c r="C52845">
        <v>13543</v>
      </c>
      <c r="D52845">
        <v>3</v>
      </c>
      <c r="E52845" t="s">
        <v>42963</v>
      </c>
      <c r="F52845" t="s">
        <v>6</v>
      </c>
    </row>
    <row r="52846" spans="1:6" x14ac:dyDescent="0.3">
      <c r="A52846">
        <f t="shared" si="825"/>
        <v>52845</v>
      </c>
      <c r="B52846">
        <v>142</v>
      </c>
      <c r="C52846">
        <v>13543</v>
      </c>
      <c r="D52846">
        <v>4</v>
      </c>
      <c r="E52846" t="s">
        <v>42964</v>
      </c>
      <c r="F52846" t="s">
        <v>6</v>
      </c>
    </row>
    <row r="52847" spans="1:6" x14ac:dyDescent="0.3">
      <c r="A52847">
        <f t="shared" si="825"/>
        <v>52846</v>
      </c>
      <c r="B52847">
        <v>142</v>
      </c>
      <c r="C52847">
        <v>13544</v>
      </c>
      <c r="D52847">
        <v>1</v>
      </c>
      <c r="E52847" t="s">
        <v>42965</v>
      </c>
      <c r="F52847" t="s">
        <v>6</v>
      </c>
    </row>
    <row r="52848" spans="1:6" x14ac:dyDescent="0.3">
      <c r="A52848">
        <f t="shared" si="825"/>
        <v>52847</v>
      </c>
      <c r="B52848">
        <v>142</v>
      </c>
      <c r="C52848">
        <v>13544</v>
      </c>
      <c r="D52848">
        <v>2</v>
      </c>
      <c r="E52848" t="s">
        <v>42966</v>
      </c>
      <c r="F52848" t="s">
        <v>8</v>
      </c>
    </row>
    <row r="52849" spans="1:6" x14ac:dyDescent="0.3">
      <c r="A52849">
        <f t="shared" si="825"/>
        <v>52848</v>
      </c>
      <c r="B52849">
        <v>142</v>
      </c>
      <c r="C52849">
        <v>13544</v>
      </c>
      <c r="D52849">
        <v>3</v>
      </c>
      <c r="E52849" t="s">
        <v>42967</v>
      </c>
      <c r="F52849" t="s">
        <v>6</v>
      </c>
    </row>
    <row r="52850" spans="1:6" x14ac:dyDescent="0.3">
      <c r="A52850">
        <f t="shared" si="825"/>
        <v>52849</v>
      </c>
      <c r="B52850">
        <v>142</v>
      </c>
      <c r="C52850">
        <v>13544</v>
      </c>
      <c r="D52850">
        <v>4</v>
      </c>
      <c r="E52850" t="s">
        <v>42968</v>
      </c>
      <c r="F52850" t="s">
        <v>6</v>
      </c>
    </row>
    <row r="52851" spans="1:6" x14ac:dyDescent="0.3">
      <c r="A52851">
        <f t="shared" si="825"/>
        <v>52850</v>
      </c>
      <c r="B52851">
        <v>142</v>
      </c>
      <c r="C52851">
        <v>13545</v>
      </c>
      <c r="D52851">
        <v>1</v>
      </c>
      <c r="E52851" t="s">
        <v>42969</v>
      </c>
      <c r="F52851" t="s">
        <v>6</v>
      </c>
    </row>
    <row r="52852" spans="1:6" x14ac:dyDescent="0.3">
      <c r="A52852">
        <f t="shared" si="825"/>
        <v>52851</v>
      </c>
      <c r="B52852">
        <v>142</v>
      </c>
      <c r="C52852">
        <v>13545</v>
      </c>
      <c r="D52852">
        <v>2</v>
      </c>
      <c r="E52852" t="s">
        <v>5275</v>
      </c>
      <c r="F52852" t="s">
        <v>6</v>
      </c>
    </row>
    <row r="52853" spans="1:6" x14ac:dyDescent="0.3">
      <c r="A52853">
        <f t="shared" si="825"/>
        <v>52852</v>
      </c>
      <c r="B52853">
        <v>142</v>
      </c>
      <c r="C52853">
        <v>13545</v>
      </c>
      <c r="D52853">
        <v>3</v>
      </c>
      <c r="E52853" t="s">
        <v>42970</v>
      </c>
      <c r="F52853" t="s">
        <v>6</v>
      </c>
    </row>
    <row r="52854" spans="1:6" x14ac:dyDescent="0.3">
      <c r="A52854">
        <f t="shared" si="825"/>
        <v>52853</v>
      </c>
      <c r="B52854">
        <v>142</v>
      </c>
      <c r="C52854">
        <v>13545</v>
      </c>
      <c r="D52854">
        <v>4</v>
      </c>
      <c r="E52854" t="s">
        <v>42971</v>
      </c>
      <c r="F52854" t="s">
        <v>8</v>
      </c>
    </row>
    <row r="52855" spans="1:6" x14ac:dyDescent="0.3">
      <c r="A52855">
        <f t="shared" si="825"/>
        <v>52854</v>
      </c>
      <c r="B52855">
        <v>142</v>
      </c>
      <c r="C52855">
        <v>13546</v>
      </c>
      <c r="D52855">
        <v>1</v>
      </c>
      <c r="E52855" t="s">
        <v>42972</v>
      </c>
      <c r="F52855" t="s">
        <v>6</v>
      </c>
    </row>
    <row r="52856" spans="1:6" x14ac:dyDescent="0.3">
      <c r="A52856">
        <f t="shared" si="825"/>
        <v>52855</v>
      </c>
      <c r="B52856">
        <v>142</v>
      </c>
      <c r="C52856">
        <v>13546</v>
      </c>
      <c r="D52856">
        <v>2</v>
      </c>
      <c r="E52856" t="s">
        <v>42973</v>
      </c>
      <c r="F52856" t="s">
        <v>8</v>
      </c>
    </row>
    <row r="52857" spans="1:6" x14ac:dyDescent="0.3">
      <c r="A52857">
        <f t="shared" si="825"/>
        <v>52856</v>
      </c>
      <c r="B52857">
        <v>142</v>
      </c>
      <c r="C52857">
        <v>13546</v>
      </c>
      <c r="D52857">
        <v>3</v>
      </c>
      <c r="E52857" t="s">
        <v>42974</v>
      </c>
      <c r="F52857" t="s">
        <v>6</v>
      </c>
    </row>
    <row r="52858" spans="1:6" x14ac:dyDescent="0.3">
      <c r="A52858">
        <f t="shared" si="825"/>
        <v>52857</v>
      </c>
      <c r="B52858">
        <v>142</v>
      </c>
      <c r="C52858">
        <v>13546</v>
      </c>
      <c r="D52858">
        <v>4</v>
      </c>
      <c r="E52858" t="s">
        <v>42975</v>
      </c>
      <c r="F52858" t="s">
        <v>6</v>
      </c>
    </row>
    <row r="52859" spans="1:6" x14ac:dyDescent="0.3">
      <c r="A52859">
        <f t="shared" si="825"/>
        <v>52858</v>
      </c>
      <c r="B52859">
        <v>142</v>
      </c>
      <c r="C52859">
        <v>13547</v>
      </c>
      <c r="D52859">
        <v>1</v>
      </c>
      <c r="E52859" t="s">
        <v>42976</v>
      </c>
      <c r="F52859" t="s">
        <v>8</v>
      </c>
    </row>
    <row r="52860" spans="1:6" x14ac:dyDescent="0.3">
      <c r="A52860">
        <f t="shared" si="825"/>
        <v>52859</v>
      </c>
      <c r="B52860">
        <v>142</v>
      </c>
      <c r="C52860">
        <v>13547</v>
      </c>
      <c r="D52860">
        <v>2</v>
      </c>
      <c r="E52860" t="s">
        <v>11467</v>
      </c>
      <c r="F52860" t="s">
        <v>6</v>
      </c>
    </row>
    <row r="52861" spans="1:6" x14ac:dyDescent="0.3">
      <c r="A52861">
        <f t="shared" si="825"/>
        <v>52860</v>
      </c>
      <c r="B52861">
        <v>142</v>
      </c>
      <c r="C52861">
        <v>13547</v>
      </c>
      <c r="D52861">
        <v>3</v>
      </c>
      <c r="E52861" t="s">
        <v>42977</v>
      </c>
      <c r="F52861" t="s">
        <v>6</v>
      </c>
    </row>
    <row r="52862" spans="1:6" x14ac:dyDescent="0.3">
      <c r="A52862">
        <f t="shared" si="825"/>
        <v>52861</v>
      </c>
      <c r="B52862">
        <v>142</v>
      </c>
      <c r="C52862">
        <v>13547</v>
      </c>
      <c r="D52862">
        <v>4</v>
      </c>
      <c r="E52862" t="s">
        <v>5989</v>
      </c>
      <c r="F52862" t="s">
        <v>6</v>
      </c>
    </row>
    <row r="52863" spans="1:6" x14ac:dyDescent="0.3">
      <c r="A52863">
        <f t="shared" si="825"/>
        <v>52862</v>
      </c>
      <c r="B52863">
        <v>142</v>
      </c>
      <c r="C52863">
        <v>13548</v>
      </c>
      <c r="D52863">
        <v>1</v>
      </c>
      <c r="E52863" t="s">
        <v>7926</v>
      </c>
      <c r="F52863" t="s">
        <v>6</v>
      </c>
    </row>
    <row r="52864" spans="1:6" x14ac:dyDescent="0.3">
      <c r="A52864">
        <f t="shared" si="825"/>
        <v>52863</v>
      </c>
      <c r="B52864">
        <v>142</v>
      </c>
      <c r="C52864">
        <v>13548</v>
      </c>
      <c r="D52864">
        <v>2</v>
      </c>
      <c r="E52864" t="s">
        <v>8667</v>
      </c>
      <c r="F52864" t="s">
        <v>6</v>
      </c>
    </row>
    <row r="52865" spans="1:6" x14ac:dyDescent="0.3">
      <c r="A52865">
        <f t="shared" si="825"/>
        <v>52864</v>
      </c>
      <c r="B52865">
        <v>142</v>
      </c>
      <c r="C52865">
        <v>13548</v>
      </c>
      <c r="D52865">
        <v>3</v>
      </c>
      <c r="E52865" t="s">
        <v>42978</v>
      </c>
      <c r="F52865" t="s">
        <v>8</v>
      </c>
    </row>
    <row r="52866" spans="1:6" x14ac:dyDescent="0.3">
      <c r="A52866">
        <f t="shared" si="825"/>
        <v>52865</v>
      </c>
      <c r="B52866">
        <v>142</v>
      </c>
      <c r="C52866">
        <v>13548</v>
      </c>
      <c r="D52866">
        <v>4</v>
      </c>
      <c r="E52866" t="s">
        <v>7925</v>
      </c>
      <c r="F52866" t="s">
        <v>6</v>
      </c>
    </row>
    <row r="52867" spans="1:6" x14ac:dyDescent="0.3">
      <c r="A52867">
        <f t="shared" ref="A52867:A52930" si="826">ROW()-1</f>
        <v>52866</v>
      </c>
      <c r="B52867">
        <v>142</v>
      </c>
      <c r="C52867">
        <v>13549</v>
      </c>
      <c r="D52867">
        <v>1</v>
      </c>
      <c r="E52867" t="s">
        <v>119</v>
      </c>
      <c r="F52867" t="s">
        <v>6</v>
      </c>
    </row>
    <row r="52868" spans="1:6" x14ac:dyDescent="0.3">
      <c r="A52868">
        <f t="shared" si="826"/>
        <v>52867</v>
      </c>
      <c r="B52868">
        <v>142</v>
      </c>
      <c r="C52868">
        <v>13549</v>
      </c>
      <c r="D52868">
        <v>2</v>
      </c>
      <c r="E52868" t="s">
        <v>120</v>
      </c>
      <c r="F52868" t="s">
        <v>8</v>
      </c>
    </row>
    <row r="52869" spans="1:6" x14ac:dyDescent="0.3">
      <c r="A52869">
        <f t="shared" si="826"/>
        <v>52868</v>
      </c>
      <c r="B52869">
        <v>142</v>
      </c>
      <c r="C52869">
        <v>13549</v>
      </c>
      <c r="D52869">
        <v>3</v>
      </c>
      <c r="E52869" t="s">
        <v>121</v>
      </c>
      <c r="F52869" t="s">
        <v>6</v>
      </c>
    </row>
    <row r="52870" spans="1:6" x14ac:dyDescent="0.3">
      <c r="A52870">
        <f t="shared" si="826"/>
        <v>52869</v>
      </c>
      <c r="B52870">
        <v>142</v>
      </c>
      <c r="C52870">
        <v>13549</v>
      </c>
      <c r="D52870">
        <v>4</v>
      </c>
      <c r="E52870" t="s">
        <v>122</v>
      </c>
      <c r="F52870" t="s">
        <v>6</v>
      </c>
    </row>
    <row r="52871" spans="1:6" x14ac:dyDescent="0.3">
      <c r="A52871">
        <f t="shared" si="826"/>
        <v>52870</v>
      </c>
      <c r="B52871">
        <v>142</v>
      </c>
      <c r="C52871">
        <v>13550</v>
      </c>
      <c r="D52871">
        <v>1</v>
      </c>
      <c r="E52871" t="s">
        <v>42979</v>
      </c>
      <c r="F52871" t="s">
        <v>6</v>
      </c>
    </row>
    <row r="52872" spans="1:6" x14ac:dyDescent="0.3">
      <c r="A52872">
        <f t="shared" si="826"/>
        <v>52871</v>
      </c>
      <c r="B52872">
        <v>142</v>
      </c>
      <c r="C52872">
        <v>13550</v>
      </c>
      <c r="D52872">
        <v>2</v>
      </c>
      <c r="E52872" t="s">
        <v>42980</v>
      </c>
      <c r="F52872" t="s">
        <v>6</v>
      </c>
    </row>
    <row r="52873" spans="1:6" x14ac:dyDescent="0.3">
      <c r="A52873">
        <f t="shared" si="826"/>
        <v>52872</v>
      </c>
      <c r="B52873">
        <v>142</v>
      </c>
      <c r="C52873">
        <v>13550</v>
      </c>
      <c r="D52873">
        <v>3</v>
      </c>
      <c r="E52873" t="s">
        <v>42981</v>
      </c>
      <c r="F52873" t="s">
        <v>8</v>
      </c>
    </row>
    <row r="52874" spans="1:6" x14ac:dyDescent="0.3">
      <c r="A52874">
        <f t="shared" si="826"/>
        <v>52873</v>
      </c>
      <c r="B52874">
        <v>142</v>
      </c>
      <c r="C52874">
        <v>13550</v>
      </c>
      <c r="D52874">
        <v>4</v>
      </c>
      <c r="E52874" t="s">
        <v>42982</v>
      </c>
      <c r="F52874" t="s">
        <v>6</v>
      </c>
    </row>
    <row r="52875" spans="1:6" x14ac:dyDescent="0.3">
      <c r="A52875">
        <f t="shared" si="826"/>
        <v>52874</v>
      </c>
      <c r="B52875">
        <v>142</v>
      </c>
      <c r="C52875">
        <v>13551</v>
      </c>
      <c r="D52875">
        <v>1</v>
      </c>
      <c r="E52875" t="s">
        <v>42983</v>
      </c>
      <c r="F52875" t="s">
        <v>8</v>
      </c>
    </row>
    <row r="52876" spans="1:6" x14ac:dyDescent="0.3">
      <c r="A52876">
        <f t="shared" si="826"/>
        <v>52875</v>
      </c>
      <c r="B52876">
        <v>142</v>
      </c>
      <c r="C52876">
        <v>13551</v>
      </c>
      <c r="D52876">
        <v>2</v>
      </c>
      <c r="E52876" t="s">
        <v>16576</v>
      </c>
      <c r="F52876" t="s">
        <v>6</v>
      </c>
    </row>
    <row r="52877" spans="1:6" x14ac:dyDescent="0.3">
      <c r="A52877">
        <f t="shared" si="826"/>
        <v>52876</v>
      </c>
      <c r="B52877">
        <v>142</v>
      </c>
      <c r="C52877">
        <v>13551</v>
      </c>
      <c r="D52877">
        <v>3</v>
      </c>
      <c r="E52877" t="s">
        <v>42984</v>
      </c>
      <c r="F52877" t="s">
        <v>6</v>
      </c>
    </row>
    <row r="52878" spans="1:6" x14ac:dyDescent="0.3">
      <c r="A52878">
        <f t="shared" si="826"/>
        <v>52877</v>
      </c>
      <c r="B52878">
        <v>142</v>
      </c>
      <c r="C52878">
        <v>13551</v>
      </c>
      <c r="D52878">
        <v>4</v>
      </c>
      <c r="E52878" t="s">
        <v>16577</v>
      </c>
      <c r="F52878" t="s">
        <v>6</v>
      </c>
    </row>
    <row r="52879" spans="1:6" x14ac:dyDescent="0.3">
      <c r="A52879">
        <f t="shared" si="826"/>
        <v>52878</v>
      </c>
      <c r="B52879">
        <v>142</v>
      </c>
      <c r="C52879">
        <v>13552</v>
      </c>
      <c r="D52879">
        <v>1</v>
      </c>
      <c r="E52879" t="s">
        <v>7028</v>
      </c>
      <c r="F52879" t="s">
        <v>6</v>
      </c>
    </row>
    <row r="52880" spans="1:6" x14ac:dyDescent="0.3">
      <c r="A52880">
        <f t="shared" si="826"/>
        <v>52879</v>
      </c>
      <c r="B52880">
        <v>142</v>
      </c>
      <c r="C52880">
        <v>13552</v>
      </c>
      <c r="D52880">
        <v>2</v>
      </c>
      <c r="E52880" t="s">
        <v>7031</v>
      </c>
      <c r="F52880" t="s">
        <v>6</v>
      </c>
    </row>
    <row r="52881" spans="1:6" x14ac:dyDescent="0.3">
      <c r="A52881">
        <f t="shared" si="826"/>
        <v>52880</v>
      </c>
      <c r="B52881">
        <v>142</v>
      </c>
      <c r="C52881">
        <v>13552</v>
      </c>
      <c r="D52881">
        <v>3</v>
      </c>
      <c r="E52881" t="s">
        <v>42985</v>
      </c>
      <c r="F52881" t="s">
        <v>8</v>
      </c>
    </row>
    <row r="52882" spans="1:6" x14ac:dyDescent="0.3">
      <c r="A52882">
        <f t="shared" si="826"/>
        <v>52881</v>
      </c>
      <c r="B52882">
        <v>142</v>
      </c>
      <c r="C52882">
        <v>13552</v>
      </c>
      <c r="D52882">
        <v>4</v>
      </c>
      <c r="E52882" t="s">
        <v>42986</v>
      </c>
      <c r="F52882" t="s">
        <v>6</v>
      </c>
    </row>
    <row r="52883" spans="1:6" x14ac:dyDescent="0.3">
      <c r="A52883">
        <f t="shared" si="826"/>
        <v>52882</v>
      </c>
      <c r="B52883">
        <v>142</v>
      </c>
      <c r="C52883">
        <v>13553</v>
      </c>
      <c r="D52883">
        <v>1</v>
      </c>
      <c r="E52883" t="s">
        <v>42987</v>
      </c>
      <c r="F52883" t="s">
        <v>6</v>
      </c>
    </row>
    <row r="52884" spans="1:6" x14ac:dyDescent="0.3">
      <c r="A52884">
        <f t="shared" si="826"/>
        <v>52883</v>
      </c>
      <c r="B52884">
        <v>142</v>
      </c>
      <c r="C52884">
        <v>13553</v>
      </c>
      <c r="D52884">
        <v>2</v>
      </c>
      <c r="E52884" t="s">
        <v>42988</v>
      </c>
      <c r="F52884" t="s">
        <v>6</v>
      </c>
    </row>
    <row r="52885" spans="1:6" x14ac:dyDescent="0.3">
      <c r="A52885">
        <f t="shared" si="826"/>
        <v>52884</v>
      </c>
      <c r="B52885">
        <v>142</v>
      </c>
      <c r="C52885">
        <v>13553</v>
      </c>
      <c r="D52885">
        <v>3</v>
      </c>
      <c r="E52885" t="s">
        <v>42989</v>
      </c>
      <c r="F52885" t="s">
        <v>8</v>
      </c>
    </row>
    <row r="52886" spans="1:6" x14ac:dyDescent="0.3">
      <c r="A52886">
        <f t="shared" si="826"/>
        <v>52885</v>
      </c>
      <c r="B52886">
        <v>142</v>
      </c>
      <c r="C52886">
        <v>13553</v>
      </c>
      <c r="D52886">
        <v>4</v>
      </c>
      <c r="E52886" t="s">
        <v>42990</v>
      </c>
      <c r="F52886" t="s">
        <v>6</v>
      </c>
    </row>
    <row r="52887" spans="1:6" x14ac:dyDescent="0.3">
      <c r="A52887">
        <f t="shared" si="826"/>
        <v>52886</v>
      </c>
      <c r="B52887">
        <v>142</v>
      </c>
      <c r="C52887">
        <v>13554</v>
      </c>
      <c r="D52887">
        <v>1</v>
      </c>
      <c r="E52887" t="s">
        <v>42991</v>
      </c>
      <c r="F52887" t="s">
        <v>6</v>
      </c>
    </row>
    <row r="52888" spans="1:6" x14ac:dyDescent="0.3">
      <c r="A52888">
        <f t="shared" si="826"/>
        <v>52887</v>
      </c>
      <c r="B52888">
        <v>142</v>
      </c>
      <c r="C52888">
        <v>13554</v>
      </c>
      <c r="D52888">
        <v>2</v>
      </c>
      <c r="E52888" t="s">
        <v>42992</v>
      </c>
      <c r="F52888" t="s">
        <v>6</v>
      </c>
    </row>
    <row r="52889" spans="1:6" x14ac:dyDescent="0.3">
      <c r="A52889">
        <f t="shared" si="826"/>
        <v>52888</v>
      </c>
      <c r="B52889">
        <v>142</v>
      </c>
      <c r="C52889">
        <v>13554</v>
      </c>
      <c r="D52889">
        <v>3</v>
      </c>
      <c r="E52889" t="s">
        <v>42993</v>
      </c>
      <c r="F52889" t="s">
        <v>8</v>
      </c>
    </row>
    <row r="52890" spans="1:6" x14ac:dyDescent="0.3">
      <c r="A52890">
        <f t="shared" si="826"/>
        <v>52889</v>
      </c>
      <c r="B52890">
        <v>142</v>
      </c>
      <c r="C52890">
        <v>13554</v>
      </c>
      <c r="D52890">
        <v>4</v>
      </c>
      <c r="E52890" t="s">
        <v>42994</v>
      </c>
      <c r="F52890" t="s">
        <v>6</v>
      </c>
    </row>
    <row r="52891" spans="1:6" x14ac:dyDescent="0.3">
      <c r="A52891">
        <f t="shared" si="826"/>
        <v>52890</v>
      </c>
      <c r="B52891">
        <v>142</v>
      </c>
      <c r="C52891">
        <v>13555</v>
      </c>
      <c r="D52891">
        <v>1</v>
      </c>
      <c r="E52891" t="s">
        <v>16256</v>
      </c>
      <c r="F52891" t="s">
        <v>8</v>
      </c>
    </row>
    <row r="52892" spans="1:6" x14ac:dyDescent="0.3">
      <c r="A52892">
        <f t="shared" si="826"/>
        <v>52891</v>
      </c>
      <c r="B52892">
        <v>142</v>
      </c>
      <c r="C52892">
        <v>13555</v>
      </c>
      <c r="D52892">
        <v>2</v>
      </c>
      <c r="E52892" t="s">
        <v>42995</v>
      </c>
      <c r="F52892" t="s">
        <v>6</v>
      </c>
    </row>
    <row r="52893" spans="1:6" x14ac:dyDescent="0.3">
      <c r="A52893">
        <f t="shared" si="826"/>
        <v>52892</v>
      </c>
      <c r="B52893">
        <v>142</v>
      </c>
      <c r="C52893">
        <v>13555</v>
      </c>
      <c r="D52893">
        <v>3</v>
      </c>
      <c r="E52893" t="s">
        <v>42996</v>
      </c>
      <c r="F52893" t="s">
        <v>6</v>
      </c>
    </row>
    <row r="52894" spans="1:6" x14ac:dyDescent="0.3">
      <c r="A52894">
        <f t="shared" si="826"/>
        <v>52893</v>
      </c>
      <c r="B52894">
        <v>142</v>
      </c>
      <c r="C52894">
        <v>13555</v>
      </c>
      <c r="D52894">
        <v>4</v>
      </c>
      <c r="E52894" t="s">
        <v>42997</v>
      </c>
      <c r="F52894" t="s">
        <v>6</v>
      </c>
    </row>
    <row r="52895" spans="1:6" x14ac:dyDescent="0.3">
      <c r="A52895">
        <f t="shared" si="826"/>
        <v>52894</v>
      </c>
      <c r="B52895">
        <v>142</v>
      </c>
      <c r="C52895">
        <v>13556</v>
      </c>
      <c r="D52895">
        <v>1</v>
      </c>
      <c r="E52895" t="s">
        <v>42998</v>
      </c>
      <c r="F52895" t="s">
        <v>6</v>
      </c>
    </row>
    <row r="52896" spans="1:6" x14ac:dyDescent="0.3">
      <c r="A52896">
        <f t="shared" si="826"/>
        <v>52895</v>
      </c>
      <c r="B52896">
        <v>142</v>
      </c>
      <c r="C52896">
        <v>13556</v>
      </c>
      <c r="D52896">
        <v>2</v>
      </c>
      <c r="E52896" t="s">
        <v>42999</v>
      </c>
      <c r="F52896" t="s">
        <v>6</v>
      </c>
    </row>
    <row r="52897" spans="1:6" x14ac:dyDescent="0.3">
      <c r="A52897">
        <f t="shared" si="826"/>
        <v>52896</v>
      </c>
      <c r="B52897">
        <v>142</v>
      </c>
      <c r="C52897">
        <v>13556</v>
      </c>
      <c r="D52897">
        <v>3</v>
      </c>
      <c r="E52897" t="s">
        <v>43000</v>
      </c>
      <c r="F52897" t="s">
        <v>6</v>
      </c>
    </row>
    <row r="52898" spans="1:6" x14ac:dyDescent="0.3">
      <c r="A52898">
        <f t="shared" si="826"/>
        <v>52897</v>
      </c>
      <c r="B52898">
        <v>142</v>
      </c>
      <c r="C52898">
        <v>13556</v>
      </c>
      <c r="D52898">
        <v>4</v>
      </c>
      <c r="E52898" t="s">
        <v>43001</v>
      </c>
      <c r="F52898" t="s">
        <v>8</v>
      </c>
    </row>
    <row r="52899" spans="1:6" x14ac:dyDescent="0.3">
      <c r="A52899">
        <f t="shared" si="826"/>
        <v>52898</v>
      </c>
      <c r="B52899">
        <v>142</v>
      </c>
      <c r="C52899">
        <v>13557</v>
      </c>
      <c r="D52899">
        <v>1</v>
      </c>
      <c r="E52899" t="s">
        <v>43002</v>
      </c>
      <c r="F52899" t="s">
        <v>6</v>
      </c>
    </row>
    <row r="52900" spans="1:6" x14ac:dyDescent="0.3">
      <c r="A52900">
        <f t="shared" si="826"/>
        <v>52899</v>
      </c>
      <c r="B52900">
        <v>142</v>
      </c>
      <c r="C52900">
        <v>13557</v>
      </c>
      <c r="D52900">
        <v>2</v>
      </c>
      <c r="E52900" t="s">
        <v>43003</v>
      </c>
      <c r="F52900" t="s">
        <v>6</v>
      </c>
    </row>
    <row r="52901" spans="1:6" x14ac:dyDescent="0.3">
      <c r="A52901">
        <f t="shared" si="826"/>
        <v>52900</v>
      </c>
      <c r="B52901">
        <v>142</v>
      </c>
      <c r="C52901">
        <v>13557</v>
      </c>
      <c r="D52901">
        <v>3</v>
      </c>
      <c r="E52901" t="s">
        <v>43004</v>
      </c>
      <c r="F52901" t="s">
        <v>8</v>
      </c>
    </row>
    <row r="52902" spans="1:6" x14ac:dyDescent="0.3">
      <c r="A52902">
        <f t="shared" si="826"/>
        <v>52901</v>
      </c>
      <c r="B52902">
        <v>142</v>
      </c>
      <c r="C52902">
        <v>13557</v>
      </c>
      <c r="D52902">
        <v>4</v>
      </c>
      <c r="E52902" t="s">
        <v>43005</v>
      </c>
      <c r="F52902" t="s">
        <v>6</v>
      </c>
    </row>
    <row r="52903" spans="1:6" x14ac:dyDescent="0.3">
      <c r="A52903">
        <f t="shared" si="826"/>
        <v>52902</v>
      </c>
      <c r="B52903">
        <v>142</v>
      </c>
      <c r="C52903">
        <v>13558</v>
      </c>
      <c r="D52903">
        <v>1</v>
      </c>
      <c r="E52903" t="s">
        <v>43006</v>
      </c>
      <c r="F52903" t="s">
        <v>6</v>
      </c>
    </row>
    <row r="52904" spans="1:6" x14ac:dyDescent="0.3">
      <c r="A52904">
        <f t="shared" si="826"/>
        <v>52903</v>
      </c>
      <c r="B52904">
        <v>142</v>
      </c>
      <c r="C52904">
        <v>13558</v>
      </c>
      <c r="D52904">
        <v>2</v>
      </c>
      <c r="E52904" t="s">
        <v>43007</v>
      </c>
      <c r="F52904" t="s">
        <v>6</v>
      </c>
    </row>
    <row r="52905" spans="1:6" x14ac:dyDescent="0.3">
      <c r="A52905">
        <f t="shared" si="826"/>
        <v>52904</v>
      </c>
      <c r="B52905">
        <v>142</v>
      </c>
      <c r="C52905">
        <v>13558</v>
      </c>
      <c r="D52905">
        <v>3</v>
      </c>
      <c r="E52905" t="s">
        <v>43008</v>
      </c>
      <c r="F52905" t="s">
        <v>6</v>
      </c>
    </row>
    <row r="52906" spans="1:6" x14ac:dyDescent="0.3">
      <c r="A52906">
        <f t="shared" si="826"/>
        <v>52905</v>
      </c>
      <c r="B52906">
        <v>142</v>
      </c>
      <c r="C52906">
        <v>13558</v>
      </c>
      <c r="D52906">
        <v>4</v>
      </c>
      <c r="E52906" t="s">
        <v>43009</v>
      </c>
      <c r="F52906" t="s">
        <v>8</v>
      </c>
    </row>
    <row r="52907" spans="1:6" x14ac:dyDescent="0.3">
      <c r="A52907">
        <f t="shared" si="826"/>
        <v>52906</v>
      </c>
      <c r="B52907">
        <v>142</v>
      </c>
      <c r="C52907">
        <v>13559</v>
      </c>
      <c r="D52907">
        <v>1</v>
      </c>
      <c r="E52907" t="s">
        <v>43010</v>
      </c>
      <c r="F52907" t="s">
        <v>8</v>
      </c>
    </row>
    <row r="52908" spans="1:6" x14ac:dyDescent="0.3">
      <c r="A52908">
        <f t="shared" si="826"/>
        <v>52907</v>
      </c>
      <c r="B52908">
        <v>142</v>
      </c>
      <c r="C52908">
        <v>13559</v>
      </c>
      <c r="D52908">
        <v>2</v>
      </c>
      <c r="E52908" t="s">
        <v>43011</v>
      </c>
      <c r="F52908" t="s">
        <v>6</v>
      </c>
    </row>
    <row r="52909" spans="1:6" x14ac:dyDescent="0.3">
      <c r="A52909">
        <f t="shared" si="826"/>
        <v>52908</v>
      </c>
      <c r="B52909">
        <v>142</v>
      </c>
      <c r="C52909">
        <v>13559</v>
      </c>
      <c r="D52909">
        <v>3</v>
      </c>
      <c r="E52909" t="s">
        <v>43012</v>
      </c>
      <c r="F52909" t="s">
        <v>6</v>
      </c>
    </row>
    <row r="52910" spans="1:6" x14ac:dyDescent="0.3">
      <c r="A52910">
        <f t="shared" si="826"/>
        <v>52909</v>
      </c>
      <c r="B52910">
        <v>142</v>
      </c>
      <c r="C52910">
        <v>13559</v>
      </c>
      <c r="D52910">
        <v>4</v>
      </c>
      <c r="E52910" t="s">
        <v>43013</v>
      </c>
      <c r="F52910" t="s">
        <v>6</v>
      </c>
    </row>
    <row r="52911" spans="1:6" x14ac:dyDescent="0.3">
      <c r="A52911">
        <f t="shared" si="826"/>
        <v>52910</v>
      </c>
      <c r="B52911">
        <v>142</v>
      </c>
      <c r="C52911">
        <v>13560</v>
      </c>
      <c r="D52911">
        <v>1</v>
      </c>
      <c r="E52911" t="s">
        <v>43014</v>
      </c>
      <c r="F52911" t="s">
        <v>8</v>
      </c>
    </row>
    <row r="52912" spans="1:6" x14ac:dyDescent="0.3">
      <c r="A52912">
        <f t="shared" si="826"/>
        <v>52911</v>
      </c>
      <c r="B52912">
        <v>142</v>
      </c>
      <c r="C52912">
        <v>13560</v>
      </c>
      <c r="D52912">
        <v>2</v>
      </c>
      <c r="E52912" t="s">
        <v>43015</v>
      </c>
      <c r="F52912" t="s">
        <v>6</v>
      </c>
    </row>
    <row r="52913" spans="1:6" x14ac:dyDescent="0.3">
      <c r="A52913">
        <f t="shared" si="826"/>
        <v>52912</v>
      </c>
      <c r="B52913">
        <v>142</v>
      </c>
      <c r="C52913">
        <v>13560</v>
      </c>
      <c r="D52913">
        <v>3</v>
      </c>
      <c r="E52913" t="s">
        <v>43016</v>
      </c>
      <c r="F52913" t="s">
        <v>6</v>
      </c>
    </row>
    <row r="52914" spans="1:6" x14ac:dyDescent="0.3">
      <c r="A52914">
        <f t="shared" si="826"/>
        <v>52913</v>
      </c>
      <c r="B52914">
        <v>142</v>
      </c>
      <c r="C52914">
        <v>13560</v>
      </c>
      <c r="D52914">
        <v>4</v>
      </c>
      <c r="E52914" t="s">
        <v>43017</v>
      </c>
      <c r="F52914" t="s">
        <v>6</v>
      </c>
    </row>
    <row r="52915" spans="1:6" x14ac:dyDescent="0.3">
      <c r="A52915">
        <f t="shared" si="826"/>
        <v>52914</v>
      </c>
      <c r="B52915">
        <v>142</v>
      </c>
      <c r="C52915">
        <v>13561</v>
      </c>
      <c r="D52915">
        <v>1</v>
      </c>
      <c r="E52915" t="s">
        <v>43018</v>
      </c>
      <c r="F52915" t="s">
        <v>8</v>
      </c>
    </row>
    <row r="52916" spans="1:6" x14ac:dyDescent="0.3">
      <c r="A52916">
        <f t="shared" si="826"/>
        <v>52915</v>
      </c>
      <c r="B52916">
        <v>142</v>
      </c>
      <c r="C52916">
        <v>13561</v>
      </c>
      <c r="D52916">
        <v>2</v>
      </c>
      <c r="E52916" t="s">
        <v>43019</v>
      </c>
      <c r="F52916" t="s">
        <v>6</v>
      </c>
    </row>
    <row r="52917" spans="1:6" x14ac:dyDescent="0.3">
      <c r="A52917">
        <f t="shared" si="826"/>
        <v>52916</v>
      </c>
      <c r="B52917">
        <v>142</v>
      </c>
      <c r="C52917">
        <v>13561</v>
      </c>
      <c r="D52917">
        <v>3</v>
      </c>
      <c r="E52917" t="s">
        <v>43020</v>
      </c>
      <c r="F52917" t="s">
        <v>6</v>
      </c>
    </row>
    <row r="52918" spans="1:6" x14ac:dyDescent="0.3">
      <c r="A52918">
        <f t="shared" si="826"/>
        <v>52917</v>
      </c>
      <c r="B52918">
        <v>142</v>
      </c>
      <c r="C52918">
        <v>13561</v>
      </c>
      <c r="D52918">
        <v>4</v>
      </c>
      <c r="E52918" t="s">
        <v>43021</v>
      </c>
      <c r="F52918" t="s">
        <v>6</v>
      </c>
    </row>
    <row r="52919" spans="1:6" x14ac:dyDescent="0.3">
      <c r="A52919">
        <f t="shared" si="826"/>
        <v>52918</v>
      </c>
      <c r="B52919">
        <v>142</v>
      </c>
      <c r="C52919">
        <v>13562</v>
      </c>
      <c r="D52919">
        <v>1</v>
      </c>
      <c r="E52919" t="s">
        <v>43021</v>
      </c>
      <c r="F52919" t="s">
        <v>6</v>
      </c>
    </row>
    <row r="52920" spans="1:6" x14ac:dyDescent="0.3">
      <c r="A52920">
        <f t="shared" si="826"/>
        <v>52919</v>
      </c>
      <c r="B52920">
        <v>142</v>
      </c>
      <c r="C52920">
        <v>13562</v>
      </c>
      <c r="D52920">
        <v>2</v>
      </c>
      <c r="E52920" t="s">
        <v>43022</v>
      </c>
      <c r="F52920" t="s">
        <v>6</v>
      </c>
    </row>
    <row r="52921" spans="1:6" x14ac:dyDescent="0.3">
      <c r="A52921">
        <f t="shared" si="826"/>
        <v>52920</v>
      </c>
      <c r="B52921">
        <v>142</v>
      </c>
      <c r="C52921">
        <v>13562</v>
      </c>
      <c r="D52921">
        <v>3</v>
      </c>
      <c r="E52921" t="s">
        <v>43023</v>
      </c>
      <c r="F52921" t="s">
        <v>6</v>
      </c>
    </row>
    <row r="52922" spans="1:6" x14ac:dyDescent="0.3">
      <c r="A52922">
        <f t="shared" si="826"/>
        <v>52921</v>
      </c>
      <c r="B52922">
        <v>142</v>
      </c>
      <c r="C52922">
        <v>13562</v>
      </c>
      <c r="D52922">
        <v>4</v>
      </c>
      <c r="E52922" t="s">
        <v>43024</v>
      </c>
      <c r="F52922" t="s">
        <v>8</v>
      </c>
    </row>
    <row r="52923" spans="1:6" x14ac:dyDescent="0.3">
      <c r="A52923">
        <f t="shared" si="826"/>
        <v>52922</v>
      </c>
      <c r="B52923">
        <v>142</v>
      </c>
      <c r="C52923">
        <v>13563</v>
      </c>
      <c r="D52923">
        <v>1</v>
      </c>
      <c r="E52923" t="s">
        <v>43025</v>
      </c>
      <c r="F52923" t="s">
        <v>6</v>
      </c>
    </row>
    <row r="52924" spans="1:6" x14ac:dyDescent="0.3">
      <c r="A52924">
        <f t="shared" si="826"/>
        <v>52923</v>
      </c>
      <c r="B52924">
        <v>142</v>
      </c>
      <c r="C52924">
        <v>13563</v>
      </c>
      <c r="D52924">
        <v>2</v>
      </c>
      <c r="E52924" t="s">
        <v>43026</v>
      </c>
      <c r="F52924" t="s">
        <v>8</v>
      </c>
    </row>
    <row r="52925" spans="1:6" x14ac:dyDescent="0.3">
      <c r="A52925">
        <f t="shared" si="826"/>
        <v>52924</v>
      </c>
      <c r="B52925">
        <v>142</v>
      </c>
      <c r="C52925">
        <v>13563</v>
      </c>
      <c r="D52925">
        <v>3</v>
      </c>
      <c r="E52925" t="s">
        <v>43027</v>
      </c>
      <c r="F52925" t="s">
        <v>6</v>
      </c>
    </row>
    <row r="52926" spans="1:6" x14ac:dyDescent="0.3">
      <c r="A52926">
        <f t="shared" si="826"/>
        <v>52925</v>
      </c>
      <c r="B52926">
        <v>142</v>
      </c>
      <c r="C52926">
        <v>13563</v>
      </c>
      <c r="D52926">
        <v>4</v>
      </c>
      <c r="E52926" t="s">
        <v>43028</v>
      </c>
      <c r="F52926" t="s">
        <v>6</v>
      </c>
    </row>
    <row r="52927" spans="1:6" x14ac:dyDescent="0.3">
      <c r="A52927">
        <f t="shared" si="826"/>
        <v>52926</v>
      </c>
      <c r="B52927">
        <v>142</v>
      </c>
      <c r="C52927">
        <v>13564</v>
      </c>
      <c r="D52927">
        <v>1</v>
      </c>
      <c r="E52927" t="s">
        <v>7360</v>
      </c>
      <c r="F52927" t="s">
        <v>6</v>
      </c>
    </row>
    <row r="52928" spans="1:6" x14ac:dyDescent="0.3">
      <c r="A52928">
        <f t="shared" si="826"/>
        <v>52927</v>
      </c>
      <c r="B52928">
        <v>142</v>
      </c>
      <c r="C52928">
        <v>13564</v>
      </c>
      <c r="D52928">
        <v>2</v>
      </c>
      <c r="E52928" t="s">
        <v>11999</v>
      </c>
      <c r="F52928" t="s">
        <v>8</v>
      </c>
    </row>
    <row r="52929" spans="1:6" x14ac:dyDescent="0.3">
      <c r="A52929">
        <f t="shared" si="826"/>
        <v>52928</v>
      </c>
      <c r="B52929">
        <v>142</v>
      </c>
      <c r="C52929">
        <v>13564</v>
      </c>
      <c r="D52929">
        <v>3</v>
      </c>
      <c r="E52929" t="s">
        <v>7357</v>
      </c>
      <c r="F52929" t="s">
        <v>6</v>
      </c>
    </row>
    <row r="52930" spans="1:6" x14ac:dyDescent="0.3">
      <c r="A52930">
        <f t="shared" si="826"/>
        <v>52929</v>
      </c>
      <c r="B52930">
        <v>142</v>
      </c>
      <c r="C52930">
        <v>13564</v>
      </c>
      <c r="D52930">
        <v>4</v>
      </c>
      <c r="E52930" t="s">
        <v>7359</v>
      </c>
      <c r="F52930" t="s">
        <v>6</v>
      </c>
    </row>
    <row r="52931" spans="1:6" x14ac:dyDescent="0.3">
      <c r="A52931">
        <f t="shared" ref="A52931:A52994" si="827">ROW()-1</f>
        <v>52930</v>
      </c>
      <c r="B52931">
        <v>142</v>
      </c>
      <c r="C52931">
        <v>13565</v>
      </c>
      <c r="D52931">
        <v>1</v>
      </c>
      <c r="E52931" t="s">
        <v>43029</v>
      </c>
      <c r="F52931" t="s">
        <v>6</v>
      </c>
    </row>
    <row r="52932" spans="1:6" x14ac:dyDescent="0.3">
      <c r="A52932">
        <f t="shared" si="827"/>
        <v>52931</v>
      </c>
      <c r="B52932">
        <v>142</v>
      </c>
      <c r="C52932">
        <v>13565</v>
      </c>
      <c r="D52932">
        <v>2</v>
      </c>
      <c r="E52932" t="s">
        <v>43030</v>
      </c>
      <c r="F52932" t="s">
        <v>6</v>
      </c>
    </row>
    <row r="52933" spans="1:6" x14ac:dyDescent="0.3">
      <c r="A52933">
        <f t="shared" si="827"/>
        <v>52932</v>
      </c>
      <c r="B52933">
        <v>142</v>
      </c>
      <c r="C52933">
        <v>13565</v>
      </c>
      <c r="D52933">
        <v>3</v>
      </c>
      <c r="E52933" t="s">
        <v>43031</v>
      </c>
      <c r="F52933" t="s">
        <v>8</v>
      </c>
    </row>
    <row r="52934" spans="1:6" x14ac:dyDescent="0.3">
      <c r="A52934">
        <f t="shared" si="827"/>
        <v>52933</v>
      </c>
      <c r="B52934">
        <v>142</v>
      </c>
      <c r="C52934">
        <v>13565</v>
      </c>
      <c r="D52934">
        <v>4</v>
      </c>
      <c r="E52934" t="s">
        <v>43032</v>
      </c>
      <c r="F52934" t="s">
        <v>6</v>
      </c>
    </row>
    <row r="52935" spans="1:6" x14ac:dyDescent="0.3">
      <c r="A52935">
        <f t="shared" si="827"/>
        <v>52934</v>
      </c>
      <c r="B52935">
        <v>142</v>
      </c>
      <c r="C52935">
        <v>13566</v>
      </c>
      <c r="D52935">
        <v>1</v>
      </c>
      <c r="E52935" t="s">
        <v>1588</v>
      </c>
      <c r="F52935" t="s">
        <v>6</v>
      </c>
    </row>
    <row r="52936" spans="1:6" x14ac:dyDescent="0.3">
      <c r="A52936">
        <f t="shared" si="827"/>
        <v>52935</v>
      </c>
      <c r="B52936">
        <v>142</v>
      </c>
      <c r="C52936">
        <v>13566</v>
      </c>
      <c r="D52936">
        <v>2</v>
      </c>
      <c r="E52936" t="s">
        <v>1591</v>
      </c>
      <c r="F52936" t="s">
        <v>6</v>
      </c>
    </row>
    <row r="52937" spans="1:6" x14ac:dyDescent="0.3">
      <c r="A52937">
        <f t="shared" si="827"/>
        <v>52936</v>
      </c>
      <c r="B52937">
        <v>142</v>
      </c>
      <c r="C52937">
        <v>13566</v>
      </c>
      <c r="D52937">
        <v>3</v>
      </c>
      <c r="E52937" t="s">
        <v>43033</v>
      </c>
      <c r="F52937" t="s">
        <v>6</v>
      </c>
    </row>
    <row r="52938" spans="1:6" x14ac:dyDescent="0.3">
      <c r="A52938">
        <f t="shared" si="827"/>
        <v>52937</v>
      </c>
      <c r="B52938">
        <v>142</v>
      </c>
      <c r="C52938">
        <v>13566</v>
      </c>
      <c r="D52938">
        <v>4</v>
      </c>
      <c r="E52938" t="s">
        <v>43034</v>
      </c>
      <c r="F52938" t="s">
        <v>8</v>
      </c>
    </row>
    <row r="52939" spans="1:6" x14ac:dyDescent="0.3">
      <c r="A52939">
        <f t="shared" si="827"/>
        <v>52938</v>
      </c>
      <c r="B52939">
        <v>142</v>
      </c>
      <c r="C52939">
        <v>13567</v>
      </c>
      <c r="D52939">
        <v>1</v>
      </c>
      <c r="E52939" t="s">
        <v>43035</v>
      </c>
      <c r="F52939" t="s">
        <v>8</v>
      </c>
    </row>
    <row r="52940" spans="1:6" x14ac:dyDescent="0.3">
      <c r="A52940">
        <f t="shared" si="827"/>
        <v>52939</v>
      </c>
      <c r="B52940">
        <v>142</v>
      </c>
      <c r="C52940">
        <v>13567</v>
      </c>
      <c r="D52940">
        <v>2</v>
      </c>
      <c r="E52940" t="s">
        <v>43036</v>
      </c>
      <c r="F52940" t="s">
        <v>6</v>
      </c>
    </row>
    <row r="52941" spans="1:6" x14ac:dyDescent="0.3">
      <c r="A52941">
        <f t="shared" si="827"/>
        <v>52940</v>
      </c>
      <c r="B52941">
        <v>142</v>
      </c>
      <c r="C52941">
        <v>13567</v>
      </c>
      <c r="D52941">
        <v>3</v>
      </c>
      <c r="E52941" t="s">
        <v>43037</v>
      </c>
      <c r="F52941" t="s">
        <v>6</v>
      </c>
    </row>
    <row r="52942" spans="1:6" x14ac:dyDescent="0.3">
      <c r="A52942">
        <f t="shared" si="827"/>
        <v>52941</v>
      </c>
      <c r="B52942">
        <v>142</v>
      </c>
      <c r="C52942">
        <v>13567</v>
      </c>
      <c r="D52942">
        <v>4</v>
      </c>
      <c r="E52942" t="s">
        <v>43038</v>
      </c>
      <c r="F52942" t="s">
        <v>6</v>
      </c>
    </row>
    <row r="52943" spans="1:6" x14ac:dyDescent="0.3">
      <c r="A52943">
        <f t="shared" si="827"/>
        <v>52942</v>
      </c>
      <c r="B52943">
        <v>142</v>
      </c>
      <c r="C52943">
        <v>13568</v>
      </c>
      <c r="D52943">
        <v>1</v>
      </c>
      <c r="E52943" t="s">
        <v>43039</v>
      </c>
      <c r="F52943" t="s">
        <v>6</v>
      </c>
    </row>
    <row r="52944" spans="1:6" x14ac:dyDescent="0.3">
      <c r="A52944">
        <f t="shared" si="827"/>
        <v>52943</v>
      </c>
      <c r="B52944">
        <v>142</v>
      </c>
      <c r="C52944">
        <v>13568</v>
      </c>
      <c r="D52944">
        <v>2</v>
      </c>
      <c r="E52944" t="s">
        <v>43040</v>
      </c>
      <c r="F52944" t="s">
        <v>6</v>
      </c>
    </row>
    <row r="52945" spans="1:6" x14ac:dyDescent="0.3">
      <c r="A52945">
        <f t="shared" si="827"/>
        <v>52944</v>
      </c>
      <c r="B52945">
        <v>142</v>
      </c>
      <c r="C52945">
        <v>13568</v>
      </c>
      <c r="D52945">
        <v>3</v>
      </c>
      <c r="E52945" t="s">
        <v>43041</v>
      </c>
      <c r="F52945" t="s">
        <v>8</v>
      </c>
    </row>
    <row r="52946" spans="1:6" x14ac:dyDescent="0.3">
      <c r="A52946">
        <f t="shared" si="827"/>
        <v>52945</v>
      </c>
      <c r="B52946">
        <v>142</v>
      </c>
      <c r="C52946">
        <v>13568</v>
      </c>
      <c r="D52946">
        <v>4</v>
      </c>
      <c r="E52946" t="s">
        <v>43042</v>
      </c>
      <c r="F52946" t="s">
        <v>6</v>
      </c>
    </row>
    <row r="52947" spans="1:6" x14ac:dyDescent="0.3">
      <c r="A52947">
        <f t="shared" si="827"/>
        <v>52946</v>
      </c>
      <c r="B52947">
        <v>142</v>
      </c>
      <c r="C52947">
        <v>13569</v>
      </c>
      <c r="D52947">
        <v>1</v>
      </c>
      <c r="E52947" t="s">
        <v>43043</v>
      </c>
      <c r="F52947" t="s">
        <v>6</v>
      </c>
    </row>
    <row r="52948" spans="1:6" x14ac:dyDescent="0.3">
      <c r="A52948">
        <f t="shared" si="827"/>
        <v>52947</v>
      </c>
      <c r="B52948">
        <v>142</v>
      </c>
      <c r="C52948">
        <v>13569</v>
      </c>
      <c r="D52948">
        <v>2</v>
      </c>
      <c r="E52948" t="s">
        <v>43044</v>
      </c>
      <c r="F52948" t="s">
        <v>6</v>
      </c>
    </row>
    <row r="52949" spans="1:6" x14ac:dyDescent="0.3">
      <c r="A52949">
        <f t="shared" si="827"/>
        <v>52948</v>
      </c>
      <c r="B52949">
        <v>142</v>
      </c>
      <c r="C52949">
        <v>13569</v>
      </c>
      <c r="D52949">
        <v>3</v>
      </c>
      <c r="E52949" t="s">
        <v>43038</v>
      </c>
      <c r="F52949" t="s">
        <v>6</v>
      </c>
    </row>
    <row r="52950" spans="1:6" x14ac:dyDescent="0.3">
      <c r="A52950">
        <f t="shared" si="827"/>
        <v>52949</v>
      </c>
      <c r="B52950">
        <v>142</v>
      </c>
      <c r="C52950">
        <v>13569</v>
      </c>
      <c r="D52950">
        <v>4</v>
      </c>
      <c r="E52950" t="s">
        <v>43045</v>
      </c>
      <c r="F52950" t="s">
        <v>8</v>
      </c>
    </row>
    <row r="52951" spans="1:6" x14ac:dyDescent="0.3">
      <c r="A52951">
        <f t="shared" si="827"/>
        <v>52950</v>
      </c>
      <c r="B52951">
        <v>142</v>
      </c>
      <c r="C52951">
        <v>13570</v>
      </c>
      <c r="D52951">
        <v>1</v>
      </c>
      <c r="E52951" t="s">
        <v>43046</v>
      </c>
      <c r="F52951" t="s">
        <v>8</v>
      </c>
    </row>
    <row r="52952" spans="1:6" x14ac:dyDescent="0.3">
      <c r="A52952">
        <f t="shared" si="827"/>
        <v>52951</v>
      </c>
      <c r="B52952">
        <v>142</v>
      </c>
      <c r="C52952">
        <v>13570</v>
      </c>
      <c r="D52952">
        <v>2</v>
      </c>
      <c r="E52952" t="s">
        <v>43047</v>
      </c>
      <c r="F52952" t="s">
        <v>6</v>
      </c>
    </row>
    <row r="52953" spans="1:6" x14ac:dyDescent="0.3">
      <c r="A52953">
        <f t="shared" si="827"/>
        <v>52952</v>
      </c>
      <c r="B52953">
        <v>142</v>
      </c>
      <c r="C52953">
        <v>13570</v>
      </c>
      <c r="D52953">
        <v>3</v>
      </c>
      <c r="E52953" t="s">
        <v>43048</v>
      </c>
      <c r="F52953" t="s">
        <v>6</v>
      </c>
    </row>
    <row r="52954" spans="1:6" x14ac:dyDescent="0.3">
      <c r="A52954">
        <f t="shared" si="827"/>
        <v>52953</v>
      </c>
      <c r="B52954">
        <v>142</v>
      </c>
      <c r="C52954">
        <v>13570</v>
      </c>
      <c r="D52954">
        <v>4</v>
      </c>
      <c r="E52954" t="s">
        <v>43049</v>
      </c>
      <c r="F52954" t="s">
        <v>6</v>
      </c>
    </row>
    <row r="52955" spans="1:6" x14ac:dyDescent="0.3">
      <c r="A52955">
        <f t="shared" si="827"/>
        <v>52954</v>
      </c>
      <c r="B52955">
        <v>142</v>
      </c>
      <c r="C52955">
        <v>13571</v>
      </c>
      <c r="D52955">
        <v>1</v>
      </c>
      <c r="E52955" t="s">
        <v>43050</v>
      </c>
      <c r="F52955" t="s">
        <v>6</v>
      </c>
    </row>
    <row r="52956" spans="1:6" x14ac:dyDescent="0.3">
      <c r="A52956">
        <f t="shared" si="827"/>
        <v>52955</v>
      </c>
      <c r="B52956">
        <v>142</v>
      </c>
      <c r="C52956">
        <v>13571</v>
      </c>
      <c r="D52956">
        <v>2</v>
      </c>
      <c r="E52956" t="s">
        <v>38907</v>
      </c>
      <c r="F52956" t="s">
        <v>8</v>
      </c>
    </row>
    <row r="52957" spans="1:6" x14ac:dyDescent="0.3">
      <c r="A52957">
        <f t="shared" si="827"/>
        <v>52956</v>
      </c>
      <c r="B52957">
        <v>142</v>
      </c>
      <c r="C52957">
        <v>13571</v>
      </c>
      <c r="D52957">
        <v>3</v>
      </c>
      <c r="E52957" t="s">
        <v>43051</v>
      </c>
      <c r="F52957" t="s">
        <v>6</v>
      </c>
    </row>
    <row r="52958" spans="1:6" x14ac:dyDescent="0.3">
      <c r="A52958">
        <f t="shared" si="827"/>
        <v>52957</v>
      </c>
      <c r="B52958">
        <v>142</v>
      </c>
      <c r="C52958">
        <v>13571</v>
      </c>
      <c r="D52958">
        <v>4</v>
      </c>
      <c r="E52958" t="s">
        <v>43052</v>
      </c>
      <c r="F52958" t="s">
        <v>6</v>
      </c>
    </row>
    <row r="52959" spans="1:6" x14ac:dyDescent="0.3">
      <c r="A52959">
        <f t="shared" si="827"/>
        <v>52958</v>
      </c>
      <c r="B52959">
        <v>142</v>
      </c>
      <c r="C52959">
        <v>13572</v>
      </c>
      <c r="D52959">
        <v>1</v>
      </c>
      <c r="E52959" t="s">
        <v>43053</v>
      </c>
      <c r="F52959" t="s">
        <v>6</v>
      </c>
    </row>
    <row r="52960" spans="1:6" x14ac:dyDescent="0.3">
      <c r="A52960">
        <f t="shared" si="827"/>
        <v>52959</v>
      </c>
      <c r="B52960">
        <v>142</v>
      </c>
      <c r="C52960">
        <v>13572</v>
      </c>
      <c r="D52960">
        <v>2</v>
      </c>
      <c r="E52960" t="s">
        <v>43054</v>
      </c>
      <c r="F52960" t="s">
        <v>8</v>
      </c>
    </row>
    <row r="52961" spans="1:6" x14ac:dyDescent="0.3">
      <c r="A52961">
        <f t="shared" si="827"/>
        <v>52960</v>
      </c>
      <c r="B52961">
        <v>142</v>
      </c>
      <c r="C52961">
        <v>13572</v>
      </c>
      <c r="D52961">
        <v>3</v>
      </c>
      <c r="E52961" t="s">
        <v>43055</v>
      </c>
      <c r="F52961" t="s">
        <v>6</v>
      </c>
    </row>
    <row r="52962" spans="1:6" x14ac:dyDescent="0.3">
      <c r="A52962">
        <f t="shared" si="827"/>
        <v>52961</v>
      </c>
      <c r="B52962">
        <v>142</v>
      </c>
      <c r="C52962">
        <v>13572</v>
      </c>
      <c r="D52962">
        <v>4</v>
      </c>
      <c r="E52962" t="s">
        <v>43056</v>
      </c>
      <c r="F52962" t="s">
        <v>6</v>
      </c>
    </row>
    <row r="52963" spans="1:6" x14ac:dyDescent="0.3">
      <c r="A52963">
        <f t="shared" si="827"/>
        <v>52962</v>
      </c>
      <c r="B52963">
        <v>142</v>
      </c>
      <c r="C52963">
        <v>13573</v>
      </c>
      <c r="D52963">
        <v>1</v>
      </c>
      <c r="E52963" t="s">
        <v>43057</v>
      </c>
      <c r="F52963" t="s">
        <v>6</v>
      </c>
    </row>
    <row r="52964" spans="1:6" x14ac:dyDescent="0.3">
      <c r="A52964">
        <f t="shared" si="827"/>
        <v>52963</v>
      </c>
      <c r="B52964">
        <v>142</v>
      </c>
      <c r="C52964">
        <v>13573</v>
      </c>
      <c r="D52964">
        <v>2</v>
      </c>
      <c r="E52964" t="s">
        <v>43058</v>
      </c>
      <c r="F52964" t="s">
        <v>8</v>
      </c>
    </row>
    <row r="52965" spans="1:6" x14ac:dyDescent="0.3">
      <c r="A52965">
        <f t="shared" si="827"/>
        <v>52964</v>
      </c>
      <c r="B52965">
        <v>142</v>
      </c>
      <c r="C52965">
        <v>13573</v>
      </c>
      <c r="D52965">
        <v>3</v>
      </c>
      <c r="E52965" t="s">
        <v>43059</v>
      </c>
      <c r="F52965" t="s">
        <v>6</v>
      </c>
    </row>
    <row r="52966" spans="1:6" x14ac:dyDescent="0.3">
      <c r="A52966">
        <f t="shared" si="827"/>
        <v>52965</v>
      </c>
      <c r="B52966">
        <v>142</v>
      </c>
      <c r="C52966">
        <v>13573</v>
      </c>
      <c r="D52966">
        <v>4</v>
      </c>
      <c r="E52966" t="s">
        <v>43060</v>
      </c>
      <c r="F52966" t="s">
        <v>6</v>
      </c>
    </row>
    <row r="52967" spans="1:6" x14ac:dyDescent="0.3">
      <c r="A52967">
        <f t="shared" si="827"/>
        <v>52966</v>
      </c>
      <c r="B52967">
        <v>142</v>
      </c>
      <c r="C52967">
        <v>13574</v>
      </c>
      <c r="D52967">
        <v>1</v>
      </c>
      <c r="E52967" t="s">
        <v>43061</v>
      </c>
      <c r="F52967" t="s">
        <v>6</v>
      </c>
    </row>
    <row r="52968" spans="1:6" x14ac:dyDescent="0.3">
      <c r="A52968">
        <f t="shared" si="827"/>
        <v>52967</v>
      </c>
      <c r="B52968">
        <v>142</v>
      </c>
      <c r="C52968">
        <v>13574</v>
      </c>
      <c r="D52968">
        <v>2</v>
      </c>
      <c r="E52968" t="s">
        <v>43062</v>
      </c>
      <c r="F52968" t="s">
        <v>6</v>
      </c>
    </row>
    <row r="52969" spans="1:6" x14ac:dyDescent="0.3">
      <c r="A52969">
        <f t="shared" si="827"/>
        <v>52968</v>
      </c>
      <c r="B52969">
        <v>142</v>
      </c>
      <c r="C52969">
        <v>13574</v>
      </c>
      <c r="D52969">
        <v>3</v>
      </c>
      <c r="E52969" t="s">
        <v>43023</v>
      </c>
      <c r="F52969" t="s">
        <v>8</v>
      </c>
    </row>
    <row r="52970" spans="1:6" x14ac:dyDescent="0.3">
      <c r="A52970">
        <f t="shared" si="827"/>
        <v>52969</v>
      </c>
      <c r="B52970">
        <v>142</v>
      </c>
      <c r="C52970">
        <v>13574</v>
      </c>
      <c r="D52970">
        <v>4</v>
      </c>
      <c r="E52970" t="s">
        <v>43063</v>
      </c>
      <c r="F52970" t="s">
        <v>6</v>
      </c>
    </row>
    <row r="52971" spans="1:6" x14ac:dyDescent="0.3">
      <c r="A52971">
        <f t="shared" si="827"/>
        <v>52970</v>
      </c>
      <c r="B52971">
        <v>142</v>
      </c>
      <c r="C52971">
        <v>13575</v>
      </c>
      <c r="D52971">
        <v>1</v>
      </c>
      <c r="E52971" t="s">
        <v>43040</v>
      </c>
      <c r="F52971" t="s">
        <v>6</v>
      </c>
    </row>
    <row r="52972" spans="1:6" x14ac:dyDescent="0.3">
      <c r="A52972">
        <f t="shared" si="827"/>
        <v>52971</v>
      </c>
      <c r="B52972">
        <v>142</v>
      </c>
      <c r="C52972">
        <v>13575</v>
      </c>
      <c r="D52972">
        <v>2</v>
      </c>
      <c r="E52972" t="s">
        <v>43064</v>
      </c>
      <c r="F52972" t="s">
        <v>6</v>
      </c>
    </row>
    <row r="52973" spans="1:6" x14ac:dyDescent="0.3">
      <c r="A52973">
        <f t="shared" si="827"/>
        <v>52972</v>
      </c>
      <c r="B52973">
        <v>142</v>
      </c>
      <c r="C52973">
        <v>13575</v>
      </c>
      <c r="D52973">
        <v>3</v>
      </c>
      <c r="E52973" t="s">
        <v>43065</v>
      </c>
      <c r="F52973" t="s">
        <v>8</v>
      </c>
    </row>
    <row r="52974" spans="1:6" x14ac:dyDescent="0.3">
      <c r="A52974">
        <f t="shared" si="827"/>
        <v>52973</v>
      </c>
      <c r="B52974">
        <v>142</v>
      </c>
      <c r="C52974">
        <v>13575</v>
      </c>
      <c r="D52974">
        <v>4</v>
      </c>
      <c r="E52974" t="s">
        <v>43066</v>
      </c>
      <c r="F52974" t="s">
        <v>6</v>
      </c>
    </row>
    <row r="52975" spans="1:6" x14ac:dyDescent="0.3">
      <c r="A52975">
        <f t="shared" si="827"/>
        <v>52974</v>
      </c>
      <c r="B52975">
        <v>142</v>
      </c>
      <c r="C52975">
        <v>13576</v>
      </c>
      <c r="D52975">
        <v>1</v>
      </c>
      <c r="E52975" t="s">
        <v>43067</v>
      </c>
      <c r="F52975" t="s">
        <v>6</v>
      </c>
    </row>
    <row r="52976" spans="1:6" x14ac:dyDescent="0.3">
      <c r="A52976">
        <f t="shared" si="827"/>
        <v>52975</v>
      </c>
      <c r="B52976">
        <v>142</v>
      </c>
      <c r="C52976">
        <v>13576</v>
      </c>
      <c r="D52976">
        <v>2</v>
      </c>
      <c r="E52976" t="s">
        <v>43068</v>
      </c>
      <c r="F52976" t="s">
        <v>8</v>
      </c>
    </row>
    <row r="52977" spans="1:6" x14ac:dyDescent="0.3">
      <c r="A52977">
        <f t="shared" si="827"/>
        <v>52976</v>
      </c>
      <c r="B52977">
        <v>142</v>
      </c>
      <c r="C52977">
        <v>13576</v>
      </c>
      <c r="D52977">
        <v>3</v>
      </c>
      <c r="E52977" t="s">
        <v>43069</v>
      </c>
      <c r="F52977" t="s">
        <v>6</v>
      </c>
    </row>
    <row r="52978" spans="1:6" x14ac:dyDescent="0.3">
      <c r="A52978">
        <f t="shared" si="827"/>
        <v>52977</v>
      </c>
      <c r="B52978">
        <v>142</v>
      </c>
      <c r="C52978">
        <v>13576</v>
      </c>
      <c r="D52978">
        <v>4</v>
      </c>
      <c r="E52978" t="s">
        <v>43070</v>
      </c>
      <c r="F52978" t="s">
        <v>6</v>
      </c>
    </row>
    <row r="52979" spans="1:6" x14ac:dyDescent="0.3">
      <c r="A52979">
        <f t="shared" si="827"/>
        <v>52978</v>
      </c>
      <c r="B52979">
        <v>142</v>
      </c>
      <c r="C52979">
        <v>13577</v>
      </c>
      <c r="D52979">
        <v>1</v>
      </c>
      <c r="E52979" t="s">
        <v>43071</v>
      </c>
      <c r="F52979" t="s">
        <v>8</v>
      </c>
    </row>
    <row r="52980" spans="1:6" x14ac:dyDescent="0.3">
      <c r="A52980">
        <f t="shared" si="827"/>
        <v>52979</v>
      </c>
      <c r="B52980">
        <v>142</v>
      </c>
      <c r="C52980">
        <v>13577</v>
      </c>
      <c r="D52980">
        <v>2</v>
      </c>
      <c r="E52980" t="s">
        <v>43072</v>
      </c>
      <c r="F52980" t="s">
        <v>6</v>
      </c>
    </row>
    <row r="52981" spans="1:6" x14ac:dyDescent="0.3">
      <c r="A52981">
        <f t="shared" si="827"/>
        <v>52980</v>
      </c>
      <c r="B52981">
        <v>142</v>
      </c>
      <c r="C52981">
        <v>13577</v>
      </c>
      <c r="D52981">
        <v>3</v>
      </c>
      <c r="E52981" t="s">
        <v>43073</v>
      </c>
      <c r="F52981" t="s">
        <v>6</v>
      </c>
    </row>
    <row r="52982" spans="1:6" x14ac:dyDescent="0.3">
      <c r="A52982">
        <f t="shared" si="827"/>
        <v>52981</v>
      </c>
      <c r="B52982">
        <v>142</v>
      </c>
      <c r="C52982">
        <v>13577</v>
      </c>
      <c r="D52982">
        <v>4</v>
      </c>
      <c r="E52982" t="s">
        <v>43074</v>
      </c>
      <c r="F52982" t="s">
        <v>6</v>
      </c>
    </row>
    <row r="52983" spans="1:6" x14ac:dyDescent="0.3">
      <c r="A52983">
        <f t="shared" si="827"/>
        <v>52982</v>
      </c>
      <c r="B52983">
        <v>142</v>
      </c>
      <c r="C52983">
        <v>13578</v>
      </c>
      <c r="D52983">
        <v>1</v>
      </c>
      <c r="E52983" t="s">
        <v>43075</v>
      </c>
      <c r="F52983" t="s">
        <v>8</v>
      </c>
    </row>
    <row r="52984" spans="1:6" x14ac:dyDescent="0.3">
      <c r="A52984">
        <f t="shared" si="827"/>
        <v>52983</v>
      </c>
      <c r="B52984">
        <v>142</v>
      </c>
      <c r="C52984">
        <v>13578</v>
      </c>
      <c r="D52984">
        <v>2</v>
      </c>
      <c r="E52984" t="s">
        <v>43076</v>
      </c>
      <c r="F52984" t="s">
        <v>6</v>
      </c>
    </row>
    <row r="52985" spans="1:6" x14ac:dyDescent="0.3">
      <c r="A52985">
        <f t="shared" si="827"/>
        <v>52984</v>
      </c>
      <c r="B52985">
        <v>142</v>
      </c>
      <c r="C52985">
        <v>13578</v>
      </c>
      <c r="D52985">
        <v>3</v>
      </c>
      <c r="E52985" t="s">
        <v>43077</v>
      </c>
      <c r="F52985" t="s">
        <v>6</v>
      </c>
    </row>
    <row r="52986" spans="1:6" x14ac:dyDescent="0.3">
      <c r="A52986">
        <f t="shared" si="827"/>
        <v>52985</v>
      </c>
      <c r="B52986">
        <v>142</v>
      </c>
      <c r="C52986">
        <v>13578</v>
      </c>
      <c r="D52986">
        <v>4</v>
      </c>
      <c r="E52986" t="s">
        <v>43078</v>
      </c>
      <c r="F52986" t="s">
        <v>6</v>
      </c>
    </row>
    <row r="52987" spans="1:6" x14ac:dyDescent="0.3">
      <c r="A52987">
        <f t="shared" si="827"/>
        <v>52986</v>
      </c>
      <c r="B52987">
        <v>142</v>
      </c>
      <c r="C52987">
        <v>13579</v>
      </c>
      <c r="D52987">
        <v>1</v>
      </c>
      <c r="E52987" t="s">
        <v>43079</v>
      </c>
      <c r="F52987" t="s">
        <v>6</v>
      </c>
    </row>
    <row r="52988" spans="1:6" x14ac:dyDescent="0.3">
      <c r="A52988">
        <f t="shared" si="827"/>
        <v>52987</v>
      </c>
      <c r="B52988">
        <v>142</v>
      </c>
      <c r="C52988">
        <v>13579</v>
      </c>
      <c r="D52988">
        <v>2</v>
      </c>
      <c r="E52988" t="s">
        <v>43080</v>
      </c>
      <c r="F52988" t="s">
        <v>8</v>
      </c>
    </row>
    <row r="52989" spans="1:6" x14ac:dyDescent="0.3">
      <c r="A52989">
        <f t="shared" si="827"/>
        <v>52988</v>
      </c>
      <c r="B52989">
        <v>142</v>
      </c>
      <c r="C52989">
        <v>13579</v>
      </c>
      <c r="D52989">
        <v>3</v>
      </c>
      <c r="E52989" t="s">
        <v>43081</v>
      </c>
      <c r="F52989" t="s">
        <v>6</v>
      </c>
    </row>
    <row r="52990" spans="1:6" x14ac:dyDescent="0.3">
      <c r="A52990">
        <f t="shared" si="827"/>
        <v>52989</v>
      </c>
      <c r="B52990">
        <v>142</v>
      </c>
      <c r="C52990">
        <v>13579</v>
      </c>
      <c r="D52990">
        <v>4</v>
      </c>
      <c r="E52990" t="s">
        <v>43082</v>
      </c>
      <c r="F52990" t="s">
        <v>6</v>
      </c>
    </row>
    <row r="52991" spans="1:6" x14ac:dyDescent="0.3">
      <c r="A52991">
        <f t="shared" si="827"/>
        <v>52990</v>
      </c>
      <c r="B52991">
        <v>142</v>
      </c>
      <c r="C52991">
        <v>13580</v>
      </c>
      <c r="D52991">
        <v>1</v>
      </c>
      <c r="E52991" t="s">
        <v>21236</v>
      </c>
      <c r="F52991" t="s">
        <v>6</v>
      </c>
    </row>
    <row r="52992" spans="1:6" x14ac:dyDescent="0.3">
      <c r="A52992">
        <f t="shared" si="827"/>
        <v>52991</v>
      </c>
      <c r="B52992">
        <v>142</v>
      </c>
      <c r="C52992">
        <v>13580</v>
      </c>
      <c r="D52992">
        <v>2</v>
      </c>
      <c r="E52992" t="s">
        <v>43083</v>
      </c>
      <c r="F52992" t="s">
        <v>8</v>
      </c>
    </row>
    <row r="52993" spans="1:6" x14ac:dyDescent="0.3">
      <c r="A52993">
        <f t="shared" si="827"/>
        <v>52992</v>
      </c>
      <c r="B52993">
        <v>142</v>
      </c>
      <c r="C52993">
        <v>13580</v>
      </c>
      <c r="D52993">
        <v>3</v>
      </c>
      <c r="E52993" t="s">
        <v>43084</v>
      </c>
      <c r="F52993" t="s">
        <v>6</v>
      </c>
    </row>
    <row r="52994" spans="1:6" x14ac:dyDescent="0.3">
      <c r="A52994">
        <f t="shared" si="827"/>
        <v>52993</v>
      </c>
      <c r="B52994">
        <v>142</v>
      </c>
      <c r="C52994">
        <v>13580</v>
      </c>
      <c r="D52994">
        <v>4</v>
      </c>
      <c r="E52994" t="s">
        <v>43085</v>
      </c>
      <c r="F52994" t="s">
        <v>6</v>
      </c>
    </row>
    <row r="52995" spans="1:6" x14ac:dyDescent="0.3">
      <c r="A52995">
        <f t="shared" ref="A52995:A53058" si="828">ROW()-1</f>
        <v>52994</v>
      </c>
      <c r="B52995">
        <v>142</v>
      </c>
      <c r="C52995">
        <v>13581</v>
      </c>
      <c r="D52995">
        <v>1</v>
      </c>
      <c r="E52995" t="s">
        <v>43086</v>
      </c>
      <c r="F52995" t="s">
        <v>6</v>
      </c>
    </row>
    <row r="52996" spans="1:6" x14ac:dyDescent="0.3">
      <c r="A52996">
        <f t="shared" si="828"/>
        <v>52995</v>
      </c>
      <c r="B52996">
        <v>142</v>
      </c>
      <c r="C52996">
        <v>13581</v>
      </c>
      <c r="D52996">
        <v>2</v>
      </c>
      <c r="E52996" t="s">
        <v>43087</v>
      </c>
      <c r="F52996" t="s">
        <v>8</v>
      </c>
    </row>
    <row r="52997" spans="1:6" x14ac:dyDescent="0.3">
      <c r="A52997">
        <f t="shared" si="828"/>
        <v>52996</v>
      </c>
      <c r="B52997">
        <v>142</v>
      </c>
      <c r="C52997">
        <v>13581</v>
      </c>
      <c r="D52997">
        <v>3</v>
      </c>
      <c r="E52997" t="s">
        <v>43088</v>
      </c>
      <c r="F52997" t="s">
        <v>6</v>
      </c>
    </row>
    <row r="52998" spans="1:6" x14ac:dyDescent="0.3">
      <c r="A52998">
        <f t="shared" si="828"/>
        <v>52997</v>
      </c>
      <c r="B52998">
        <v>142</v>
      </c>
      <c r="C52998">
        <v>13581</v>
      </c>
      <c r="D52998">
        <v>4</v>
      </c>
      <c r="E52998" t="s">
        <v>43089</v>
      </c>
      <c r="F52998" t="s">
        <v>6</v>
      </c>
    </row>
    <row r="52999" spans="1:6" x14ac:dyDescent="0.3">
      <c r="A52999">
        <f t="shared" si="828"/>
        <v>52998</v>
      </c>
      <c r="B52999">
        <v>142</v>
      </c>
      <c r="C52999">
        <v>13582</v>
      </c>
      <c r="D52999">
        <v>1</v>
      </c>
      <c r="E52999" t="s">
        <v>43090</v>
      </c>
      <c r="F52999" t="s">
        <v>8</v>
      </c>
    </row>
    <row r="53000" spans="1:6" x14ac:dyDescent="0.3">
      <c r="A53000">
        <f t="shared" si="828"/>
        <v>52999</v>
      </c>
      <c r="B53000">
        <v>142</v>
      </c>
      <c r="C53000">
        <v>13582</v>
      </c>
      <c r="D53000">
        <v>2</v>
      </c>
      <c r="E53000" t="s">
        <v>43091</v>
      </c>
      <c r="F53000" t="s">
        <v>6</v>
      </c>
    </row>
    <row r="53001" spans="1:6" x14ac:dyDescent="0.3">
      <c r="A53001">
        <f t="shared" si="828"/>
        <v>53000</v>
      </c>
      <c r="B53001">
        <v>142</v>
      </c>
      <c r="C53001">
        <v>13582</v>
      </c>
      <c r="D53001">
        <v>3</v>
      </c>
      <c r="E53001" t="s">
        <v>43092</v>
      </c>
      <c r="F53001" t="s">
        <v>6</v>
      </c>
    </row>
    <row r="53002" spans="1:6" x14ac:dyDescent="0.3">
      <c r="A53002">
        <f t="shared" si="828"/>
        <v>53001</v>
      </c>
      <c r="B53002">
        <v>142</v>
      </c>
      <c r="C53002">
        <v>13582</v>
      </c>
      <c r="D53002">
        <v>4</v>
      </c>
      <c r="E53002" t="s">
        <v>43093</v>
      </c>
      <c r="F53002" t="s">
        <v>6</v>
      </c>
    </row>
    <row r="53003" spans="1:6" x14ac:dyDescent="0.3">
      <c r="A53003">
        <f t="shared" si="828"/>
        <v>53002</v>
      </c>
      <c r="B53003">
        <v>142</v>
      </c>
      <c r="C53003">
        <v>13583</v>
      </c>
      <c r="D53003">
        <v>1</v>
      </c>
      <c r="E53003" t="s">
        <v>43094</v>
      </c>
      <c r="F53003" t="s">
        <v>6</v>
      </c>
    </row>
    <row r="53004" spans="1:6" x14ac:dyDescent="0.3">
      <c r="A53004">
        <f t="shared" si="828"/>
        <v>53003</v>
      </c>
      <c r="B53004">
        <v>142</v>
      </c>
      <c r="C53004">
        <v>13583</v>
      </c>
      <c r="D53004">
        <v>2</v>
      </c>
      <c r="E53004" t="s">
        <v>43095</v>
      </c>
      <c r="F53004" t="s">
        <v>8</v>
      </c>
    </row>
    <row r="53005" spans="1:6" x14ac:dyDescent="0.3">
      <c r="A53005">
        <f t="shared" si="828"/>
        <v>53004</v>
      </c>
      <c r="B53005">
        <v>142</v>
      </c>
      <c r="C53005">
        <v>13583</v>
      </c>
      <c r="D53005">
        <v>3</v>
      </c>
      <c r="E53005" t="s">
        <v>43096</v>
      </c>
      <c r="F53005" t="s">
        <v>6</v>
      </c>
    </row>
    <row r="53006" spans="1:6" x14ac:dyDescent="0.3">
      <c r="A53006">
        <f t="shared" si="828"/>
        <v>53005</v>
      </c>
      <c r="B53006">
        <v>142</v>
      </c>
      <c r="C53006">
        <v>13583</v>
      </c>
      <c r="D53006">
        <v>4</v>
      </c>
      <c r="E53006" t="s">
        <v>43097</v>
      </c>
      <c r="F53006" t="s">
        <v>6</v>
      </c>
    </row>
    <row r="53007" spans="1:6" x14ac:dyDescent="0.3">
      <c r="A53007">
        <f t="shared" si="828"/>
        <v>53006</v>
      </c>
      <c r="B53007">
        <v>142</v>
      </c>
      <c r="C53007">
        <v>13584</v>
      </c>
      <c r="D53007">
        <v>1</v>
      </c>
      <c r="E53007" t="s">
        <v>43098</v>
      </c>
      <c r="F53007" t="s">
        <v>8</v>
      </c>
    </row>
    <row r="53008" spans="1:6" x14ac:dyDescent="0.3">
      <c r="A53008">
        <f t="shared" si="828"/>
        <v>53007</v>
      </c>
      <c r="B53008">
        <v>142</v>
      </c>
      <c r="C53008">
        <v>13584</v>
      </c>
      <c r="D53008">
        <v>2</v>
      </c>
      <c r="E53008" t="s">
        <v>43099</v>
      </c>
      <c r="F53008" t="s">
        <v>6</v>
      </c>
    </row>
    <row r="53009" spans="1:6" x14ac:dyDescent="0.3">
      <c r="A53009">
        <f t="shared" si="828"/>
        <v>53008</v>
      </c>
      <c r="B53009">
        <v>142</v>
      </c>
      <c r="C53009">
        <v>13584</v>
      </c>
      <c r="D53009">
        <v>3</v>
      </c>
      <c r="E53009" t="s">
        <v>43100</v>
      </c>
      <c r="F53009" t="s">
        <v>6</v>
      </c>
    </row>
    <row r="53010" spans="1:6" x14ac:dyDescent="0.3">
      <c r="A53010">
        <f t="shared" si="828"/>
        <v>53009</v>
      </c>
      <c r="B53010">
        <v>142</v>
      </c>
      <c r="C53010">
        <v>13584</v>
      </c>
      <c r="D53010">
        <v>4</v>
      </c>
      <c r="E53010" t="s">
        <v>43101</v>
      </c>
      <c r="F53010" t="s">
        <v>6</v>
      </c>
    </row>
    <row r="53011" spans="1:6" x14ac:dyDescent="0.3">
      <c r="A53011">
        <f t="shared" si="828"/>
        <v>53010</v>
      </c>
      <c r="B53011">
        <v>142</v>
      </c>
      <c r="C53011">
        <v>13585</v>
      </c>
      <c r="D53011">
        <v>1</v>
      </c>
      <c r="E53011" t="s">
        <v>43102</v>
      </c>
      <c r="F53011" t="s">
        <v>6</v>
      </c>
    </row>
    <row r="53012" spans="1:6" x14ac:dyDescent="0.3">
      <c r="A53012">
        <f t="shared" si="828"/>
        <v>53011</v>
      </c>
      <c r="B53012">
        <v>142</v>
      </c>
      <c r="C53012">
        <v>13585</v>
      </c>
      <c r="D53012">
        <v>2</v>
      </c>
      <c r="E53012" t="s">
        <v>43103</v>
      </c>
      <c r="F53012" t="s">
        <v>6</v>
      </c>
    </row>
    <row r="53013" spans="1:6" x14ac:dyDescent="0.3">
      <c r="A53013">
        <f t="shared" si="828"/>
        <v>53012</v>
      </c>
      <c r="B53013">
        <v>142</v>
      </c>
      <c r="C53013">
        <v>13585</v>
      </c>
      <c r="D53013">
        <v>3</v>
      </c>
      <c r="E53013" t="s">
        <v>43104</v>
      </c>
      <c r="F53013" t="s">
        <v>8</v>
      </c>
    </row>
    <row r="53014" spans="1:6" x14ac:dyDescent="0.3">
      <c r="A53014">
        <f t="shared" si="828"/>
        <v>53013</v>
      </c>
      <c r="B53014">
        <v>142</v>
      </c>
      <c r="C53014">
        <v>13585</v>
      </c>
      <c r="D53014">
        <v>4</v>
      </c>
      <c r="E53014" t="s">
        <v>43105</v>
      </c>
      <c r="F53014" t="s">
        <v>6</v>
      </c>
    </row>
    <row r="53015" spans="1:6" x14ac:dyDescent="0.3">
      <c r="A53015">
        <f t="shared" si="828"/>
        <v>53014</v>
      </c>
      <c r="B53015">
        <v>142</v>
      </c>
      <c r="C53015">
        <v>13586</v>
      </c>
      <c r="D53015">
        <v>1</v>
      </c>
      <c r="E53015" t="s">
        <v>43106</v>
      </c>
      <c r="F53015" t="s">
        <v>6</v>
      </c>
    </row>
    <row r="53016" spans="1:6" x14ac:dyDescent="0.3">
      <c r="A53016">
        <f t="shared" si="828"/>
        <v>53015</v>
      </c>
      <c r="B53016">
        <v>142</v>
      </c>
      <c r="C53016">
        <v>13586</v>
      </c>
      <c r="D53016">
        <v>2</v>
      </c>
      <c r="E53016" t="s">
        <v>43107</v>
      </c>
      <c r="F53016" t="s">
        <v>6</v>
      </c>
    </row>
    <row r="53017" spans="1:6" x14ac:dyDescent="0.3">
      <c r="A53017">
        <f t="shared" si="828"/>
        <v>53016</v>
      </c>
      <c r="B53017">
        <v>142</v>
      </c>
      <c r="C53017">
        <v>13586</v>
      </c>
      <c r="D53017">
        <v>3</v>
      </c>
      <c r="E53017" t="s">
        <v>43096</v>
      </c>
      <c r="F53017" t="s">
        <v>8</v>
      </c>
    </row>
    <row r="53018" spans="1:6" x14ac:dyDescent="0.3">
      <c r="A53018">
        <f t="shared" si="828"/>
        <v>53017</v>
      </c>
      <c r="B53018">
        <v>142</v>
      </c>
      <c r="C53018">
        <v>13586</v>
      </c>
      <c r="D53018">
        <v>4</v>
      </c>
      <c r="E53018" t="s">
        <v>43097</v>
      </c>
      <c r="F53018" t="s">
        <v>6</v>
      </c>
    </row>
    <row r="53019" spans="1:6" x14ac:dyDescent="0.3">
      <c r="A53019">
        <f t="shared" si="828"/>
        <v>53018</v>
      </c>
      <c r="B53019">
        <v>142</v>
      </c>
      <c r="C53019">
        <v>13587</v>
      </c>
      <c r="D53019">
        <v>1</v>
      </c>
      <c r="E53019" t="s">
        <v>43108</v>
      </c>
      <c r="F53019" t="s">
        <v>6</v>
      </c>
    </row>
    <row r="53020" spans="1:6" x14ac:dyDescent="0.3">
      <c r="A53020">
        <f t="shared" si="828"/>
        <v>53019</v>
      </c>
      <c r="B53020">
        <v>142</v>
      </c>
      <c r="C53020">
        <v>13587</v>
      </c>
      <c r="D53020">
        <v>2</v>
      </c>
      <c r="E53020" t="s">
        <v>43109</v>
      </c>
      <c r="F53020" t="s">
        <v>6</v>
      </c>
    </row>
    <row r="53021" spans="1:6" x14ac:dyDescent="0.3">
      <c r="A53021">
        <f t="shared" si="828"/>
        <v>53020</v>
      </c>
      <c r="B53021">
        <v>142</v>
      </c>
      <c r="C53021">
        <v>13587</v>
      </c>
      <c r="D53021">
        <v>3</v>
      </c>
      <c r="E53021" t="s">
        <v>43110</v>
      </c>
      <c r="F53021" t="s">
        <v>8</v>
      </c>
    </row>
    <row r="53022" spans="1:6" x14ac:dyDescent="0.3">
      <c r="A53022">
        <f t="shared" si="828"/>
        <v>53021</v>
      </c>
      <c r="B53022">
        <v>142</v>
      </c>
      <c r="C53022">
        <v>13587</v>
      </c>
      <c r="D53022">
        <v>4</v>
      </c>
      <c r="E53022" t="s">
        <v>43111</v>
      </c>
      <c r="F53022" t="s">
        <v>6</v>
      </c>
    </row>
    <row r="53023" spans="1:6" x14ac:dyDescent="0.3">
      <c r="A53023">
        <f t="shared" si="828"/>
        <v>53022</v>
      </c>
      <c r="B53023">
        <v>142</v>
      </c>
      <c r="C53023">
        <v>13588</v>
      </c>
      <c r="D53023">
        <v>1</v>
      </c>
      <c r="E53023" t="s">
        <v>43112</v>
      </c>
      <c r="F53023" t="s">
        <v>8</v>
      </c>
    </row>
    <row r="53024" spans="1:6" x14ac:dyDescent="0.3">
      <c r="A53024">
        <f t="shared" si="828"/>
        <v>53023</v>
      </c>
      <c r="B53024">
        <v>142</v>
      </c>
      <c r="C53024">
        <v>13588</v>
      </c>
      <c r="D53024">
        <v>2</v>
      </c>
      <c r="E53024" t="s">
        <v>43113</v>
      </c>
      <c r="F53024" t="s">
        <v>6</v>
      </c>
    </row>
    <row r="53025" spans="1:6" x14ac:dyDescent="0.3">
      <c r="A53025">
        <f t="shared" si="828"/>
        <v>53024</v>
      </c>
      <c r="B53025">
        <v>142</v>
      </c>
      <c r="C53025">
        <v>13588</v>
      </c>
      <c r="D53025">
        <v>3</v>
      </c>
      <c r="E53025" t="s">
        <v>43114</v>
      </c>
      <c r="F53025" t="s">
        <v>6</v>
      </c>
    </row>
    <row r="53026" spans="1:6" x14ac:dyDescent="0.3">
      <c r="A53026">
        <f t="shared" si="828"/>
        <v>53025</v>
      </c>
      <c r="B53026">
        <v>142</v>
      </c>
      <c r="C53026">
        <v>13588</v>
      </c>
      <c r="D53026">
        <v>4</v>
      </c>
      <c r="E53026" t="s">
        <v>43115</v>
      </c>
      <c r="F53026" t="s">
        <v>6</v>
      </c>
    </row>
    <row r="53027" spans="1:6" x14ac:dyDescent="0.3">
      <c r="A53027">
        <f t="shared" si="828"/>
        <v>53026</v>
      </c>
      <c r="B53027">
        <v>142</v>
      </c>
      <c r="C53027">
        <v>13589</v>
      </c>
      <c r="D53027">
        <v>1</v>
      </c>
      <c r="E53027" t="s">
        <v>43116</v>
      </c>
      <c r="F53027" t="s">
        <v>6</v>
      </c>
    </row>
    <row r="53028" spans="1:6" x14ac:dyDescent="0.3">
      <c r="A53028">
        <f t="shared" si="828"/>
        <v>53027</v>
      </c>
      <c r="B53028">
        <v>142</v>
      </c>
      <c r="C53028">
        <v>13589</v>
      </c>
      <c r="D53028">
        <v>2</v>
      </c>
      <c r="E53028" t="s">
        <v>43117</v>
      </c>
      <c r="F53028" t="s">
        <v>6</v>
      </c>
    </row>
    <row r="53029" spans="1:6" x14ac:dyDescent="0.3">
      <c r="A53029">
        <f t="shared" si="828"/>
        <v>53028</v>
      </c>
      <c r="B53029">
        <v>142</v>
      </c>
      <c r="C53029">
        <v>13589</v>
      </c>
      <c r="D53029">
        <v>3</v>
      </c>
      <c r="E53029" t="s">
        <v>43118</v>
      </c>
      <c r="F53029" t="s">
        <v>6</v>
      </c>
    </row>
    <row r="53030" spans="1:6" x14ac:dyDescent="0.3">
      <c r="A53030">
        <f t="shared" si="828"/>
        <v>53029</v>
      </c>
      <c r="B53030">
        <v>142</v>
      </c>
      <c r="C53030">
        <v>13589</v>
      </c>
      <c r="D53030">
        <v>4</v>
      </c>
      <c r="E53030" t="s">
        <v>43119</v>
      </c>
      <c r="F53030" t="s">
        <v>8</v>
      </c>
    </row>
    <row r="53031" spans="1:6" x14ac:dyDescent="0.3">
      <c r="A53031">
        <f t="shared" si="828"/>
        <v>53030</v>
      </c>
      <c r="B53031">
        <v>142</v>
      </c>
      <c r="C53031">
        <v>13590</v>
      </c>
      <c r="D53031">
        <v>1</v>
      </c>
      <c r="E53031" t="s">
        <v>43120</v>
      </c>
      <c r="F53031" t="s">
        <v>8</v>
      </c>
    </row>
    <row r="53032" spans="1:6" x14ac:dyDescent="0.3">
      <c r="A53032">
        <f t="shared" si="828"/>
        <v>53031</v>
      </c>
      <c r="B53032">
        <v>142</v>
      </c>
      <c r="C53032">
        <v>13590</v>
      </c>
      <c r="D53032">
        <v>2</v>
      </c>
      <c r="E53032" t="s">
        <v>43121</v>
      </c>
      <c r="F53032" t="s">
        <v>6</v>
      </c>
    </row>
    <row r="53033" spans="1:6" x14ac:dyDescent="0.3">
      <c r="A53033">
        <f t="shared" si="828"/>
        <v>53032</v>
      </c>
      <c r="B53033">
        <v>142</v>
      </c>
      <c r="C53033">
        <v>13590</v>
      </c>
      <c r="D53033">
        <v>3</v>
      </c>
      <c r="E53033" t="s">
        <v>43122</v>
      </c>
      <c r="F53033" t="s">
        <v>6</v>
      </c>
    </row>
    <row r="53034" spans="1:6" x14ac:dyDescent="0.3">
      <c r="A53034">
        <f t="shared" si="828"/>
        <v>53033</v>
      </c>
      <c r="B53034">
        <v>142</v>
      </c>
      <c r="C53034">
        <v>13590</v>
      </c>
      <c r="D53034">
        <v>4</v>
      </c>
      <c r="E53034" t="s">
        <v>43123</v>
      </c>
      <c r="F53034" t="s">
        <v>6</v>
      </c>
    </row>
    <row r="53035" spans="1:6" x14ac:dyDescent="0.3">
      <c r="A53035">
        <f t="shared" si="828"/>
        <v>53034</v>
      </c>
      <c r="B53035">
        <v>142</v>
      </c>
      <c r="C53035">
        <v>13591</v>
      </c>
      <c r="D53035">
        <v>1</v>
      </c>
      <c r="E53035" t="s">
        <v>43124</v>
      </c>
      <c r="F53035" t="s">
        <v>6</v>
      </c>
    </row>
    <row r="53036" spans="1:6" x14ac:dyDescent="0.3">
      <c r="A53036">
        <f t="shared" si="828"/>
        <v>53035</v>
      </c>
      <c r="B53036">
        <v>142</v>
      </c>
      <c r="C53036">
        <v>13591</v>
      </c>
      <c r="D53036">
        <v>2</v>
      </c>
      <c r="E53036" t="s">
        <v>43125</v>
      </c>
      <c r="F53036" t="s">
        <v>8</v>
      </c>
    </row>
    <row r="53037" spans="1:6" x14ac:dyDescent="0.3">
      <c r="A53037">
        <f t="shared" si="828"/>
        <v>53036</v>
      </c>
      <c r="B53037">
        <v>142</v>
      </c>
      <c r="C53037">
        <v>13591</v>
      </c>
      <c r="D53037">
        <v>3</v>
      </c>
      <c r="E53037" t="s">
        <v>43126</v>
      </c>
      <c r="F53037" t="s">
        <v>6</v>
      </c>
    </row>
    <row r="53038" spans="1:6" x14ac:dyDescent="0.3">
      <c r="A53038">
        <f t="shared" si="828"/>
        <v>53037</v>
      </c>
      <c r="B53038">
        <v>142</v>
      </c>
      <c r="C53038">
        <v>13591</v>
      </c>
      <c r="D53038">
        <v>4</v>
      </c>
      <c r="E53038" t="s">
        <v>43127</v>
      </c>
      <c r="F53038" t="s">
        <v>6</v>
      </c>
    </row>
    <row r="53039" spans="1:6" x14ac:dyDescent="0.3">
      <c r="A53039">
        <f t="shared" si="828"/>
        <v>53038</v>
      </c>
      <c r="B53039">
        <v>142</v>
      </c>
      <c r="C53039">
        <v>13592</v>
      </c>
      <c r="D53039">
        <v>1</v>
      </c>
      <c r="E53039" t="s">
        <v>43128</v>
      </c>
      <c r="F53039" t="s">
        <v>6</v>
      </c>
    </row>
    <row r="53040" spans="1:6" x14ac:dyDescent="0.3">
      <c r="A53040">
        <f t="shared" si="828"/>
        <v>53039</v>
      </c>
      <c r="B53040">
        <v>142</v>
      </c>
      <c r="C53040">
        <v>13592</v>
      </c>
      <c r="D53040">
        <v>2</v>
      </c>
      <c r="E53040" t="s">
        <v>43129</v>
      </c>
      <c r="F53040" t="s">
        <v>6</v>
      </c>
    </row>
    <row r="53041" spans="1:6" x14ac:dyDescent="0.3">
      <c r="A53041">
        <f t="shared" si="828"/>
        <v>53040</v>
      </c>
      <c r="B53041">
        <v>142</v>
      </c>
      <c r="C53041">
        <v>13592</v>
      </c>
      <c r="D53041">
        <v>3</v>
      </c>
      <c r="E53041" t="s">
        <v>43130</v>
      </c>
      <c r="F53041" t="s">
        <v>6</v>
      </c>
    </row>
    <row r="53042" spans="1:6" x14ac:dyDescent="0.3">
      <c r="A53042">
        <f t="shared" si="828"/>
        <v>53041</v>
      </c>
      <c r="B53042">
        <v>142</v>
      </c>
      <c r="C53042">
        <v>13592</v>
      </c>
      <c r="D53042">
        <v>4</v>
      </c>
      <c r="E53042" t="s">
        <v>43131</v>
      </c>
      <c r="F53042" t="s">
        <v>8</v>
      </c>
    </row>
    <row r="53043" spans="1:6" x14ac:dyDescent="0.3">
      <c r="A53043">
        <f t="shared" si="828"/>
        <v>53042</v>
      </c>
      <c r="B53043">
        <v>142</v>
      </c>
      <c r="C53043">
        <v>13593</v>
      </c>
      <c r="D53043">
        <v>1</v>
      </c>
      <c r="E53043" t="s">
        <v>43132</v>
      </c>
      <c r="F53043" t="s">
        <v>6</v>
      </c>
    </row>
    <row r="53044" spans="1:6" x14ac:dyDescent="0.3">
      <c r="A53044">
        <f t="shared" si="828"/>
        <v>53043</v>
      </c>
      <c r="B53044">
        <v>142</v>
      </c>
      <c r="C53044">
        <v>13593</v>
      </c>
      <c r="D53044">
        <v>2</v>
      </c>
      <c r="E53044" t="s">
        <v>43133</v>
      </c>
      <c r="F53044" t="s">
        <v>6</v>
      </c>
    </row>
    <row r="53045" spans="1:6" x14ac:dyDescent="0.3">
      <c r="A53045">
        <f t="shared" si="828"/>
        <v>53044</v>
      </c>
      <c r="B53045">
        <v>142</v>
      </c>
      <c r="C53045">
        <v>13593</v>
      </c>
      <c r="D53045">
        <v>3</v>
      </c>
      <c r="E53045" t="s">
        <v>43134</v>
      </c>
      <c r="F53045" t="s">
        <v>8</v>
      </c>
    </row>
    <row r="53046" spans="1:6" x14ac:dyDescent="0.3">
      <c r="A53046">
        <f t="shared" si="828"/>
        <v>53045</v>
      </c>
      <c r="B53046">
        <v>142</v>
      </c>
      <c r="C53046">
        <v>13593</v>
      </c>
      <c r="D53046">
        <v>4</v>
      </c>
      <c r="E53046" t="s">
        <v>43135</v>
      </c>
      <c r="F53046" t="s">
        <v>6</v>
      </c>
    </row>
    <row r="53047" spans="1:6" x14ac:dyDescent="0.3">
      <c r="A53047">
        <f t="shared" si="828"/>
        <v>53046</v>
      </c>
      <c r="B53047">
        <v>142</v>
      </c>
      <c r="C53047">
        <v>13594</v>
      </c>
      <c r="D53047">
        <v>1</v>
      </c>
      <c r="E53047" t="s">
        <v>43136</v>
      </c>
      <c r="F53047" t="s">
        <v>6</v>
      </c>
    </row>
    <row r="53048" spans="1:6" x14ac:dyDescent="0.3">
      <c r="A53048">
        <f t="shared" si="828"/>
        <v>53047</v>
      </c>
      <c r="B53048">
        <v>142</v>
      </c>
      <c r="C53048">
        <v>13594</v>
      </c>
      <c r="D53048">
        <v>2</v>
      </c>
      <c r="E53048" t="s">
        <v>43137</v>
      </c>
      <c r="F53048" t="s">
        <v>8</v>
      </c>
    </row>
    <row r="53049" spans="1:6" x14ac:dyDescent="0.3">
      <c r="A53049">
        <f t="shared" si="828"/>
        <v>53048</v>
      </c>
      <c r="B53049">
        <v>142</v>
      </c>
      <c r="C53049">
        <v>13594</v>
      </c>
      <c r="D53049">
        <v>3</v>
      </c>
      <c r="E53049" t="s">
        <v>43138</v>
      </c>
      <c r="F53049" t="s">
        <v>6</v>
      </c>
    </row>
    <row r="53050" spans="1:6" x14ac:dyDescent="0.3">
      <c r="A53050">
        <f t="shared" si="828"/>
        <v>53049</v>
      </c>
      <c r="B53050">
        <v>142</v>
      </c>
      <c r="C53050">
        <v>13594</v>
      </c>
      <c r="D53050">
        <v>4</v>
      </c>
      <c r="E53050" t="s">
        <v>43139</v>
      </c>
      <c r="F53050" t="s">
        <v>6</v>
      </c>
    </row>
    <row r="53051" spans="1:6" x14ac:dyDescent="0.3">
      <c r="A53051">
        <f t="shared" si="828"/>
        <v>53050</v>
      </c>
      <c r="B53051">
        <v>142</v>
      </c>
      <c r="C53051">
        <v>13595</v>
      </c>
      <c r="D53051">
        <v>1</v>
      </c>
      <c r="E53051" t="s">
        <v>43140</v>
      </c>
      <c r="F53051" t="s">
        <v>6</v>
      </c>
    </row>
    <row r="53052" spans="1:6" x14ac:dyDescent="0.3">
      <c r="A53052">
        <f t="shared" si="828"/>
        <v>53051</v>
      </c>
      <c r="B53052">
        <v>142</v>
      </c>
      <c r="C53052">
        <v>13595</v>
      </c>
      <c r="D53052">
        <v>2</v>
      </c>
      <c r="E53052" t="s">
        <v>43141</v>
      </c>
      <c r="F53052" t="s">
        <v>8</v>
      </c>
    </row>
    <row r="53053" spans="1:6" x14ac:dyDescent="0.3">
      <c r="A53053">
        <f t="shared" si="828"/>
        <v>53052</v>
      </c>
      <c r="B53053">
        <v>142</v>
      </c>
      <c r="C53053">
        <v>13595</v>
      </c>
      <c r="D53053">
        <v>3</v>
      </c>
      <c r="E53053" t="s">
        <v>43142</v>
      </c>
      <c r="F53053" t="s">
        <v>6</v>
      </c>
    </row>
    <row r="53054" spans="1:6" x14ac:dyDescent="0.3">
      <c r="A53054">
        <f t="shared" si="828"/>
        <v>53053</v>
      </c>
      <c r="B53054">
        <v>142</v>
      </c>
      <c r="C53054">
        <v>13595</v>
      </c>
      <c r="D53054">
        <v>4</v>
      </c>
      <c r="E53054" t="s">
        <v>43143</v>
      </c>
      <c r="F53054" t="s">
        <v>6</v>
      </c>
    </row>
    <row r="53055" spans="1:6" x14ac:dyDescent="0.3">
      <c r="A53055">
        <f t="shared" si="828"/>
        <v>53054</v>
      </c>
      <c r="B53055">
        <v>142</v>
      </c>
      <c r="C53055">
        <v>13596</v>
      </c>
      <c r="D53055">
        <v>1</v>
      </c>
      <c r="E53055" t="s">
        <v>43144</v>
      </c>
      <c r="F53055" t="s">
        <v>6</v>
      </c>
    </row>
    <row r="53056" spans="1:6" x14ac:dyDescent="0.3">
      <c r="A53056">
        <f t="shared" si="828"/>
        <v>53055</v>
      </c>
      <c r="B53056">
        <v>142</v>
      </c>
      <c r="C53056">
        <v>13596</v>
      </c>
      <c r="D53056">
        <v>2</v>
      </c>
      <c r="E53056" t="s">
        <v>43145</v>
      </c>
      <c r="F53056" t="s">
        <v>6</v>
      </c>
    </row>
    <row r="53057" spans="1:6" x14ac:dyDescent="0.3">
      <c r="A53057">
        <f t="shared" si="828"/>
        <v>53056</v>
      </c>
      <c r="B53057">
        <v>142</v>
      </c>
      <c r="C53057">
        <v>13596</v>
      </c>
      <c r="D53057">
        <v>3</v>
      </c>
      <c r="E53057" t="s">
        <v>43146</v>
      </c>
      <c r="F53057" t="s">
        <v>8</v>
      </c>
    </row>
    <row r="53058" spans="1:6" x14ac:dyDescent="0.3">
      <c r="A53058">
        <f t="shared" si="828"/>
        <v>53057</v>
      </c>
      <c r="B53058">
        <v>142</v>
      </c>
      <c r="C53058">
        <v>13596</v>
      </c>
      <c r="D53058">
        <v>4</v>
      </c>
      <c r="E53058" t="s">
        <v>43147</v>
      </c>
      <c r="F53058" t="s">
        <v>6</v>
      </c>
    </row>
    <row r="53059" spans="1:6" x14ac:dyDescent="0.3">
      <c r="A53059">
        <f t="shared" ref="A53059:A53122" si="829">ROW()-1</f>
        <v>53058</v>
      </c>
      <c r="B53059">
        <v>142</v>
      </c>
      <c r="C53059">
        <v>13597</v>
      </c>
      <c r="D53059">
        <v>1</v>
      </c>
      <c r="E53059" t="s">
        <v>43148</v>
      </c>
      <c r="F53059" t="s">
        <v>6</v>
      </c>
    </row>
    <row r="53060" spans="1:6" x14ac:dyDescent="0.3">
      <c r="A53060">
        <f t="shared" si="829"/>
        <v>53059</v>
      </c>
      <c r="B53060">
        <v>142</v>
      </c>
      <c r="C53060">
        <v>13597</v>
      </c>
      <c r="D53060">
        <v>2</v>
      </c>
      <c r="E53060" t="s">
        <v>43149</v>
      </c>
      <c r="F53060" t="s">
        <v>6</v>
      </c>
    </row>
    <row r="53061" spans="1:6" x14ac:dyDescent="0.3">
      <c r="A53061">
        <f t="shared" si="829"/>
        <v>53060</v>
      </c>
      <c r="B53061">
        <v>142</v>
      </c>
      <c r="C53061">
        <v>13597</v>
      </c>
      <c r="D53061">
        <v>3</v>
      </c>
      <c r="E53061" t="s">
        <v>43150</v>
      </c>
      <c r="F53061" t="s">
        <v>6</v>
      </c>
    </row>
    <row r="53062" spans="1:6" x14ac:dyDescent="0.3">
      <c r="A53062">
        <f t="shared" si="829"/>
        <v>53061</v>
      </c>
      <c r="B53062">
        <v>142</v>
      </c>
      <c r="C53062">
        <v>13597</v>
      </c>
      <c r="D53062">
        <v>4</v>
      </c>
      <c r="E53062" t="s">
        <v>43151</v>
      </c>
      <c r="F53062" t="s">
        <v>8</v>
      </c>
    </row>
    <row r="53063" spans="1:6" x14ac:dyDescent="0.3">
      <c r="A53063">
        <f t="shared" si="829"/>
        <v>53062</v>
      </c>
      <c r="B53063">
        <v>142</v>
      </c>
      <c r="C53063">
        <v>13598</v>
      </c>
      <c r="D53063">
        <v>1</v>
      </c>
      <c r="E53063" t="s">
        <v>43152</v>
      </c>
      <c r="F53063" t="s">
        <v>6</v>
      </c>
    </row>
    <row r="53064" spans="1:6" x14ac:dyDescent="0.3">
      <c r="A53064">
        <f t="shared" si="829"/>
        <v>53063</v>
      </c>
      <c r="B53064">
        <v>142</v>
      </c>
      <c r="C53064">
        <v>13598</v>
      </c>
      <c r="D53064">
        <v>2</v>
      </c>
      <c r="E53064" t="s">
        <v>43153</v>
      </c>
      <c r="F53064" t="s">
        <v>6</v>
      </c>
    </row>
    <row r="53065" spans="1:6" x14ac:dyDescent="0.3">
      <c r="A53065">
        <f t="shared" si="829"/>
        <v>53064</v>
      </c>
      <c r="B53065">
        <v>142</v>
      </c>
      <c r="C53065">
        <v>13598</v>
      </c>
      <c r="D53065">
        <v>3</v>
      </c>
      <c r="E53065" t="s">
        <v>43154</v>
      </c>
      <c r="F53065" t="s">
        <v>8</v>
      </c>
    </row>
    <row r="53066" spans="1:6" x14ac:dyDescent="0.3">
      <c r="A53066">
        <f t="shared" si="829"/>
        <v>53065</v>
      </c>
      <c r="B53066">
        <v>142</v>
      </c>
      <c r="C53066">
        <v>13598</v>
      </c>
      <c r="D53066">
        <v>4</v>
      </c>
      <c r="E53066" t="s">
        <v>43155</v>
      </c>
      <c r="F53066" t="s">
        <v>6</v>
      </c>
    </row>
    <row r="53067" spans="1:6" x14ac:dyDescent="0.3">
      <c r="A53067">
        <f t="shared" si="829"/>
        <v>53066</v>
      </c>
      <c r="B53067">
        <v>142</v>
      </c>
      <c r="C53067">
        <v>13599</v>
      </c>
      <c r="D53067">
        <v>1</v>
      </c>
      <c r="E53067" t="s">
        <v>43156</v>
      </c>
      <c r="F53067" t="s">
        <v>6</v>
      </c>
    </row>
    <row r="53068" spans="1:6" x14ac:dyDescent="0.3">
      <c r="A53068">
        <f t="shared" si="829"/>
        <v>53067</v>
      </c>
      <c r="B53068">
        <v>142</v>
      </c>
      <c r="C53068">
        <v>13599</v>
      </c>
      <c r="D53068">
        <v>2</v>
      </c>
      <c r="E53068" t="s">
        <v>43157</v>
      </c>
      <c r="F53068" t="s">
        <v>8</v>
      </c>
    </row>
    <row r="53069" spans="1:6" x14ac:dyDescent="0.3">
      <c r="A53069">
        <f t="shared" si="829"/>
        <v>53068</v>
      </c>
      <c r="B53069">
        <v>142</v>
      </c>
      <c r="C53069">
        <v>13599</v>
      </c>
      <c r="D53069">
        <v>3</v>
      </c>
      <c r="E53069" t="s">
        <v>43158</v>
      </c>
      <c r="F53069" t="s">
        <v>6</v>
      </c>
    </row>
    <row r="53070" spans="1:6" x14ac:dyDescent="0.3">
      <c r="A53070">
        <f t="shared" si="829"/>
        <v>53069</v>
      </c>
      <c r="B53070">
        <v>142</v>
      </c>
      <c r="C53070">
        <v>13599</v>
      </c>
      <c r="D53070">
        <v>4</v>
      </c>
      <c r="E53070" t="s">
        <v>43159</v>
      </c>
      <c r="F53070" t="s">
        <v>6</v>
      </c>
    </row>
    <row r="53071" spans="1:6" x14ac:dyDescent="0.3">
      <c r="A53071">
        <f t="shared" si="829"/>
        <v>53070</v>
      </c>
      <c r="B53071">
        <v>142</v>
      </c>
      <c r="C53071">
        <v>13600</v>
      </c>
      <c r="D53071">
        <v>1</v>
      </c>
      <c r="E53071" t="s">
        <v>43095</v>
      </c>
      <c r="F53071" t="s">
        <v>8</v>
      </c>
    </row>
    <row r="53072" spans="1:6" x14ac:dyDescent="0.3">
      <c r="A53072">
        <f t="shared" si="829"/>
        <v>53071</v>
      </c>
      <c r="B53072">
        <v>142</v>
      </c>
      <c r="C53072">
        <v>13600</v>
      </c>
      <c r="D53072">
        <v>2</v>
      </c>
      <c r="E53072" t="s">
        <v>43160</v>
      </c>
      <c r="F53072" t="s">
        <v>6</v>
      </c>
    </row>
    <row r="53073" spans="1:6" x14ac:dyDescent="0.3">
      <c r="A53073">
        <f t="shared" si="829"/>
        <v>53072</v>
      </c>
      <c r="B53073">
        <v>142</v>
      </c>
      <c r="C53073">
        <v>13600</v>
      </c>
      <c r="D53073">
        <v>3</v>
      </c>
      <c r="E53073" t="s">
        <v>43096</v>
      </c>
      <c r="F53073" t="s">
        <v>6</v>
      </c>
    </row>
    <row r="53074" spans="1:6" x14ac:dyDescent="0.3">
      <c r="A53074">
        <f t="shared" si="829"/>
        <v>53073</v>
      </c>
      <c r="B53074">
        <v>142</v>
      </c>
      <c r="C53074">
        <v>13600</v>
      </c>
      <c r="D53074">
        <v>4</v>
      </c>
      <c r="E53074" t="s">
        <v>43097</v>
      </c>
      <c r="F53074" t="s">
        <v>6</v>
      </c>
    </row>
    <row r="53075" spans="1:6" x14ac:dyDescent="0.3">
      <c r="A53075">
        <f t="shared" si="829"/>
        <v>53074</v>
      </c>
      <c r="B53075">
        <v>142</v>
      </c>
      <c r="C53075">
        <v>13601</v>
      </c>
      <c r="D53075">
        <v>1</v>
      </c>
      <c r="E53075" t="s">
        <v>43161</v>
      </c>
      <c r="F53075" t="s">
        <v>6</v>
      </c>
    </row>
    <row r="53076" spans="1:6" x14ac:dyDescent="0.3">
      <c r="A53076">
        <f t="shared" si="829"/>
        <v>53075</v>
      </c>
      <c r="B53076">
        <v>142</v>
      </c>
      <c r="C53076">
        <v>13601</v>
      </c>
      <c r="D53076">
        <v>2</v>
      </c>
      <c r="E53076" t="s">
        <v>43162</v>
      </c>
      <c r="F53076" t="s">
        <v>8</v>
      </c>
    </row>
    <row r="53077" spans="1:6" x14ac:dyDescent="0.3">
      <c r="A53077">
        <f t="shared" si="829"/>
        <v>53076</v>
      </c>
      <c r="B53077">
        <v>142</v>
      </c>
      <c r="C53077">
        <v>13601</v>
      </c>
      <c r="D53077">
        <v>3</v>
      </c>
      <c r="E53077" t="s">
        <v>43163</v>
      </c>
      <c r="F53077" t="s">
        <v>6</v>
      </c>
    </row>
    <row r="53078" spans="1:6" x14ac:dyDescent="0.3">
      <c r="A53078">
        <f t="shared" si="829"/>
        <v>53077</v>
      </c>
      <c r="B53078">
        <v>142</v>
      </c>
      <c r="C53078">
        <v>13601</v>
      </c>
      <c r="D53078">
        <v>4</v>
      </c>
      <c r="E53078" t="s">
        <v>43164</v>
      </c>
      <c r="F53078" t="s">
        <v>6</v>
      </c>
    </row>
    <row r="53079" spans="1:6" x14ac:dyDescent="0.3">
      <c r="A53079">
        <f t="shared" si="829"/>
        <v>53078</v>
      </c>
      <c r="B53079">
        <v>142</v>
      </c>
      <c r="C53079">
        <v>13602</v>
      </c>
      <c r="D53079">
        <v>1</v>
      </c>
      <c r="E53079" t="s">
        <v>43165</v>
      </c>
      <c r="F53079" t="s">
        <v>6</v>
      </c>
    </row>
    <row r="53080" spans="1:6" x14ac:dyDescent="0.3">
      <c r="A53080">
        <f t="shared" si="829"/>
        <v>53079</v>
      </c>
      <c r="B53080">
        <v>142</v>
      </c>
      <c r="C53080">
        <v>13602</v>
      </c>
      <c r="D53080">
        <v>2</v>
      </c>
      <c r="E53080" t="s">
        <v>43166</v>
      </c>
      <c r="F53080" t="s">
        <v>6</v>
      </c>
    </row>
    <row r="53081" spans="1:6" x14ac:dyDescent="0.3">
      <c r="A53081">
        <f t="shared" si="829"/>
        <v>53080</v>
      </c>
      <c r="B53081">
        <v>142</v>
      </c>
      <c r="C53081">
        <v>13602</v>
      </c>
      <c r="D53081">
        <v>3</v>
      </c>
      <c r="E53081" t="s">
        <v>43167</v>
      </c>
      <c r="F53081" t="s">
        <v>8</v>
      </c>
    </row>
    <row r="53082" spans="1:6" x14ac:dyDescent="0.3">
      <c r="A53082">
        <f t="shared" si="829"/>
        <v>53081</v>
      </c>
      <c r="B53082">
        <v>142</v>
      </c>
      <c r="C53082">
        <v>13602</v>
      </c>
      <c r="D53082">
        <v>4</v>
      </c>
      <c r="E53082" t="s">
        <v>43168</v>
      </c>
      <c r="F53082" t="s">
        <v>6</v>
      </c>
    </row>
    <row r="53083" spans="1:6" x14ac:dyDescent="0.3">
      <c r="A53083">
        <f t="shared" si="829"/>
        <v>53082</v>
      </c>
      <c r="B53083">
        <v>142</v>
      </c>
      <c r="C53083">
        <v>13603</v>
      </c>
      <c r="D53083">
        <v>1</v>
      </c>
      <c r="E53083" t="s">
        <v>43169</v>
      </c>
      <c r="F53083" t="s">
        <v>6</v>
      </c>
    </row>
    <row r="53084" spans="1:6" x14ac:dyDescent="0.3">
      <c r="A53084">
        <f t="shared" si="829"/>
        <v>53083</v>
      </c>
      <c r="B53084">
        <v>142</v>
      </c>
      <c r="C53084">
        <v>13603</v>
      </c>
      <c r="D53084">
        <v>2</v>
      </c>
      <c r="E53084" t="s">
        <v>43170</v>
      </c>
      <c r="F53084" t="s">
        <v>8</v>
      </c>
    </row>
    <row r="53085" spans="1:6" x14ac:dyDescent="0.3">
      <c r="A53085">
        <f t="shared" si="829"/>
        <v>53084</v>
      </c>
      <c r="B53085">
        <v>142</v>
      </c>
      <c r="C53085">
        <v>13603</v>
      </c>
      <c r="D53085">
        <v>3</v>
      </c>
      <c r="E53085" t="s">
        <v>37819</v>
      </c>
      <c r="F53085" t="s">
        <v>6</v>
      </c>
    </row>
    <row r="53086" spans="1:6" x14ac:dyDescent="0.3">
      <c r="A53086">
        <f t="shared" si="829"/>
        <v>53085</v>
      </c>
      <c r="B53086">
        <v>142</v>
      </c>
      <c r="C53086">
        <v>13603</v>
      </c>
      <c r="D53086">
        <v>4</v>
      </c>
      <c r="E53086" t="s">
        <v>43171</v>
      </c>
      <c r="F53086" t="s">
        <v>6</v>
      </c>
    </row>
    <row r="53087" spans="1:6" x14ac:dyDescent="0.3">
      <c r="A53087">
        <f t="shared" si="829"/>
        <v>53086</v>
      </c>
      <c r="B53087">
        <v>142</v>
      </c>
      <c r="C53087">
        <v>13604</v>
      </c>
      <c r="D53087">
        <v>1</v>
      </c>
      <c r="E53087" t="s">
        <v>43172</v>
      </c>
      <c r="F53087" t="s">
        <v>6</v>
      </c>
    </row>
    <row r="53088" spans="1:6" x14ac:dyDescent="0.3">
      <c r="A53088">
        <f t="shared" si="829"/>
        <v>53087</v>
      </c>
      <c r="B53088">
        <v>142</v>
      </c>
      <c r="C53088">
        <v>13604</v>
      </c>
      <c r="D53088">
        <v>2</v>
      </c>
      <c r="E53088" t="s">
        <v>43173</v>
      </c>
      <c r="F53088" t="s">
        <v>8</v>
      </c>
    </row>
    <row r="53089" spans="1:6" x14ac:dyDescent="0.3">
      <c r="A53089">
        <f t="shared" si="829"/>
        <v>53088</v>
      </c>
      <c r="B53089">
        <v>142</v>
      </c>
      <c r="C53089">
        <v>13604</v>
      </c>
      <c r="D53089">
        <v>3</v>
      </c>
      <c r="E53089" t="s">
        <v>43174</v>
      </c>
      <c r="F53089" t="s">
        <v>6</v>
      </c>
    </row>
    <row r="53090" spans="1:6" x14ac:dyDescent="0.3">
      <c r="A53090">
        <f t="shared" si="829"/>
        <v>53089</v>
      </c>
      <c r="B53090">
        <v>142</v>
      </c>
      <c r="C53090">
        <v>13604</v>
      </c>
      <c r="D53090">
        <v>4</v>
      </c>
      <c r="E53090" t="s">
        <v>43175</v>
      </c>
      <c r="F53090" t="s">
        <v>6</v>
      </c>
    </row>
    <row r="53091" spans="1:6" x14ac:dyDescent="0.3">
      <c r="A53091">
        <f t="shared" si="829"/>
        <v>53090</v>
      </c>
      <c r="B53091">
        <v>142</v>
      </c>
      <c r="C53091">
        <v>13605</v>
      </c>
      <c r="D53091">
        <v>1</v>
      </c>
      <c r="E53091" t="s">
        <v>43176</v>
      </c>
      <c r="F53091" t="s">
        <v>6</v>
      </c>
    </row>
    <row r="53092" spans="1:6" x14ac:dyDescent="0.3">
      <c r="A53092">
        <f t="shared" si="829"/>
        <v>53091</v>
      </c>
      <c r="B53092">
        <v>142</v>
      </c>
      <c r="C53092">
        <v>13605</v>
      </c>
      <c r="D53092">
        <v>2</v>
      </c>
      <c r="E53092" t="s">
        <v>43177</v>
      </c>
      <c r="F53092" t="s">
        <v>8</v>
      </c>
    </row>
    <row r="53093" spans="1:6" x14ac:dyDescent="0.3">
      <c r="A53093">
        <f t="shared" si="829"/>
        <v>53092</v>
      </c>
      <c r="B53093">
        <v>142</v>
      </c>
      <c r="C53093">
        <v>13605</v>
      </c>
      <c r="D53093">
        <v>3</v>
      </c>
      <c r="E53093" t="s">
        <v>43178</v>
      </c>
      <c r="F53093" t="s">
        <v>6</v>
      </c>
    </row>
    <row r="53094" spans="1:6" x14ac:dyDescent="0.3">
      <c r="A53094">
        <f t="shared" si="829"/>
        <v>53093</v>
      </c>
      <c r="B53094">
        <v>142</v>
      </c>
      <c r="C53094">
        <v>13605</v>
      </c>
      <c r="D53094">
        <v>4</v>
      </c>
      <c r="E53094" t="s">
        <v>43179</v>
      </c>
      <c r="F53094" t="s">
        <v>6</v>
      </c>
    </row>
    <row r="53095" spans="1:6" x14ac:dyDescent="0.3">
      <c r="A53095">
        <f t="shared" si="829"/>
        <v>53094</v>
      </c>
      <c r="B53095">
        <v>142</v>
      </c>
      <c r="C53095">
        <v>13606</v>
      </c>
      <c r="D53095">
        <v>1</v>
      </c>
      <c r="E53095" t="s">
        <v>43180</v>
      </c>
      <c r="F53095" t="s">
        <v>6</v>
      </c>
    </row>
    <row r="53096" spans="1:6" x14ac:dyDescent="0.3">
      <c r="A53096">
        <f t="shared" si="829"/>
        <v>53095</v>
      </c>
      <c r="B53096">
        <v>142</v>
      </c>
      <c r="C53096">
        <v>13606</v>
      </c>
      <c r="D53096">
        <v>2</v>
      </c>
      <c r="E53096" t="s">
        <v>43181</v>
      </c>
      <c r="F53096" t="s">
        <v>6</v>
      </c>
    </row>
    <row r="53097" spans="1:6" x14ac:dyDescent="0.3">
      <c r="A53097">
        <f t="shared" si="829"/>
        <v>53096</v>
      </c>
      <c r="B53097">
        <v>142</v>
      </c>
      <c r="C53097">
        <v>13606</v>
      </c>
      <c r="D53097">
        <v>3</v>
      </c>
      <c r="E53097" t="s">
        <v>43182</v>
      </c>
      <c r="F53097" t="s">
        <v>6</v>
      </c>
    </row>
    <row r="53098" spans="1:6" x14ac:dyDescent="0.3">
      <c r="A53098">
        <f t="shared" si="829"/>
        <v>53097</v>
      </c>
      <c r="B53098">
        <v>142</v>
      </c>
      <c r="C53098">
        <v>13606</v>
      </c>
      <c r="D53098">
        <v>4</v>
      </c>
      <c r="E53098" t="s">
        <v>43183</v>
      </c>
      <c r="F53098" t="s">
        <v>8</v>
      </c>
    </row>
    <row r="53099" spans="1:6" x14ac:dyDescent="0.3">
      <c r="A53099">
        <f t="shared" si="829"/>
        <v>53098</v>
      </c>
      <c r="B53099">
        <v>142</v>
      </c>
      <c r="C53099">
        <v>13607</v>
      </c>
      <c r="D53099">
        <v>1</v>
      </c>
      <c r="E53099" t="s">
        <v>43184</v>
      </c>
      <c r="F53099" t="s">
        <v>6</v>
      </c>
    </row>
    <row r="53100" spans="1:6" x14ac:dyDescent="0.3">
      <c r="A53100">
        <f t="shared" si="829"/>
        <v>53099</v>
      </c>
      <c r="B53100">
        <v>142</v>
      </c>
      <c r="C53100">
        <v>13607</v>
      </c>
      <c r="D53100">
        <v>2</v>
      </c>
      <c r="E53100" t="s">
        <v>43185</v>
      </c>
      <c r="F53100" t="s">
        <v>6</v>
      </c>
    </row>
    <row r="53101" spans="1:6" x14ac:dyDescent="0.3">
      <c r="A53101">
        <f t="shared" si="829"/>
        <v>53100</v>
      </c>
      <c r="B53101">
        <v>142</v>
      </c>
      <c r="C53101">
        <v>13607</v>
      </c>
      <c r="D53101">
        <v>3</v>
      </c>
      <c r="E53101" t="s">
        <v>43186</v>
      </c>
      <c r="F53101" t="s">
        <v>6</v>
      </c>
    </row>
    <row r="53102" spans="1:6" x14ac:dyDescent="0.3">
      <c r="A53102">
        <f t="shared" si="829"/>
        <v>53101</v>
      </c>
      <c r="B53102">
        <v>142</v>
      </c>
      <c r="C53102">
        <v>13607</v>
      </c>
      <c r="D53102">
        <v>4</v>
      </c>
      <c r="E53102" t="s">
        <v>43187</v>
      </c>
      <c r="F53102" t="s">
        <v>8</v>
      </c>
    </row>
    <row r="53103" spans="1:6" x14ac:dyDescent="0.3">
      <c r="A53103">
        <f t="shared" si="829"/>
        <v>53102</v>
      </c>
      <c r="B53103">
        <v>142</v>
      </c>
      <c r="C53103">
        <v>13608</v>
      </c>
      <c r="D53103">
        <v>1</v>
      </c>
      <c r="E53103" t="s">
        <v>43188</v>
      </c>
      <c r="F53103" t="s">
        <v>6</v>
      </c>
    </row>
    <row r="53104" spans="1:6" x14ac:dyDescent="0.3">
      <c r="A53104">
        <f t="shared" si="829"/>
        <v>53103</v>
      </c>
      <c r="B53104">
        <v>142</v>
      </c>
      <c r="C53104">
        <v>13608</v>
      </c>
      <c r="D53104">
        <v>2</v>
      </c>
      <c r="E53104" t="s">
        <v>43189</v>
      </c>
      <c r="F53104" t="s">
        <v>6</v>
      </c>
    </row>
    <row r="53105" spans="1:6" x14ac:dyDescent="0.3">
      <c r="A53105">
        <f t="shared" si="829"/>
        <v>53104</v>
      </c>
      <c r="B53105">
        <v>142</v>
      </c>
      <c r="C53105">
        <v>13608</v>
      </c>
      <c r="D53105">
        <v>3</v>
      </c>
      <c r="E53105" t="s">
        <v>43190</v>
      </c>
      <c r="F53105" t="s">
        <v>6</v>
      </c>
    </row>
    <row r="53106" spans="1:6" x14ac:dyDescent="0.3">
      <c r="A53106">
        <f t="shared" si="829"/>
        <v>53105</v>
      </c>
      <c r="B53106">
        <v>142</v>
      </c>
      <c r="C53106">
        <v>13608</v>
      </c>
      <c r="D53106">
        <v>4</v>
      </c>
      <c r="E53106" t="s">
        <v>43191</v>
      </c>
      <c r="F53106" t="s">
        <v>8</v>
      </c>
    </row>
    <row r="53107" spans="1:6" x14ac:dyDescent="0.3">
      <c r="A53107">
        <f t="shared" si="829"/>
        <v>53106</v>
      </c>
      <c r="B53107">
        <v>142</v>
      </c>
      <c r="C53107">
        <v>13609</v>
      </c>
      <c r="D53107">
        <v>1</v>
      </c>
      <c r="E53107" t="s">
        <v>3277</v>
      </c>
      <c r="F53107" t="s">
        <v>6</v>
      </c>
    </row>
    <row r="53108" spans="1:6" x14ac:dyDescent="0.3">
      <c r="A53108">
        <f t="shared" si="829"/>
        <v>53107</v>
      </c>
      <c r="B53108">
        <v>142</v>
      </c>
      <c r="C53108">
        <v>13609</v>
      </c>
      <c r="D53108">
        <v>2</v>
      </c>
      <c r="E53108" t="s">
        <v>3278</v>
      </c>
      <c r="F53108" t="s">
        <v>6</v>
      </c>
    </row>
    <row r="53109" spans="1:6" x14ac:dyDescent="0.3">
      <c r="A53109">
        <f t="shared" si="829"/>
        <v>53108</v>
      </c>
      <c r="B53109">
        <v>142</v>
      </c>
      <c r="C53109">
        <v>13609</v>
      </c>
      <c r="D53109">
        <v>3</v>
      </c>
      <c r="E53109" t="s">
        <v>3279</v>
      </c>
      <c r="F53109" t="s">
        <v>8</v>
      </c>
    </row>
    <row r="53110" spans="1:6" x14ac:dyDescent="0.3">
      <c r="A53110">
        <f t="shared" si="829"/>
        <v>53109</v>
      </c>
      <c r="B53110">
        <v>142</v>
      </c>
      <c r="C53110">
        <v>13609</v>
      </c>
      <c r="D53110">
        <v>4</v>
      </c>
      <c r="E53110" t="s">
        <v>6160</v>
      </c>
      <c r="F53110" t="s">
        <v>6</v>
      </c>
    </row>
    <row r="53111" spans="1:6" x14ac:dyDescent="0.3">
      <c r="A53111">
        <f t="shared" si="829"/>
        <v>53110</v>
      </c>
      <c r="B53111">
        <v>142</v>
      </c>
      <c r="C53111">
        <v>13610</v>
      </c>
      <c r="D53111">
        <v>1</v>
      </c>
      <c r="E53111" t="s">
        <v>43192</v>
      </c>
      <c r="F53111" t="s">
        <v>8</v>
      </c>
    </row>
    <row r="53112" spans="1:6" x14ac:dyDescent="0.3">
      <c r="A53112">
        <f t="shared" si="829"/>
        <v>53111</v>
      </c>
      <c r="B53112">
        <v>142</v>
      </c>
      <c r="C53112">
        <v>13610</v>
      </c>
      <c r="D53112">
        <v>2</v>
      </c>
      <c r="E53112" t="s">
        <v>43193</v>
      </c>
      <c r="F53112" t="s">
        <v>6</v>
      </c>
    </row>
    <row r="53113" spans="1:6" x14ac:dyDescent="0.3">
      <c r="A53113">
        <f t="shared" si="829"/>
        <v>53112</v>
      </c>
      <c r="B53113">
        <v>142</v>
      </c>
      <c r="C53113">
        <v>13610</v>
      </c>
      <c r="D53113">
        <v>3</v>
      </c>
      <c r="E53113" t="s">
        <v>43194</v>
      </c>
      <c r="F53113" t="s">
        <v>6</v>
      </c>
    </row>
    <row r="53114" spans="1:6" x14ac:dyDescent="0.3">
      <c r="A53114">
        <f t="shared" si="829"/>
        <v>53113</v>
      </c>
      <c r="B53114">
        <v>142</v>
      </c>
      <c r="C53114">
        <v>13610</v>
      </c>
      <c r="D53114">
        <v>4</v>
      </c>
      <c r="E53114" t="s">
        <v>43195</v>
      </c>
      <c r="F53114" t="s">
        <v>6</v>
      </c>
    </row>
    <row r="53115" spans="1:6" x14ac:dyDescent="0.3">
      <c r="A53115">
        <f t="shared" si="829"/>
        <v>53114</v>
      </c>
      <c r="B53115">
        <v>142</v>
      </c>
      <c r="C53115">
        <v>13611</v>
      </c>
      <c r="D53115">
        <v>1</v>
      </c>
      <c r="E53115" t="s">
        <v>43196</v>
      </c>
      <c r="F53115" t="s">
        <v>8</v>
      </c>
    </row>
    <row r="53116" spans="1:6" x14ac:dyDescent="0.3">
      <c r="A53116">
        <f t="shared" si="829"/>
        <v>53115</v>
      </c>
      <c r="B53116">
        <v>142</v>
      </c>
      <c r="C53116">
        <v>13611</v>
      </c>
      <c r="D53116">
        <v>2</v>
      </c>
      <c r="E53116" t="s">
        <v>43197</v>
      </c>
      <c r="F53116" t="s">
        <v>6</v>
      </c>
    </row>
    <row r="53117" spans="1:6" x14ac:dyDescent="0.3">
      <c r="A53117">
        <f t="shared" si="829"/>
        <v>53116</v>
      </c>
      <c r="B53117">
        <v>142</v>
      </c>
      <c r="C53117">
        <v>13611</v>
      </c>
      <c r="D53117">
        <v>3</v>
      </c>
      <c r="E53117" t="s">
        <v>43198</v>
      </c>
      <c r="F53117" t="s">
        <v>6</v>
      </c>
    </row>
    <row r="53118" spans="1:6" x14ac:dyDescent="0.3">
      <c r="A53118">
        <f t="shared" si="829"/>
        <v>53117</v>
      </c>
      <c r="B53118">
        <v>142</v>
      </c>
      <c r="C53118">
        <v>13611</v>
      </c>
      <c r="D53118">
        <v>4</v>
      </c>
      <c r="E53118" t="s">
        <v>43199</v>
      </c>
      <c r="F53118" t="s">
        <v>6</v>
      </c>
    </row>
    <row r="53119" spans="1:6" x14ac:dyDescent="0.3">
      <c r="A53119">
        <f t="shared" si="829"/>
        <v>53118</v>
      </c>
      <c r="B53119">
        <v>142</v>
      </c>
      <c r="C53119">
        <v>13612</v>
      </c>
      <c r="D53119">
        <v>1</v>
      </c>
      <c r="E53119" t="s">
        <v>43200</v>
      </c>
      <c r="F53119" t="s">
        <v>6</v>
      </c>
    </row>
    <row r="53120" spans="1:6" x14ac:dyDescent="0.3">
      <c r="A53120">
        <f t="shared" si="829"/>
        <v>53119</v>
      </c>
      <c r="B53120">
        <v>142</v>
      </c>
      <c r="C53120">
        <v>13612</v>
      </c>
      <c r="D53120">
        <v>2</v>
      </c>
      <c r="E53120" t="s">
        <v>43201</v>
      </c>
      <c r="F53120" t="s">
        <v>8</v>
      </c>
    </row>
    <row r="53121" spans="1:6" x14ac:dyDescent="0.3">
      <c r="A53121">
        <f t="shared" si="829"/>
        <v>53120</v>
      </c>
      <c r="B53121">
        <v>142</v>
      </c>
      <c r="C53121">
        <v>13612</v>
      </c>
      <c r="D53121">
        <v>3</v>
      </c>
      <c r="E53121" t="s">
        <v>43202</v>
      </c>
      <c r="F53121" t="s">
        <v>6</v>
      </c>
    </row>
    <row r="53122" spans="1:6" x14ac:dyDescent="0.3">
      <c r="A53122">
        <f t="shared" si="829"/>
        <v>53121</v>
      </c>
      <c r="B53122">
        <v>142</v>
      </c>
      <c r="C53122">
        <v>13612</v>
      </c>
      <c r="D53122">
        <v>4</v>
      </c>
      <c r="E53122" t="s">
        <v>43203</v>
      </c>
      <c r="F53122" t="s">
        <v>6</v>
      </c>
    </row>
    <row r="53123" spans="1:6" x14ac:dyDescent="0.3">
      <c r="A53123">
        <f t="shared" ref="A53123:A53186" si="830">ROW()-1</f>
        <v>53122</v>
      </c>
      <c r="B53123">
        <v>142</v>
      </c>
      <c r="C53123">
        <v>13613</v>
      </c>
      <c r="D53123">
        <v>1</v>
      </c>
      <c r="E53123" t="s">
        <v>43204</v>
      </c>
      <c r="F53123" t="s">
        <v>6</v>
      </c>
    </row>
    <row r="53124" spans="1:6" x14ac:dyDescent="0.3">
      <c r="A53124">
        <f t="shared" si="830"/>
        <v>53123</v>
      </c>
      <c r="B53124">
        <v>142</v>
      </c>
      <c r="C53124">
        <v>13613</v>
      </c>
      <c r="D53124">
        <v>2</v>
      </c>
      <c r="E53124" t="s">
        <v>43205</v>
      </c>
      <c r="F53124" t="s">
        <v>8</v>
      </c>
    </row>
    <row r="53125" spans="1:6" x14ac:dyDescent="0.3">
      <c r="A53125">
        <f t="shared" si="830"/>
        <v>53124</v>
      </c>
      <c r="B53125">
        <v>142</v>
      </c>
      <c r="C53125">
        <v>13613</v>
      </c>
      <c r="D53125">
        <v>3</v>
      </c>
      <c r="E53125" t="s">
        <v>43206</v>
      </c>
      <c r="F53125" t="s">
        <v>6</v>
      </c>
    </row>
    <row r="53126" spans="1:6" x14ac:dyDescent="0.3">
      <c r="A53126">
        <f t="shared" si="830"/>
        <v>53125</v>
      </c>
      <c r="B53126">
        <v>142</v>
      </c>
      <c r="C53126">
        <v>13613</v>
      </c>
      <c r="D53126">
        <v>4</v>
      </c>
      <c r="E53126" t="s">
        <v>43159</v>
      </c>
      <c r="F53126" t="s">
        <v>6</v>
      </c>
    </row>
    <row r="53127" spans="1:6" x14ac:dyDescent="0.3">
      <c r="A53127">
        <f t="shared" si="830"/>
        <v>53126</v>
      </c>
      <c r="B53127">
        <v>142</v>
      </c>
      <c r="C53127">
        <v>13614</v>
      </c>
      <c r="D53127">
        <v>1</v>
      </c>
      <c r="E53127" t="s">
        <v>43207</v>
      </c>
      <c r="F53127" t="s">
        <v>8</v>
      </c>
    </row>
    <row r="53128" spans="1:6" x14ac:dyDescent="0.3">
      <c r="A53128">
        <f t="shared" si="830"/>
        <v>53127</v>
      </c>
      <c r="B53128">
        <v>142</v>
      </c>
      <c r="C53128">
        <v>13614</v>
      </c>
      <c r="D53128">
        <v>2</v>
      </c>
      <c r="E53128" t="s">
        <v>43208</v>
      </c>
      <c r="F53128" t="s">
        <v>6</v>
      </c>
    </row>
    <row r="53129" spans="1:6" x14ac:dyDescent="0.3">
      <c r="A53129">
        <f t="shared" si="830"/>
        <v>53128</v>
      </c>
      <c r="B53129">
        <v>142</v>
      </c>
      <c r="C53129">
        <v>13614</v>
      </c>
      <c r="D53129">
        <v>3</v>
      </c>
      <c r="E53129" t="s">
        <v>43209</v>
      </c>
      <c r="F53129" t="s">
        <v>6</v>
      </c>
    </row>
    <row r="53130" spans="1:6" x14ac:dyDescent="0.3">
      <c r="A53130">
        <f t="shared" si="830"/>
        <v>53129</v>
      </c>
      <c r="B53130">
        <v>142</v>
      </c>
      <c r="C53130">
        <v>13614</v>
      </c>
      <c r="D53130">
        <v>4</v>
      </c>
      <c r="E53130" t="s">
        <v>43210</v>
      </c>
      <c r="F53130" t="s">
        <v>6</v>
      </c>
    </row>
    <row r="53131" spans="1:6" x14ac:dyDescent="0.3">
      <c r="A53131">
        <f t="shared" si="830"/>
        <v>53130</v>
      </c>
      <c r="B53131">
        <v>142</v>
      </c>
      <c r="C53131">
        <v>13615</v>
      </c>
      <c r="D53131">
        <v>1</v>
      </c>
      <c r="E53131" t="s">
        <v>43211</v>
      </c>
      <c r="F53131" t="s">
        <v>6</v>
      </c>
    </row>
    <row r="53132" spans="1:6" x14ac:dyDescent="0.3">
      <c r="A53132">
        <f t="shared" si="830"/>
        <v>53131</v>
      </c>
      <c r="B53132">
        <v>142</v>
      </c>
      <c r="C53132">
        <v>13615</v>
      </c>
      <c r="D53132">
        <v>2</v>
      </c>
      <c r="E53132" t="s">
        <v>43212</v>
      </c>
      <c r="F53132" t="s">
        <v>6</v>
      </c>
    </row>
    <row r="53133" spans="1:6" x14ac:dyDescent="0.3">
      <c r="A53133">
        <f t="shared" si="830"/>
        <v>53132</v>
      </c>
      <c r="B53133">
        <v>142</v>
      </c>
      <c r="C53133">
        <v>13615</v>
      </c>
      <c r="D53133">
        <v>3</v>
      </c>
      <c r="E53133" t="s">
        <v>43213</v>
      </c>
      <c r="F53133" t="s">
        <v>8</v>
      </c>
    </row>
    <row r="53134" spans="1:6" x14ac:dyDescent="0.3">
      <c r="A53134">
        <f t="shared" si="830"/>
        <v>53133</v>
      </c>
      <c r="B53134">
        <v>142</v>
      </c>
      <c r="C53134">
        <v>13615</v>
      </c>
      <c r="D53134">
        <v>4</v>
      </c>
      <c r="E53134" t="s">
        <v>43214</v>
      </c>
      <c r="F53134" t="s">
        <v>6</v>
      </c>
    </row>
    <row r="53135" spans="1:6" x14ac:dyDescent="0.3">
      <c r="A53135">
        <f t="shared" si="830"/>
        <v>53134</v>
      </c>
      <c r="B53135">
        <v>142</v>
      </c>
      <c r="C53135">
        <v>13616</v>
      </c>
      <c r="D53135">
        <v>1</v>
      </c>
      <c r="E53135" t="s">
        <v>11974</v>
      </c>
      <c r="F53135" t="s">
        <v>8</v>
      </c>
    </row>
    <row r="53136" spans="1:6" x14ac:dyDescent="0.3">
      <c r="A53136">
        <f t="shared" si="830"/>
        <v>53135</v>
      </c>
      <c r="B53136">
        <v>142</v>
      </c>
      <c r="C53136">
        <v>13616</v>
      </c>
      <c r="D53136">
        <v>2</v>
      </c>
      <c r="E53136" t="s">
        <v>43215</v>
      </c>
      <c r="F53136" t="s">
        <v>6</v>
      </c>
    </row>
    <row r="53137" spans="1:6" x14ac:dyDescent="0.3">
      <c r="A53137">
        <f t="shared" si="830"/>
        <v>53136</v>
      </c>
      <c r="B53137">
        <v>142</v>
      </c>
      <c r="C53137">
        <v>13616</v>
      </c>
      <c r="D53137">
        <v>3</v>
      </c>
      <c r="E53137" t="s">
        <v>43216</v>
      </c>
      <c r="F53137" t="s">
        <v>6</v>
      </c>
    </row>
    <row r="53138" spans="1:6" x14ac:dyDescent="0.3">
      <c r="A53138">
        <f t="shared" si="830"/>
        <v>53137</v>
      </c>
      <c r="B53138">
        <v>142</v>
      </c>
      <c r="C53138">
        <v>13616</v>
      </c>
      <c r="D53138">
        <v>4</v>
      </c>
      <c r="E53138" t="s">
        <v>43217</v>
      </c>
      <c r="F53138" t="s">
        <v>6</v>
      </c>
    </row>
    <row r="53139" spans="1:6" x14ac:dyDescent="0.3">
      <c r="A53139">
        <f t="shared" si="830"/>
        <v>53138</v>
      </c>
      <c r="B53139">
        <v>142</v>
      </c>
      <c r="C53139">
        <v>13617</v>
      </c>
      <c r="D53139">
        <v>1</v>
      </c>
      <c r="E53139" t="s">
        <v>43218</v>
      </c>
      <c r="F53139" t="s">
        <v>6</v>
      </c>
    </row>
    <row r="53140" spans="1:6" x14ac:dyDescent="0.3">
      <c r="A53140">
        <f t="shared" si="830"/>
        <v>53139</v>
      </c>
      <c r="B53140">
        <v>142</v>
      </c>
      <c r="C53140">
        <v>13617</v>
      </c>
      <c r="D53140">
        <v>2</v>
      </c>
      <c r="E53140" t="s">
        <v>43219</v>
      </c>
      <c r="F53140" t="s">
        <v>8</v>
      </c>
    </row>
    <row r="53141" spans="1:6" x14ac:dyDescent="0.3">
      <c r="A53141">
        <f t="shared" si="830"/>
        <v>53140</v>
      </c>
      <c r="B53141">
        <v>142</v>
      </c>
      <c r="C53141">
        <v>13617</v>
      </c>
      <c r="D53141">
        <v>3</v>
      </c>
      <c r="E53141" t="s">
        <v>43220</v>
      </c>
      <c r="F53141" t="s">
        <v>6</v>
      </c>
    </row>
    <row r="53142" spans="1:6" x14ac:dyDescent="0.3">
      <c r="A53142">
        <f t="shared" si="830"/>
        <v>53141</v>
      </c>
      <c r="B53142">
        <v>142</v>
      </c>
      <c r="C53142">
        <v>13617</v>
      </c>
      <c r="D53142">
        <v>4</v>
      </c>
      <c r="E53142" t="s">
        <v>43221</v>
      </c>
      <c r="F53142" t="s">
        <v>6</v>
      </c>
    </row>
    <row r="53143" spans="1:6" x14ac:dyDescent="0.3">
      <c r="A53143">
        <f t="shared" si="830"/>
        <v>53142</v>
      </c>
      <c r="B53143">
        <v>142</v>
      </c>
      <c r="C53143">
        <v>13618</v>
      </c>
      <c r="D53143">
        <v>1</v>
      </c>
      <c r="E53143" t="s">
        <v>43222</v>
      </c>
      <c r="F53143" t="s">
        <v>6</v>
      </c>
    </row>
    <row r="53144" spans="1:6" x14ac:dyDescent="0.3">
      <c r="A53144">
        <f t="shared" si="830"/>
        <v>53143</v>
      </c>
      <c r="B53144">
        <v>142</v>
      </c>
      <c r="C53144">
        <v>13618</v>
      </c>
      <c r="D53144">
        <v>2</v>
      </c>
      <c r="E53144" t="s">
        <v>43223</v>
      </c>
      <c r="F53144" t="s">
        <v>6</v>
      </c>
    </row>
    <row r="53145" spans="1:6" x14ac:dyDescent="0.3">
      <c r="A53145">
        <f t="shared" si="830"/>
        <v>53144</v>
      </c>
      <c r="B53145">
        <v>142</v>
      </c>
      <c r="C53145">
        <v>13618</v>
      </c>
      <c r="D53145">
        <v>3</v>
      </c>
      <c r="E53145" t="s">
        <v>43224</v>
      </c>
      <c r="F53145" t="s">
        <v>6</v>
      </c>
    </row>
    <row r="53146" spans="1:6" x14ac:dyDescent="0.3">
      <c r="A53146">
        <f t="shared" si="830"/>
        <v>53145</v>
      </c>
      <c r="B53146">
        <v>142</v>
      </c>
      <c r="C53146">
        <v>13618</v>
      </c>
      <c r="D53146">
        <v>4</v>
      </c>
      <c r="E53146" t="s">
        <v>43225</v>
      </c>
      <c r="F53146" t="s">
        <v>8</v>
      </c>
    </row>
    <row r="53147" spans="1:6" x14ac:dyDescent="0.3">
      <c r="A53147">
        <f t="shared" si="830"/>
        <v>53146</v>
      </c>
      <c r="B53147">
        <v>142</v>
      </c>
      <c r="C53147">
        <v>13619</v>
      </c>
      <c r="D53147">
        <v>1</v>
      </c>
      <c r="E53147" t="s">
        <v>11974</v>
      </c>
      <c r="F53147" t="s">
        <v>6</v>
      </c>
    </row>
    <row r="53148" spans="1:6" x14ac:dyDescent="0.3">
      <c r="A53148">
        <f t="shared" si="830"/>
        <v>53147</v>
      </c>
      <c r="B53148">
        <v>142</v>
      </c>
      <c r="C53148">
        <v>13619</v>
      </c>
      <c r="D53148">
        <v>2</v>
      </c>
      <c r="E53148" t="s">
        <v>43208</v>
      </c>
      <c r="F53148" t="s">
        <v>6</v>
      </c>
    </row>
    <row r="53149" spans="1:6" x14ac:dyDescent="0.3">
      <c r="A53149">
        <f t="shared" si="830"/>
        <v>53148</v>
      </c>
      <c r="B53149">
        <v>142</v>
      </c>
      <c r="C53149">
        <v>13619</v>
      </c>
      <c r="D53149">
        <v>3</v>
      </c>
      <c r="E53149" t="s">
        <v>43210</v>
      </c>
      <c r="F53149" t="s">
        <v>6</v>
      </c>
    </row>
    <row r="53150" spans="1:6" x14ac:dyDescent="0.3">
      <c r="A53150">
        <f t="shared" si="830"/>
        <v>53149</v>
      </c>
      <c r="B53150">
        <v>142</v>
      </c>
      <c r="C53150">
        <v>13619</v>
      </c>
      <c r="D53150">
        <v>4</v>
      </c>
      <c r="E53150" t="s">
        <v>43226</v>
      </c>
      <c r="F53150" t="s">
        <v>8</v>
      </c>
    </row>
    <row r="53151" spans="1:6" x14ac:dyDescent="0.3">
      <c r="A53151">
        <f t="shared" si="830"/>
        <v>53150</v>
      </c>
      <c r="B53151">
        <v>142</v>
      </c>
      <c r="C53151">
        <v>13620</v>
      </c>
      <c r="D53151">
        <v>1</v>
      </c>
      <c r="E53151" t="s">
        <v>43227</v>
      </c>
      <c r="F53151" t="s">
        <v>6</v>
      </c>
    </row>
    <row r="53152" spans="1:6" x14ac:dyDescent="0.3">
      <c r="A53152">
        <f t="shared" si="830"/>
        <v>53151</v>
      </c>
      <c r="B53152">
        <v>142</v>
      </c>
      <c r="C53152">
        <v>13620</v>
      </c>
      <c r="D53152">
        <v>2</v>
      </c>
      <c r="E53152" t="s">
        <v>43228</v>
      </c>
      <c r="F53152" t="s">
        <v>6</v>
      </c>
    </row>
    <row r="53153" spans="1:6" x14ac:dyDescent="0.3">
      <c r="A53153">
        <f t="shared" si="830"/>
        <v>53152</v>
      </c>
      <c r="B53153">
        <v>142</v>
      </c>
      <c r="C53153">
        <v>13620</v>
      </c>
      <c r="D53153">
        <v>3</v>
      </c>
      <c r="E53153" t="s">
        <v>43229</v>
      </c>
      <c r="F53153" t="s">
        <v>6</v>
      </c>
    </row>
    <row r="53154" spans="1:6" x14ac:dyDescent="0.3">
      <c r="A53154">
        <f t="shared" si="830"/>
        <v>53153</v>
      </c>
      <c r="B53154">
        <v>142</v>
      </c>
      <c r="C53154">
        <v>13620</v>
      </c>
      <c r="D53154">
        <v>4</v>
      </c>
      <c r="E53154" t="s">
        <v>43230</v>
      </c>
      <c r="F53154" t="s">
        <v>8</v>
      </c>
    </row>
    <row r="53155" spans="1:6" x14ac:dyDescent="0.3">
      <c r="A53155">
        <f t="shared" si="830"/>
        <v>53154</v>
      </c>
      <c r="B53155">
        <v>143</v>
      </c>
      <c r="C53155">
        <v>13621</v>
      </c>
      <c r="D53155">
        <v>1</v>
      </c>
      <c r="E53155" t="s">
        <v>43231</v>
      </c>
      <c r="F53155" t="s">
        <v>6</v>
      </c>
    </row>
    <row r="53156" spans="1:6" x14ac:dyDescent="0.3">
      <c r="A53156">
        <f t="shared" si="830"/>
        <v>53155</v>
      </c>
      <c r="B53156">
        <v>143</v>
      </c>
      <c r="C53156">
        <v>13621</v>
      </c>
      <c r="D53156">
        <v>2</v>
      </c>
      <c r="E53156" t="s">
        <v>43232</v>
      </c>
      <c r="F53156" t="s">
        <v>6</v>
      </c>
    </row>
    <row r="53157" spans="1:6" x14ac:dyDescent="0.3">
      <c r="A53157">
        <f t="shared" si="830"/>
        <v>53156</v>
      </c>
      <c r="B53157">
        <v>143</v>
      </c>
      <c r="C53157">
        <v>13621</v>
      </c>
      <c r="D53157">
        <v>3</v>
      </c>
      <c r="E53157" t="s">
        <v>43233</v>
      </c>
      <c r="F53157" t="s">
        <v>8</v>
      </c>
    </row>
    <row r="53158" spans="1:6" x14ac:dyDescent="0.3">
      <c r="A53158">
        <f t="shared" si="830"/>
        <v>53157</v>
      </c>
      <c r="B53158">
        <v>143</v>
      </c>
      <c r="C53158">
        <v>13621</v>
      </c>
      <c r="D53158">
        <v>4</v>
      </c>
      <c r="E53158" t="s">
        <v>43234</v>
      </c>
      <c r="F53158" t="s">
        <v>6</v>
      </c>
    </row>
    <row r="53159" spans="1:6" x14ac:dyDescent="0.3">
      <c r="A53159">
        <f t="shared" si="830"/>
        <v>53158</v>
      </c>
      <c r="B53159">
        <v>143</v>
      </c>
      <c r="C53159">
        <v>13622</v>
      </c>
      <c r="D53159">
        <v>1</v>
      </c>
      <c r="E53159" t="s">
        <v>43235</v>
      </c>
      <c r="F53159" t="s">
        <v>6</v>
      </c>
    </row>
    <row r="53160" spans="1:6" x14ac:dyDescent="0.3">
      <c r="A53160">
        <f t="shared" si="830"/>
        <v>53159</v>
      </c>
      <c r="B53160">
        <v>143</v>
      </c>
      <c r="C53160">
        <v>13622</v>
      </c>
      <c r="D53160">
        <v>2</v>
      </c>
      <c r="E53160" t="s">
        <v>43236</v>
      </c>
      <c r="F53160" t="s">
        <v>8</v>
      </c>
    </row>
    <row r="53161" spans="1:6" x14ac:dyDescent="0.3">
      <c r="A53161">
        <f t="shared" si="830"/>
        <v>53160</v>
      </c>
      <c r="B53161">
        <v>143</v>
      </c>
      <c r="C53161">
        <v>13622</v>
      </c>
      <c r="D53161">
        <v>3</v>
      </c>
      <c r="E53161" t="s">
        <v>43237</v>
      </c>
      <c r="F53161" t="s">
        <v>6</v>
      </c>
    </row>
    <row r="53162" spans="1:6" x14ac:dyDescent="0.3">
      <c r="A53162">
        <f t="shared" si="830"/>
        <v>53161</v>
      </c>
      <c r="B53162">
        <v>143</v>
      </c>
      <c r="C53162">
        <v>13622</v>
      </c>
      <c r="D53162">
        <v>4</v>
      </c>
      <c r="E53162" t="s">
        <v>43238</v>
      </c>
      <c r="F53162" t="s">
        <v>6</v>
      </c>
    </row>
    <row r="53163" spans="1:6" x14ac:dyDescent="0.3">
      <c r="A53163">
        <f t="shared" si="830"/>
        <v>53162</v>
      </c>
      <c r="B53163">
        <v>143</v>
      </c>
      <c r="C53163">
        <v>13623</v>
      </c>
      <c r="D53163">
        <v>1</v>
      </c>
      <c r="E53163" t="s">
        <v>26324</v>
      </c>
      <c r="F53163" t="s">
        <v>6</v>
      </c>
    </row>
    <row r="53164" spans="1:6" x14ac:dyDescent="0.3">
      <c r="A53164">
        <f t="shared" si="830"/>
        <v>53163</v>
      </c>
      <c r="B53164">
        <v>143</v>
      </c>
      <c r="C53164">
        <v>13623</v>
      </c>
      <c r="D53164">
        <v>2</v>
      </c>
      <c r="E53164" t="s">
        <v>43239</v>
      </c>
      <c r="F53164" t="s">
        <v>6</v>
      </c>
    </row>
    <row r="53165" spans="1:6" x14ac:dyDescent="0.3">
      <c r="A53165">
        <f t="shared" si="830"/>
        <v>53164</v>
      </c>
      <c r="B53165">
        <v>143</v>
      </c>
      <c r="C53165">
        <v>13623</v>
      </c>
      <c r="D53165">
        <v>3</v>
      </c>
      <c r="E53165" t="s">
        <v>43240</v>
      </c>
      <c r="F53165" t="s">
        <v>6</v>
      </c>
    </row>
    <row r="53166" spans="1:6" x14ac:dyDescent="0.3">
      <c r="A53166">
        <f t="shared" si="830"/>
        <v>53165</v>
      </c>
      <c r="B53166">
        <v>143</v>
      </c>
      <c r="C53166">
        <v>13623</v>
      </c>
      <c r="D53166">
        <v>4</v>
      </c>
      <c r="E53166" t="s">
        <v>43241</v>
      </c>
      <c r="F53166" t="s">
        <v>8</v>
      </c>
    </row>
    <row r="53167" spans="1:6" x14ac:dyDescent="0.3">
      <c r="A53167">
        <f t="shared" si="830"/>
        <v>53166</v>
      </c>
      <c r="B53167">
        <v>143</v>
      </c>
      <c r="C53167">
        <v>13624</v>
      </c>
      <c r="D53167">
        <v>1</v>
      </c>
      <c r="E53167" t="s">
        <v>43242</v>
      </c>
      <c r="F53167" t="s">
        <v>6</v>
      </c>
    </row>
    <row r="53168" spans="1:6" x14ac:dyDescent="0.3">
      <c r="A53168">
        <f t="shared" si="830"/>
        <v>53167</v>
      </c>
      <c r="B53168">
        <v>143</v>
      </c>
      <c r="C53168">
        <v>13624</v>
      </c>
      <c r="D53168">
        <v>2</v>
      </c>
      <c r="E53168" t="s">
        <v>42263</v>
      </c>
      <c r="F53168" t="s">
        <v>8</v>
      </c>
    </row>
    <row r="53169" spans="1:6" x14ac:dyDescent="0.3">
      <c r="A53169">
        <f t="shared" si="830"/>
        <v>53168</v>
      </c>
      <c r="B53169">
        <v>143</v>
      </c>
      <c r="C53169">
        <v>13624</v>
      </c>
      <c r="D53169">
        <v>3</v>
      </c>
      <c r="E53169" t="s">
        <v>43243</v>
      </c>
      <c r="F53169" t="s">
        <v>6</v>
      </c>
    </row>
    <row r="53170" spans="1:6" x14ac:dyDescent="0.3">
      <c r="A53170">
        <f t="shared" si="830"/>
        <v>53169</v>
      </c>
      <c r="B53170">
        <v>143</v>
      </c>
      <c r="C53170">
        <v>13624</v>
      </c>
      <c r="D53170">
        <v>4</v>
      </c>
      <c r="E53170" t="s">
        <v>32954</v>
      </c>
      <c r="F53170" t="s">
        <v>6</v>
      </c>
    </row>
    <row r="53171" spans="1:6" x14ac:dyDescent="0.3">
      <c r="A53171">
        <f t="shared" si="830"/>
        <v>53170</v>
      </c>
      <c r="B53171">
        <v>143</v>
      </c>
      <c r="C53171">
        <v>13625</v>
      </c>
      <c r="D53171">
        <v>1</v>
      </c>
      <c r="E53171" t="s">
        <v>43244</v>
      </c>
      <c r="F53171" t="s">
        <v>6</v>
      </c>
    </row>
    <row r="53172" spans="1:6" x14ac:dyDescent="0.3">
      <c r="A53172">
        <f t="shared" si="830"/>
        <v>53171</v>
      </c>
      <c r="B53172">
        <v>143</v>
      </c>
      <c r="C53172">
        <v>13625</v>
      </c>
      <c r="D53172">
        <v>2</v>
      </c>
      <c r="E53172" t="s">
        <v>43245</v>
      </c>
      <c r="F53172" t="s">
        <v>6</v>
      </c>
    </row>
    <row r="53173" spans="1:6" x14ac:dyDescent="0.3">
      <c r="A53173">
        <f t="shared" si="830"/>
        <v>53172</v>
      </c>
      <c r="B53173">
        <v>143</v>
      </c>
      <c r="C53173">
        <v>13625</v>
      </c>
      <c r="D53173">
        <v>3</v>
      </c>
      <c r="E53173" t="s">
        <v>43246</v>
      </c>
      <c r="F53173" t="s">
        <v>6</v>
      </c>
    </row>
    <row r="53174" spans="1:6" x14ac:dyDescent="0.3">
      <c r="A53174">
        <f t="shared" si="830"/>
        <v>53173</v>
      </c>
      <c r="B53174">
        <v>143</v>
      </c>
      <c r="C53174">
        <v>13625</v>
      </c>
      <c r="D53174">
        <v>4</v>
      </c>
      <c r="E53174" t="s">
        <v>43247</v>
      </c>
      <c r="F53174" t="s">
        <v>8</v>
      </c>
    </row>
    <row r="53175" spans="1:6" x14ac:dyDescent="0.3">
      <c r="A53175">
        <f t="shared" si="830"/>
        <v>53174</v>
      </c>
      <c r="B53175">
        <v>143</v>
      </c>
      <c r="C53175">
        <v>13626</v>
      </c>
      <c r="D53175">
        <v>1</v>
      </c>
      <c r="E53175" t="s">
        <v>43248</v>
      </c>
      <c r="F53175" t="s">
        <v>6</v>
      </c>
    </row>
    <row r="53176" spans="1:6" x14ac:dyDescent="0.3">
      <c r="A53176">
        <f t="shared" si="830"/>
        <v>53175</v>
      </c>
      <c r="B53176">
        <v>143</v>
      </c>
      <c r="C53176">
        <v>13626</v>
      </c>
      <c r="D53176">
        <v>2</v>
      </c>
      <c r="E53176" t="s">
        <v>43249</v>
      </c>
      <c r="F53176" t="s">
        <v>6</v>
      </c>
    </row>
    <row r="53177" spans="1:6" x14ac:dyDescent="0.3">
      <c r="A53177">
        <f t="shared" si="830"/>
        <v>53176</v>
      </c>
      <c r="B53177">
        <v>143</v>
      </c>
      <c r="C53177">
        <v>13626</v>
      </c>
      <c r="D53177">
        <v>3</v>
      </c>
      <c r="E53177" t="s">
        <v>43250</v>
      </c>
      <c r="F53177" t="s">
        <v>8</v>
      </c>
    </row>
    <row r="53178" spans="1:6" x14ac:dyDescent="0.3">
      <c r="A53178">
        <f t="shared" si="830"/>
        <v>53177</v>
      </c>
      <c r="B53178">
        <v>143</v>
      </c>
      <c r="C53178">
        <v>13626</v>
      </c>
      <c r="D53178">
        <v>4</v>
      </c>
      <c r="E53178" t="s">
        <v>43251</v>
      </c>
      <c r="F53178" t="s">
        <v>6</v>
      </c>
    </row>
    <row r="53179" spans="1:6" x14ac:dyDescent="0.3">
      <c r="A53179">
        <f t="shared" si="830"/>
        <v>53178</v>
      </c>
      <c r="B53179">
        <v>143</v>
      </c>
      <c r="C53179">
        <v>13627</v>
      </c>
      <c r="D53179">
        <v>1</v>
      </c>
      <c r="E53179" t="s">
        <v>3277</v>
      </c>
      <c r="F53179" t="s">
        <v>6</v>
      </c>
    </row>
    <row r="53180" spans="1:6" x14ac:dyDescent="0.3">
      <c r="A53180">
        <f t="shared" si="830"/>
        <v>53179</v>
      </c>
      <c r="B53180">
        <v>143</v>
      </c>
      <c r="C53180">
        <v>13627</v>
      </c>
      <c r="D53180">
        <v>2</v>
      </c>
      <c r="E53180" t="s">
        <v>34485</v>
      </c>
      <c r="F53180" t="s">
        <v>6</v>
      </c>
    </row>
    <row r="53181" spans="1:6" x14ac:dyDescent="0.3">
      <c r="A53181">
        <f t="shared" si="830"/>
        <v>53180</v>
      </c>
      <c r="B53181">
        <v>143</v>
      </c>
      <c r="C53181">
        <v>13627</v>
      </c>
      <c r="D53181">
        <v>3</v>
      </c>
      <c r="E53181" t="s">
        <v>36984</v>
      </c>
      <c r="F53181" t="s">
        <v>6</v>
      </c>
    </row>
    <row r="53182" spans="1:6" x14ac:dyDescent="0.3">
      <c r="A53182">
        <f t="shared" si="830"/>
        <v>53181</v>
      </c>
      <c r="B53182">
        <v>143</v>
      </c>
      <c r="C53182">
        <v>13627</v>
      </c>
      <c r="D53182">
        <v>4</v>
      </c>
      <c r="E53182" t="s">
        <v>6160</v>
      </c>
      <c r="F53182" t="s">
        <v>8</v>
      </c>
    </row>
    <row r="53183" spans="1:6" x14ac:dyDescent="0.3">
      <c r="A53183">
        <f t="shared" si="830"/>
        <v>53182</v>
      </c>
      <c r="B53183">
        <v>143</v>
      </c>
      <c r="C53183">
        <v>13628</v>
      </c>
      <c r="D53183">
        <v>1</v>
      </c>
      <c r="E53183" t="s">
        <v>43252</v>
      </c>
      <c r="F53183" t="s">
        <v>6</v>
      </c>
    </row>
    <row r="53184" spans="1:6" x14ac:dyDescent="0.3">
      <c r="A53184">
        <f t="shared" si="830"/>
        <v>53183</v>
      </c>
      <c r="B53184">
        <v>143</v>
      </c>
      <c r="C53184">
        <v>13628</v>
      </c>
      <c r="D53184">
        <v>2</v>
      </c>
      <c r="E53184" t="s">
        <v>43253</v>
      </c>
      <c r="F53184" t="s">
        <v>6</v>
      </c>
    </row>
    <row r="53185" spans="1:6" x14ac:dyDescent="0.3">
      <c r="A53185">
        <f t="shared" si="830"/>
        <v>53184</v>
      </c>
      <c r="B53185">
        <v>143</v>
      </c>
      <c r="C53185">
        <v>13628</v>
      </c>
      <c r="D53185">
        <v>3</v>
      </c>
      <c r="E53185" t="s">
        <v>43254</v>
      </c>
      <c r="F53185" t="s">
        <v>8</v>
      </c>
    </row>
    <row r="53186" spans="1:6" x14ac:dyDescent="0.3">
      <c r="A53186">
        <f t="shared" si="830"/>
        <v>53185</v>
      </c>
      <c r="B53186">
        <v>143</v>
      </c>
      <c r="C53186">
        <v>13628</v>
      </c>
      <c r="D53186">
        <v>4</v>
      </c>
      <c r="E53186" t="s">
        <v>43255</v>
      </c>
      <c r="F53186" t="s">
        <v>6</v>
      </c>
    </row>
    <row r="53187" spans="1:6" x14ac:dyDescent="0.3">
      <c r="A53187">
        <f t="shared" ref="A53187:A53250" si="831">ROW()-1</f>
        <v>53186</v>
      </c>
      <c r="B53187">
        <v>143</v>
      </c>
      <c r="C53187">
        <v>13629</v>
      </c>
      <c r="D53187">
        <v>1</v>
      </c>
      <c r="E53187" t="s">
        <v>43256</v>
      </c>
      <c r="F53187" t="s">
        <v>6</v>
      </c>
    </row>
    <row r="53188" spans="1:6" x14ac:dyDescent="0.3">
      <c r="A53188">
        <f t="shared" si="831"/>
        <v>53187</v>
      </c>
      <c r="B53188">
        <v>143</v>
      </c>
      <c r="C53188">
        <v>13629</v>
      </c>
      <c r="D53188">
        <v>2</v>
      </c>
      <c r="E53188" t="s">
        <v>43257</v>
      </c>
      <c r="F53188" t="s">
        <v>8</v>
      </c>
    </row>
    <row r="53189" spans="1:6" x14ac:dyDescent="0.3">
      <c r="A53189">
        <f t="shared" si="831"/>
        <v>53188</v>
      </c>
      <c r="B53189">
        <v>143</v>
      </c>
      <c r="C53189">
        <v>13629</v>
      </c>
      <c r="D53189">
        <v>3</v>
      </c>
      <c r="E53189" t="s">
        <v>43258</v>
      </c>
      <c r="F53189" t="s">
        <v>6</v>
      </c>
    </row>
    <row r="53190" spans="1:6" x14ac:dyDescent="0.3">
      <c r="A53190">
        <f t="shared" si="831"/>
        <v>53189</v>
      </c>
      <c r="B53190">
        <v>143</v>
      </c>
      <c r="C53190">
        <v>13629</v>
      </c>
      <c r="D53190">
        <v>4</v>
      </c>
      <c r="E53190" t="s">
        <v>43259</v>
      </c>
      <c r="F53190" t="s">
        <v>6</v>
      </c>
    </row>
    <row r="53191" spans="1:6" x14ac:dyDescent="0.3">
      <c r="A53191">
        <f t="shared" si="831"/>
        <v>53190</v>
      </c>
      <c r="B53191">
        <v>143</v>
      </c>
      <c r="C53191">
        <v>13630</v>
      </c>
      <c r="D53191">
        <v>1</v>
      </c>
      <c r="E53191" t="s">
        <v>43260</v>
      </c>
      <c r="F53191" t="s">
        <v>6</v>
      </c>
    </row>
    <row r="53192" spans="1:6" x14ac:dyDescent="0.3">
      <c r="A53192">
        <f t="shared" si="831"/>
        <v>53191</v>
      </c>
      <c r="B53192">
        <v>143</v>
      </c>
      <c r="C53192">
        <v>13630</v>
      </c>
      <c r="D53192">
        <v>2</v>
      </c>
      <c r="E53192" t="s">
        <v>43261</v>
      </c>
      <c r="F53192" t="s">
        <v>6</v>
      </c>
    </row>
    <row r="53193" spans="1:6" x14ac:dyDescent="0.3">
      <c r="A53193">
        <f t="shared" si="831"/>
        <v>53192</v>
      </c>
      <c r="B53193">
        <v>143</v>
      </c>
      <c r="C53193">
        <v>13630</v>
      </c>
      <c r="D53193">
        <v>3</v>
      </c>
      <c r="E53193" t="s">
        <v>43262</v>
      </c>
      <c r="F53193" t="s">
        <v>8</v>
      </c>
    </row>
    <row r="53194" spans="1:6" x14ac:dyDescent="0.3">
      <c r="A53194">
        <f t="shared" si="831"/>
        <v>53193</v>
      </c>
      <c r="B53194">
        <v>143</v>
      </c>
      <c r="C53194">
        <v>13630</v>
      </c>
      <c r="D53194">
        <v>4</v>
      </c>
      <c r="E53194" t="s">
        <v>43263</v>
      </c>
      <c r="F53194" t="s">
        <v>6</v>
      </c>
    </row>
    <row r="53195" spans="1:6" x14ac:dyDescent="0.3">
      <c r="A53195">
        <f t="shared" si="831"/>
        <v>53194</v>
      </c>
      <c r="B53195">
        <v>143</v>
      </c>
      <c r="C53195">
        <v>13631</v>
      </c>
      <c r="D53195">
        <v>1</v>
      </c>
      <c r="E53195" t="s">
        <v>43264</v>
      </c>
      <c r="F53195" t="s">
        <v>8</v>
      </c>
    </row>
    <row r="53196" spans="1:6" x14ac:dyDescent="0.3">
      <c r="A53196">
        <f t="shared" si="831"/>
        <v>53195</v>
      </c>
      <c r="B53196">
        <v>143</v>
      </c>
      <c r="C53196">
        <v>13631</v>
      </c>
      <c r="D53196">
        <v>2</v>
      </c>
      <c r="E53196" t="s">
        <v>43265</v>
      </c>
      <c r="F53196" t="s">
        <v>6</v>
      </c>
    </row>
    <row r="53197" spans="1:6" x14ac:dyDescent="0.3">
      <c r="A53197">
        <f t="shared" si="831"/>
        <v>53196</v>
      </c>
      <c r="B53197">
        <v>143</v>
      </c>
      <c r="C53197">
        <v>13631</v>
      </c>
      <c r="D53197">
        <v>3</v>
      </c>
      <c r="E53197" t="s">
        <v>43266</v>
      </c>
      <c r="F53197" t="s">
        <v>6</v>
      </c>
    </row>
    <row r="53198" spans="1:6" x14ac:dyDescent="0.3">
      <c r="A53198">
        <f t="shared" si="831"/>
        <v>53197</v>
      </c>
      <c r="B53198">
        <v>143</v>
      </c>
      <c r="C53198">
        <v>13631</v>
      </c>
      <c r="D53198">
        <v>4</v>
      </c>
      <c r="E53198" t="s">
        <v>43267</v>
      </c>
      <c r="F53198" t="s">
        <v>6</v>
      </c>
    </row>
    <row r="53199" spans="1:6" x14ac:dyDescent="0.3">
      <c r="A53199">
        <f t="shared" si="831"/>
        <v>53198</v>
      </c>
      <c r="B53199">
        <v>143</v>
      </c>
      <c r="C53199">
        <v>13632</v>
      </c>
      <c r="D53199">
        <v>1</v>
      </c>
      <c r="E53199" t="s">
        <v>43268</v>
      </c>
      <c r="F53199" t="s">
        <v>6</v>
      </c>
    </row>
    <row r="53200" spans="1:6" x14ac:dyDescent="0.3">
      <c r="A53200">
        <f t="shared" si="831"/>
        <v>53199</v>
      </c>
      <c r="B53200">
        <v>143</v>
      </c>
      <c r="C53200">
        <v>13632</v>
      </c>
      <c r="D53200">
        <v>2</v>
      </c>
      <c r="E53200" t="s">
        <v>43269</v>
      </c>
      <c r="F53200" t="s">
        <v>6</v>
      </c>
    </row>
    <row r="53201" spans="1:6" x14ac:dyDescent="0.3">
      <c r="A53201">
        <f t="shared" si="831"/>
        <v>53200</v>
      </c>
      <c r="B53201">
        <v>143</v>
      </c>
      <c r="C53201">
        <v>13632</v>
      </c>
      <c r="D53201">
        <v>3</v>
      </c>
      <c r="E53201" t="s">
        <v>43270</v>
      </c>
      <c r="F53201" t="s">
        <v>6</v>
      </c>
    </row>
    <row r="53202" spans="1:6" x14ac:dyDescent="0.3">
      <c r="A53202">
        <f t="shared" si="831"/>
        <v>53201</v>
      </c>
      <c r="B53202">
        <v>143</v>
      </c>
      <c r="C53202">
        <v>13632</v>
      </c>
      <c r="D53202">
        <v>4</v>
      </c>
      <c r="E53202" t="s">
        <v>43271</v>
      </c>
      <c r="F53202" t="s">
        <v>8</v>
      </c>
    </row>
    <row r="53203" spans="1:6" x14ac:dyDescent="0.3">
      <c r="A53203">
        <f t="shared" si="831"/>
        <v>53202</v>
      </c>
      <c r="B53203">
        <v>143</v>
      </c>
      <c r="C53203">
        <v>13633</v>
      </c>
      <c r="D53203">
        <v>1</v>
      </c>
      <c r="E53203" t="s">
        <v>43272</v>
      </c>
      <c r="F53203" t="s">
        <v>6</v>
      </c>
    </row>
    <row r="53204" spans="1:6" x14ac:dyDescent="0.3">
      <c r="A53204">
        <f t="shared" si="831"/>
        <v>53203</v>
      </c>
      <c r="B53204">
        <v>143</v>
      </c>
      <c r="C53204">
        <v>13633</v>
      </c>
      <c r="D53204">
        <v>2</v>
      </c>
      <c r="E53204" t="s">
        <v>43273</v>
      </c>
      <c r="F53204" t="s">
        <v>8</v>
      </c>
    </row>
    <row r="53205" spans="1:6" x14ac:dyDescent="0.3">
      <c r="A53205">
        <f t="shared" si="831"/>
        <v>53204</v>
      </c>
      <c r="B53205">
        <v>143</v>
      </c>
      <c r="C53205">
        <v>13633</v>
      </c>
      <c r="D53205">
        <v>3</v>
      </c>
      <c r="E53205" t="s">
        <v>43274</v>
      </c>
      <c r="F53205" t="s">
        <v>6</v>
      </c>
    </row>
    <row r="53206" spans="1:6" x14ac:dyDescent="0.3">
      <c r="A53206">
        <f t="shared" si="831"/>
        <v>53205</v>
      </c>
      <c r="B53206">
        <v>143</v>
      </c>
      <c r="C53206">
        <v>13633</v>
      </c>
      <c r="D53206">
        <v>4</v>
      </c>
      <c r="E53206" t="s">
        <v>43275</v>
      </c>
      <c r="F53206" t="s">
        <v>6</v>
      </c>
    </row>
    <row r="53207" spans="1:6" x14ac:dyDescent="0.3">
      <c r="A53207">
        <f t="shared" si="831"/>
        <v>53206</v>
      </c>
      <c r="B53207">
        <v>143</v>
      </c>
      <c r="C53207">
        <v>13634</v>
      </c>
      <c r="D53207">
        <v>1</v>
      </c>
      <c r="E53207" t="s">
        <v>43276</v>
      </c>
      <c r="F53207" t="s">
        <v>8</v>
      </c>
    </row>
    <row r="53208" spans="1:6" x14ac:dyDescent="0.3">
      <c r="A53208">
        <f t="shared" si="831"/>
        <v>53207</v>
      </c>
      <c r="B53208">
        <v>143</v>
      </c>
      <c r="C53208">
        <v>13634</v>
      </c>
      <c r="D53208">
        <v>2</v>
      </c>
      <c r="E53208" t="s">
        <v>43277</v>
      </c>
      <c r="F53208" t="s">
        <v>6</v>
      </c>
    </row>
    <row r="53209" spans="1:6" x14ac:dyDescent="0.3">
      <c r="A53209">
        <f t="shared" si="831"/>
        <v>53208</v>
      </c>
      <c r="B53209">
        <v>143</v>
      </c>
      <c r="C53209">
        <v>13634</v>
      </c>
      <c r="D53209">
        <v>3</v>
      </c>
      <c r="E53209" t="s">
        <v>43278</v>
      </c>
      <c r="F53209" t="s">
        <v>6</v>
      </c>
    </row>
    <row r="53210" spans="1:6" x14ac:dyDescent="0.3">
      <c r="A53210">
        <f t="shared" si="831"/>
        <v>53209</v>
      </c>
      <c r="B53210">
        <v>143</v>
      </c>
      <c r="C53210">
        <v>13634</v>
      </c>
      <c r="D53210">
        <v>4</v>
      </c>
      <c r="E53210" t="s">
        <v>43279</v>
      </c>
      <c r="F53210" t="s">
        <v>6</v>
      </c>
    </row>
    <row r="53211" spans="1:6" x14ac:dyDescent="0.3">
      <c r="A53211">
        <f t="shared" si="831"/>
        <v>53210</v>
      </c>
      <c r="B53211">
        <v>143</v>
      </c>
      <c r="C53211">
        <v>13635</v>
      </c>
      <c r="D53211">
        <v>1</v>
      </c>
      <c r="E53211" t="s">
        <v>43280</v>
      </c>
      <c r="F53211" t="s">
        <v>6</v>
      </c>
    </row>
    <row r="53212" spans="1:6" x14ac:dyDescent="0.3">
      <c r="A53212">
        <f t="shared" si="831"/>
        <v>53211</v>
      </c>
      <c r="B53212">
        <v>143</v>
      </c>
      <c r="C53212">
        <v>13635</v>
      </c>
      <c r="D53212">
        <v>2</v>
      </c>
      <c r="E53212" t="s">
        <v>43281</v>
      </c>
      <c r="F53212" t="s">
        <v>6</v>
      </c>
    </row>
    <row r="53213" spans="1:6" x14ac:dyDescent="0.3">
      <c r="A53213">
        <f t="shared" si="831"/>
        <v>53212</v>
      </c>
      <c r="B53213">
        <v>143</v>
      </c>
      <c r="C53213">
        <v>13635</v>
      </c>
      <c r="D53213">
        <v>3</v>
      </c>
      <c r="E53213" t="s">
        <v>43282</v>
      </c>
      <c r="F53213" t="s">
        <v>8</v>
      </c>
    </row>
    <row r="53214" spans="1:6" x14ac:dyDescent="0.3">
      <c r="A53214">
        <f t="shared" si="831"/>
        <v>53213</v>
      </c>
      <c r="B53214">
        <v>143</v>
      </c>
      <c r="C53214">
        <v>13635</v>
      </c>
      <c r="D53214">
        <v>4</v>
      </c>
      <c r="E53214" t="s">
        <v>43283</v>
      </c>
      <c r="F53214" t="s">
        <v>6</v>
      </c>
    </row>
    <row r="53215" spans="1:6" x14ac:dyDescent="0.3">
      <c r="A53215">
        <f t="shared" si="831"/>
        <v>53214</v>
      </c>
      <c r="B53215">
        <v>143</v>
      </c>
      <c r="C53215">
        <v>13636</v>
      </c>
      <c r="D53215">
        <v>1</v>
      </c>
      <c r="E53215" t="s">
        <v>43284</v>
      </c>
      <c r="F53215" t="s">
        <v>8</v>
      </c>
    </row>
    <row r="53216" spans="1:6" x14ac:dyDescent="0.3">
      <c r="A53216">
        <f t="shared" si="831"/>
        <v>53215</v>
      </c>
      <c r="B53216">
        <v>143</v>
      </c>
      <c r="C53216">
        <v>13636</v>
      </c>
      <c r="D53216">
        <v>2</v>
      </c>
      <c r="E53216" t="s">
        <v>43285</v>
      </c>
      <c r="F53216" t="s">
        <v>6</v>
      </c>
    </row>
    <row r="53217" spans="1:6" x14ac:dyDescent="0.3">
      <c r="A53217">
        <f t="shared" si="831"/>
        <v>53216</v>
      </c>
      <c r="B53217">
        <v>143</v>
      </c>
      <c r="C53217">
        <v>13636</v>
      </c>
      <c r="D53217">
        <v>3</v>
      </c>
      <c r="E53217" t="s">
        <v>43286</v>
      </c>
      <c r="F53217" t="s">
        <v>6</v>
      </c>
    </row>
    <row r="53218" spans="1:6" x14ac:dyDescent="0.3">
      <c r="A53218">
        <f t="shared" si="831"/>
        <v>53217</v>
      </c>
      <c r="B53218">
        <v>143</v>
      </c>
      <c r="C53218">
        <v>13636</v>
      </c>
      <c r="D53218">
        <v>4</v>
      </c>
      <c r="E53218" t="s">
        <v>43287</v>
      </c>
      <c r="F53218" t="s">
        <v>6</v>
      </c>
    </row>
    <row r="53219" spans="1:6" x14ac:dyDescent="0.3">
      <c r="A53219">
        <f t="shared" si="831"/>
        <v>53218</v>
      </c>
      <c r="B53219">
        <v>143</v>
      </c>
      <c r="C53219">
        <v>13637</v>
      </c>
      <c r="D53219">
        <v>1</v>
      </c>
      <c r="E53219" t="s">
        <v>43288</v>
      </c>
      <c r="F53219" t="s">
        <v>6</v>
      </c>
    </row>
    <row r="53220" spans="1:6" x14ac:dyDescent="0.3">
      <c r="A53220">
        <f t="shared" si="831"/>
        <v>53219</v>
      </c>
      <c r="B53220">
        <v>143</v>
      </c>
      <c r="C53220">
        <v>13637</v>
      </c>
      <c r="D53220">
        <v>2</v>
      </c>
      <c r="E53220" t="s">
        <v>43289</v>
      </c>
      <c r="F53220" t="s">
        <v>6</v>
      </c>
    </row>
    <row r="53221" spans="1:6" x14ac:dyDescent="0.3">
      <c r="A53221">
        <f t="shared" si="831"/>
        <v>53220</v>
      </c>
      <c r="B53221">
        <v>143</v>
      </c>
      <c r="C53221">
        <v>13637</v>
      </c>
      <c r="D53221">
        <v>3</v>
      </c>
      <c r="E53221" t="s">
        <v>43290</v>
      </c>
      <c r="F53221" t="s">
        <v>6</v>
      </c>
    </row>
    <row r="53222" spans="1:6" x14ac:dyDescent="0.3">
      <c r="A53222">
        <f t="shared" si="831"/>
        <v>53221</v>
      </c>
      <c r="B53222">
        <v>143</v>
      </c>
      <c r="C53222">
        <v>13637</v>
      </c>
      <c r="D53222">
        <v>4</v>
      </c>
      <c r="E53222" t="s">
        <v>43291</v>
      </c>
      <c r="F53222" t="s">
        <v>8</v>
      </c>
    </row>
    <row r="53223" spans="1:6" x14ac:dyDescent="0.3">
      <c r="A53223">
        <f t="shared" si="831"/>
        <v>53222</v>
      </c>
      <c r="B53223">
        <v>143</v>
      </c>
      <c r="C53223">
        <v>13638</v>
      </c>
      <c r="D53223">
        <v>1</v>
      </c>
      <c r="E53223" t="s">
        <v>43292</v>
      </c>
      <c r="F53223" t="s">
        <v>6</v>
      </c>
    </row>
    <row r="53224" spans="1:6" x14ac:dyDescent="0.3">
      <c r="A53224">
        <f t="shared" si="831"/>
        <v>53223</v>
      </c>
      <c r="B53224">
        <v>143</v>
      </c>
      <c r="C53224">
        <v>13638</v>
      </c>
      <c r="D53224">
        <v>2</v>
      </c>
      <c r="E53224" t="s">
        <v>43293</v>
      </c>
      <c r="F53224" t="s">
        <v>6</v>
      </c>
    </row>
    <row r="53225" spans="1:6" x14ac:dyDescent="0.3">
      <c r="A53225">
        <f t="shared" si="831"/>
        <v>53224</v>
      </c>
      <c r="B53225">
        <v>143</v>
      </c>
      <c r="C53225">
        <v>13638</v>
      </c>
      <c r="D53225">
        <v>3</v>
      </c>
      <c r="E53225" t="s">
        <v>43294</v>
      </c>
      <c r="F53225" t="s">
        <v>6</v>
      </c>
    </row>
    <row r="53226" spans="1:6" x14ac:dyDescent="0.3">
      <c r="A53226">
        <f t="shared" si="831"/>
        <v>53225</v>
      </c>
      <c r="B53226">
        <v>143</v>
      </c>
      <c r="C53226">
        <v>13638</v>
      </c>
      <c r="D53226">
        <v>4</v>
      </c>
      <c r="E53226" t="s">
        <v>43295</v>
      </c>
      <c r="F53226" t="s">
        <v>8</v>
      </c>
    </row>
    <row r="53227" spans="1:6" x14ac:dyDescent="0.3">
      <c r="A53227">
        <f t="shared" si="831"/>
        <v>53226</v>
      </c>
      <c r="B53227">
        <v>143</v>
      </c>
      <c r="C53227">
        <v>13639</v>
      </c>
      <c r="D53227">
        <v>1</v>
      </c>
      <c r="E53227" t="s">
        <v>43296</v>
      </c>
      <c r="F53227" t="s">
        <v>6</v>
      </c>
    </row>
    <row r="53228" spans="1:6" x14ac:dyDescent="0.3">
      <c r="A53228">
        <f t="shared" si="831"/>
        <v>53227</v>
      </c>
      <c r="B53228">
        <v>143</v>
      </c>
      <c r="C53228">
        <v>13639</v>
      </c>
      <c r="D53228">
        <v>2</v>
      </c>
      <c r="E53228" t="s">
        <v>43297</v>
      </c>
      <c r="F53228" t="s">
        <v>8</v>
      </c>
    </row>
    <row r="53229" spans="1:6" x14ac:dyDescent="0.3">
      <c r="A53229">
        <f t="shared" si="831"/>
        <v>53228</v>
      </c>
      <c r="B53229">
        <v>143</v>
      </c>
      <c r="C53229">
        <v>13639</v>
      </c>
      <c r="D53229">
        <v>3</v>
      </c>
      <c r="E53229" t="s">
        <v>43298</v>
      </c>
      <c r="F53229" t="s">
        <v>6</v>
      </c>
    </row>
    <row r="53230" spans="1:6" x14ac:dyDescent="0.3">
      <c r="A53230">
        <f t="shared" si="831"/>
        <v>53229</v>
      </c>
      <c r="B53230">
        <v>143</v>
      </c>
      <c r="C53230">
        <v>13639</v>
      </c>
      <c r="D53230">
        <v>4</v>
      </c>
      <c r="E53230" t="s">
        <v>43299</v>
      </c>
      <c r="F53230" t="s">
        <v>6</v>
      </c>
    </row>
    <row r="53231" spans="1:6" x14ac:dyDescent="0.3">
      <c r="A53231">
        <f t="shared" si="831"/>
        <v>53230</v>
      </c>
      <c r="B53231">
        <v>143</v>
      </c>
      <c r="C53231">
        <v>13640</v>
      </c>
      <c r="D53231">
        <v>1</v>
      </c>
      <c r="E53231" t="s">
        <v>43300</v>
      </c>
      <c r="F53231" t="s">
        <v>8</v>
      </c>
    </row>
    <row r="53232" spans="1:6" x14ac:dyDescent="0.3">
      <c r="A53232">
        <f t="shared" si="831"/>
        <v>53231</v>
      </c>
      <c r="B53232">
        <v>143</v>
      </c>
      <c r="C53232">
        <v>13640</v>
      </c>
      <c r="D53232">
        <v>2</v>
      </c>
      <c r="E53232" t="s">
        <v>43301</v>
      </c>
      <c r="F53232" t="s">
        <v>6</v>
      </c>
    </row>
    <row r="53233" spans="1:6" x14ac:dyDescent="0.3">
      <c r="A53233">
        <f t="shared" si="831"/>
        <v>53232</v>
      </c>
      <c r="B53233">
        <v>143</v>
      </c>
      <c r="C53233">
        <v>13640</v>
      </c>
      <c r="D53233">
        <v>3</v>
      </c>
      <c r="E53233" t="s">
        <v>43302</v>
      </c>
      <c r="F53233" t="s">
        <v>6</v>
      </c>
    </row>
    <row r="53234" spans="1:6" x14ac:dyDescent="0.3">
      <c r="A53234">
        <f t="shared" si="831"/>
        <v>53233</v>
      </c>
      <c r="B53234">
        <v>143</v>
      </c>
      <c r="C53234">
        <v>13640</v>
      </c>
      <c r="D53234">
        <v>4</v>
      </c>
      <c r="E53234" t="s">
        <v>43303</v>
      </c>
      <c r="F53234" t="s">
        <v>6</v>
      </c>
    </row>
    <row r="53235" spans="1:6" x14ac:dyDescent="0.3">
      <c r="A53235">
        <f t="shared" si="831"/>
        <v>53234</v>
      </c>
      <c r="B53235">
        <v>143</v>
      </c>
      <c r="C53235">
        <v>13641</v>
      </c>
      <c r="D53235">
        <v>1</v>
      </c>
      <c r="E53235" t="s">
        <v>710</v>
      </c>
      <c r="F53235" t="s">
        <v>6</v>
      </c>
    </row>
    <row r="53236" spans="1:6" x14ac:dyDescent="0.3">
      <c r="A53236">
        <f t="shared" si="831"/>
        <v>53235</v>
      </c>
      <c r="B53236">
        <v>143</v>
      </c>
      <c r="C53236">
        <v>13641</v>
      </c>
      <c r="D53236">
        <v>2</v>
      </c>
      <c r="E53236" t="s">
        <v>711</v>
      </c>
      <c r="F53236" t="s">
        <v>8</v>
      </c>
    </row>
    <row r="53237" spans="1:6" x14ac:dyDescent="0.3">
      <c r="A53237">
        <f t="shared" si="831"/>
        <v>53236</v>
      </c>
      <c r="B53237">
        <v>143</v>
      </c>
      <c r="C53237">
        <v>13641</v>
      </c>
      <c r="D53237">
        <v>3</v>
      </c>
      <c r="E53237" t="s">
        <v>10515</v>
      </c>
      <c r="F53237" t="s">
        <v>6</v>
      </c>
    </row>
    <row r="53238" spans="1:6" x14ac:dyDescent="0.3">
      <c r="A53238">
        <f t="shared" si="831"/>
        <v>53237</v>
      </c>
      <c r="B53238">
        <v>143</v>
      </c>
      <c r="C53238">
        <v>13641</v>
      </c>
      <c r="D53238">
        <v>4</v>
      </c>
      <c r="E53238" t="s">
        <v>43304</v>
      </c>
      <c r="F53238" t="s">
        <v>6</v>
      </c>
    </row>
    <row r="53239" spans="1:6" x14ac:dyDescent="0.3">
      <c r="A53239">
        <f t="shared" si="831"/>
        <v>53238</v>
      </c>
      <c r="B53239">
        <v>143</v>
      </c>
      <c r="C53239">
        <v>13642</v>
      </c>
      <c r="D53239">
        <v>1</v>
      </c>
      <c r="E53239" t="s">
        <v>43305</v>
      </c>
      <c r="F53239" t="s">
        <v>6</v>
      </c>
    </row>
    <row r="53240" spans="1:6" x14ac:dyDescent="0.3">
      <c r="A53240">
        <f t="shared" si="831"/>
        <v>53239</v>
      </c>
      <c r="B53240">
        <v>143</v>
      </c>
      <c r="C53240">
        <v>13642</v>
      </c>
      <c r="D53240">
        <v>2</v>
      </c>
      <c r="E53240" t="s">
        <v>43306</v>
      </c>
      <c r="F53240" t="s">
        <v>8</v>
      </c>
    </row>
    <row r="53241" spans="1:6" x14ac:dyDescent="0.3">
      <c r="A53241">
        <f t="shared" si="831"/>
        <v>53240</v>
      </c>
      <c r="B53241">
        <v>143</v>
      </c>
      <c r="C53241">
        <v>13642</v>
      </c>
      <c r="D53241">
        <v>3</v>
      </c>
      <c r="E53241" t="s">
        <v>43307</v>
      </c>
      <c r="F53241" t="s">
        <v>6</v>
      </c>
    </row>
    <row r="53242" spans="1:6" x14ac:dyDescent="0.3">
      <c r="A53242">
        <f t="shared" si="831"/>
        <v>53241</v>
      </c>
      <c r="B53242">
        <v>143</v>
      </c>
      <c r="C53242">
        <v>13642</v>
      </c>
      <c r="D53242">
        <v>4</v>
      </c>
      <c r="E53242" t="s">
        <v>43308</v>
      </c>
      <c r="F53242" t="s">
        <v>6</v>
      </c>
    </row>
    <row r="53243" spans="1:6" x14ac:dyDescent="0.3">
      <c r="A53243">
        <f t="shared" si="831"/>
        <v>53242</v>
      </c>
      <c r="B53243">
        <v>143</v>
      </c>
      <c r="C53243">
        <v>13643</v>
      </c>
      <c r="D53243">
        <v>1</v>
      </c>
      <c r="E53243" t="s">
        <v>43309</v>
      </c>
      <c r="F53243" t="s">
        <v>6</v>
      </c>
    </row>
    <row r="53244" spans="1:6" x14ac:dyDescent="0.3">
      <c r="A53244">
        <f t="shared" si="831"/>
        <v>53243</v>
      </c>
      <c r="B53244">
        <v>143</v>
      </c>
      <c r="C53244">
        <v>13643</v>
      </c>
      <c r="D53244">
        <v>2</v>
      </c>
      <c r="E53244" t="s">
        <v>43310</v>
      </c>
      <c r="F53244" t="s">
        <v>6</v>
      </c>
    </row>
    <row r="53245" spans="1:6" x14ac:dyDescent="0.3">
      <c r="A53245">
        <f t="shared" si="831"/>
        <v>53244</v>
      </c>
      <c r="B53245">
        <v>143</v>
      </c>
      <c r="C53245">
        <v>13643</v>
      </c>
      <c r="D53245">
        <v>3</v>
      </c>
      <c r="E53245" t="s">
        <v>43311</v>
      </c>
      <c r="F53245" t="s">
        <v>8</v>
      </c>
    </row>
    <row r="53246" spans="1:6" x14ac:dyDescent="0.3">
      <c r="A53246">
        <f t="shared" si="831"/>
        <v>53245</v>
      </c>
      <c r="B53246">
        <v>143</v>
      </c>
      <c r="C53246">
        <v>13643</v>
      </c>
      <c r="D53246">
        <v>4</v>
      </c>
      <c r="E53246" t="s">
        <v>43312</v>
      </c>
      <c r="F53246" t="s">
        <v>6</v>
      </c>
    </row>
    <row r="53247" spans="1:6" x14ac:dyDescent="0.3">
      <c r="A53247">
        <f t="shared" si="831"/>
        <v>53246</v>
      </c>
      <c r="B53247">
        <v>143</v>
      </c>
      <c r="C53247">
        <v>13644</v>
      </c>
      <c r="D53247">
        <v>1</v>
      </c>
      <c r="E53247" t="s">
        <v>12198</v>
      </c>
      <c r="F53247" t="s">
        <v>6</v>
      </c>
    </row>
    <row r="53248" spans="1:6" x14ac:dyDescent="0.3">
      <c r="A53248">
        <f t="shared" si="831"/>
        <v>53247</v>
      </c>
      <c r="B53248">
        <v>143</v>
      </c>
      <c r="C53248">
        <v>13644</v>
      </c>
      <c r="D53248">
        <v>2</v>
      </c>
      <c r="E53248" t="s">
        <v>43313</v>
      </c>
      <c r="F53248" t="s">
        <v>6</v>
      </c>
    </row>
    <row r="53249" spans="1:6" x14ac:dyDescent="0.3">
      <c r="A53249">
        <f t="shared" si="831"/>
        <v>53248</v>
      </c>
      <c r="B53249">
        <v>143</v>
      </c>
      <c r="C53249">
        <v>13644</v>
      </c>
      <c r="D53249">
        <v>3</v>
      </c>
      <c r="E53249" t="s">
        <v>43314</v>
      </c>
      <c r="F53249" t="s">
        <v>8</v>
      </c>
    </row>
    <row r="53250" spans="1:6" x14ac:dyDescent="0.3">
      <c r="A53250">
        <f t="shared" si="831"/>
        <v>53249</v>
      </c>
      <c r="B53250">
        <v>143</v>
      </c>
      <c r="C53250">
        <v>13644</v>
      </c>
      <c r="D53250">
        <v>4</v>
      </c>
      <c r="E53250" t="s">
        <v>43315</v>
      </c>
      <c r="F53250" t="s">
        <v>6</v>
      </c>
    </row>
    <row r="53251" spans="1:6" x14ac:dyDescent="0.3">
      <c r="A53251">
        <f t="shared" ref="A53251:A53314" si="832">ROW()-1</f>
        <v>53250</v>
      </c>
      <c r="B53251">
        <v>143</v>
      </c>
      <c r="C53251">
        <v>13645</v>
      </c>
      <c r="D53251">
        <v>1</v>
      </c>
      <c r="E53251" t="s">
        <v>43316</v>
      </c>
      <c r="F53251" t="s">
        <v>6</v>
      </c>
    </row>
    <row r="53252" spans="1:6" x14ac:dyDescent="0.3">
      <c r="A53252">
        <f t="shared" si="832"/>
        <v>53251</v>
      </c>
      <c r="B53252">
        <v>143</v>
      </c>
      <c r="C53252">
        <v>13645</v>
      </c>
      <c r="D53252">
        <v>2</v>
      </c>
      <c r="E53252" t="s">
        <v>43317</v>
      </c>
      <c r="F53252" t="s">
        <v>6</v>
      </c>
    </row>
    <row r="53253" spans="1:6" x14ac:dyDescent="0.3">
      <c r="A53253">
        <f t="shared" si="832"/>
        <v>53252</v>
      </c>
      <c r="B53253">
        <v>143</v>
      </c>
      <c r="C53253">
        <v>13645</v>
      </c>
      <c r="D53253">
        <v>3</v>
      </c>
      <c r="E53253" t="s">
        <v>43318</v>
      </c>
      <c r="F53253" t="s">
        <v>6</v>
      </c>
    </row>
    <row r="53254" spans="1:6" x14ac:dyDescent="0.3">
      <c r="A53254">
        <f t="shared" si="832"/>
        <v>53253</v>
      </c>
      <c r="B53254">
        <v>143</v>
      </c>
      <c r="C53254">
        <v>13645</v>
      </c>
      <c r="D53254">
        <v>4</v>
      </c>
      <c r="E53254" t="s">
        <v>43319</v>
      </c>
      <c r="F53254" t="s">
        <v>8</v>
      </c>
    </row>
    <row r="53255" spans="1:6" x14ac:dyDescent="0.3">
      <c r="A53255">
        <f t="shared" si="832"/>
        <v>53254</v>
      </c>
      <c r="B53255">
        <v>143</v>
      </c>
      <c r="C53255">
        <v>13646</v>
      </c>
      <c r="D53255">
        <v>1</v>
      </c>
      <c r="E53255" t="s">
        <v>43320</v>
      </c>
      <c r="F53255" t="s">
        <v>8</v>
      </c>
    </row>
    <row r="53256" spans="1:6" x14ac:dyDescent="0.3">
      <c r="A53256">
        <f t="shared" si="832"/>
        <v>53255</v>
      </c>
      <c r="B53256">
        <v>143</v>
      </c>
      <c r="C53256">
        <v>13646</v>
      </c>
      <c r="D53256">
        <v>2</v>
      </c>
      <c r="E53256" t="s">
        <v>43321</v>
      </c>
      <c r="F53256" t="s">
        <v>6</v>
      </c>
    </row>
    <row r="53257" spans="1:6" x14ac:dyDescent="0.3">
      <c r="A53257">
        <f t="shared" si="832"/>
        <v>53256</v>
      </c>
      <c r="B53257">
        <v>143</v>
      </c>
      <c r="C53257">
        <v>13646</v>
      </c>
      <c r="D53257">
        <v>3</v>
      </c>
      <c r="E53257" t="s">
        <v>43322</v>
      </c>
      <c r="F53257" t="s">
        <v>6</v>
      </c>
    </row>
    <row r="53258" spans="1:6" x14ac:dyDescent="0.3">
      <c r="A53258">
        <f t="shared" si="832"/>
        <v>53257</v>
      </c>
      <c r="B53258">
        <v>143</v>
      </c>
      <c r="C53258">
        <v>13646</v>
      </c>
      <c r="D53258">
        <v>4</v>
      </c>
      <c r="E53258" t="s">
        <v>43323</v>
      </c>
      <c r="F53258" t="s">
        <v>6</v>
      </c>
    </row>
    <row r="53259" spans="1:6" x14ac:dyDescent="0.3">
      <c r="A53259">
        <f t="shared" si="832"/>
        <v>53258</v>
      </c>
      <c r="B53259">
        <v>143</v>
      </c>
      <c r="C53259">
        <v>13647</v>
      </c>
      <c r="D53259">
        <v>1</v>
      </c>
      <c r="E53259" t="s">
        <v>43324</v>
      </c>
      <c r="F53259" t="s">
        <v>6</v>
      </c>
    </row>
    <row r="53260" spans="1:6" x14ac:dyDescent="0.3">
      <c r="A53260">
        <f t="shared" si="832"/>
        <v>53259</v>
      </c>
      <c r="B53260">
        <v>143</v>
      </c>
      <c r="C53260">
        <v>13647</v>
      </c>
      <c r="D53260">
        <v>2</v>
      </c>
      <c r="E53260" t="s">
        <v>43325</v>
      </c>
      <c r="F53260" t="s">
        <v>6</v>
      </c>
    </row>
    <row r="53261" spans="1:6" x14ac:dyDescent="0.3">
      <c r="A53261">
        <f t="shared" si="832"/>
        <v>53260</v>
      </c>
      <c r="B53261">
        <v>143</v>
      </c>
      <c r="C53261">
        <v>13647</v>
      </c>
      <c r="D53261">
        <v>3</v>
      </c>
      <c r="E53261" t="s">
        <v>43326</v>
      </c>
      <c r="F53261" t="s">
        <v>8</v>
      </c>
    </row>
    <row r="53262" spans="1:6" x14ac:dyDescent="0.3">
      <c r="A53262">
        <f t="shared" si="832"/>
        <v>53261</v>
      </c>
      <c r="B53262">
        <v>143</v>
      </c>
      <c r="C53262">
        <v>13647</v>
      </c>
      <c r="D53262">
        <v>4</v>
      </c>
      <c r="E53262" t="s">
        <v>43327</v>
      </c>
      <c r="F53262" t="s">
        <v>6</v>
      </c>
    </row>
    <row r="53263" spans="1:6" x14ac:dyDescent="0.3">
      <c r="A53263">
        <f t="shared" si="832"/>
        <v>53262</v>
      </c>
      <c r="B53263">
        <v>143</v>
      </c>
      <c r="C53263">
        <v>13648</v>
      </c>
      <c r="D53263">
        <v>1</v>
      </c>
      <c r="E53263" t="s">
        <v>43328</v>
      </c>
      <c r="F53263" t="s">
        <v>6</v>
      </c>
    </row>
    <row r="53264" spans="1:6" x14ac:dyDescent="0.3">
      <c r="A53264">
        <f t="shared" si="832"/>
        <v>53263</v>
      </c>
      <c r="B53264">
        <v>143</v>
      </c>
      <c r="C53264">
        <v>13648</v>
      </c>
      <c r="D53264">
        <v>2</v>
      </c>
      <c r="E53264" t="s">
        <v>43329</v>
      </c>
      <c r="F53264" t="s">
        <v>6</v>
      </c>
    </row>
    <row r="53265" spans="1:6" x14ac:dyDescent="0.3">
      <c r="A53265">
        <f t="shared" si="832"/>
        <v>53264</v>
      </c>
      <c r="B53265">
        <v>143</v>
      </c>
      <c r="C53265">
        <v>13648</v>
      </c>
      <c r="D53265">
        <v>3</v>
      </c>
      <c r="E53265" t="s">
        <v>43330</v>
      </c>
      <c r="F53265" t="s">
        <v>8</v>
      </c>
    </row>
    <row r="53266" spans="1:6" x14ac:dyDescent="0.3">
      <c r="A53266">
        <f t="shared" si="832"/>
        <v>53265</v>
      </c>
      <c r="B53266">
        <v>143</v>
      </c>
      <c r="C53266">
        <v>13648</v>
      </c>
      <c r="D53266">
        <v>4</v>
      </c>
      <c r="E53266" t="s">
        <v>43331</v>
      </c>
      <c r="F53266" t="s">
        <v>6</v>
      </c>
    </row>
    <row r="53267" spans="1:6" x14ac:dyDescent="0.3">
      <c r="A53267">
        <f t="shared" si="832"/>
        <v>53266</v>
      </c>
      <c r="B53267">
        <v>143</v>
      </c>
      <c r="C53267">
        <v>13649</v>
      </c>
      <c r="D53267">
        <v>1</v>
      </c>
      <c r="E53267" t="s">
        <v>43332</v>
      </c>
      <c r="F53267" t="s">
        <v>6</v>
      </c>
    </row>
    <row r="53268" spans="1:6" x14ac:dyDescent="0.3">
      <c r="A53268">
        <f t="shared" si="832"/>
        <v>53267</v>
      </c>
      <c r="B53268">
        <v>143</v>
      </c>
      <c r="C53268">
        <v>13649</v>
      </c>
      <c r="D53268">
        <v>2</v>
      </c>
      <c r="E53268" t="s">
        <v>43333</v>
      </c>
      <c r="F53268" t="s">
        <v>6</v>
      </c>
    </row>
    <row r="53269" spans="1:6" x14ac:dyDescent="0.3">
      <c r="A53269">
        <f t="shared" si="832"/>
        <v>53268</v>
      </c>
      <c r="B53269">
        <v>143</v>
      </c>
      <c r="C53269">
        <v>13649</v>
      </c>
      <c r="D53269">
        <v>3</v>
      </c>
      <c r="E53269" t="s">
        <v>43334</v>
      </c>
      <c r="F53269" t="s">
        <v>6</v>
      </c>
    </row>
    <row r="53270" spans="1:6" x14ac:dyDescent="0.3">
      <c r="A53270">
        <f t="shared" si="832"/>
        <v>53269</v>
      </c>
      <c r="B53270">
        <v>143</v>
      </c>
      <c r="C53270">
        <v>13649</v>
      </c>
      <c r="D53270">
        <v>4</v>
      </c>
      <c r="E53270" t="s">
        <v>43335</v>
      </c>
      <c r="F53270" t="s">
        <v>8</v>
      </c>
    </row>
    <row r="53271" spans="1:6" x14ac:dyDescent="0.3">
      <c r="A53271">
        <f t="shared" si="832"/>
        <v>53270</v>
      </c>
      <c r="B53271">
        <v>143</v>
      </c>
      <c r="C53271">
        <v>13650</v>
      </c>
      <c r="D53271">
        <v>1</v>
      </c>
      <c r="E53271" t="s">
        <v>43336</v>
      </c>
      <c r="F53271" t="s">
        <v>6</v>
      </c>
    </row>
    <row r="53272" spans="1:6" x14ac:dyDescent="0.3">
      <c r="A53272">
        <f t="shared" si="832"/>
        <v>53271</v>
      </c>
      <c r="B53272">
        <v>143</v>
      </c>
      <c r="C53272">
        <v>13650</v>
      </c>
      <c r="D53272">
        <v>2</v>
      </c>
      <c r="E53272" t="s">
        <v>43337</v>
      </c>
      <c r="F53272" t="s">
        <v>6</v>
      </c>
    </row>
    <row r="53273" spans="1:6" x14ac:dyDescent="0.3">
      <c r="A53273">
        <f t="shared" si="832"/>
        <v>53272</v>
      </c>
      <c r="B53273">
        <v>143</v>
      </c>
      <c r="C53273">
        <v>13650</v>
      </c>
      <c r="D53273">
        <v>3</v>
      </c>
      <c r="E53273" t="s">
        <v>43338</v>
      </c>
      <c r="F53273" t="s">
        <v>6</v>
      </c>
    </row>
    <row r="53274" spans="1:6" x14ac:dyDescent="0.3">
      <c r="A53274">
        <f t="shared" si="832"/>
        <v>53273</v>
      </c>
      <c r="B53274">
        <v>143</v>
      </c>
      <c r="C53274">
        <v>13650</v>
      </c>
      <c r="D53274">
        <v>4</v>
      </c>
      <c r="E53274" t="s">
        <v>43339</v>
      </c>
      <c r="F53274" t="s">
        <v>8</v>
      </c>
    </row>
    <row r="53275" spans="1:6" x14ac:dyDescent="0.3">
      <c r="A53275">
        <f t="shared" si="832"/>
        <v>53274</v>
      </c>
      <c r="B53275">
        <v>143</v>
      </c>
      <c r="C53275">
        <v>13651</v>
      </c>
      <c r="D53275">
        <v>1</v>
      </c>
      <c r="E53275" t="s">
        <v>43340</v>
      </c>
      <c r="F53275" t="s">
        <v>6</v>
      </c>
    </row>
    <row r="53276" spans="1:6" x14ac:dyDescent="0.3">
      <c r="A53276">
        <f t="shared" si="832"/>
        <v>53275</v>
      </c>
      <c r="B53276">
        <v>143</v>
      </c>
      <c r="C53276">
        <v>13651</v>
      </c>
      <c r="D53276">
        <v>2</v>
      </c>
      <c r="E53276" t="s">
        <v>43341</v>
      </c>
      <c r="F53276" t="s">
        <v>6</v>
      </c>
    </row>
    <row r="53277" spans="1:6" x14ac:dyDescent="0.3">
      <c r="A53277">
        <f t="shared" si="832"/>
        <v>53276</v>
      </c>
      <c r="B53277">
        <v>143</v>
      </c>
      <c r="C53277">
        <v>13651</v>
      </c>
      <c r="D53277">
        <v>3</v>
      </c>
      <c r="E53277" t="s">
        <v>43342</v>
      </c>
      <c r="F53277" t="s">
        <v>6</v>
      </c>
    </row>
    <row r="53278" spans="1:6" x14ac:dyDescent="0.3">
      <c r="A53278">
        <f t="shared" si="832"/>
        <v>53277</v>
      </c>
      <c r="B53278">
        <v>143</v>
      </c>
      <c r="C53278">
        <v>13651</v>
      </c>
      <c r="D53278">
        <v>4</v>
      </c>
      <c r="E53278" t="s">
        <v>43343</v>
      </c>
      <c r="F53278" t="s">
        <v>8</v>
      </c>
    </row>
    <row r="53279" spans="1:6" x14ac:dyDescent="0.3">
      <c r="A53279">
        <f t="shared" si="832"/>
        <v>53278</v>
      </c>
      <c r="B53279">
        <v>143</v>
      </c>
      <c r="C53279">
        <v>13652</v>
      </c>
      <c r="D53279">
        <v>1</v>
      </c>
      <c r="E53279" t="s">
        <v>43344</v>
      </c>
      <c r="F53279" t="s">
        <v>6</v>
      </c>
    </row>
    <row r="53280" spans="1:6" x14ac:dyDescent="0.3">
      <c r="A53280">
        <f t="shared" si="832"/>
        <v>53279</v>
      </c>
      <c r="B53280">
        <v>143</v>
      </c>
      <c r="C53280">
        <v>13652</v>
      </c>
      <c r="D53280">
        <v>2</v>
      </c>
      <c r="E53280" t="s">
        <v>43345</v>
      </c>
      <c r="F53280" t="s">
        <v>8</v>
      </c>
    </row>
    <row r="53281" spans="1:6" x14ac:dyDescent="0.3">
      <c r="A53281">
        <f t="shared" si="832"/>
        <v>53280</v>
      </c>
      <c r="B53281">
        <v>143</v>
      </c>
      <c r="C53281">
        <v>13652</v>
      </c>
      <c r="D53281">
        <v>3</v>
      </c>
      <c r="E53281" t="s">
        <v>43346</v>
      </c>
      <c r="F53281" t="s">
        <v>6</v>
      </c>
    </row>
    <row r="53282" spans="1:6" x14ac:dyDescent="0.3">
      <c r="A53282">
        <f t="shared" si="832"/>
        <v>53281</v>
      </c>
      <c r="B53282">
        <v>143</v>
      </c>
      <c r="C53282">
        <v>13652</v>
      </c>
      <c r="D53282">
        <v>4</v>
      </c>
      <c r="E53282" t="s">
        <v>43347</v>
      </c>
      <c r="F53282" t="s">
        <v>6</v>
      </c>
    </row>
    <row r="53283" spans="1:6" x14ac:dyDescent="0.3">
      <c r="A53283">
        <f t="shared" si="832"/>
        <v>53282</v>
      </c>
      <c r="B53283">
        <v>143</v>
      </c>
      <c r="C53283">
        <v>13653</v>
      </c>
      <c r="D53283">
        <v>1</v>
      </c>
      <c r="E53283" t="s">
        <v>43348</v>
      </c>
      <c r="F53283" t="s">
        <v>6</v>
      </c>
    </row>
    <row r="53284" spans="1:6" x14ac:dyDescent="0.3">
      <c r="A53284">
        <f t="shared" si="832"/>
        <v>53283</v>
      </c>
      <c r="B53284">
        <v>143</v>
      </c>
      <c r="C53284">
        <v>13653</v>
      </c>
      <c r="D53284">
        <v>2</v>
      </c>
      <c r="E53284" t="s">
        <v>43349</v>
      </c>
      <c r="F53284" t="s">
        <v>6</v>
      </c>
    </row>
    <row r="53285" spans="1:6" x14ac:dyDescent="0.3">
      <c r="A53285">
        <f t="shared" si="832"/>
        <v>53284</v>
      </c>
      <c r="B53285">
        <v>143</v>
      </c>
      <c r="C53285">
        <v>13653</v>
      </c>
      <c r="D53285">
        <v>3</v>
      </c>
      <c r="E53285" t="s">
        <v>43350</v>
      </c>
      <c r="F53285" t="s">
        <v>6</v>
      </c>
    </row>
    <row r="53286" spans="1:6" x14ac:dyDescent="0.3">
      <c r="A53286">
        <f t="shared" si="832"/>
        <v>53285</v>
      </c>
      <c r="B53286">
        <v>143</v>
      </c>
      <c r="C53286">
        <v>13653</v>
      </c>
      <c r="D53286">
        <v>4</v>
      </c>
      <c r="E53286" t="s">
        <v>43351</v>
      </c>
      <c r="F53286" t="s">
        <v>8</v>
      </c>
    </row>
    <row r="53287" spans="1:6" x14ac:dyDescent="0.3">
      <c r="A53287">
        <f t="shared" si="832"/>
        <v>53286</v>
      </c>
      <c r="B53287">
        <v>143</v>
      </c>
      <c r="C53287">
        <v>13654</v>
      </c>
      <c r="D53287">
        <v>1</v>
      </c>
      <c r="E53287" t="s">
        <v>43352</v>
      </c>
      <c r="F53287" t="s">
        <v>8</v>
      </c>
    </row>
    <row r="53288" spans="1:6" x14ac:dyDescent="0.3">
      <c r="A53288">
        <f t="shared" si="832"/>
        <v>53287</v>
      </c>
      <c r="B53288">
        <v>143</v>
      </c>
      <c r="C53288">
        <v>13654</v>
      </c>
      <c r="D53288">
        <v>2</v>
      </c>
      <c r="E53288" t="s">
        <v>43353</v>
      </c>
      <c r="F53288" t="s">
        <v>6</v>
      </c>
    </row>
    <row r="53289" spans="1:6" x14ac:dyDescent="0.3">
      <c r="A53289">
        <f t="shared" si="832"/>
        <v>53288</v>
      </c>
      <c r="B53289">
        <v>143</v>
      </c>
      <c r="C53289">
        <v>13654</v>
      </c>
      <c r="D53289">
        <v>3</v>
      </c>
      <c r="E53289" t="s">
        <v>43354</v>
      </c>
      <c r="F53289" t="s">
        <v>6</v>
      </c>
    </row>
    <row r="53290" spans="1:6" x14ac:dyDescent="0.3">
      <c r="A53290">
        <f t="shared" si="832"/>
        <v>53289</v>
      </c>
      <c r="B53290">
        <v>143</v>
      </c>
      <c r="C53290">
        <v>13654</v>
      </c>
      <c r="D53290">
        <v>4</v>
      </c>
      <c r="E53290" t="s">
        <v>43355</v>
      </c>
      <c r="F53290" t="s">
        <v>6</v>
      </c>
    </row>
    <row r="53291" spans="1:6" x14ac:dyDescent="0.3">
      <c r="A53291">
        <f t="shared" si="832"/>
        <v>53290</v>
      </c>
      <c r="B53291">
        <v>143</v>
      </c>
      <c r="C53291">
        <v>13655</v>
      </c>
      <c r="D53291">
        <v>1</v>
      </c>
      <c r="E53291" t="s">
        <v>43356</v>
      </c>
      <c r="F53291" t="s">
        <v>6</v>
      </c>
    </row>
    <row r="53292" spans="1:6" x14ac:dyDescent="0.3">
      <c r="A53292">
        <f t="shared" si="832"/>
        <v>53291</v>
      </c>
      <c r="B53292">
        <v>143</v>
      </c>
      <c r="C53292">
        <v>13655</v>
      </c>
      <c r="D53292">
        <v>2</v>
      </c>
      <c r="E53292" t="s">
        <v>43357</v>
      </c>
      <c r="F53292" t="s">
        <v>8</v>
      </c>
    </row>
    <row r="53293" spans="1:6" x14ac:dyDescent="0.3">
      <c r="A53293">
        <f t="shared" si="832"/>
        <v>53292</v>
      </c>
      <c r="B53293">
        <v>143</v>
      </c>
      <c r="C53293">
        <v>13655</v>
      </c>
      <c r="D53293">
        <v>3</v>
      </c>
      <c r="E53293" t="s">
        <v>43358</v>
      </c>
      <c r="F53293" t="s">
        <v>6</v>
      </c>
    </row>
    <row r="53294" spans="1:6" x14ac:dyDescent="0.3">
      <c r="A53294">
        <f t="shared" si="832"/>
        <v>53293</v>
      </c>
      <c r="B53294">
        <v>143</v>
      </c>
      <c r="C53294">
        <v>13655</v>
      </c>
      <c r="D53294">
        <v>4</v>
      </c>
      <c r="E53294" t="s">
        <v>43359</v>
      </c>
      <c r="F53294" t="s">
        <v>6</v>
      </c>
    </row>
    <row r="53295" spans="1:6" x14ac:dyDescent="0.3">
      <c r="A53295">
        <f t="shared" si="832"/>
        <v>53294</v>
      </c>
      <c r="B53295">
        <v>143</v>
      </c>
      <c r="C53295">
        <v>13656</v>
      </c>
      <c r="D53295">
        <v>1</v>
      </c>
      <c r="E53295" t="s">
        <v>43360</v>
      </c>
      <c r="F53295" t="s">
        <v>6</v>
      </c>
    </row>
    <row r="53296" spans="1:6" x14ac:dyDescent="0.3">
      <c r="A53296">
        <f t="shared" si="832"/>
        <v>53295</v>
      </c>
      <c r="B53296">
        <v>143</v>
      </c>
      <c r="C53296">
        <v>13656</v>
      </c>
      <c r="D53296">
        <v>2</v>
      </c>
      <c r="E53296" t="s">
        <v>43361</v>
      </c>
      <c r="F53296" t="s">
        <v>8</v>
      </c>
    </row>
    <row r="53297" spans="1:6" x14ac:dyDescent="0.3">
      <c r="A53297">
        <f t="shared" si="832"/>
        <v>53296</v>
      </c>
      <c r="B53297">
        <v>143</v>
      </c>
      <c r="C53297">
        <v>13656</v>
      </c>
      <c r="D53297">
        <v>3</v>
      </c>
      <c r="E53297" t="s">
        <v>43362</v>
      </c>
      <c r="F53297" t="s">
        <v>6</v>
      </c>
    </row>
    <row r="53298" spans="1:6" x14ac:dyDescent="0.3">
      <c r="A53298">
        <f t="shared" si="832"/>
        <v>53297</v>
      </c>
      <c r="B53298">
        <v>143</v>
      </c>
      <c r="C53298">
        <v>13656</v>
      </c>
      <c r="D53298">
        <v>4</v>
      </c>
      <c r="E53298" t="s">
        <v>43363</v>
      </c>
      <c r="F53298" t="s">
        <v>6</v>
      </c>
    </row>
    <row r="53299" spans="1:6" x14ac:dyDescent="0.3">
      <c r="A53299">
        <f t="shared" si="832"/>
        <v>53298</v>
      </c>
      <c r="B53299">
        <v>143</v>
      </c>
      <c r="C53299">
        <v>13657</v>
      </c>
      <c r="D53299">
        <v>1</v>
      </c>
      <c r="E53299" t="s">
        <v>43364</v>
      </c>
      <c r="F53299" t="s">
        <v>6</v>
      </c>
    </row>
    <row r="53300" spans="1:6" x14ac:dyDescent="0.3">
      <c r="A53300">
        <f t="shared" si="832"/>
        <v>53299</v>
      </c>
      <c r="B53300">
        <v>143</v>
      </c>
      <c r="C53300">
        <v>13657</v>
      </c>
      <c r="D53300">
        <v>2</v>
      </c>
      <c r="E53300" t="s">
        <v>43365</v>
      </c>
      <c r="F53300" t="s">
        <v>8</v>
      </c>
    </row>
    <row r="53301" spans="1:6" x14ac:dyDescent="0.3">
      <c r="A53301">
        <f t="shared" si="832"/>
        <v>53300</v>
      </c>
      <c r="B53301">
        <v>143</v>
      </c>
      <c r="C53301">
        <v>13657</v>
      </c>
      <c r="D53301">
        <v>3</v>
      </c>
      <c r="E53301" t="s">
        <v>43366</v>
      </c>
      <c r="F53301" t="s">
        <v>6</v>
      </c>
    </row>
    <row r="53302" spans="1:6" x14ac:dyDescent="0.3">
      <c r="A53302">
        <f t="shared" si="832"/>
        <v>53301</v>
      </c>
      <c r="B53302">
        <v>143</v>
      </c>
      <c r="C53302">
        <v>13657</v>
      </c>
      <c r="D53302">
        <v>4</v>
      </c>
      <c r="E53302" t="s">
        <v>43367</v>
      </c>
      <c r="F53302" t="s">
        <v>6</v>
      </c>
    </row>
    <row r="53303" spans="1:6" x14ac:dyDescent="0.3">
      <c r="A53303">
        <f t="shared" si="832"/>
        <v>53302</v>
      </c>
      <c r="B53303">
        <v>143</v>
      </c>
      <c r="C53303">
        <v>13658</v>
      </c>
      <c r="D53303">
        <v>1</v>
      </c>
      <c r="E53303" t="s">
        <v>3276</v>
      </c>
      <c r="F53303" t="s">
        <v>6</v>
      </c>
    </row>
    <row r="53304" spans="1:6" x14ac:dyDescent="0.3">
      <c r="A53304">
        <f t="shared" si="832"/>
        <v>53303</v>
      </c>
      <c r="B53304">
        <v>143</v>
      </c>
      <c r="C53304">
        <v>13658</v>
      </c>
      <c r="D53304">
        <v>2</v>
      </c>
      <c r="E53304" t="s">
        <v>3278</v>
      </c>
      <c r="F53304" t="s">
        <v>6</v>
      </c>
    </row>
    <row r="53305" spans="1:6" x14ac:dyDescent="0.3">
      <c r="A53305">
        <f t="shared" si="832"/>
        <v>53304</v>
      </c>
      <c r="B53305">
        <v>143</v>
      </c>
      <c r="C53305">
        <v>13658</v>
      </c>
      <c r="D53305">
        <v>3</v>
      </c>
      <c r="E53305" t="s">
        <v>3279</v>
      </c>
      <c r="F53305" t="s">
        <v>8</v>
      </c>
    </row>
    <row r="53306" spans="1:6" x14ac:dyDescent="0.3">
      <c r="A53306">
        <f t="shared" si="832"/>
        <v>53305</v>
      </c>
      <c r="B53306">
        <v>143</v>
      </c>
      <c r="C53306">
        <v>13658</v>
      </c>
      <c r="D53306">
        <v>4</v>
      </c>
      <c r="E53306" t="s">
        <v>21721</v>
      </c>
      <c r="F53306" t="s">
        <v>6</v>
      </c>
    </row>
    <row r="53307" spans="1:6" x14ac:dyDescent="0.3">
      <c r="A53307">
        <f t="shared" si="832"/>
        <v>53306</v>
      </c>
      <c r="B53307">
        <v>143</v>
      </c>
      <c r="C53307">
        <v>13659</v>
      </c>
      <c r="D53307">
        <v>1</v>
      </c>
      <c r="E53307" t="s">
        <v>43368</v>
      </c>
      <c r="F53307" t="s">
        <v>6</v>
      </c>
    </row>
    <row r="53308" spans="1:6" x14ac:dyDescent="0.3">
      <c r="A53308">
        <f t="shared" si="832"/>
        <v>53307</v>
      </c>
      <c r="B53308">
        <v>143</v>
      </c>
      <c r="C53308">
        <v>13659</v>
      </c>
      <c r="D53308">
        <v>2</v>
      </c>
      <c r="E53308" t="s">
        <v>43369</v>
      </c>
      <c r="F53308" t="s">
        <v>8</v>
      </c>
    </row>
    <row r="53309" spans="1:6" x14ac:dyDescent="0.3">
      <c r="A53309">
        <f t="shared" si="832"/>
        <v>53308</v>
      </c>
      <c r="B53309">
        <v>143</v>
      </c>
      <c r="C53309">
        <v>13659</v>
      </c>
      <c r="D53309">
        <v>3</v>
      </c>
      <c r="E53309" t="s">
        <v>43370</v>
      </c>
      <c r="F53309" t="s">
        <v>6</v>
      </c>
    </row>
    <row r="53310" spans="1:6" x14ac:dyDescent="0.3">
      <c r="A53310">
        <f t="shared" si="832"/>
        <v>53309</v>
      </c>
      <c r="B53310">
        <v>143</v>
      </c>
      <c r="C53310">
        <v>13659</v>
      </c>
      <c r="D53310">
        <v>4</v>
      </c>
      <c r="E53310" t="s">
        <v>43371</v>
      </c>
      <c r="F53310" t="s">
        <v>6</v>
      </c>
    </row>
    <row r="53311" spans="1:6" x14ac:dyDescent="0.3">
      <c r="A53311">
        <f t="shared" si="832"/>
        <v>53310</v>
      </c>
      <c r="B53311">
        <v>143</v>
      </c>
      <c r="C53311">
        <v>13660</v>
      </c>
      <c r="D53311">
        <v>1</v>
      </c>
      <c r="E53311" t="s">
        <v>43372</v>
      </c>
      <c r="F53311" t="s">
        <v>6</v>
      </c>
    </row>
    <row r="53312" spans="1:6" x14ac:dyDescent="0.3">
      <c r="A53312">
        <f t="shared" si="832"/>
        <v>53311</v>
      </c>
      <c r="B53312">
        <v>143</v>
      </c>
      <c r="C53312">
        <v>13660</v>
      </c>
      <c r="D53312">
        <v>2</v>
      </c>
      <c r="E53312" t="s">
        <v>43373</v>
      </c>
      <c r="F53312" t="s">
        <v>8</v>
      </c>
    </row>
    <row r="53313" spans="1:6" x14ac:dyDescent="0.3">
      <c r="A53313">
        <f t="shared" si="832"/>
        <v>53312</v>
      </c>
      <c r="B53313">
        <v>143</v>
      </c>
      <c r="C53313">
        <v>13660</v>
      </c>
      <c r="D53313">
        <v>3</v>
      </c>
      <c r="E53313" t="s">
        <v>43374</v>
      </c>
      <c r="F53313" t="s">
        <v>6</v>
      </c>
    </row>
    <row r="53314" spans="1:6" x14ac:dyDescent="0.3">
      <c r="A53314">
        <f t="shared" si="832"/>
        <v>53313</v>
      </c>
      <c r="B53314">
        <v>143</v>
      </c>
      <c r="C53314">
        <v>13660</v>
      </c>
      <c r="D53314">
        <v>4</v>
      </c>
      <c r="E53314" t="s">
        <v>43375</v>
      </c>
      <c r="F53314" t="s">
        <v>6</v>
      </c>
    </row>
    <row r="53315" spans="1:6" x14ac:dyDescent="0.3">
      <c r="A53315">
        <f t="shared" ref="A53315:A53378" si="833">ROW()-1</f>
        <v>53314</v>
      </c>
      <c r="B53315">
        <v>143</v>
      </c>
      <c r="C53315">
        <v>13661</v>
      </c>
      <c r="D53315">
        <v>1</v>
      </c>
      <c r="E53315" t="s">
        <v>43376</v>
      </c>
      <c r="F53315" t="s">
        <v>6</v>
      </c>
    </row>
    <row r="53316" spans="1:6" x14ac:dyDescent="0.3">
      <c r="A53316">
        <f t="shared" si="833"/>
        <v>53315</v>
      </c>
      <c r="B53316">
        <v>143</v>
      </c>
      <c r="C53316">
        <v>13661</v>
      </c>
      <c r="D53316">
        <v>2</v>
      </c>
      <c r="E53316" t="s">
        <v>43377</v>
      </c>
      <c r="F53316" t="s">
        <v>6</v>
      </c>
    </row>
    <row r="53317" spans="1:6" x14ac:dyDescent="0.3">
      <c r="A53317">
        <f t="shared" si="833"/>
        <v>53316</v>
      </c>
      <c r="B53317">
        <v>143</v>
      </c>
      <c r="C53317">
        <v>13661</v>
      </c>
      <c r="D53317">
        <v>3</v>
      </c>
      <c r="E53317" t="s">
        <v>43378</v>
      </c>
      <c r="F53317" t="s">
        <v>6</v>
      </c>
    </row>
    <row r="53318" spans="1:6" x14ac:dyDescent="0.3">
      <c r="A53318">
        <f t="shared" si="833"/>
        <v>53317</v>
      </c>
      <c r="B53318">
        <v>143</v>
      </c>
      <c r="C53318">
        <v>13661</v>
      </c>
      <c r="D53318">
        <v>4</v>
      </c>
      <c r="E53318" t="s">
        <v>43379</v>
      </c>
      <c r="F53318" t="s">
        <v>8</v>
      </c>
    </row>
    <row r="53319" spans="1:6" x14ac:dyDescent="0.3">
      <c r="A53319">
        <f t="shared" si="833"/>
        <v>53318</v>
      </c>
      <c r="B53319">
        <v>143</v>
      </c>
      <c r="C53319">
        <v>13662</v>
      </c>
      <c r="D53319">
        <v>1</v>
      </c>
      <c r="E53319" t="s">
        <v>43380</v>
      </c>
      <c r="F53319" t="s">
        <v>6</v>
      </c>
    </row>
    <row r="53320" spans="1:6" x14ac:dyDescent="0.3">
      <c r="A53320">
        <f t="shared" si="833"/>
        <v>53319</v>
      </c>
      <c r="B53320">
        <v>143</v>
      </c>
      <c r="C53320">
        <v>13662</v>
      </c>
      <c r="D53320">
        <v>2</v>
      </c>
      <c r="E53320" t="s">
        <v>43381</v>
      </c>
      <c r="F53320" t="s">
        <v>6</v>
      </c>
    </row>
    <row r="53321" spans="1:6" x14ac:dyDescent="0.3">
      <c r="A53321">
        <f t="shared" si="833"/>
        <v>53320</v>
      </c>
      <c r="B53321">
        <v>143</v>
      </c>
      <c r="C53321">
        <v>13662</v>
      </c>
      <c r="D53321">
        <v>3</v>
      </c>
      <c r="E53321" t="s">
        <v>43382</v>
      </c>
      <c r="F53321" t="s">
        <v>8</v>
      </c>
    </row>
    <row r="53322" spans="1:6" x14ac:dyDescent="0.3">
      <c r="A53322">
        <f t="shared" si="833"/>
        <v>53321</v>
      </c>
      <c r="B53322">
        <v>143</v>
      </c>
      <c r="C53322">
        <v>13662</v>
      </c>
      <c r="D53322">
        <v>4</v>
      </c>
      <c r="E53322" t="s">
        <v>43383</v>
      </c>
      <c r="F53322" t="s">
        <v>6</v>
      </c>
    </row>
    <row r="53323" spans="1:6" x14ac:dyDescent="0.3">
      <c r="A53323">
        <f t="shared" si="833"/>
        <v>53322</v>
      </c>
      <c r="B53323">
        <v>143</v>
      </c>
      <c r="C53323">
        <v>13663</v>
      </c>
      <c r="D53323">
        <v>1</v>
      </c>
      <c r="E53323" t="s">
        <v>43384</v>
      </c>
      <c r="F53323" t="s">
        <v>6</v>
      </c>
    </row>
    <row r="53324" spans="1:6" x14ac:dyDescent="0.3">
      <c r="A53324">
        <f t="shared" si="833"/>
        <v>53323</v>
      </c>
      <c r="B53324">
        <v>143</v>
      </c>
      <c r="C53324">
        <v>13663</v>
      </c>
      <c r="D53324">
        <v>2</v>
      </c>
      <c r="E53324" t="s">
        <v>43385</v>
      </c>
      <c r="F53324" t="s">
        <v>6</v>
      </c>
    </row>
    <row r="53325" spans="1:6" x14ac:dyDescent="0.3">
      <c r="A53325">
        <f t="shared" si="833"/>
        <v>53324</v>
      </c>
      <c r="B53325">
        <v>143</v>
      </c>
      <c r="C53325">
        <v>13663</v>
      </c>
      <c r="D53325">
        <v>3</v>
      </c>
      <c r="E53325" t="s">
        <v>43386</v>
      </c>
      <c r="F53325" t="s">
        <v>6</v>
      </c>
    </row>
    <row r="53326" spans="1:6" x14ac:dyDescent="0.3">
      <c r="A53326">
        <f t="shared" si="833"/>
        <v>53325</v>
      </c>
      <c r="B53326">
        <v>143</v>
      </c>
      <c r="C53326">
        <v>13663</v>
      </c>
      <c r="D53326">
        <v>4</v>
      </c>
      <c r="E53326" t="s">
        <v>43387</v>
      </c>
      <c r="F53326" t="s">
        <v>8</v>
      </c>
    </row>
    <row r="53327" spans="1:6" x14ac:dyDescent="0.3">
      <c r="A53327">
        <f t="shared" si="833"/>
        <v>53326</v>
      </c>
      <c r="B53327">
        <v>143</v>
      </c>
      <c r="C53327">
        <v>13664</v>
      </c>
      <c r="D53327">
        <v>1</v>
      </c>
      <c r="E53327" t="s">
        <v>43388</v>
      </c>
      <c r="F53327" t="s">
        <v>6</v>
      </c>
    </row>
    <row r="53328" spans="1:6" x14ac:dyDescent="0.3">
      <c r="A53328">
        <f t="shared" si="833"/>
        <v>53327</v>
      </c>
      <c r="B53328">
        <v>143</v>
      </c>
      <c r="C53328">
        <v>13664</v>
      </c>
      <c r="D53328">
        <v>2</v>
      </c>
      <c r="E53328" t="s">
        <v>43389</v>
      </c>
      <c r="F53328" t="s">
        <v>6</v>
      </c>
    </row>
    <row r="53329" spans="1:6" x14ac:dyDescent="0.3">
      <c r="A53329">
        <f t="shared" si="833"/>
        <v>53328</v>
      </c>
      <c r="B53329">
        <v>143</v>
      </c>
      <c r="C53329">
        <v>13664</v>
      </c>
      <c r="D53329">
        <v>3</v>
      </c>
      <c r="E53329" t="s">
        <v>43390</v>
      </c>
      <c r="F53329" t="s">
        <v>8</v>
      </c>
    </row>
    <row r="53330" spans="1:6" x14ac:dyDescent="0.3">
      <c r="A53330">
        <f t="shared" si="833"/>
        <v>53329</v>
      </c>
      <c r="B53330">
        <v>143</v>
      </c>
      <c r="C53330">
        <v>13664</v>
      </c>
      <c r="D53330">
        <v>4</v>
      </c>
      <c r="E53330" t="s">
        <v>43391</v>
      </c>
      <c r="F53330" t="s">
        <v>6</v>
      </c>
    </row>
    <row r="53331" spans="1:6" x14ac:dyDescent="0.3">
      <c r="A53331">
        <f t="shared" si="833"/>
        <v>53330</v>
      </c>
      <c r="B53331">
        <v>143</v>
      </c>
      <c r="C53331">
        <v>13665</v>
      </c>
      <c r="D53331">
        <v>1</v>
      </c>
      <c r="E53331" t="s">
        <v>43392</v>
      </c>
      <c r="F53331" t="s">
        <v>6</v>
      </c>
    </row>
    <row r="53332" spans="1:6" x14ac:dyDescent="0.3">
      <c r="A53332">
        <f t="shared" si="833"/>
        <v>53331</v>
      </c>
      <c r="B53332">
        <v>143</v>
      </c>
      <c r="C53332">
        <v>13665</v>
      </c>
      <c r="D53332">
        <v>2</v>
      </c>
      <c r="E53332" t="s">
        <v>43393</v>
      </c>
      <c r="F53332" t="s">
        <v>8</v>
      </c>
    </row>
    <row r="53333" spans="1:6" x14ac:dyDescent="0.3">
      <c r="A53333">
        <f t="shared" si="833"/>
        <v>53332</v>
      </c>
      <c r="B53333">
        <v>143</v>
      </c>
      <c r="C53333">
        <v>13665</v>
      </c>
      <c r="D53333">
        <v>3</v>
      </c>
      <c r="E53333" t="s">
        <v>43394</v>
      </c>
      <c r="F53333" t="s">
        <v>6</v>
      </c>
    </row>
    <row r="53334" spans="1:6" x14ac:dyDescent="0.3">
      <c r="A53334">
        <f t="shared" si="833"/>
        <v>53333</v>
      </c>
      <c r="B53334">
        <v>143</v>
      </c>
      <c r="C53334">
        <v>13665</v>
      </c>
      <c r="D53334">
        <v>4</v>
      </c>
      <c r="E53334" t="s">
        <v>43395</v>
      </c>
      <c r="F53334" t="s">
        <v>6</v>
      </c>
    </row>
    <row r="53335" spans="1:6" x14ac:dyDescent="0.3">
      <c r="A53335">
        <f t="shared" si="833"/>
        <v>53334</v>
      </c>
      <c r="B53335">
        <v>143</v>
      </c>
      <c r="C53335">
        <v>13666</v>
      </c>
      <c r="D53335">
        <v>1</v>
      </c>
      <c r="E53335" t="s">
        <v>34760</v>
      </c>
      <c r="F53335" t="s">
        <v>6</v>
      </c>
    </row>
    <row r="53336" spans="1:6" x14ac:dyDescent="0.3">
      <c r="A53336">
        <f t="shared" si="833"/>
        <v>53335</v>
      </c>
      <c r="B53336">
        <v>143</v>
      </c>
      <c r="C53336">
        <v>13666</v>
      </c>
      <c r="D53336">
        <v>2</v>
      </c>
      <c r="E53336" t="s">
        <v>43396</v>
      </c>
      <c r="F53336" t="s">
        <v>8</v>
      </c>
    </row>
    <row r="53337" spans="1:6" x14ac:dyDescent="0.3">
      <c r="A53337">
        <f t="shared" si="833"/>
        <v>53336</v>
      </c>
      <c r="B53337">
        <v>143</v>
      </c>
      <c r="C53337">
        <v>13666</v>
      </c>
      <c r="D53337">
        <v>3</v>
      </c>
      <c r="E53337" t="s">
        <v>43397</v>
      </c>
      <c r="F53337" t="s">
        <v>6</v>
      </c>
    </row>
    <row r="53338" spans="1:6" x14ac:dyDescent="0.3">
      <c r="A53338">
        <f t="shared" si="833"/>
        <v>53337</v>
      </c>
      <c r="B53338">
        <v>143</v>
      </c>
      <c r="C53338">
        <v>13666</v>
      </c>
      <c r="D53338">
        <v>4</v>
      </c>
      <c r="E53338" t="s">
        <v>43398</v>
      </c>
      <c r="F53338" t="s">
        <v>6</v>
      </c>
    </row>
    <row r="53339" spans="1:6" x14ac:dyDescent="0.3">
      <c r="A53339">
        <f t="shared" si="833"/>
        <v>53338</v>
      </c>
      <c r="B53339">
        <v>143</v>
      </c>
      <c r="C53339">
        <v>13667</v>
      </c>
      <c r="D53339">
        <v>1</v>
      </c>
      <c r="E53339" t="s">
        <v>43399</v>
      </c>
      <c r="F53339" t="s">
        <v>6</v>
      </c>
    </row>
    <row r="53340" spans="1:6" x14ac:dyDescent="0.3">
      <c r="A53340">
        <f t="shared" si="833"/>
        <v>53339</v>
      </c>
      <c r="B53340">
        <v>143</v>
      </c>
      <c r="C53340">
        <v>13667</v>
      </c>
      <c r="D53340">
        <v>2</v>
      </c>
      <c r="E53340" t="s">
        <v>43400</v>
      </c>
      <c r="F53340" t="s">
        <v>8</v>
      </c>
    </row>
    <row r="53341" spans="1:6" x14ac:dyDescent="0.3">
      <c r="A53341">
        <f t="shared" si="833"/>
        <v>53340</v>
      </c>
      <c r="B53341">
        <v>143</v>
      </c>
      <c r="C53341">
        <v>13667</v>
      </c>
      <c r="D53341">
        <v>3</v>
      </c>
      <c r="E53341" t="s">
        <v>43401</v>
      </c>
      <c r="F53341" t="s">
        <v>6</v>
      </c>
    </row>
    <row r="53342" spans="1:6" x14ac:dyDescent="0.3">
      <c r="A53342">
        <f t="shared" si="833"/>
        <v>53341</v>
      </c>
      <c r="B53342">
        <v>143</v>
      </c>
      <c r="C53342">
        <v>13667</v>
      </c>
      <c r="D53342">
        <v>4</v>
      </c>
      <c r="E53342" t="s">
        <v>43402</v>
      </c>
      <c r="F53342" t="s">
        <v>6</v>
      </c>
    </row>
    <row r="53343" spans="1:6" x14ac:dyDescent="0.3">
      <c r="A53343">
        <f t="shared" si="833"/>
        <v>53342</v>
      </c>
      <c r="B53343">
        <v>143</v>
      </c>
      <c r="C53343">
        <v>13668</v>
      </c>
      <c r="D53343">
        <v>1</v>
      </c>
      <c r="E53343" t="s">
        <v>43403</v>
      </c>
      <c r="F53343" t="s">
        <v>6</v>
      </c>
    </row>
    <row r="53344" spans="1:6" x14ac:dyDescent="0.3">
      <c r="A53344">
        <f t="shared" si="833"/>
        <v>53343</v>
      </c>
      <c r="B53344">
        <v>143</v>
      </c>
      <c r="C53344">
        <v>13668</v>
      </c>
      <c r="D53344">
        <v>2</v>
      </c>
      <c r="E53344" t="s">
        <v>43404</v>
      </c>
      <c r="F53344" t="s">
        <v>8</v>
      </c>
    </row>
    <row r="53345" spans="1:6" x14ac:dyDescent="0.3">
      <c r="A53345">
        <f t="shared" si="833"/>
        <v>53344</v>
      </c>
      <c r="B53345">
        <v>143</v>
      </c>
      <c r="C53345">
        <v>13668</v>
      </c>
      <c r="D53345">
        <v>3</v>
      </c>
      <c r="E53345" t="s">
        <v>43405</v>
      </c>
      <c r="F53345" t="s">
        <v>6</v>
      </c>
    </row>
    <row r="53346" spans="1:6" x14ac:dyDescent="0.3">
      <c r="A53346">
        <f t="shared" si="833"/>
        <v>53345</v>
      </c>
      <c r="B53346">
        <v>143</v>
      </c>
      <c r="C53346">
        <v>13668</v>
      </c>
      <c r="D53346">
        <v>4</v>
      </c>
      <c r="E53346" t="s">
        <v>43406</v>
      </c>
      <c r="F53346" t="s">
        <v>6</v>
      </c>
    </row>
    <row r="53347" spans="1:6" x14ac:dyDescent="0.3">
      <c r="A53347">
        <f t="shared" si="833"/>
        <v>53346</v>
      </c>
      <c r="B53347">
        <v>143</v>
      </c>
      <c r="C53347">
        <v>13669</v>
      </c>
      <c r="D53347">
        <v>1</v>
      </c>
      <c r="E53347" t="s">
        <v>43407</v>
      </c>
      <c r="F53347" t="s">
        <v>6</v>
      </c>
    </row>
    <row r="53348" spans="1:6" x14ac:dyDescent="0.3">
      <c r="A53348">
        <f t="shared" si="833"/>
        <v>53347</v>
      </c>
      <c r="B53348">
        <v>143</v>
      </c>
      <c r="C53348">
        <v>13669</v>
      </c>
      <c r="D53348">
        <v>2</v>
      </c>
      <c r="E53348" t="s">
        <v>43408</v>
      </c>
      <c r="F53348" t="s">
        <v>6</v>
      </c>
    </row>
    <row r="53349" spans="1:6" x14ac:dyDescent="0.3">
      <c r="A53349">
        <f t="shared" si="833"/>
        <v>53348</v>
      </c>
      <c r="B53349">
        <v>143</v>
      </c>
      <c r="C53349">
        <v>13669</v>
      </c>
      <c r="D53349">
        <v>3</v>
      </c>
      <c r="E53349" t="s">
        <v>43409</v>
      </c>
      <c r="F53349" t="s">
        <v>6</v>
      </c>
    </row>
    <row r="53350" spans="1:6" x14ac:dyDescent="0.3">
      <c r="A53350">
        <f t="shared" si="833"/>
        <v>53349</v>
      </c>
      <c r="B53350">
        <v>143</v>
      </c>
      <c r="C53350">
        <v>13669</v>
      </c>
      <c r="D53350">
        <v>4</v>
      </c>
      <c r="E53350" t="s">
        <v>43410</v>
      </c>
      <c r="F53350" t="s">
        <v>8</v>
      </c>
    </row>
    <row r="53351" spans="1:6" x14ac:dyDescent="0.3">
      <c r="A53351">
        <f t="shared" si="833"/>
        <v>53350</v>
      </c>
      <c r="B53351">
        <v>143</v>
      </c>
      <c r="C53351">
        <v>13670</v>
      </c>
      <c r="D53351">
        <v>1</v>
      </c>
      <c r="E53351" t="s">
        <v>43411</v>
      </c>
      <c r="F53351" t="s">
        <v>6</v>
      </c>
    </row>
    <row r="53352" spans="1:6" x14ac:dyDescent="0.3">
      <c r="A53352">
        <f t="shared" si="833"/>
        <v>53351</v>
      </c>
      <c r="B53352">
        <v>143</v>
      </c>
      <c r="C53352">
        <v>13670</v>
      </c>
      <c r="D53352">
        <v>2</v>
      </c>
      <c r="E53352" t="s">
        <v>43412</v>
      </c>
      <c r="F53352" t="s">
        <v>6</v>
      </c>
    </row>
    <row r="53353" spans="1:6" x14ac:dyDescent="0.3">
      <c r="A53353">
        <f t="shared" si="833"/>
        <v>53352</v>
      </c>
      <c r="B53353">
        <v>143</v>
      </c>
      <c r="C53353">
        <v>13670</v>
      </c>
      <c r="D53353">
        <v>3</v>
      </c>
      <c r="E53353" t="s">
        <v>43413</v>
      </c>
      <c r="F53353" t="s">
        <v>6</v>
      </c>
    </row>
    <row r="53354" spans="1:6" x14ac:dyDescent="0.3">
      <c r="A53354">
        <f t="shared" si="833"/>
        <v>53353</v>
      </c>
      <c r="B53354">
        <v>143</v>
      </c>
      <c r="C53354">
        <v>13670</v>
      </c>
      <c r="D53354">
        <v>4</v>
      </c>
      <c r="E53354" t="s">
        <v>43414</v>
      </c>
      <c r="F53354" t="s">
        <v>8</v>
      </c>
    </row>
    <row r="53355" spans="1:6" x14ac:dyDescent="0.3">
      <c r="A53355">
        <f t="shared" si="833"/>
        <v>53354</v>
      </c>
      <c r="B53355">
        <v>143</v>
      </c>
      <c r="C53355">
        <v>13671</v>
      </c>
      <c r="D53355">
        <v>1</v>
      </c>
      <c r="E53355" t="s">
        <v>43415</v>
      </c>
      <c r="F53355" t="s">
        <v>8</v>
      </c>
    </row>
    <row r="53356" spans="1:6" x14ac:dyDescent="0.3">
      <c r="A53356">
        <f t="shared" si="833"/>
        <v>53355</v>
      </c>
      <c r="B53356">
        <v>143</v>
      </c>
      <c r="C53356">
        <v>13671</v>
      </c>
      <c r="D53356">
        <v>2</v>
      </c>
      <c r="E53356" t="s">
        <v>43416</v>
      </c>
      <c r="F53356" t="s">
        <v>6</v>
      </c>
    </row>
    <row r="53357" spans="1:6" x14ac:dyDescent="0.3">
      <c r="A53357">
        <f t="shared" si="833"/>
        <v>53356</v>
      </c>
      <c r="B53357">
        <v>143</v>
      </c>
      <c r="C53357">
        <v>13671</v>
      </c>
      <c r="D53357">
        <v>3</v>
      </c>
      <c r="E53357" t="s">
        <v>43417</v>
      </c>
      <c r="F53357" t="s">
        <v>6</v>
      </c>
    </row>
    <row r="53358" spans="1:6" x14ac:dyDescent="0.3">
      <c r="A53358">
        <f t="shared" si="833"/>
        <v>53357</v>
      </c>
      <c r="B53358">
        <v>143</v>
      </c>
      <c r="C53358">
        <v>13671</v>
      </c>
      <c r="D53358">
        <v>4</v>
      </c>
      <c r="E53358" t="s">
        <v>43418</v>
      </c>
      <c r="F53358" t="s">
        <v>6</v>
      </c>
    </row>
    <row r="53359" spans="1:6" x14ac:dyDescent="0.3">
      <c r="A53359">
        <f t="shared" si="833"/>
        <v>53358</v>
      </c>
      <c r="B53359">
        <v>143</v>
      </c>
      <c r="C53359">
        <v>13672</v>
      </c>
      <c r="D53359">
        <v>1</v>
      </c>
      <c r="E53359" t="s">
        <v>43419</v>
      </c>
      <c r="F53359" t="s">
        <v>8</v>
      </c>
    </row>
    <row r="53360" spans="1:6" x14ac:dyDescent="0.3">
      <c r="A53360">
        <f t="shared" si="833"/>
        <v>53359</v>
      </c>
      <c r="B53360">
        <v>143</v>
      </c>
      <c r="C53360">
        <v>13672</v>
      </c>
      <c r="D53360">
        <v>2</v>
      </c>
      <c r="E53360" t="s">
        <v>43420</v>
      </c>
      <c r="F53360" t="s">
        <v>6</v>
      </c>
    </row>
    <row r="53361" spans="1:6" x14ac:dyDescent="0.3">
      <c r="A53361">
        <f t="shared" si="833"/>
        <v>53360</v>
      </c>
      <c r="B53361">
        <v>143</v>
      </c>
      <c r="C53361">
        <v>13672</v>
      </c>
      <c r="D53361">
        <v>3</v>
      </c>
      <c r="E53361" t="s">
        <v>43421</v>
      </c>
      <c r="F53361" t="s">
        <v>6</v>
      </c>
    </row>
    <row r="53362" spans="1:6" x14ac:dyDescent="0.3">
      <c r="A53362">
        <f t="shared" si="833"/>
        <v>53361</v>
      </c>
      <c r="B53362">
        <v>143</v>
      </c>
      <c r="C53362">
        <v>13672</v>
      </c>
      <c r="D53362">
        <v>4</v>
      </c>
      <c r="E53362" t="s">
        <v>43422</v>
      </c>
      <c r="F53362" t="s">
        <v>6</v>
      </c>
    </row>
    <row r="53363" spans="1:6" x14ac:dyDescent="0.3">
      <c r="A53363">
        <f t="shared" si="833"/>
        <v>53362</v>
      </c>
      <c r="B53363">
        <v>143</v>
      </c>
      <c r="C53363">
        <v>13673</v>
      </c>
      <c r="D53363">
        <v>1</v>
      </c>
      <c r="E53363" t="s">
        <v>43423</v>
      </c>
      <c r="F53363" t="s">
        <v>6</v>
      </c>
    </row>
    <row r="53364" spans="1:6" x14ac:dyDescent="0.3">
      <c r="A53364">
        <f t="shared" si="833"/>
        <v>53363</v>
      </c>
      <c r="B53364">
        <v>143</v>
      </c>
      <c r="C53364">
        <v>13673</v>
      </c>
      <c r="D53364">
        <v>2</v>
      </c>
      <c r="E53364" t="s">
        <v>43424</v>
      </c>
      <c r="F53364" t="s">
        <v>6</v>
      </c>
    </row>
    <row r="53365" spans="1:6" x14ac:dyDescent="0.3">
      <c r="A53365">
        <f t="shared" si="833"/>
        <v>53364</v>
      </c>
      <c r="B53365">
        <v>143</v>
      </c>
      <c r="C53365">
        <v>13673</v>
      </c>
      <c r="D53365">
        <v>3</v>
      </c>
      <c r="E53365" t="s">
        <v>43425</v>
      </c>
      <c r="F53365" t="s">
        <v>8</v>
      </c>
    </row>
    <row r="53366" spans="1:6" x14ac:dyDescent="0.3">
      <c r="A53366">
        <f t="shared" si="833"/>
        <v>53365</v>
      </c>
      <c r="B53366">
        <v>143</v>
      </c>
      <c r="C53366">
        <v>13673</v>
      </c>
      <c r="D53366">
        <v>4</v>
      </c>
      <c r="E53366" t="s">
        <v>43426</v>
      </c>
      <c r="F53366" t="s">
        <v>6</v>
      </c>
    </row>
    <row r="53367" spans="1:6" x14ac:dyDescent="0.3">
      <c r="A53367">
        <f t="shared" si="833"/>
        <v>53366</v>
      </c>
      <c r="B53367">
        <v>143</v>
      </c>
      <c r="C53367">
        <v>13674</v>
      </c>
      <c r="D53367">
        <v>1</v>
      </c>
      <c r="E53367" t="s">
        <v>43427</v>
      </c>
      <c r="F53367" t="s">
        <v>8</v>
      </c>
    </row>
    <row r="53368" spans="1:6" x14ac:dyDescent="0.3">
      <c r="A53368">
        <f t="shared" si="833"/>
        <v>53367</v>
      </c>
      <c r="B53368">
        <v>143</v>
      </c>
      <c r="C53368">
        <v>13674</v>
      </c>
      <c r="D53368">
        <v>2</v>
      </c>
      <c r="E53368" t="s">
        <v>43428</v>
      </c>
      <c r="F53368" t="s">
        <v>6</v>
      </c>
    </row>
    <row r="53369" spans="1:6" x14ac:dyDescent="0.3">
      <c r="A53369">
        <f t="shared" si="833"/>
        <v>53368</v>
      </c>
      <c r="B53369">
        <v>143</v>
      </c>
      <c r="C53369">
        <v>13674</v>
      </c>
      <c r="D53369">
        <v>3</v>
      </c>
      <c r="E53369" t="s">
        <v>43429</v>
      </c>
      <c r="F53369" t="s">
        <v>6</v>
      </c>
    </row>
    <row r="53370" spans="1:6" x14ac:dyDescent="0.3">
      <c r="A53370">
        <f t="shared" si="833"/>
        <v>53369</v>
      </c>
      <c r="B53370">
        <v>143</v>
      </c>
      <c r="C53370">
        <v>13674</v>
      </c>
      <c r="D53370">
        <v>4</v>
      </c>
      <c r="E53370" t="s">
        <v>43430</v>
      </c>
      <c r="F53370" t="s">
        <v>6</v>
      </c>
    </row>
    <row r="53371" spans="1:6" x14ac:dyDescent="0.3">
      <c r="A53371">
        <f t="shared" si="833"/>
        <v>53370</v>
      </c>
      <c r="B53371">
        <v>143</v>
      </c>
      <c r="C53371">
        <v>13675</v>
      </c>
      <c r="D53371">
        <v>1</v>
      </c>
      <c r="E53371" t="s">
        <v>43431</v>
      </c>
      <c r="F53371" t="s">
        <v>6</v>
      </c>
    </row>
    <row r="53372" spans="1:6" x14ac:dyDescent="0.3">
      <c r="A53372">
        <f t="shared" si="833"/>
        <v>53371</v>
      </c>
      <c r="B53372">
        <v>143</v>
      </c>
      <c r="C53372">
        <v>13675</v>
      </c>
      <c r="D53372">
        <v>2</v>
      </c>
      <c r="E53372" t="s">
        <v>43432</v>
      </c>
      <c r="F53372" t="s">
        <v>8</v>
      </c>
    </row>
    <row r="53373" spans="1:6" x14ac:dyDescent="0.3">
      <c r="A53373">
        <f t="shared" si="833"/>
        <v>53372</v>
      </c>
      <c r="B53373">
        <v>143</v>
      </c>
      <c r="C53373">
        <v>13675</v>
      </c>
      <c r="D53373">
        <v>3</v>
      </c>
      <c r="E53373" t="s">
        <v>43433</v>
      </c>
      <c r="F53373" t="s">
        <v>6</v>
      </c>
    </row>
    <row r="53374" spans="1:6" x14ac:dyDescent="0.3">
      <c r="A53374">
        <f t="shared" si="833"/>
        <v>53373</v>
      </c>
      <c r="B53374">
        <v>143</v>
      </c>
      <c r="C53374">
        <v>13675</v>
      </c>
      <c r="D53374">
        <v>4</v>
      </c>
      <c r="E53374" t="s">
        <v>43434</v>
      </c>
      <c r="F53374" t="s">
        <v>6</v>
      </c>
    </row>
    <row r="53375" spans="1:6" x14ac:dyDescent="0.3">
      <c r="A53375">
        <f t="shared" si="833"/>
        <v>53374</v>
      </c>
      <c r="B53375">
        <v>143</v>
      </c>
      <c r="C53375">
        <v>13676</v>
      </c>
      <c r="D53375">
        <v>1</v>
      </c>
      <c r="E53375" t="s">
        <v>43435</v>
      </c>
      <c r="F53375" t="s">
        <v>6</v>
      </c>
    </row>
    <row r="53376" spans="1:6" x14ac:dyDescent="0.3">
      <c r="A53376">
        <f t="shared" si="833"/>
        <v>53375</v>
      </c>
      <c r="B53376">
        <v>143</v>
      </c>
      <c r="C53376">
        <v>13676</v>
      </c>
      <c r="D53376">
        <v>2</v>
      </c>
      <c r="E53376" t="s">
        <v>43436</v>
      </c>
      <c r="F53376" t="s">
        <v>6</v>
      </c>
    </row>
    <row r="53377" spans="1:6" x14ac:dyDescent="0.3">
      <c r="A53377">
        <f t="shared" si="833"/>
        <v>53376</v>
      </c>
      <c r="B53377">
        <v>143</v>
      </c>
      <c r="C53377">
        <v>13676</v>
      </c>
      <c r="D53377">
        <v>3</v>
      </c>
      <c r="E53377" t="s">
        <v>43437</v>
      </c>
      <c r="F53377" t="s">
        <v>6</v>
      </c>
    </row>
    <row r="53378" spans="1:6" x14ac:dyDescent="0.3">
      <c r="A53378">
        <f t="shared" si="833"/>
        <v>53377</v>
      </c>
      <c r="B53378">
        <v>143</v>
      </c>
      <c r="C53378">
        <v>13676</v>
      </c>
      <c r="D53378">
        <v>4</v>
      </c>
      <c r="E53378" t="s">
        <v>43438</v>
      </c>
      <c r="F53378" t="s">
        <v>8</v>
      </c>
    </row>
    <row r="53379" spans="1:6" x14ac:dyDescent="0.3">
      <c r="A53379">
        <f t="shared" ref="A53379:A53442" si="834">ROW()-1</f>
        <v>53378</v>
      </c>
      <c r="B53379">
        <v>143</v>
      </c>
      <c r="C53379">
        <v>13677</v>
      </c>
      <c r="D53379">
        <v>1</v>
      </c>
      <c r="E53379" t="s">
        <v>43439</v>
      </c>
      <c r="F53379" t="s">
        <v>6</v>
      </c>
    </row>
    <row r="53380" spans="1:6" x14ac:dyDescent="0.3">
      <c r="A53380">
        <f t="shared" si="834"/>
        <v>53379</v>
      </c>
      <c r="B53380">
        <v>143</v>
      </c>
      <c r="C53380">
        <v>13677</v>
      </c>
      <c r="D53380">
        <v>2</v>
      </c>
      <c r="E53380" t="s">
        <v>43440</v>
      </c>
      <c r="F53380" t="s">
        <v>6</v>
      </c>
    </row>
    <row r="53381" spans="1:6" x14ac:dyDescent="0.3">
      <c r="A53381">
        <f t="shared" si="834"/>
        <v>53380</v>
      </c>
      <c r="B53381">
        <v>143</v>
      </c>
      <c r="C53381">
        <v>13677</v>
      </c>
      <c r="D53381">
        <v>3</v>
      </c>
      <c r="E53381" t="s">
        <v>43441</v>
      </c>
      <c r="F53381" t="s">
        <v>6</v>
      </c>
    </row>
    <row r="53382" spans="1:6" x14ac:dyDescent="0.3">
      <c r="A53382">
        <f t="shared" si="834"/>
        <v>53381</v>
      </c>
      <c r="B53382">
        <v>143</v>
      </c>
      <c r="C53382">
        <v>13677</v>
      </c>
      <c r="D53382">
        <v>4</v>
      </c>
      <c r="E53382" t="s">
        <v>43442</v>
      </c>
      <c r="F53382" t="s">
        <v>8</v>
      </c>
    </row>
    <row r="53383" spans="1:6" x14ac:dyDescent="0.3">
      <c r="A53383">
        <f t="shared" si="834"/>
        <v>53382</v>
      </c>
      <c r="B53383">
        <v>143</v>
      </c>
      <c r="C53383">
        <v>13678</v>
      </c>
      <c r="D53383">
        <v>1</v>
      </c>
      <c r="E53383" t="s">
        <v>43443</v>
      </c>
      <c r="F53383" t="s">
        <v>8</v>
      </c>
    </row>
    <row r="53384" spans="1:6" x14ac:dyDescent="0.3">
      <c r="A53384">
        <f t="shared" si="834"/>
        <v>53383</v>
      </c>
      <c r="B53384">
        <v>143</v>
      </c>
      <c r="C53384">
        <v>13678</v>
      </c>
      <c r="D53384">
        <v>2</v>
      </c>
      <c r="E53384" t="s">
        <v>24049</v>
      </c>
      <c r="F53384" t="s">
        <v>6</v>
      </c>
    </row>
    <row r="53385" spans="1:6" x14ac:dyDescent="0.3">
      <c r="A53385">
        <f t="shared" si="834"/>
        <v>53384</v>
      </c>
      <c r="B53385">
        <v>143</v>
      </c>
      <c r="C53385">
        <v>13678</v>
      </c>
      <c r="D53385">
        <v>3</v>
      </c>
      <c r="E53385" t="s">
        <v>43444</v>
      </c>
      <c r="F53385" t="s">
        <v>6</v>
      </c>
    </row>
    <row r="53386" spans="1:6" x14ac:dyDescent="0.3">
      <c r="A53386">
        <f t="shared" si="834"/>
        <v>53385</v>
      </c>
      <c r="B53386">
        <v>143</v>
      </c>
      <c r="C53386">
        <v>13678</v>
      </c>
      <c r="D53386">
        <v>4</v>
      </c>
      <c r="E53386" t="s">
        <v>43445</v>
      </c>
      <c r="F53386" t="s">
        <v>6</v>
      </c>
    </row>
    <row r="53387" spans="1:6" x14ac:dyDescent="0.3">
      <c r="A53387">
        <f t="shared" si="834"/>
        <v>53386</v>
      </c>
      <c r="B53387">
        <v>143</v>
      </c>
      <c r="C53387">
        <v>13679</v>
      </c>
      <c r="D53387">
        <v>1</v>
      </c>
      <c r="E53387" t="s">
        <v>43446</v>
      </c>
      <c r="F53387" t="s">
        <v>6</v>
      </c>
    </row>
    <row r="53388" spans="1:6" x14ac:dyDescent="0.3">
      <c r="A53388">
        <f t="shared" si="834"/>
        <v>53387</v>
      </c>
      <c r="B53388">
        <v>143</v>
      </c>
      <c r="C53388">
        <v>13679</v>
      </c>
      <c r="D53388">
        <v>2</v>
      </c>
      <c r="E53388" t="s">
        <v>43447</v>
      </c>
      <c r="F53388" t="s">
        <v>6</v>
      </c>
    </row>
    <row r="53389" spans="1:6" x14ac:dyDescent="0.3">
      <c r="A53389">
        <f t="shared" si="834"/>
        <v>53388</v>
      </c>
      <c r="B53389">
        <v>143</v>
      </c>
      <c r="C53389">
        <v>13679</v>
      </c>
      <c r="D53389">
        <v>3</v>
      </c>
      <c r="E53389" t="s">
        <v>43448</v>
      </c>
      <c r="F53389" t="s">
        <v>6</v>
      </c>
    </row>
    <row r="53390" spans="1:6" x14ac:dyDescent="0.3">
      <c r="A53390">
        <f t="shared" si="834"/>
        <v>53389</v>
      </c>
      <c r="B53390">
        <v>143</v>
      </c>
      <c r="C53390">
        <v>13679</v>
      </c>
      <c r="D53390">
        <v>4</v>
      </c>
      <c r="E53390" t="s">
        <v>43449</v>
      </c>
      <c r="F53390" t="s">
        <v>8</v>
      </c>
    </row>
    <row r="53391" spans="1:6" x14ac:dyDescent="0.3">
      <c r="A53391">
        <f t="shared" si="834"/>
        <v>53390</v>
      </c>
      <c r="B53391">
        <v>143</v>
      </c>
      <c r="C53391">
        <v>13680</v>
      </c>
      <c r="D53391">
        <v>1</v>
      </c>
      <c r="E53391" t="s">
        <v>43450</v>
      </c>
      <c r="F53391" t="s">
        <v>6</v>
      </c>
    </row>
    <row r="53392" spans="1:6" x14ac:dyDescent="0.3">
      <c r="A53392">
        <f t="shared" si="834"/>
        <v>53391</v>
      </c>
      <c r="B53392">
        <v>143</v>
      </c>
      <c r="C53392">
        <v>13680</v>
      </c>
      <c r="D53392">
        <v>2</v>
      </c>
      <c r="E53392" t="s">
        <v>43451</v>
      </c>
      <c r="F53392" t="s">
        <v>6</v>
      </c>
    </row>
    <row r="53393" spans="1:6" x14ac:dyDescent="0.3">
      <c r="A53393">
        <f t="shared" si="834"/>
        <v>53392</v>
      </c>
      <c r="B53393">
        <v>143</v>
      </c>
      <c r="C53393">
        <v>13680</v>
      </c>
      <c r="D53393">
        <v>3</v>
      </c>
      <c r="E53393" t="s">
        <v>43452</v>
      </c>
      <c r="F53393" t="s">
        <v>6</v>
      </c>
    </row>
    <row r="53394" spans="1:6" x14ac:dyDescent="0.3">
      <c r="A53394">
        <f t="shared" si="834"/>
        <v>53393</v>
      </c>
      <c r="B53394">
        <v>143</v>
      </c>
      <c r="C53394">
        <v>13680</v>
      </c>
      <c r="D53394">
        <v>4</v>
      </c>
      <c r="E53394" t="s">
        <v>43453</v>
      </c>
      <c r="F53394" t="s">
        <v>8</v>
      </c>
    </row>
    <row r="53395" spans="1:6" x14ac:dyDescent="0.3">
      <c r="A53395">
        <f t="shared" si="834"/>
        <v>53394</v>
      </c>
      <c r="B53395">
        <v>143</v>
      </c>
      <c r="C53395">
        <v>13681</v>
      </c>
      <c r="D53395">
        <v>1</v>
      </c>
      <c r="E53395" t="s">
        <v>43454</v>
      </c>
      <c r="F53395" t="s">
        <v>6</v>
      </c>
    </row>
    <row r="53396" spans="1:6" x14ac:dyDescent="0.3">
      <c r="A53396">
        <f t="shared" si="834"/>
        <v>53395</v>
      </c>
      <c r="B53396">
        <v>143</v>
      </c>
      <c r="C53396">
        <v>13681</v>
      </c>
      <c r="D53396">
        <v>2</v>
      </c>
      <c r="E53396" t="s">
        <v>43455</v>
      </c>
      <c r="F53396" t="s">
        <v>6</v>
      </c>
    </row>
    <row r="53397" spans="1:6" x14ac:dyDescent="0.3">
      <c r="A53397">
        <f t="shared" si="834"/>
        <v>53396</v>
      </c>
      <c r="B53397">
        <v>143</v>
      </c>
      <c r="C53397">
        <v>13681</v>
      </c>
      <c r="D53397">
        <v>3</v>
      </c>
      <c r="E53397" t="s">
        <v>43456</v>
      </c>
      <c r="F53397" t="s">
        <v>8</v>
      </c>
    </row>
    <row r="53398" spans="1:6" x14ac:dyDescent="0.3">
      <c r="A53398">
        <f t="shared" si="834"/>
        <v>53397</v>
      </c>
      <c r="B53398">
        <v>143</v>
      </c>
      <c r="C53398">
        <v>13681</v>
      </c>
      <c r="D53398">
        <v>4</v>
      </c>
      <c r="E53398" t="s">
        <v>43457</v>
      </c>
      <c r="F53398" t="s">
        <v>6</v>
      </c>
    </row>
    <row r="53399" spans="1:6" x14ac:dyDescent="0.3">
      <c r="A53399">
        <f t="shared" si="834"/>
        <v>53398</v>
      </c>
      <c r="B53399">
        <v>143</v>
      </c>
      <c r="C53399">
        <v>13682</v>
      </c>
      <c r="D53399">
        <v>1</v>
      </c>
      <c r="E53399" t="s">
        <v>43458</v>
      </c>
      <c r="F53399" t="s">
        <v>6</v>
      </c>
    </row>
    <row r="53400" spans="1:6" x14ac:dyDescent="0.3">
      <c r="A53400">
        <f t="shared" si="834"/>
        <v>53399</v>
      </c>
      <c r="B53400">
        <v>143</v>
      </c>
      <c r="C53400">
        <v>13682</v>
      </c>
      <c r="D53400">
        <v>2</v>
      </c>
      <c r="E53400" t="s">
        <v>22637</v>
      </c>
      <c r="F53400" t="s">
        <v>6</v>
      </c>
    </row>
    <row r="53401" spans="1:6" x14ac:dyDescent="0.3">
      <c r="A53401">
        <f t="shared" si="834"/>
        <v>53400</v>
      </c>
      <c r="B53401">
        <v>143</v>
      </c>
      <c r="C53401">
        <v>13682</v>
      </c>
      <c r="D53401">
        <v>3</v>
      </c>
      <c r="E53401" t="s">
        <v>43459</v>
      </c>
      <c r="F53401" t="s">
        <v>8</v>
      </c>
    </row>
    <row r="53402" spans="1:6" x14ac:dyDescent="0.3">
      <c r="A53402">
        <f t="shared" si="834"/>
        <v>53401</v>
      </c>
      <c r="B53402">
        <v>143</v>
      </c>
      <c r="C53402">
        <v>13682</v>
      </c>
      <c r="D53402">
        <v>4</v>
      </c>
      <c r="E53402" t="s">
        <v>43460</v>
      </c>
      <c r="F53402" t="s">
        <v>6</v>
      </c>
    </row>
    <row r="53403" spans="1:6" x14ac:dyDescent="0.3">
      <c r="A53403">
        <f t="shared" si="834"/>
        <v>53402</v>
      </c>
      <c r="B53403">
        <v>143</v>
      </c>
      <c r="C53403">
        <v>13683</v>
      </c>
      <c r="D53403">
        <v>1</v>
      </c>
      <c r="E53403" t="s">
        <v>43461</v>
      </c>
      <c r="F53403" t="s">
        <v>8</v>
      </c>
    </row>
    <row r="53404" spans="1:6" x14ac:dyDescent="0.3">
      <c r="A53404">
        <f t="shared" si="834"/>
        <v>53403</v>
      </c>
      <c r="B53404">
        <v>143</v>
      </c>
      <c r="C53404">
        <v>13683</v>
      </c>
      <c r="D53404">
        <v>2</v>
      </c>
      <c r="E53404" t="s">
        <v>43462</v>
      </c>
      <c r="F53404" t="s">
        <v>6</v>
      </c>
    </row>
    <row r="53405" spans="1:6" x14ac:dyDescent="0.3">
      <c r="A53405">
        <f t="shared" si="834"/>
        <v>53404</v>
      </c>
      <c r="B53405">
        <v>143</v>
      </c>
      <c r="C53405">
        <v>13683</v>
      </c>
      <c r="D53405">
        <v>3</v>
      </c>
      <c r="E53405" t="s">
        <v>43463</v>
      </c>
      <c r="F53405" t="s">
        <v>6</v>
      </c>
    </row>
    <row r="53406" spans="1:6" x14ac:dyDescent="0.3">
      <c r="A53406">
        <f t="shared" si="834"/>
        <v>53405</v>
      </c>
      <c r="B53406">
        <v>143</v>
      </c>
      <c r="C53406">
        <v>13683</v>
      </c>
      <c r="D53406">
        <v>4</v>
      </c>
      <c r="E53406" t="s">
        <v>43464</v>
      </c>
      <c r="F53406" t="s">
        <v>6</v>
      </c>
    </row>
    <row r="53407" spans="1:6" x14ac:dyDescent="0.3">
      <c r="A53407">
        <f t="shared" si="834"/>
        <v>53406</v>
      </c>
      <c r="B53407">
        <v>143</v>
      </c>
      <c r="C53407">
        <v>13684</v>
      </c>
      <c r="D53407">
        <v>1</v>
      </c>
      <c r="E53407" t="s">
        <v>43465</v>
      </c>
      <c r="F53407" t="s">
        <v>6</v>
      </c>
    </row>
    <row r="53408" spans="1:6" x14ac:dyDescent="0.3">
      <c r="A53408">
        <f t="shared" si="834"/>
        <v>53407</v>
      </c>
      <c r="B53408">
        <v>143</v>
      </c>
      <c r="C53408">
        <v>13684</v>
      </c>
      <c r="D53408">
        <v>2</v>
      </c>
      <c r="E53408" t="s">
        <v>43466</v>
      </c>
      <c r="F53408" t="s">
        <v>6</v>
      </c>
    </row>
    <row r="53409" spans="1:6" x14ac:dyDescent="0.3">
      <c r="A53409">
        <f t="shared" si="834"/>
        <v>53408</v>
      </c>
      <c r="B53409">
        <v>143</v>
      </c>
      <c r="C53409">
        <v>13684</v>
      </c>
      <c r="D53409">
        <v>3</v>
      </c>
      <c r="E53409" t="s">
        <v>43467</v>
      </c>
      <c r="F53409" t="s">
        <v>6</v>
      </c>
    </row>
    <row r="53410" spans="1:6" x14ac:dyDescent="0.3">
      <c r="A53410">
        <f t="shared" si="834"/>
        <v>53409</v>
      </c>
      <c r="B53410">
        <v>143</v>
      </c>
      <c r="C53410">
        <v>13684</v>
      </c>
      <c r="D53410">
        <v>4</v>
      </c>
      <c r="E53410" t="s">
        <v>43468</v>
      </c>
      <c r="F53410" t="s">
        <v>8</v>
      </c>
    </row>
    <row r="53411" spans="1:6" x14ac:dyDescent="0.3">
      <c r="A53411">
        <f t="shared" si="834"/>
        <v>53410</v>
      </c>
      <c r="B53411">
        <v>143</v>
      </c>
      <c r="C53411">
        <v>13685</v>
      </c>
      <c r="D53411">
        <v>1</v>
      </c>
      <c r="E53411" t="s">
        <v>1878</v>
      </c>
      <c r="F53411" t="s">
        <v>6</v>
      </c>
    </row>
    <row r="53412" spans="1:6" x14ac:dyDescent="0.3">
      <c r="A53412">
        <f t="shared" si="834"/>
        <v>53411</v>
      </c>
      <c r="B53412">
        <v>143</v>
      </c>
      <c r="C53412">
        <v>13685</v>
      </c>
      <c r="D53412">
        <v>2</v>
      </c>
      <c r="E53412" t="s">
        <v>2510</v>
      </c>
      <c r="F53412" t="s">
        <v>6</v>
      </c>
    </row>
    <row r="53413" spans="1:6" x14ac:dyDescent="0.3">
      <c r="A53413">
        <f t="shared" si="834"/>
        <v>53412</v>
      </c>
      <c r="B53413">
        <v>143</v>
      </c>
      <c r="C53413">
        <v>13685</v>
      </c>
      <c r="D53413">
        <v>3</v>
      </c>
      <c r="E53413" t="s">
        <v>2208</v>
      </c>
      <c r="F53413" t="s">
        <v>8</v>
      </c>
    </row>
    <row r="53414" spans="1:6" x14ac:dyDescent="0.3">
      <c r="A53414">
        <f t="shared" si="834"/>
        <v>53413</v>
      </c>
      <c r="B53414">
        <v>143</v>
      </c>
      <c r="C53414">
        <v>13685</v>
      </c>
      <c r="D53414">
        <v>4</v>
      </c>
      <c r="E53414" t="s">
        <v>3063</v>
      </c>
      <c r="F53414" t="s">
        <v>6</v>
      </c>
    </row>
    <row r="53415" spans="1:6" x14ac:dyDescent="0.3">
      <c r="A53415">
        <f t="shared" si="834"/>
        <v>53414</v>
      </c>
      <c r="B53415">
        <v>143</v>
      </c>
      <c r="C53415">
        <v>13686</v>
      </c>
      <c r="D53415">
        <v>1</v>
      </c>
      <c r="E53415" t="s">
        <v>43469</v>
      </c>
      <c r="F53415" t="s">
        <v>8</v>
      </c>
    </row>
    <row r="53416" spans="1:6" x14ac:dyDescent="0.3">
      <c r="A53416">
        <f t="shared" si="834"/>
        <v>53415</v>
      </c>
      <c r="B53416">
        <v>143</v>
      </c>
      <c r="C53416">
        <v>13686</v>
      </c>
      <c r="D53416">
        <v>2</v>
      </c>
      <c r="E53416" t="s">
        <v>43470</v>
      </c>
      <c r="F53416" t="s">
        <v>6</v>
      </c>
    </row>
    <row r="53417" spans="1:6" x14ac:dyDescent="0.3">
      <c r="A53417">
        <f t="shared" si="834"/>
        <v>53416</v>
      </c>
      <c r="B53417">
        <v>143</v>
      </c>
      <c r="C53417">
        <v>13686</v>
      </c>
      <c r="D53417">
        <v>3</v>
      </c>
      <c r="E53417" t="s">
        <v>43471</v>
      </c>
      <c r="F53417" t="s">
        <v>6</v>
      </c>
    </row>
    <row r="53418" spans="1:6" x14ac:dyDescent="0.3">
      <c r="A53418">
        <f t="shared" si="834"/>
        <v>53417</v>
      </c>
      <c r="B53418">
        <v>143</v>
      </c>
      <c r="C53418">
        <v>13686</v>
      </c>
      <c r="D53418">
        <v>4</v>
      </c>
      <c r="E53418" t="s">
        <v>43472</v>
      </c>
      <c r="F53418" t="s">
        <v>6</v>
      </c>
    </row>
    <row r="53419" spans="1:6" x14ac:dyDescent="0.3">
      <c r="A53419">
        <f t="shared" si="834"/>
        <v>53418</v>
      </c>
      <c r="B53419">
        <v>143</v>
      </c>
      <c r="C53419">
        <v>13687</v>
      </c>
      <c r="D53419">
        <v>1</v>
      </c>
      <c r="E53419" t="s">
        <v>43473</v>
      </c>
      <c r="F53419" t="s">
        <v>6</v>
      </c>
    </row>
    <row r="53420" spans="1:6" x14ac:dyDescent="0.3">
      <c r="A53420">
        <f t="shared" si="834"/>
        <v>53419</v>
      </c>
      <c r="B53420">
        <v>143</v>
      </c>
      <c r="C53420">
        <v>13687</v>
      </c>
      <c r="D53420">
        <v>2</v>
      </c>
      <c r="E53420" t="s">
        <v>43474</v>
      </c>
      <c r="F53420" t="s">
        <v>8</v>
      </c>
    </row>
    <row r="53421" spans="1:6" x14ac:dyDescent="0.3">
      <c r="A53421">
        <f t="shared" si="834"/>
        <v>53420</v>
      </c>
      <c r="B53421">
        <v>143</v>
      </c>
      <c r="C53421">
        <v>13687</v>
      </c>
      <c r="D53421">
        <v>3</v>
      </c>
      <c r="E53421" t="s">
        <v>43475</v>
      </c>
      <c r="F53421" t="s">
        <v>6</v>
      </c>
    </row>
    <row r="53422" spans="1:6" x14ac:dyDescent="0.3">
      <c r="A53422">
        <f t="shared" si="834"/>
        <v>53421</v>
      </c>
      <c r="B53422">
        <v>143</v>
      </c>
      <c r="C53422">
        <v>13687</v>
      </c>
      <c r="D53422">
        <v>4</v>
      </c>
      <c r="E53422" t="s">
        <v>43476</v>
      </c>
      <c r="F53422" t="s">
        <v>6</v>
      </c>
    </row>
    <row r="53423" spans="1:6" x14ac:dyDescent="0.3">
      <c r="A53423">
        <f t="shared" si="834"/>
        <v>53422</v>
      </c>
      <c r="B53423">
        <v>143</v>
      </c>
      <c r="C53423">
        <v>13688</v>
      </c>
      <c r="D53423">
        <v>1</v>
      </c>
      <c r="E53423" t="s">
        <v>43477</v>
      </c>
      <c r="F53423" t="s">
        <v>8</v>
      </c>
    </row>
    <row r="53424" spans="1:6" x14ac:dyDescent="0.3">
      <c r="A53424">
        <f t="shared" si="834"/>
        <v>53423</v>
      </c>
      <c r="B53424">
        <v>143</v>
      </c>
      <c r="C53424">
        <v>13688</v>
      </c>
      <c r="D53424">
        <v>2</v>
      </c>
      <c r="E53424" t="s">
        <v>43478</v>
      </c>
      <c r="F53424" t="s">
        <v>6</v>
      </c>
    </row>
    <row r="53425" spans="1:6" x14ac:dyDescent="0.3">
      <c r="A53425">
        <f t="shared" si="834"/>
        <v>53424</v>
      </c>
      <c r="B53425">
        <v>143</v>
      </c>
      <c r="C53425">
        <v>13688</v>
      </c>
      <c r="D53425">
        <v>3</v>
      </c>
      <c r="E53425" t="s">
        <v>43479</v>
      </c>
      <c r="F53425" t="s">
        <v>6</v>
      </c>
    </row>
    <row r="53426" spans="1:6" x14ac:dyDescent="0.3">
      <c r="A53426">
        <f t="shared" si="834"/>
        <v>53425</v>
      </c>
      <c r="B53426">
        <v>143</v>
      </c>
      <c r="C53426">
        <v>13688</v>
      </c>
      <c r="D53426">
        <v>4</v>
      </c>
      <c r="E53426" t="s">
        <v>43480</v>
      </c>
      <c r="F53426" t="s">
        <v>6</v>
      </c>
    </row>
    <row r="53427" spans="1:6" x14ac:dyDescent="0.3">
      <c r="A53427">
        <f t="shared" si="834"/>
        <v>53426</v>
      </c>
      <c r="B53427">
        <v>143</v>
      </c>
      <c r="C53427">
        <v>13689</v>
      </c>
      <c r="D53427">
        <v>1</v>
      </c>
      <c r="E53427" t="s">
        <v>43481</v>
      </c>
      <c r="F53427" t="s">
        <v>6</v>
      </c>
    </row>
    <row r="53428" spans="1:6" x14ac:dyDescent="0.3">
      <c r="A53428">
        <f t="shared" si="834"/>
        <v>53427</v>
      </c>
      <c r="B53428">
        <v>143</v>
      </c>
      <c r="C53428">
        <v>13689</v>
      </c>
      <c r="D53428">
        <v>2</v>
      </c>
      <c r="E53428" t="s">
        <v>43482</v>
      </c>
      <c r="F53428" t="s">
        <v>8</v>
      </c>
    </row>
    <row r="53429" spans="1:6" x14ac:dyDescent="0.3">
      <c r="A53429">
        <f t="shared" si="834"/>
        <v>53428</v>
      </c>
      <c r="B53429">
        <v>143</v>
      </c>
      <c r="C53429">
        <v>13689</v>
      </c>
      <c r="D53429">
        <v>3</v>
      </c>
      <c r="E53429" t="s">
        <v>43483</v>
      </c>
      <c r="F53429" t="s">
        <v>6</v>
      </c>
    </row>
    <row r="53430" spans="1:6" x14ac:dyDescent="0.3">
      <c r="A53430">
        <f t="shared" si="834"/>
        <v>53429</v>
      </c>
      <c r="B53430">
        <v>143</v>
      </c>
      <c r="C53430">
        <v>13689</v>
      </c>
      <c r="D53430">
        <v>4</v>
      </c>
      <c r="E53430" t="s">
        <v>43484</v>
      </c>
      <c r="F53430" t="s">
        <v>6</v>
      </c>
    </row>
    <row r="53431" spans="1:6" x14ac:dyDescent="0.3">
      <c r="A53431">
        <f t="shared" si="834"/>
        <v>53430</v>
      </c>
      <c r="B53431">
        <v>143</v>
      </c>
      <c r="C53431">
        <v>13690</v>
      </c>
      <c r="D53431">
        <v>1</v>
      </c>
      <c r="E53431" t="s">
        <v>43485</v>
      </c>
      <c r="F53431" t="s">
        <v>6</v>
      </c>
    </row>
    <row r="53432" spans="1:6" x14ac:dyDescent="0.3">
      <c r="A53432">
        <f t="shared" si="834"/>
        <v>53431</v>
      </c>
      <c r="B53432">
        <v>143</v>
      </c>
      <c r="C53432">
        <v>13690</v>
      </c>
      <c r="D53432">
        <v>2</v>
      </c>
      <c r="E53432" t="s">
        <v>43486</v>
      </c>
      <c r="F53432" t="s">
        <v>8</v>
      </c>
    </row>
    <row r="53433" spans="1:6" x14ac:dyDescent="0.3">
      <c r="A53433">
        <f t="shared" si="834"/>
        <v>53432</v>
      </c>
      <c r="B53433">
        <v>143</v>
      </c>
      <c r="C53433">
        <v>13690</v>
      </c>
      <c r="D53433">
        <v>3</v>
      </c>
      <c r="E53433" t="s">
        <v>38494</v>
      </c>
      <c r="F53433" t="s">
        <v>6</v>
      </c>
    </row>
    <row r="53434" spans="1:6" x14ac:dyDescent="0.3">
      <c r="A53434">
        <f t="shared" si="834"/>
        <v>53433</v>
      </c>
      <c r="B53434">
        <v>143</v>
      </c>
      <c r="C53434">
        <v>13690</v>
      </c>
      <c r="D53434">
        <v>4</v>
      </c>
      <c r="E53434" t="s">
        <v>43487</v>
      </c>
      <c r="F53434" t="s">
        <v>6</v>
      </c>
    </row>
    <row r="53435" spans="1:6" x14ac:dyDescent="0.3">
      <c r="A53435">
        <f t="shared" si="834"/>
        <v>53434</v>
      </c>
      <c r="B53435">
        <v>143</v>
      </c>
      <c r="C53435">
        <v>13691</v>
      </c>
      <c r="D53435">
        <v>1</v>
      </c>
      <c r="E53435" t="s">
        <v>43488</v>
      </c>
      <c r="F53435" t="s">
        <v>6</v>
      </c>
    </row>
    <row r="53436" spans="1:6" x14ac:dyDescent="0.3">
      <c r="A53436">
        <f t="shared" si="834"/>
        <v>53435</v>
      </c>
      <c r="B53436">
        <v>143</v>
      </c>
      <c r="C53436">
        <v>13691</v>
      </c>
      <c r="D53436">
        <v>2</v>
      </c>
      <c r="E53436" t="s">
        <v>43489</v>
      </c>
      <c r="F53436" t="s">
        <v>6</v>
      </c>
    </row>
    <row r="53437" spans="1:6" x14ac:dyDescent="0.3">
      <c r="A53437">
        <f t="shared" si="834"/>
        <v>53436</v>
      </c>
      <c r="B53437">
        <v>143</v>
      </c>
      <c r="C53437">
        <v>13691</v>
      </c>
      <c r="D53437">
        <v>3</v>
      </c>
      <c r="E53437" t="s">
        <v>43490</v>
      </c>
      <c r="F53437" t="s">
        <v>8</v>
      </c>
    </row>
    <row r="53438" spans="1:6" x14ac:dyDescent="0.3">
      <c r="A53438">
        <f t="shared" si="834"/>
        <v>53437</v>
      </c>
      <c r="B53438">
        <v>143</v>
      </c>
      <c r="C53438">
        <v>13691</v>
      </c>
      <c r="D53438">
        <v>4</v>
      </c>
      <c r="E53438" t="s">
        <v>43491</v>
      </c>
      <c r="F53438" t="s">
        <v>6</v>
      </c>
    </row>
    <row r="53439" spans="1:6" x14ac:dyDescent="0.3">
      <c r="A53439">
        <f t="shared" si="834"/>
        <v>53438</v>
      </c>
      <c r="B53439">
        <v>143</v>
      </c>
      <c r="C53439">
        <v>13692</v>
      </c>
      <c r="D53439">
        <v>1</v>
      </c>
      <c r="E53439" t="s">
        <v>43492</v>
      </c>
      <c r="F53439" t="s">
        <v>8</v>
      </c>
    </row>
    <row r="53440" spans="1:6" x14ac:dyDescent="0.3">
      <c r="A53440">
        <f t="shared" si="834"/>
        <v>53439</v>
      </c>
      <c r="B53440">
        <v>143</v>
      </c>
      <c r="C53440">
        <v>13692</v>
      </c>
      <c r="D53440">
        <v>2</v>
      </c>
      <c r="E53440" t="s">
        <v>43493</v>
      </c>
      <c r="F53440" t="s">
        <v>6</v>
      </c>
    </row>
    <row r="53441" spans="1:6" x14ac:dyDescent="0.3">
      <c r="A53441">
        <f t="shared" si="834"/>
        <v>53440</v>
      </c>
      <c r="B53441">
        <v>143</v>
      </c>
      <c r="C53441">
        <v>13692</v>
      </c>
      <c r="D53441">
        <v>3</v>
      </c>
      <c r="E53441" t="s">
        <v>43494</v>
      </c>
      <c r="F53441" t="s">
        <v>6</v>
      </c>
    </row>
    <row r="53442" spans="1:6" x14ac:dyDescent="0.3">
      <c r="A53442">
        <f t="shared" si="834"/>
        <v>53441</v>
      </c>
      <c r="B53442">
        <v>143</v>
      </c>
      <c r="C53442">
        <v>13692</v>
      </c>
      <c r="D53442">
        <v>4</v>
      </c>
      <c r="E53442" t="s">
        <v>43495</v>
      </c>
      <c r="F53442" t="s">
        <v>6</v>
      </c>
    </row>
    <row r="53443" spans="1:6" x14ac:dyDescent="0.3">
      <c r="A53443">
        <f t="shared" ref="A53443:A53506" si="835">ROW()-1</f>
        <v>53442</v>
      </c>
      <c r="B53443">
        <v>143</v>
      </c>
      <c r="C53443">
        <v>13693</v>
      </c>
      <c r="D53443">
        <v>1</v>
      </c>
      <c r="E53443" t="s">
        <v>43496</v>
      </c>
      <c r="F53443" t="s">
        <v>8</v>
      </c>
    </row>
    <row r="53444" spans="1:6" x14ac:dyDescent="0.3">
      <c r="A53444">
        <f t="shared" si="835"/>
        <v>53443</v>
      </c>
      <c r="B53444">
        <v>143</v>
      </c>
      <c r="C53444">
        <v>13693</v>
      </c>
      <c r="D53444">
        <v>2</v>
      </c>
      <c r="E53444" t="s">
        <v>43497</v>
      </c>
      <c r="F53444" t="s">
        <v>6</v>
      </c>
    </row>
    <row r="53445" spans="1:6" x14ac:dyDescent="0.3">
      <c r="A53445">
        <f t="shared" si="835"/>
        <v>53444</v>
      </c>
      <c r="B53445">
        <v>143</v>
      </c>
      <c r="C53445">
        <v>13693</v>
      </c>
      <c r="D53445">
        <v>3</v>
      </c>
      <c r="E53445" t="s">
        <v>43498</v>
      </c>
      <c r="F53445" t="s">
        <v>6</v>
      </c>
    </row>
    <row r="53446" spans="1:6" x14ac:dyDescent="0.3">
      <c r="A53446">
        <f t="shared" si="835"/>
        <v>53445</v>
      </c>
      <c r="B53446">
        <v>143</v>
      </c>
      <c r="C53446">
        <v>13693</v>
      </c>
      <c r="D53446">
        <v>4</v>
      </c>
      <c r="E53446" t="s">
        <v>43499</v>
      </c>
      <c r="F53446" t="s">
        <v>6</v>
      </c>
    </row>
    <row r="53447" spans="1:6" x14ac:dyDescent="0.3">
      <c r="A53447">
        <f t="shared" si="835"/>
        <v>53446</v>
      </c>
      <c r="B53447">
        <v>143</v>
      </c>
      <c r="C53447">
        <v>13694</v>
      </c>
      <c r="D53447">
        <v>1</v>
      </c>
      <c r="E53447" t="s">
        <v>43500</v>
      </c>
      <c r="F53447" t="s">
        <v>8</v>
      </c>
    </row>
    <row r="53448" spans="1:6" x14ac:dyDescent="0.3">
      <c r="A53448">
        <f t="shared" si="835"/>
        <v>53447</v>
      </c>
      <c r="B53448">
        <v>143</v>
      </c>
      <c r="C53448">
        <v>13694</v>
      </c>
      <c r="D53448">
        <v>2</v>
      </c>
      <c r="E53448" t="s">
        <v>43501</v>
      </c>
      <c r="F53448" t="s">
        <v>6</v>
      </c>
    </row>
    <row r="53449" spans="1:6" x14ac:dyDescent="0.3">
      <c r="A53449">
        <f t="shared" si="835"/>
        <v>53448</v>
      </c>
      <c r="B53449">
        <v>143</v>
      </c>
      <c r="C53449">
        <v>13694</v>
      </c>
      <c r="D53449">
        <v>3</v>
      </c>
      <c r="E53449" t="s">
        <v>43502</v>
      </c>
      <c r="F53449" t="s">
        <v>6</v>
      </c>
    </row>
    <row r="53450" spans="1:6" x14ac:dyDescent="0.3">
      <c r="A53450">
        <f t="shared" si="835"/>
        <v>53449</v>
      </c>
      <c r="B53450">
        <v>143</v>
      </c>
      <c r="C53450">
        <v>13694</v>
      </c>
      <c r="D53450">
        <v>4</v>
      </c>
      <c r="E53450" t="s">
        <v>43503</v>
      </c>
      <c r="F53450" t="s">
        <v>6</v>
      </c>
    </row>
    <row r="53451" spans="1:6" x14ac:dyDescent="0.3">
      <c r="A53451">
        <f t="shared" si="835"/>
        <v>53450</v>
      </c>
      <c r="B53451">
        <v>143</v>
      </c>
      <c r="C53451">
        <v>13695</v>
      </c>
      <c r="D53451">
        <v>1</v>
      </c>
      <c r="E53451" t="s">
        <v>21649</v>
      </c>
      <c r="F53451" t="s">
        <v>6</v>
      </c>
    </row>
    <row r="53452" spans="1:6" x14ac:dyDescent="0.3">
      <c r="A53452">
        <f t="shared" si="835"/>
        <v>53451</v>
      </c>
      <c r="B53452">
        <v>143</v>
      </c>
      <c r="C53452">
        <v>13695</v>
      </c>
      <c r="D53452">
        <v>2</v>
      </c>
      <c r="E53452" t="s">
        <v>43504</v>
      </c>
      <c r="F53452" t="s">
        <v>6</v>
      </c>
    </row>
    <row r="53453" spans="1:6" x14ac:dyDescent="0.3">
      <c r="A53453">
        <f t="shared" si="835"/>
        <v>53452</v>
      </c>
      <c r="B53453">
        <v>143</v>
      </c>
      <c r="C53453">
        <v>13695</v>
      </c>
      <c r="D53453">
        <v>3</v>
      </c>
      <c r="E53453" t="s">
        <v>43505</v>
      </c>
      <c r="F53453" t="s">
        <v>6</v>
      </c>
    </row>
    <row r="53454" spans="1:6" x14ac:dyDescent="0.3">
      <c r="A53454">
        <f t="shared" si="835"/>
        <v>53453</v>
      </c>
      <c r="B53454">
        <v>143</v>
      </c>
      <c r="C53454">
        <v>13695</v>
      </c>
      <c r="D53454">
        <v>4</v>
      </c>
      <c r="E53454" t="s">
        <v>43506</v>
      </c>
      <c r="F53454" t="s">
        <v>8</v>
      </c>
    </row>
    <row r="53455" spans="1:6" x14ac:dyDescent="0.3">
      <c r="A53455">
        <f t="shared" si="835"/>
        <v>53454</v>
      </c>
      <c r="B53455">
        <v>143</v>
      </c>
      <c r="C53455">
        <v>13696</v>
      </c>
      <c r="D53455">
        <v>1</v>
      </c>
      <c r="E53455" t="s">
        <v>119</v>
      </c>
      <c r="F53455" t="s">
        <v>6</v>
      </c>
    </row>
    <row r="53456" spans="1:6" x14ac:dyDescent="0.3">
      <c r="A53456">
        <f t="shared" si="835"/>
        <v>53455</v>
      </c>
      <c r="B53456">
        <v>143</v>
      </c>
      <c r="C53456">
        <v>13696</v>
      </c>
      <c r="D53456">
        <v>2</v>
      </c>
      <c r="E53456" t="s">
        <v>121</v>
      </c>
      <c r="F53456" t="s">
        <v>6</v>
      </c>
    </row>
    <row r="53457" spans="1:6" x14ac:dyDescent="0.3">
      <c r="A53457">
        <f t="shared" si="835"/>
        <v>53456</v>
      </c>
      <c r="B53457">
        <v>143</v>
      </c>
      <c r="C53457">
        <v>13696</v>
      </c>
      <c r="D53457">
        <v>3</v>
      </c>
      <c r="E53457" t="s">
        <v>882</v>
      </c>
      <c r="F53457" t="s">
        <v>8</v>
      </c>
    </row>
    <row r="53458" spans="1:6" x14ac:dyDescent="0.3">
      <c r="A53458">
        <f t="shared" si="835"/>
        <v>53457</v>
      </c>
      <c r="B53458">
        <v>143</v>
      </c>
      <c r="C53458">
        <v>13696</v>
      </c>
      <c r="D53458">
        <v>4</v>
      </c>
      <c r="E53458" t="s">
        <v>4515</v>
      </c>
      <c r="F53458" t="s">
        <v>6</v>
      </c>
    </row>
    <row r="53459" spans="1:6" x14ac:dyDescent="0.3">
      <c r="A53459">
        <f t="shared" si="835"/>
        <v>53458</v>
      </c>
      <c r="B53459">
        <v>143</v>
      </c>
      <c r="C53459">
        <v>13697</v>
      </c>
      <c r="D53459">
        <v>1</v>
      </c>
      <c r="E53459" t="s">
        <v>43507</v>
      </c>
      <c r="F53459" t="s">
        <v>8</v>
      </c>
    </row>
    <row r="53460" spans="1:6" x14ac:dyDescent="0.3">
      <c r="A53460">
        <f t="shared" si="835"/>
        <v>53459</v>
      </c>
      <c r="B53460">
        <v>143</v>
      </c>
      <c r="C53460">
        <v>13697</v>
      </c>
      <c r="D53460">
        <v>2</v>
      </c>
      <c r="E53460" t="s">
        <v>43508</v>
      </c>
      <c r="F53460" t="s">
        <v>6</v>
      </c>
    </row>
    <row r="53461" spans="1:6" x14ac:dyDescent="0.3">
      <c r="A53461">
        <f t="shared" si="835"/>
        <v>53460</v>
      </c>
      <c r="B53461">
        <v>143</v>
      </c>
      <c r="C53461">
        <v>13697</v>
      </c>
      <c r="D53461">
        <v>3</v>
      </c>
      <c r="E53461" t="s">
        <v>43314</v>
      </c>
      <c r="F53461" t="s">
        <v>6</v>
      </c>
    </row>
    <row r="53462" spans="1:6" x14ac:dyDescent="0.3">
      <c r="A53462">
        <f t="shared" si="835"/>
        <v>53461</v>
      </c>
      <c r="B53462">
        <v>143</v>
      </c>
      <c r="C53462">
        <v>13697</v>
      </c>
      <c r="D53462">
        <v>4</v>
      </c>
      <c r="E53462" t="s">
        <v>43509</v>
      </c>
      <c r="F53462" t="s">
        <v>6</v>
      </c>
    </row>
    <row r="53463" spans="1:6" x14ac:dyDescent="0.3">
      <c r="A53463">
        <f t="shared" si="835"/>
        <v>53462</v>
      </c>
      <c r="B53463">
        <v>143</v>
      </c>
      <c r="C53463">
        <v>13698</v>
      </c>
      <c r="D53463">
        <v>1</v>
      </c>
      <c r="E53463" t="s">
        <v>43510</v>
      </c>
      <c r="F53463" t="s">
        <v>6</v>
      </c>
    </row>
    <row r="53464" spans="1:6" x14ac:dyDescent="0.3">
      <c r="A53464">
        <f t="shared" si="835"/>
        <v>53463</v>
      </c>
      <c r="B53464">
        <v>143</v>
      </c>
      <c r="C53464">
        <v>13698</v>
      </c>
      <c r="D53464">
        <v>2</v>
      </c>
      <c r="E53464" t="s">
        <v>43511</v>
      </c>
      <c r="F53464" t="s">
        <v>8</v>
      </c>
    </row>
    <row r="53465" spans="1:6" x14ac:dyDescent="0.3">
      <c r="A53465">
        <f t="shared" si="835"/>
        <v>53464</v>
      </c>
      <c r="B53465">
        <v>143</v>
      </c>
      <c r="C53465">
        <v>13698</v>
      </c>
      <c r="D53465">
        <v>3</v>
      </c>
      <c r="E53465" t="s">
        <v>43512</v>
      </c>
      <c r="F53465" t="s">
        <v>6</v>
      </c>
    </row>
    <row r="53466" spans="1:6" x14ac:dyDescent="0.3">
      <c r="A53466">
        <f t="shared" si="835"/>
        <v>53465</v>
      </c>
      <c r="B53466">
        <v>143</v>
      </c>
      <c r="C53466">
        <v>13698</v>
      </c>
      <c r="D53466">
        <v>4</v>
      </c>
      <c r="E53466" t="s">
        <v>43513</v>
      </c>
      <c r="F53466" t="s">
        <v>6</v>
      </c>
    </row>
    <row r="53467" spans="1:6" x14ac:dyDescent="0.3">
      <c r="A53467">
        <f t="shared" si="835"/>
        <v>53466</v>
      </c>
      <c r="B53467">
        <v>143</v>
      </c>
      <c r="C53467">
        <v>13699</v>
      </c>
      <c r="D53467">
        <v>1</v>
      </c>
      <c r="E53467" t="s">
        <v>43514</v>
      </c>
      <c r="F53467" t="s">
        <v>6</v>
      </c>
    </row>
    <row r="53468" spans="1:6" x14ac:dyDescent="0.3">
      <c r="A53468">
        <f t="shared" si="835"/>
        <v>53467</v>
      </c>
      <c r="B53468">
        <v>143</v>
      </c>
      <c r="C53468">
        <v>13699</v>
      </c>
      <c r="D53468">
        <v>2</v>
      </c>
      <c r="E53468" t="s">
        <v>43515</v>
      </c>
      <c r="F53468" t="s">
        <v>6</v>
      </c>
    </row>
    <row r="53469" spans="1:6" x14ac:dyDescent="0.3">
      <c r="A53469">
        <f t="shared" si="835"/>
        <v>53468</v>
      </c>
      <c r="B53469">
        <v>143</v>
      </c>
      <c r="C53469">
        <v>13699</v>
      </c>
      <c r="D53469">
        <v>3</v>
      </c>
      <c r="E53469" t="s">
        <v>27194</v>
      </c>
      <c r="F53469" t="s">
        <v>8</v>
      </c>
    </row>
    <row r="53470" spans="1:6" x14ac:dyDescent="0.3">
      <c r="A53470">
        <f t="shared" si="835"/>
        <v>53469</v>
      </c>
      <c r="B53470">
        <v>143</v>
      </c>
      <c r="C53470">
        <v>13699</v>
      </c>
      <c r="D53470">
        <v>4</v>
      </c>
      <c r="E53470" t="s">
        <v>27195</v>
      </c>
      <c r="F53470" t="s">
        <v>6</v>
      </c>
    </row>
    <row r="53471" spans="1:6" x14ac:dyDescent="0.3">
      <c r="A53471">
        <f t="shared" si="835"/>
        <v>53470</v>
      </c>
      <c r="B53471">
        <v>143</v>
      </c>
      <c r="C53471">
        <v>13700</v>
      </c>
      <c r="D53471">
        <v>1</v>
      </c>
      <c r="E53471" t="s">
        <v>43516</v>
      </c>
      <c r="F53471" t="s">
        <v>6</v>
      </c>
    </row>
    <row r="53472" spans="1:6" x14ac:dyDescent="0.3">
      <c r="A53472">
        <f t="shared" si="835"/>
        <v>53471</v>
      </c>
      <c r="B53472">
        <v>143</v>
      </c>
      <c r="C53472">
        <v>13700</v>
      </c>
      <c r="D53472">
        <v>2</v>
      </c>
      <c r="E53472" t="s">
        <v>43517</v>
      </c>
      <c r="F53472" t="s">
        <v>6</v>
      </c>
    </row>
    <row r="53473" spans="1:6" x14ac:dyDescent="0.3">
      <c r="A53473">
        <f t="shared" si="835"/>
        <v>53472</v>
      </c>
      <c r="B53473">
        <v>143</v>
      </c>
      <c r="C53473">
        <v>13700</v>
      </c>
      <c r="D53473">
        <v>3</v>
      </c>
      <c r="E53473" t="s">
        <v>43518</v>
      </c>
      <c r="F53473" t="s">
        <v>6</v>
      </c>
    </row>
    <row r="53474" spans="1:6" x14ac:dyDescent="0.3">
      <c r="A53474">
        <f t="shared" si="835"/>
        <v>53473</v>
      </c>
      <c r="B53474">
        <v>143</v>
      </c>
      <c r="C53474">
        <v>13700</v>
      </c>
      <c r="D53474">
        <v>4</v>
      </c>
      <c r="E53474" t="s">
        <v>43519</v>
      </c>
      <c r="F53474" t="s">
        <v>8</v>
      </c>
    </row>
    <row r="53475" spans="1:6" x14ac:dyDescent="0.3">
      <c r="A53475">
        <f t="shared" si="835"/>
        <v>53474</v>
      </c>
      <c r="B53475">
        <v>143</v>
      </c>
      <c r="C53475">
        <v>13701</v>
      </c>
      <c r="D53475">
        <v>1</v>
      </c>
      <c r="E53475" t="s">
        <v>43520</v>
      </c>
      <c r="F53475" t="s">
        <v>6</v>
      </c>
    </row>
    <row r="53476" spans="1:6" x14ac:dyDescent="0.3">
      <c r="A53476">
        <f t="shared" si="835"/>
        <v>53475</v>
      </c>
      <c r="B53476">
        <v>143</v>
      </c>
      <c r="C53476">
        <v>13701</v>
      </c>
      <c r="D53476">
        <v>2</v>
      </c>
      <c r="E53476" t="s">
        <v>43509</v>
      </c>
      <c r="F53476" t="s">
        <v>6</v>
      </c>
    </row>
    <row r="53477" spans="1:6" x14ac:dyDescent="0.3">
      <c r="A53477">
        <f t="shared" si="835"/>
        <v>53476</v>
      </c>
      <c r="B53477">
        <v>143</v>
      </c>
      <c r="C53477">
        <v>13701</v>
      </c>
      <c r="D53477">
        <v>3</v>
      </c>
      <c r="E53477" t="s">
        <v>12909</v>
      </c>
      <c r="F53477" t="s">
        <v>8</v>
      </c>
    </row>
    <row r="53478" spans="1:6" x14ac:dyDescent="0.3">
      <c r="A53478">
        <f t="shared" si="835"/>
        <v>53477</v>
      </c>
      <c r="B53478">
        <v>143</v>
      </c>
      <c r="C53478">
        <v>13701</v>
      </c>
      <c r="D53478">
        <v>4</v>
      </c>
      <c r="E53478" t="s">
        <v>43521</v>
      </c>
      <c r="F53478" t="s">
        <v>6</v>
      </c>
    </row>
    <row r="53479" spans="1:6" x14ac:dyDescent="0.3">
      <c r="A53479">
        <f t="shared" si="835"/>
        <v>53478</v>
      </c>
      <c r="B53479">
        <v>143</v>
      </c>
      <c r="C53479">
        <v>13702</v>
      </c>
      <c r="D53479">
        <v>1</v>
      </c>
      <c r="E53479" t="s">
        <v>5639</v>
      </c>
      <c r="F53479" t="s">
        <v>6</v>
      </c>
    </row>
    <row r="53480" spans="1:6" x14ac:dyDescent="0.3">
      <c r="A53480">
        <f t="shared" si="835"/>
        <v>53479</v>
      </c>
      <c r="B53480">
        <v>143</v>
      </c>
      <c r="C53480">
        <v>13702</v>
      </c>
      <c r="D53480">
        <v>2</v>
      </c>
      <c r="E53480" t="s">
        <v>8953</v>
      </c>
      <c r="F53480" t="s">
        <v>8</v>
      </c>
    </row>
    <row r="53481" spans="1:6" x14ac:dyDescent="0.3">
      <c r="A53481">
        <f t="shared" si="835"/>
        <v>53480</v>
      </c>
      <c r="B53481">
        <v>143</v>
      </c>
      <c r="C53481">
        <v>13702</v>
      </c>
      <c r="D53481">
        <v>3</v>
      </c>
      <c r="E53481" t="s">
        <v>8955</v>
      </c>
      <c r="F53481" t="s">
        <v>6</v>
      </c>
    </row>
    <row r="53482" spans="1:6" x14ac:dyDescent="0.3">
      <c r="A53482">
        <f t="shared" si="835"/>
        <v>53481</v>
      </c>
      <c r="B53482">
        <v>143</v>
      </c>
      <c r="C53482">
        <v>13702</v>
      </c>
      <c r="D53482">
        <v>4</v>
      </c>
      <c r="E53482" t="s">
        <v>9961</v>
      </c>
      <c r="F53482" t="s">
        <v>6</v>
      </c>
    </row>
    <row r="53483" spans="1:6" x14ac:dyDescent="0.3">
      <c r="A53483">
        <f t="shared" si="835"/>
        <v>53482</v>
      </c>
      <c r="B53483">
        <v>143</v>
      </c>
      <c r="C53483">
        <v>13703</v>
      </c>
      <c r="D53483">
        <v>1</v>
      </c>
      <c r="E53483" t="s">
        <v>43522</v>
      </c>
      <c r="F53483" t="s">
        <v>6</v>
      </c>
    </row>
    <row r="53484" spans="1:6" x14ac:dyDescent="0.3">
      <c r="A53484">
        <f t="shared" si="835"/>
        <v>53483</v>
      </c>
      <c r="B53484">
        <v>143</v>
      </c>
      <c r="C53484">
        <v>13703</v>
      </c>
      <c r="D53484">
        <v>2</v>
      </c>
      <c r="E53484" t="s">
        <v>43523</v>
      </c>
      <c r="F53484" t="s">
        <v>8</v>
      </c>
    </row>
    <row r="53485" spans="1:6" x14ac:dyDescent="0.3">
      <c r="A53485">
        <f t="shared" si="835"/>
        <v>53484</v>
      </c>
      <c r="B53485">
        <v>143</v>
      </c>
      <c r="C53485">
        <v>13703</v>
      </c>
      <c r="D53485">
        <v>3</v>
      </c>
      <c r="E53485" t="s">
        <v>43524</v>
      </c>
      <c r="F53485" t="s">
        <v>6</v>
      </c>
    </row>
    <row r="53486" spans="1:6" x14ac:dyDescent="0.3">
      <c r="A53486">
        <f t="shared" si="835"/>
        <v>53485</v>
      </c>
      <c r="B53486">
        <v>143</v>
      </c>
      <c r="C53486">
        <v>13703</v>
      </c>
      <c r="D53486">
        <v>4</v>
      </c>
      <c r="E53486" t="s">
        <v>43525</v>
      </c>
      <c r="F53486" t="s">
        <v>6</v>
      </c>
    </row>
    <row r="53487" spans="1:6" x14ac:dyDescent="0.3">
      <c r="A53487">
        <f t="shared" si="835"/>
        <v>53486</v>
      </c>
      <c r="B53487">
        <v>143</v>
      </c>
      <c r="C53487">
        <v>13704</v>
      </c>
      <c r="D53487">
        <v>1</v>
      </c>
      <c r="E53487" t="s">
        <v>15999</v>
      </c>
      <c r="F53487" t="s">
        <v>8</v>
      </c>
    </row>
    <row r="53488" spans="1:6" x14ac:dyDescent="0.3">
      <c r="A53488">
        <f t="shared" si="835"/>
        <v>53487</v>
      </c>
      <c r="B53488">
        <v>143</v>
      </c>
      <c r="C53488">
        <v>13704</v>
      </c>
      <c r="D53488">
        <v>2</v>
      </c>
      <c r="E53488" t="s">
        <v>9688</v>
      </c>
      <c r="F53488" t="s">
        <v>6</v>
      </c>
    </row>
    <row r="53489" spans="1:6" x14ac:dyDescent="0.3">
      <c r="A53489">
        <f t="shared" si="835"/>
        <v>53488</v>
      </c>
      <c r="B53489">
        <v>143</v>
      </c>
      <c r="C53489">
        <v>13704</v>
      </c>
      <c r="D53489">
        <v>3</v>
      </c>
      <c r="E53489" t="s">
        <v>17507</v>
      </c>
      <c r="F53489" t="s">
        <v>6</v>
      </c>
    </row>
    <row r="53490" spans="1:6" x14ac:dyDescent="0.3">
      <c r="A53490">
        <f t="shared" si="835"/>
        <v>53489</v>
      </c>
      <c r="B53490">
        <v>143</v>
      </c>
      <c r="C53490">
        <v>13704</v>
      </c>
      <c r="D53490">
        <v>4</v>
      </c>
      <c r="E53490" t="s">
        <v>9689</v>
      </c>
      <c r="F53490" t="s">
        <v>6</v>
      </c>
    </row>
    <row r="53491" spans="1:6" x14ac:dyDescent="0.3">
      <c r="A53491">
        <f t="shared" si="835"/>
        <v>53490</v>
      </c>
      <c r="B53491">
        <v>143</v>
      </c>
      <c r="C53491">
        <v>13705</v>
      </c>
      <c r="D53491">
        <v>1</v>
      </c>
      <c r="E53491" t="s">
        <v>43526</v>
      </c>
      <c r="F53491" t="s">
        <v>6</v>
      </c>
    </row>
    <row r="53492" spans="1:6" x14ac:dyDescent="0.3">
      <c r="A53492">
        <f t="shared" si="835"/>
        <v>53491</v>
      </c>
      <c r="B53492">
        <v>143</v>
      </c>
      <c r="C53492">
        <v>13705</v>
      </c>
      <c r="D53492">
        <v>2</v>
      </c>
      <c r="E53492" t="s">
        <v>43527</v>
      </c>
      <c r="F53492" t="s">
        <v>6</v>
      </c>
    </row>
    <row r="53493" spans="1:6" x14ac:dyDescent="0.3">
      <c r="A53493">
        <f t="shared" si="835"/>
        <v>53492</v>
      </c>
      <c r="B53493">
        <v>143</v>
      </c>
      <c r="C53493">
        <v>13705</v>
      </c>
      <c r="D53493">
        <v>3</v>
      </c>
      <c r="E53493" t="s">
        <v>43442</v>
      </c>
      <c r="F53493" t="s">
        <v>8</v>
      </c>
    </row>
    <row r="53494" spans="1:6" x14ac:dyDescent="0.3">
      <c r="A53494">
        <f t="shared" si="835"/>
        <v>53493</v>
      </c>
      <c r="B53494">
        <v>143</v>
      </c>
      <c r="C53494">
        <v>13705</v>
      </c>
      <c r="D53494">
        <v>4</v>
      </c>
      <c r="E53494" t="s">
        <v>43528</v>
      </c>
      <c r="F53494" t="s">
        <v>6</v>
      </c>
    </row>
    <row r="53495" spans="1:6" x14ac:dyDescent="0.3">
      <c r="A53495">
        <f t="shared" si="835"/>
        <v>53494</v>
      </c>
      <c r="B53495">
        <v>143</v>
      </c>
      <c r="C53495">
        <v>13706</v>
      </c>
      <c r="D53495">
        <v>1</v>
      </c>
      <c r="E53495" t="s">
        <v>43529</v>
      </c>
      <c r="F53495" t="s">
        <v>6</v>
      </c>
    </row>
    <row r="53496" spans="1:6" x14ac:dyDescent="0.3">
      <c r="A53496">
        <f t="shared" si="835"/>
        <v>53495</v>
      </c>
      <c r="B53496">
        <v>143</v>
      </c>
      <c r="C53496">
        <v>13706</v>
      </c>
      <c r="D53496">
        <v>2</v>
      </c>
      <c r="E53496" t="s">
        <v>43530</v>
      </c>
      <c r="F53496" t="s">
        <v>8</v>
      </c>
    </row>
    <row r="53497" spans="1:6" x14ac:dyDescent="0.3">
      <c r="A53497">
        <f t="shared" si="835"/>
        <v>53496</v>
      </c>
      <c r="B53497">
        <v>143</v>
      </c>
      <c r="C53497">
        <v>13706</v>
      </c>
      <c r="D53497">
        <v>3</v>
      </c>
      <c r="E53497" t="s">
        <v>43531</v>
      </c>
      <c r="F53497" t="s">
        <v>6</v>
      </c>
    </row>
    <row r="53498" spans="1:6" x14ac:dyDescent="0.3">
      <c r="A53498">
        <f t="shared" si="835"/>
        <v>53497</v>
      </c>
      <c r="B53498">
        <v>143</v>
      </c>
      <c r="C53498">
        <v>13706</v>
      </c>
      <c r="D53498">
        <v>4</v>
      </c>
      <c r="E53498" t="s">
        <v>43532</v>
      </c>
      <c r="F53498" t="s">
        <v>6</v>
      </c>
    </row>
    <row r="53499" spans="1:6" x14ac:dyDescent="0.3">
      <c r="A53499">
        <f t="shared" si="835"/>
        <v>53498</v>
      </c>
      <c r="B53499">
        <v>143</v>
      </c>
      <c r="C53499">
        <v>13707</v>
      </c>
      <c r="D53499">
        <v>1</v>
      </c>
      <c r="E53499" t="s">
        <v>43533</v>
      </c>
      <c r="F53499" t="s">
        <v>8</v>
      </c>
    </row>
    <row r="53500" spans="1:6" x14ac:dyDescent="0.3">
      <c r="A53500">
        <f t="shared" si="835"/>
        <v>53499</v>
      </c>
      <c r="B53500">
        <v>143</v>
      </c>
      <c r="C53500">
        <v>13707</v>
      </c>
      <c r="D53500">
        <v>2</v>
      </c>
      <c r="E53500" t="s">
        <v>43534</v>
      </c>
      <c r="F53500" t="s">
        <v>6</v>
      </c>
    </row>
    <row r="53501" spans="1:6" x14ac:dyDescent="0.3">
      <c r="A53501">
        <f t="shared" si="835"/>
        <v>53500</v>
      </c>
      <c r="B53501">
        <v>143</v>
      </c>
      <c r="C53501">
        <v>13707</v>
      </c>
      <c r="D53501">
        <v>3</v>
      </c>
      <c r="E53501" t="s">
        <v>43535</v>
      </c>
      <c r="F53501" t="s">
        <v>6</v>
      </c>
    </row>
    <row r="53502" spans="1:6" x14ac:dyDescent="0.3">
      <c r="A53502">
        <f t="shared" si="835"/>
        <v>53501</v>
      </c>
      <c r="B53502">
        <v>143</v>
      </c>
      <c r="C53502">
        <v>13707</v>
      </c>
      <c r="D53502">
        <v>4</v>
      </c>
      <c r="E53502" t="s">
        <v>43536</v>
      </c>
      <c r="F53502" t="s">
        <v>6</v>
      </c>
    </row>
    <row r="53503" spans="1:6" x14ac:dyDescent="0.3">
      <c r="A53503">
        <f t="shared" si="835"/>
        <v>53502</v>
      </c>
      <c r="B53503">
        <v>143</v>
      </c>
      <c r="C53503">
        <v>13708</v>
      </c>
      <c r="D53503">
        <v>1</v>
      </c>
      <c r="E53503" t="s">
        <v>43537</v>
      </c>
      <c r="F53503" t="s">
        <v>6</v>
      </c>
    </row>
    <row r="53504" spans="1:6" x14ac:dyDescent="0.3">
      <c r="A53504">
        <f t="shared" si="835"/>
        <v>53503</v>
      </c>
      <c r="B53504">
        <v>143</v>
      </c>
      <c r="C53504">
        <v>13708</v>
      </c>
      <c r="D53504">
        <v>2</v>
      </c>
      <c r="E53504" t="s">
        <v>43538</v>
      </c>
      <c r="F53504" t="s">
        <v>6</v>
      </c>
    </row>
    <row r="53505" spans="1:6" x14ac:dyDescent="0.3">
      <c r="A53505">
        <f t="shared" si="835"/>
        <v>53504</v>
      </c>
      <c r="B53505">
        <v>143</v>
      </c>
      <c r="C53505">
        <v>13708</v>
      </c>
      <c r="D53505">
        <v>3</v>
      </c>
      <c r="E53505" t="s">
        <v>43539</v>
      </c>
      <c r="F53505" t="s">
        <v>6</v>
      </c>
    </row>
    <row r="53506" spans="1:6" x14ac:dyDescent="0.3">
      <c r="A53506">
        <f t="shared" si="835"/>
        <v>53505</v>
      </c>
      <c r="B53506">
        <v>143</v>
      </c>
      <c r="C53506">
        <v>13708</v>
      </c>
      <c r="D53506">
        <v>4</v>
      </c>
      <c r="E53506" t="s">
        <v>43540</v>
      </c>
      <c r="F53506" t="s">
        <v>8</v>
      </c>
    </row>
    <row r="53507" spans="1:6" x14ac:dyDescent="0.3">
      <c r="A53507">
        <f t="shared" ref="A53507:A53570" si="836">ROW()-1</f>
        <v>53506</v>
      </c>
      <c r="B53507">
        <v>143</v>
      </c>
      <c r="C53507">
        <v>13709</v>
      </c>
      <c r="D53507">
        <v>1</v>
      </c>
      <c r="E53507" t="s">
        <v>43541</v>
      </c>
      <c r="F53507" t="s">
        <v>6</v>
      </c>
    </row>
    <row r="53508" spans="1:6" x14ac:dyDescent="0.3">
      <c r="A53508">
        <f t="shared" si="836"/>
        <v>53507</v>
      </c>
      <c r="B53508">
        <v>143</v>
      </c>
      <c r="C53508">
        <v>13709</v>
      </c>
      <c r="D53508">
        <v>2</v>
      </c>
      <c r="E53508" t="s">
        <v>43542</v>
      </c>
      <c r="F53508" t="s">
        <v>6</v>
      </c>
    </row>
    <row r="53509" spans="1:6" x14ac:dyDescent="0.3">
      <c r="A53509">
        <f t="shared" si="836"/>
        <v>53508</v>
      </c>
      <c r="B53509">
        <v>143</v>
      </c>
      <c r="C53509">
        <v>13709</v>
      </c>
      <c r="D53509">
        <v>3</v>
      </c>
      <c r="E53509" t="s">
        <v>43543</v>
      </c>
      <c r="F53509" t="s">
        <v>8</v>
      </c>
    </row>
    <row r="53510" spans="1:6" x14ac:dyDescent="0.3">
      <c r="A53510">
        <f t="shared" si="836"/>
        <v>53509</v>
      </c>
      <c r="B53510">
        <v>143</v>
      </c>
      <c r="C53510">
        <v>13709</v>
      </c>
      <c r="D53510">
        <v>4</v>
      </c>
      <c r="E53510" t="s">
        <v>43544</v>
      </c>
      <c r="F53510" t="s">
        <v>6</v>
      </c>
    </row>
    <row r="53511" spans="1:6" x14ac:dyDescent="0.3">
      <c r="A53511">
        <f t="shared" si="836"/>
        <v>53510</v>
      </c>
      <c r="B53511">
        <v>143</v>
      </c>
      <c r="C53511">
        <v>13710</v>
      </c>
      <c r="D53511">
        <v>1</v>
      </c>
      <c r="E53511" t="s">
        <v>43545</v>
      </c>
      <c r="F53511" t="s">
        <v>6</v>
      </c>
    </row>
    <row r="53512" spans="1:6" x14ac:dyDescent="0.3">
      <c r="A53512">
        <f t="shared" si="836"/>
        <v>53511</v>
      </c>
      <c r="B53512">
        <v>143</v>
      </c>
      <c r="C53512">
        <v>13710</v>
      </c>
      <c r="D53512">
        <v>2</v>
      </c>
      <c r="E53512" t="s">
        <v>43546</v>
      </c>
      <c r="F53512" t="s">
        <v>6</v>
      </c>
    </row>
    <row r="53513" spans="1:6" x14ac:dyDescent="0.3">
      <c r="A53513">
        <f t="shared" si="836"/>
        <v>53512</v>
      </c>
      <c r="B53513">
        <v>143</v>
      </c>
      <c r="C53513">
        <v>13710</v>
      </c>
      <c r="D53513">
        <v>3</v>
      </c>
      <c r="E53513" t="s">
        <v>43547</v>
      </c>
      <c r="F53513" t="s">
        <v>8</v>
      </c>
    </row>
    <row r="53514" spans="1:6" x14ac:dyDescent="0.3">
      <c r="A53514">
        <f t="shared" si="836"/>
        <v>53513</v>
      </c>
      <c r="B53514">
        <v>143</v>
      </c>
      <c r="C53514">
        <v>13710</v>
      </c>
      <c r="D53514">
        <v>4</v>
      </c>
      <c r="E53514" t="s">
        <v>43548</v>
      </c>
      <c r="F53514" t="s">
        <v>6</v>
      </c>
    </row>
    <row r="53515" spans="1:6" x14ac:dyDescent="0.3">
      <c r="A53515">
        <f t="shared" si="836"/>
        <v>53514</v>
      </c>
      <c r="B53515">
        <v>143</v>
      </c>
      <c r="C53515">
        <v>13711</v>
      </c>
      <c r="D53515">
        <v>1</v>
      </c>
      <c r="E53515" t="s">
        <v>43549</v>
      </c>
      <c r="F53515" t="s">
        <v>6</v>
      </c>
    </row>
    <row r="53516" spans="1:6" x14ac:dyDescent="0.3">
      <c r="A53516">
        <f t="shared" si="836"/>
        <v>53515</v>
      </c>
      <c r="B53516">
        <v>143</v>
      </c>
      <c r="C53516">
        <v>13711</v>
      </c>
      <c r="D53516">
        <v>2</v>
      </c>
      <c r="E53516" t="s">
        <v>43550</v>
      </c>
      <c r="F53516" t="s">
        <v>8</v>
      </c>
    </row>
    <row r="53517" spans="1:6" x14ac:dyDescent="0.3">
      <c r="A53517">
        <f t="shared" si="836"/>
        <v>53516</v>
      </c>
      <c r="B53517">
        <v>143</v>
      </c>
      <c r="C53517">
        <v>13711</v>
      </c>
      <c r="D53517">
        <v>3</v>
      </c>
      <c r="E53517" t="s">
        <v>43551</v>
      </c>
      <c r="F53517" t="s">
        <v>6</v>
      </c>
    </row>
    <row r="53518" spans="1:6" x14ac:dyDescent="0.3">
      <c r="A53518">
        <f t="shared" si="836"/>
        <v>53517</v>
      </c>
      <c r="B53518">
        <v>143</v>
      </c>
      <c r="C53518">
        <v>13711</v>
      </c>
      <c r="D53518">
        <v>4</v>
      </c>
      <c r="E53518" t="s">
        <v>43552</v>
      </c>
      <c r="F53518" t="s">
        <v>6</v>
      </c>
    </row>
    <row r="53519" spans="1:6" x14ac:dyDescent="0.3">
      <c r="A53519">
        <f t="shared" si="836"/>
        <v>53518</v>
      </c>
      <c r="B53519">
        <v>143</v>
      </c>
      <c r="C53519">
        <v>13712</v>
      </c>
      <c r="D53519">
        <v>1</v>
      </c>
      <c r="E53519" t="s">
        <v>43553</v>
      </c>
      <c r="F53519" t="s">
        <v>6</v>
      </c>
    </row>
    <row r="53520" spans="1:6" x14ac:dyDescent="0.3">
      <c r="A53520">
        <f t="shared" si="836"/>
        <v>53519</v>
      </c>
      <c r="B53520">
        <v>143</v>
      </c>
      <c r="C53520">
        <v>13712</v>
      </c>
      <c r="D53520">
        <v>2</v>
      </c>
      <c r="E53520" t="s">
        <v>43554</v>
      </c>
      <c r="F53520" t="s">
        <v>6</v>
      </c>
    </row>
    <row r="53521" spans="1:6" x14ac:dyDescent="0.3">
      <c r="A53521">
        <f t="shared" si="836"/>
        <v>53520</v>
      </c>
      <c r="B53521">
        <v>143</v>
      </c>
      <c r="C53521">
        <v>13712</v>
      </c>
      <c r="D53521">
        <v>3</v>
      </c>
      <c r="E53521" t="s">
        <v>43555</v>
      </c>
      <c r="F53521" t="s">
        <v>8</v>
      </c>
    </row>
    <row r="53522" spans="1:6" x14ac:dyDescent="0.3">
      <c r="A53522">
        <f t="shared" si="836"/>
        <v>53521</v>
      </c>
      <c r="B53522">
        <v>143</v>
      </c>
      <c r="C53522">
        <v>13712</v>
      </c>
      <c r="D53522">
        <v>4</v>
      </c>
      <c r="E53522" t="s">
        <v>43556</v>
      </c>
      <c r="F53522" t="s">
        <v>6</v>
      </c>
    </row>
    <row r="53523" spans="1:6" x14ac:dyDescent="0.3">
      <c r="A53523">
        <f t="shared" si="836"/>
        <v>53522</v>
      </c>
      <c r="B53523">
        <v>143</v>
      </c>
      <c r="C53523">
        <v>13713</v>
      </c>
      <c r="D53523">
        <v>1</v>
      </c>
      <c r="E53523" t="s">
        <v>43557</v>
      </c>
      <c r="F53523" t="s">
        <v>6</v>
      </c>
    </row>
    <row r="53524" spans="1:6" x14ac:dyDescent="0.3">
      <c r="A53524">
        <f t="shared" si="836"/>
        <v>53523</v>
      </c>
      <c r="B53524">
        <v>143</v>
      </c>
      <c r="C53524">
        <v>13713</v>
      </c>
      <c r="D53524">
        <v>2</v>
      </c>
      <c r="E53524" t="s">
        <v>22780</v>
      </c>
      <c r="F53524" t="s">
        <v>6</v>
      </c>
    </row>
    <row r="53525" spans="1:6" x14ac:dyDescent="0.3">
      <c r="A53525">
        <f t="shared" si="836"/>
        <v>53524</v>
      </c>
      <c r="B53525">
        <v>143</v>
      </c>
      <c r="C53525">
        <v>13713</v>
      </c>
      <c r="D53525">
        <v>3</v>
      </c>
      <c r="E53525" t="s">
        <v>43366</v>
      </c>
      <c r="F53525" t="s">
        <v>8</v>
      </c>
    </row>
    <row r="53526" spans="1:6" x14ac:dyDescent="0.3">
      <c r="A53526">
        <f t="shared" si="836"/>
        <v>53525</v>
      </c>
      <c r="B53526">
        <v>143</v>
      </c>
      <c r="C53526">
        <v>13713</v>
      </c>
      <c r="D53526">
        <v>4</v>
      </c>
      <c r="E53526" t="s">
        <v>43558</v>
      </c>
      <c r="F53526" t="s">
        <v>6</v>
      </c>
    </row>
    <row r="53527" spans="1:6" x14ac:dyDescent="0.3">
      <c r="A53527">
        <f t="shared" si="836"/>
        <v>53526</v>
      </c>
      <c r="B53527">
        <v>143</v>
      </c>
      <c r="C53527">
        <v>13714</v>
      </c>
      <c r="D53527">
        <v>1</v>
      </c>
      <c r="E53527" t="s">
        <v>43559</v>
      </c>
      <c r="F53527" t="s">
        <v>6</v>
      </c>
    </row>
    <row r="53528" spans="1:6" x14ac:dyDescent="0.3">
      <c r="A53528">
        <f t="shared" si="836"/>
        <v>53527</v>
      </c>
      <c r="B53528">
        <v>143</v>
      </c>
      <c r="C53528">
        <v>13714</v>
      </c>
      <c r="D53528">
        <v>2</v>
      </c>
      <c r="E53528" t="s">
        <v>43560</v>
      </c>
      <c r="F53528" t="s">
        <v>6</v>
      </c>
    </row>
    <row r="53529" spans="1:6" x14ac:dyDescent="0.3">
      <c r="A53529">
        <f t="shared" si="836"/>
        <v>53528</v>
      </c>
      <c r="B53529">
        <v>143</v>
      </c>
      <c r="C53529">
        <v>13714</v>
      </c>
      <c r="D53529">
        <v>3</v>
      </c>
      <c r="E53529" t="s">
        <v>43561</v>
      </c>
      <c r="F53529" t="s">
        <v>6</v>
      </c>
    </row>
    <row r="53530" spans="1:6" x14ac:dyDescent="0.3">
      <c r="A53530">
        <f t="shared" si="836"/>
        <v>53529</v>
      </c>
      <c r="B53530">
        <v>143</v>
      </c>
      <c r="C53530">
        <v>13714</v>
      </c>
      <c r="D53530">
        <v>4</v>
      </c>
      <c r="E53530" t="s">
        <v>43562</v>
      </c>
      <c r="F53530" t="s">
        <v>8</v>
      </c>
    </row>
    <row r="53531" spans="1:6" x14ac:dyDescent="0.3">
      <c r="A53531">
        <f t="shared" si="836"/>
        <v>53530</v>
      </c>
      <c r="B53531">
        <v>143</v>
      </c>
      <c r="C53531">
        <v>13715</v>
      </c>
      <c r="D53531">
        <v>1</v>
      </c>
      <c r="E53531" t="s">
        <v>11751</v>
      </c>
      <c r="F53531" t="s">
        <v>6</v>
      </c>
    </row>
    <row r="53532" spans="1:6" x14ac:dyDescent="0.3">
      <c r="A53532">
        <f t="shared" si="836"/>
        <v>53531</v>
      </c>
      <c r="B53532">
        <v>143</v>
      </c>
      <c r="C53532">
        <v>13715</v>
      </c>
      <c r="D53532">
        <v>2</v>
      </c>
      <c r="E53532" t="s">
        <v>43563</v>
      </c>
      <c r="F53532" t="s">
        <v>6</v>
      </c>
    </row>
    <row r="53533" spans="1:6" x14ac:dyDescent="0.3">
      <c r="A53533">
        <f t="shared" si="836"/>
        <v>53532</v>
      </c>
      <c r="B53533">
        <v>143</v>
      </c>
      <c r="C53533">
        <v>13715</v>
      </c>
      <c r="D53533">
        <v>3</v>
      </c>
      <c r="E53533" t="s">
        <v>43564</v>
      </c>
      <c r="F53533" t="s">
        <v>6</v>
      </c>
    </row>
    <row r="53534" spans="1:6" x14ac:dyDescent="0.3">
      <c r="A53534">
        <f t="shared" si="836"/>
        <v>53533</v>
      </c>
      <c r="B53534">
        <v>143</v>
      </c>
      <c r="C53534">
        <v>13715</v>
      </c>
      <c r="D53534">
        <v>4</v>
      </c>
      <c r="E53534" t="s">
        <v>43565</v>
      </c>
      <c r="F53534" t="s">
        <v>8</v>
      </c>
    </row>
    <row r="53535" spans="1:6" x14ac:dyDescent="0.3">
      <c r="A53535">
        <f t="shared" si="836"/>
        <v>53534</v>
      </c>
      <c r="B53535">
        <v>143</v>
      </c>
      <c r="C53535">
        <v>13716</v>
      </c>
      <c r="D53535">
        <v>1</v>
      </c>
      <c r="E53535" t="s">
        <v>43566</v>
      </c>
      <c r="F53535" t="s">
        <v>6</v>
      </c>
    </row>
    <row r="53536" spans="1:6" x14ac:dyDescent="0.3">
      <c r="A53536">
        <f t="shared" si="836"/>
        <v>53535</v>
      </c>
      <c r="B53536">
        <v>143</v>
      </c>
      <c r="C53536">
        <v>13716</v>
      </c>
      <c r="D53536">
        <v>2</v>
      </c>
      <c r="E53536" t="s">
        <v>10911</v>
      </c>
      <c r="F53536" t="s">
        <v>6</v>
      </c>
    </row>
    <row r="53537" spans="1:6" x14ac:dyDescent="0.3">
      <c r="A53537">
        <f t="shared" si="836"/>
        <v>53536</v>
      </c>
      <c r="B53537">
        <v>143</v>
      </c>
      <c r="C53537">
        <v>13716</v>
      </c>
      <c r="D53537">
        <v>3</v>
      </c>
      <c r="E53537" t="s">
        <v>43567</v>
      </c>
      <c r="F53537" t="s">
        <v>6</v>
      </c>
    </row>
    <row r="53538" spans="1:6" x14ac:dyDescent="0.3">
      <c r="A53538">
        <f t="shared" si="836"/>
        <v>53537</v>
      </c>
      <c r="B53538">
        <v>143</v>
      </c>
      <c r="C53538">
        <v>13716</v>
      </c>
      <c r="D53538">
        <v>4</v>
      </c>
      <c r="E53538" t="s">
        <v>43568</v>
      </c>
      <c r="F53538" t="s">
        <v>8</v>
      </c>
    </row>
    <row r="53539" spans="1:6" x14ac:dyDescent="0.3">
      <c r="A53539">
        <f t="shared" si="836"/>
        <v>53538</v>
      </c>
      <c r="B53539">
        <v>143</v>
      </c>
      <c r="C53539">
        <v>13717</v>
      </c>
      <c r="D53539">
        <v>1</v>
      </c>
      <c r="E53539" t="s">
        <v>43566</v>
      </c>
      <c r="F53539" t="s">
        <v>8</v>
      </c>
    </row>
    <row r="53540" spans="1:6" x14ac:dyDescent="0.3">
      <c r="A53540">
        <f t="shared" si="836"/>
        <v>53539</v>
      </c>
      <c r="B53540">
        <v>143</v>
      </c>
      <c r="C53540">
        <v>13717</v>
      </c>
      <c r="D53540">
        <v>2</v>
      </c>
      <c r="E53540" t="s">
        <v>43569</v>
      </c>
      <c r="F53540" t="s">
        <v>6</v>
      </c>
    </row>
    <row r="53541" spans="1:6" x14ac:dyDescent="0.3">
      <c r="A53541">
        <f t="shared" si="836"/>
        <v>53540</v>
      </c>
      <c r="B53541">
        <v>143</v>
      </c>
      <c r="C53541">
        <v>13717</v>
      </c>
      <c r="D53541">
        <v>3</v>
      </c>
      <c r="E53541" t="s">
        <v>43570</v>
      </c>
      <c r="F53541" t="s">
        <v>6</v>
      </c>
    </row>
    <row r="53542" spans="1:6" x14ac:dyDescent="0.3">
      <c r="A53542">
        <f t="shared" si="836"/>
        <v>53541</v>
      </c>
      <c r="B53542">
        <v>143</v>
      </c>
      <c r="C53542">
        <v>13717</v>
      </c>
      <c r="D53542">
        <v>4</v>
      </c>
      <c r="E53542" t="s">
        <v>43571</v>
      </c>
      <c r="F53542" t="s">
        <v>6</v>
      </c>
    </row>
    <row r="53543" spans="1:6" x14ac:dyDescent="0.3">
      <c r="A53543">
        <f t="shared" si="836"/>
        <v>53542</v>
      </c>
      <c r="B53543">
        <v>143</v>
      </c>
      <c r="C53543">
        <v>13718</v>
      </c>
      <c r="D53543">
        <v>1</v>
      </c>
      <c r="E53543" t="s">
        <v>43572</v>
      </c>
      <c r="F53543" t="s">
        <v>6</v>
      </c>
    </row>
    <row r="53544" spans="1:6" x14ac:dyDescent="0.3">
      <c r="A53544">
        <f t="shared" si="836"/>
        <v>53543</v>
      </c>
      <c r="B53544">
        <v>143</v>
      </c>
      <c r="C53544">
        <v>13718</v>
      </c>
      <c r="D53544">
        <v>2</v>
      </c>
      <c r="E53544" t="s">
        <v>43573</v>
      </c>
      <c r="F53544" t="s">
        <v>6</v>
      </c>
    </row>
    <row r="53545" spans="1:6" x14ac:dyDescent="0.3">
      <c r="A53545">
        <f t="shared" si="836"/>
        <v>53544</v>
      </c>
      <c r="B53545">
        <v>143</v>
      </c>
      <c r="C53545">
        <v>13718</v>
      </c>
      <c r="D53545">
        <v>3</v>
      </c>
      <c r="E53545" t="s">
        <v>43574</v>
      </c>
      <c r="F53545" t="s">
        <v>6</v>
      </c>
    </row>
    <row r="53546" spans="1:6" x14ac:dyDescent="0.3">
      <c r="A53546">
        <f t="shared" si="836"/>
        <v>53545</v>
      </c>
      <c r="B53546">
        <v>143</v>
      </c>
      <c r="C53546">
        <v>13718</v>
      </c>
      <c r="D53546">
        <v>4</v>
      </c>
      <c r="E53546" t="s">
        <v>43575</v>
      </c>
      <c r="F53546" t="s">
        <v>8</v>
      </c>
    </row>
    <row r="53547" spans="1:6" x14ac:dyDescent="0.3">
      <c r="A53547">
        <f t="shared" si="836"/>
        <v>53546</v>
      </c>
      <c r="B53547">
        <v>143</v>
      </c>
      <c r="C53547">
        <v>13719</v>
      </c>
      <c r="D53547">
        <v>1</v>
      </c>
      <c r="E53547" t="s">
        <v>43576</v>
      </c>
      <c r="F53547" t="s">
        <v>6</v>
      </c>
    </row>
    <row r="53548" spans="1:6" x14ac:dyDescent="0.3">
      <c r="A53548">
        <f t="shared" si="836"/>
        <v>53547</v>
      </c>
      <c r="B53548">
        <v>143</v>
      </c>
      <c r="C53548">
        <v>13719</v>
      </c>
      <c r="D53548">
        <v>2</v>
      </c>
      <c r="E53548" t="s">
        <v>43577</v>
      </c>
      <c r="F53548" t="s">
        <v>6</v>
      </c>
    </row>
    <row r="53549" spans="1:6" x14ac:dyDescent="0.3">
      <c r="A53549">
        <f t="shared" si="836"/>
        <v>53548</v>
      </c>
      <c r="B53549">
        <v>143</v>
      </c>
      <c r="C53549">
        <v>13719</v>
      </c>
      <c r="D53549">
        <v>3</v>
      </c>
      <c r="E53549" t="s">
        <v>43578</v>
      </c>
      <c r="F53549" t="s">
        <v>8</v>
      </c>
    </row>
    <row r="53550" spans="1:6" x14ac:dyDescent="0.3">
      <c r="A53550">
        <f t="shared" si="836"/>
        <v>53549</v>
      </c>
      <c r="B53550">
        <v>143</v>
      </c>
      <c r="C53550">
        <v>13719</v>
      </c>
      <c r="D53550">
        <v>4</v>
      </c>
      <c r="E53550" t="s">
        <v>43579</v>
      </c>
      <c r="F53550" t="s">
        <v>6</v>
      </c>
    </row>
    <row r="53551" spans="1:6" x14ac:dyDescent="0.3">
      <c r="A53551">
        <f t="shared" si="836"/>
        <v>53550</v>
      </c>
      <c r="B53551">
        <v>143</v>
      </c>
      <c r="C53551">
        <v>13720</v>
      </c>
      <c r="D53551">
        <v>1</v>
      </c>
      <c r="E53551" t="s">
        <v>43580</v>
      </c>
      <c r="F53551" t="s">
        <v>8</v>
      </c>
    </row>
    <row r="53552" spans="1:6" x14ac:dyDescent="0.3">
      <c r="A53552">
        <f t="shared" si="836"/>
        <v>53551</v>
      </c>
      <c r="B53552">
        <v>143</v>
      </c>
      <c r="C53552">
        <v>13720</v>
      </c>
      <c r="D53552">
        <v>2</v>
      </c>
      <c r="E53552" t="s">
        <v>43581</v>
      </c>
      <c r="F53552" t="s">
        <v>6</v>
      </c>
    </row>
    <row r="53553" spans="1:6" x14ac:dyDescent="0.3">
      <c r="A53553">
        <f t="shared" si="836"/>
        <v>53552</v>
      </c>
      <c r="B53553">
        <v>143</v>
      </c>
      <c r="C53553">
        <v>13720</v>
      </c>
      <c r="D53553">
        <v>3</v>
      </c>
      <c r="E53553" t="s">
        <v>43582</v>
      </c>
      <c r="F53553" t="s">
        <v>6</v>
      </c>
    </row>
    <row r="53554" spans="1:6" x14ac:dyDescent="0.3">
      <c r="A53554">
        <f t="shared" si="836"/>
        <v>53553</v>
      </c>
      <c r="B53554">
        <v>143</v>
      </c>
      <c r="C53554">
        <v>13720</v>
      </c>
      <c r="D53554">
        <v>4</v>
      </c>
      <c r="E53554" t="s">
        <v>43583</v>
      </c>
      <c r="F53554" t="s">
        <v>6</v>
      </c>
    </row>
    <row r="53555" spans="1:6" x14ac:dyDescent="0.3">
      <c r="A53555">
        <f t="shared" si="836"/>
        <v>53554</v>
      </c>
      <c r="B53555">
        <v>144</v>
      </c>
      <c r="C53555">
        <v>13721</v>
      </c>
      <c r="D53555">
        <v>1</v>
      </c>
      <c r="E53555" t="s">
        <v>43584</v>
      </c>
      <c r="F53555" t="s">
        <v>6</v>
      </c>
    </row>
    <row r="53556" spans="1:6" x14ac:dyDescent="0.3">
      <c r="A53556">
        <f t="shared" si="836"/>
        <v>53555</v>
      </c>
      <c r="B53556">
        <v>144</v>
      </c>
      <c r="C53556">
        <v>13721</v>
      </c>
      <c r="D53556">
        <v>2</v>
      </c>
      <c r="E53556" t="s">
        <v>43585</v>
      </c>
      <c r="F53556" t="s">
        <v>8</v>
      </c>
    </row>
    <row r="53557" spans="1:6" x14ac:dyDescent="0.3">
      <c r="A53557">
        <f t="shared" si="836"/>
        <v>53556</v>
      </c>
      <c r="B53557">
        <v>144</v>
      </c>
      <c r="C53557">
        <v>13721</v>
      </c>
      <c r="D53557">
        <v>3</v>
      </c>
      <c r="E53557" t="s">
        <v>43586</v>
      </c>
      <c r="F53557" t="s">
        <v>6</v>
      </c>
    </row>
    <row r="53558" spans="1:6" x14ac:dyDescent="0.3">
      <c r="A53558">
        <f t="shared" si="836"/>
        <v>53557</v>
      </c>
      <c r="B53558">
        <v>144</v>
      </c>
      <c r="C53558">
        <v>13721</v>
      </c>
      <c r="D53558">
        <v>4</v>
      </c>
      <c r="E53558" t="s">
        <v>43587</v>
      </c>
      <c r="F53558" t="s">
        <v>6</v>
      </c>
    </row>
    <row r="53559" spans="1:6" x14ac:dyDescent="0.3">
      <c r="A53559">
        <f t="shared" si="836"/>
        <v>53558</v>
      </c>
      <c r="B53559">
        <v>144</v>
      </c>
      <c r="C53559">
        <v>13722</v>
      </c>
      <c r="D53559">
        <v>1</v>
      </c>
      <c r="E53559" t="s">
        <v>43588</v>
      </c>
      <c r="F53559" t="s">
        <v>6</v>
      </c>
    </row>
    <row r="53560" spans="1:6" x14ac:dyDescent="0.3">
      <c r="A53560">
        <f t="shared" si="836"/>
        <v>53559</v>
      </c>
      <c r="B53560">
        <v>144</v>
      </c>
      <c r="C53560">
        <v>13722</v>
      </c>
      <c r="D53560">
        <v>2</v>
      </c>
      <c r="E53560" t="s">
        <v>43589</v>
      </c>
      <c r="F53560" t="s">
        <v>6</v>
      </c>
    </row>
    <row r="53561" spans="1:6" x14ac:dyDescent="0.3">
      <c r="A53561">
        <f t="shared" si="836"/>
        <v>53560</v>
      </c>
      <c r="B53561">
        <v>144</v>
      </c>
      <c r="C53561">
        <v>13722</v>
      </c>
      <c r="D53561">
        <v>3</v>
      </c>
      <c r="E53561" t="s">
        <v>43590</v>
      </c>
      <c r="F53561" t="s">
        <v>6</v>
      </c>
    </row>
    <row r="53562" spans="1:6" x14ac:dyDescent="0.3">
      <c r="A53562">
        <f t="shared" si="836"/>
        <v>53561</v>
      </c>
      <c r="B53562">
        <v>144</v>
      </c>
      <c r="C53562">
        <v>13722</v>
      </c>
      <c r="D53562">
        <v>4</v>
      </c>
      <c r="E53562" t="s">
        <v>43591</v>
      </c>
      <c r="F53562" t="s">
        <v>8</v>
      </c>
    </row>
    <row r="53563" spans="1:6" x14ac:dyDescent="0.3">
      <c r="A53563">
        <f t="shared" si="836"/>
        <v>53562</v>
      </c>
      <c r="B53563">
        <v>144</v>
      </c>
      <c r="C53563">
        <v>13723</v>
      </c>
      <c r="D53563">
        <v>1</v>
      </c>
      <c r="E53563" t="s">
        <v>43592</v>
      </c>
      <c r="F53563" t="s">
        <v>8</v>
      </c>
    </row>
    <row r="53564" spans="1:6" x14ac:dyDescent="0.3">
      <c r="A53564">
        <f t="shared" si="836"/>
        <v>53563</v>
      </c>
      <c r="B53564">
        <v>144</v>
      </c>
      <c r="C53564">
        <v>13723</v>
      </c>
      <c r="D53564">
        <v>2</v>
      </c>
      <c r="E53564" t="s">
        <v>43593</v>
      </c>
      <c r="F53564" t="s">
        <v>6</v>
      </c>
    </row>
    <row r="53565" spans="1:6" x14ac:dyDescent="0.3">
      <c r="A53565">
        <f t="shared" si="836"/>
        <v>53564</v>
      </c>
      <c r="B53565">
        <v>144</v>
      </c>
      <c r="C53565">
        <v>13723</v>
      </c>
      <c r="D53565">
        <v>3</v>
      </c>
      <c r="E53565" t="s">
        <v>43594</v>
      </c>
      <c r="F53565" t="s">
        <v>6</v>
      </c>
    </row>
    <row r="53566" spans="1:6" x14ac:dyDescent="0.3">
      <c r="A53566">
        <f t="shared" si="836"/>
        <v>53565</v>
      </c>
      <c r="B53566">
        <v>144</v>
      </c>
      <c r="C53566">
        <v>13723</v>
      </c>
      <c r="D53566">
        <v>4</v>
      </c>
      <c r="E53566" t="s">
        <v>43595</v>
      </c>
      <c r="F53566" t="s">
        <v>6</v>
      </c>
    </row>
    <row r="53567" spans="1:6" x14ac:dyDescent="0.3">
      <c r="A53567">
        <f t="shared" si="836"/>
        <v>53566</v>
      </c>
      <c r="B53567">
        <v>144</v>
      </c>
      <c r="C53567">
        <v>13724</v>
      </c>
      <c r="D53567">
        <v>1</v>
      </c>
      <c r="E53567" t="s">
        <v>26324</v>
      </c>
      <c r="F53567" t="s">
        <v>6</v>
      </c>
    </row>
    <row r="53568" spans="1:6" x14ac:dyDescent="0.3">
      <c r="A53568">
        <f t="shared" si="836"/>
        <v>53567</v>
      </c>
      <c r="B53568">
        <v>144</v>
      </c>
      <c r="C53568">
        <v>13724</v>
      </c>
      <c r="D53568">
        <v>2</v>
      </c>
      <c r="E53568" t="s">
        <v>43596</v>
      </c>
      <c r="F53568" t="s">
        <v>6</v>
      </c>
    </row>
    <row r="53569" spans="1:6" x14ac:dyDescent="0.3">
      <c r="A53569">
        <f t="shared" si="836"/>
        <v>53568</v>
      </c>
      <c r="B53569">
        <v>144</v>
      </c>
      <c r="C53569">
        <v>13724</v>
      </c>
      <c r="D53569">
        <v>3</v>
      </c>
      <c r="E53569" t="s">
        <v>43597</v>
      </c>
      <c r="F53569" t="s">
        <v>6</v>
      </c>
    </row>
    <row r="53570" spans="1:6" x14ac:dyDescent="0.3">
      <c r="A53570">
        <f t="shared" si="836"/>
        <v>53569</v>
      </c>
      <c r="B53570">
        <v>144</v>
      </c>
      <c r="C53570">
        <v>13724</v>
      </c>
      <c r="D53570">
        <v>4</v>
      </c>
      <c r="E53570" t="s">
        <v>43598</v>
      </c>
      <c r="F53570" t="s">
        <v>8</v>
      </c>
    </row>
    <row r="53571" spans="1:6" x14ac:dyDescent="0.3">
      <c r="A53571">
        <f t="shared" ref="A53571:A53634" si="837">ROW()-1</f>
        <v>53570</v>
      </c>
      <c r="B53571">
        <v>144</v>
      </c>
      <c r="C53571">
        <v>13725</v>
      </c>
      <c r="D53571">
        <v>1</v>
      </c>
      <c r="E53571" t="s">
        <v>43599</v>
      </c>
      <c r="F53571" t="s">
        <v>6</v>
      </c>
    </row>
    <row r="53572" spans="1:6" x14ac:dyDescent="0.3">
      <c r="A53572">
        <f t="shared" si="837"/>
        <v>53571</v>
      </c>
      <c r="B53572">
        <v>144</v>
      </c>
      <c r="C53572">
        <v>13725</v>
      </c>
      <c r="D53572">
        <v>2</v>
      </c>
      <c r="E53572" t="s">
        <v>43600</v>
      </c>
      <c r="F53572" t="s">
        <v>8</v>
      </c>
    </row>
    <row r="53573" spans="1:6" x14ac:dyDescent="0.3">
      <c r="A53573">
        <f t="shared" si="837"/>
        <v>53572</v>
      </c>
      <c r="B53573">
        <v>144</v>
      </c>
      <c r="C53573">
        <v>13725</v>
      </c>
      <c r="D53573">
        <v>3</v>
      </c>
      <c r="E53573" t="s">
        <v>43601</v>
      </c>
      <c r="F53573" t="s">
        <v>6</v>
      </c>
    </row>
    <row r="53574" spans="1:6" x14ac:dyDescent="0.3">
      <c r="A53574">
        <f t="shared" si="837"/>
        <v>53573</v>
      </c>
      <c r="B53574">
        <v>144</v>
      </c>
      <c r="C53574">
        <v>13725</v>
      </c>
      <c r="D53574">
        <v>4</v>
      </c>
      <c r="E53574" t="s">
        <v>43602</v>
      </c>
      <c r="F53574" t="s">
        <v>6</v>
      </c>
    </row>
    <row r="53575" spans="1:6" x14ac:dyDescent="0.3">
      <c r="A53575">
        <f t="shared" si="837"/>
        <v>53574</v>
      </c>
      <c r="B53575">
        <v>144</v>
      </c>
      <c r="C53575">
        <v>13726</v>
      </c>
      <c r="D53575">
        <v>1</v>
      </c>
      <c r="E53575" t="s">
        <v>6161</v>
      </c>
      <c r="F53575" t="s">
        <v>6</v>
      </c>
    </row>
    <row r="53576" spans="1:6" x14ac:dyDescent="0.3">
      <c r="A53576">
        <f t="shared" si="837"/>
        <v>53575</v>
      </c>
      <c r="B53576">
        <v>144</v>
      </c>
      <c r="C53576">
        <v>13726</v>
      </c>
      <c r="D53576">
        <v>2</v>
      </c>
      <c r="E53576" t="s">
        <v>43603</v>
      </c>
      <c r="F53576" t="s">
        <v>6</v>
      </c>
    </row>
    <row r="53577" spans="1:6" x14ac:dyDescent="0.3">
      <c r="A53577">
        <f t="shared" si="837"/>
        <v>53576</v>
      </c>
      <c r="B53577">
        <v>144</v>
      </c>
      <c r="C53577">
        <v>13726</v>
      </c>
      <c r="D53577">
        <v>3</v>
      </c>
      <c r="E53577" t="s">
        <v>6780</v>
      </c>
      <c r="F53577" t="s">
        <v>8</v>
      </c>
    </row>
    <row r="53578" spans="1:6" x14ac:dyDescent="0.3">
      <c r="A53578">
        <f t="shared" si="837"/>
        <v>53577</v>
      </c>
      <c r="B53578">
        <v>144</v>
      </c>
      <c r="C53578">
        <v>13726</v>
      </c>
      <c r="D53578">
        <v>4</v>
      </c>
      <c r="E53578" t="s">
        <v>43604</v>
      </c>
      <c r="F53578" t="s">
        <v>6</v>
      </c>
    </row>
    <row r="53579" spans="1:6" x14ac:dyDescent="0.3">
      <c r="A53579">
        <f t="shared" si="837"/>
        <v>53578</v>
      </c>
      <c r="B53579">
        <v>144</v>
      </c>
      <c r="C53579">
        <v>13727</v>
      </c>
      <c r="D53579">
        <v>1</v>
      </c>
      <c r="E53579" t="s">
        <v>43605</v>
      </c>
      <c r="F53579" t="s">
        <v>6</v>
      </c>
    </row>
    <row r="53580" spans="1:6" x14ac:dyDescent="0.3">
      <c r="A53580">
        <f t="shared" si="837"/>
        <v>53579</v>
      </c>
      <c r="B53580">
        <v>144</v>
      </c>
      <c r="C53580">
        <v>13727</v>
      </c>
      <c r="D53580">
        <v>2</v>
      </c>
      <c r="E53580" t="s">
        <v>43606</v>
      </c>
      <c r="F53580" t="s">
        <v>8</v>
      </c>
    </row>
    <row r="53581" spans="1:6" x14ac:dyDescent="0.3">
      <c r="A53581">
        <f t="shared" si="837"/>
        <v>53580</v>
      </c>
      <c r="B53581">
        <v>144</v>
      </c>
      <c r="C53581">
        <v>13727</v>
      </c>
      <c r="D53581">
        <v>3</v>
      </c>
      <c r="E53581" t="s">
        <v>43607</v>
      </c>
      <c r="F53581" t="s">
        <v>6</v>
      </c>
    </row>
    <row r="53582" spans="1:6" x14ac:dyDescent="0.3">
      <c r="A53582">
        <f t="shared" si="837"/>
        <v>53581</v>
      </c>
      <c r="B53582">
        <v>144</v>
      </c>
      <c r="C53582">
        <v>13727</v>
      </c>
      <c r="D53582">
        <v>4</v>
      </c>
      <c r="E53582" t="s">
        <v>43608</v>
      </c>
      <c r="F53582" t="s">
        <v>6</v>
      </c>
    </row>
    <row r="53583" spans="1:6" x14ac:dyDescent="0.3">
      <c r="A53583">
        <f t="shared" si="837"/>
        <v>53582</v>
      </c>
      <c r="B53583">
        <v>144</v>
      </c>
      <c r="C53583">
        <v>13728</v>
      </c>
      <c r="D53583">
        <v>1</v>
      </c>
      <c r="E53583" t="s">
        <v>43609</v>
      </c>
      <c r="F53583" t="s">
        <v>6</v>
      </c>
    </row>
    <row r="53584" spans="1:6" x14ac:dyDescent="0.3">
      <c r="A53584">
        <f t="shared" si="837"/>
        <v>53583</v>
      </c>
      <c r="B53584">
        <v>144</v>
      </c>
      <c r="C53584">
        <v>13728</v>
      </c>
      <c r="D53584">
        <v>2</v>
      </c>
      <c r="E53584" t="s">
        <v>43610</v>
      </c>
      <c r="F53584" t="s">
        <v>6</v>
      </c>
    </row>
    <row r="53585" spans="1:6" x14ac:dyDescent="0.3">
      <c r="A53585">
        <f t="shared" si="837"/>
        <v>53584</v>
      </c>
      <c r="B53585">
        <v>144</v>
      </c>
      <c r="C53585">
        <v>13728</v>
      </c>
      <c r="D53585">
        <v>3</v>
      </c>
      <c r="E53585" t="s">
        <v>43611</v>
      </c>
      <c r="F53585" t="s">
        <v>8</v>
      </c>
    </row>
    <row r="53586" spans="1:6" x14ac:dyDescent="0.3">
      <c r="A53586">
        <f t="shared" si="837"/>
        <v>53585</v>
      </c>
      <c r="B53586">
        <v>144</v>
      </c>
      <c r="C53586">
        <v>13728</v>
      </c>
      <c r="D53586">
        <v>4</v>
      </c>
      <c r="E53586" t="s">
        <v>43612</v>
      </c>
      <c r="F53586" t="s">
        <v>6</v>
      </c>
    </row>
    <row r="53587" spans="1:6" x14ac:dyDescent="0.3">
      <c r="A53587">
        <f t="shared" si="837"/>
        <v>53586</v>
      </c>
      <c r="B53587">
        <v>144</v>
      </c>
      <c r="C53587">
        <v>13729</v>
      </c>
      <c r="D53587">
        <v>1</v>
      </c>
      <c r="E53587" t="s">
        <v>22658</v>
      </c>
      <c r="F53587" t="s">
        <v>6</v>
      </c>
    </row>
    <row r="53588" spans="1:6" x14ac:dyDescent="0.3">
      <c r="A53588">
        <f t="shared" si="837"/>
        <v>53587</v>
      </c>
      <c r="B53588">
        <v>144</v>
      </c>
      <c r="C53588">
        <v>13729</v>
      </c>
      <c r="D53588">
        <v>2</v>
      </c>
      <c r="E53588" t="s">
        <v>23437</v>
      </c>
      <c r="F53588" t="s">
        <v>6</v>
      </c>
    </row>
    <row r="53589" spans="1:6" x14ac:dyDescent="0.3">
      <c r="A53589">
        <f t="shared" si="837"/>
        <v>53588</v>
      </c>
      <c r="B53589">
        <v>144</v>
      </c>
      <c r="C53589">
        <v>13729</v>
      </c>
      <c r="D53589">
        <v>3</v>
      </c>
      <c r="E53589" t="s">
        <v>6780</v>
      </c>
      <c r="F53589" t="s">
        <v>6</v>
      </c>
    </row>
    <row r="53590" spans="1:6" x14ac:dyDescent="0.3">
      <c r="A53590">
        <f t="shared" si="837"/>
        <v>53589</v>
      </c>
      <c r="B53590">
        <v>144</v>
      </c>
      <c r="C53590">
        <v>13729</v>
      </c>
      <c r="D53590">
        <v>4</v>
      </c>
      <c r="E53590" t="s">
        <v>22660</v>
      </c>
      <c r="F53590" t="s">
        <v>8</v>
      </c>
    </row>
    <row r="53591" spans="1:6" x14ac:dyDescent="0.3">
      <c r="A53591">
        <f t="shared" si="837"/>
        <v>53590</v>
      </c>
      <c r="B53591">
        <v>144</v>
      </c>
      <c r="C53591">
        <v>13730</v>
      </c>
      <c r="D53591">
        <v>1</v>
      </c>
      <c r="E53591" t="s">
        <v>43613</v>
      </c>
      <c r="F53591" t="s">
        <v>6</v>
      </c>
    </row>
    <row r="53592" spans="1:6" x14ac:dyDescent="0.3">
      <c r="A53592">
        <f t="shared" si="837"/>
        <v>53591</v>
      </c>
      <c r="B53592">
        <v>144</v>
      </c>
      <c r="C53592">
        <v>13730</v>
      </c>
      <c r="D53592">
        <v>2</v>
      </c>
      <c r="E53592" t="s">
        <v>43614</v>
      </c>
      <c r="F53592" t="s">
        <v>6</v>
      </c>
    </row>
    <row r="53593" spans="1:6" x14ac:dyDescent="0.3">
      <c r="A53593">
        <f t="shared" si="837"/>
        <v>53592</v>
      </c>
      <c r="B53593">
        <v>144</v>
      </c>
      <c r="C53593">
        <v>13730</v>
      </c>
      <c r="D53593">
        <v>3</v>
      </c>
      <c r="E53593" t="s">
        <v>43615</v>
      </c>
      <c r="F53593" t="s">
        <v>6</v>
      </c>
    </row>
    <row r="53594" spans="1:6" x14ac:dyDescent="0.3">
      <c r="A53594">
        <f t="shared" si="837"/>
        <v>53593</v>
      </c>
      <c r="B53594">
        <v>144</v>
      </c>
      <c r="C53594">
        <v>13730</v>
      </c>
      <c r="D53594">
        <v>4</v>
      </c>
      <c r="E53594" t="s">
        <v>43616</v>
      </c>
      <c r="F53594" t="s">
        <v>8</v>
      </c>
    </row>
    <row r="53595" spans="1:6" x14ac:dyDescent="0.3">
      <c r="A53595">
        <f t="shared" si="837"/>
        <v>53594</v>
      </c>
      <c r="B53595">
        <v>144</v>
      </c>
      <c r="C53595">
        <v>13731</v>
      </c>
      <c r="D53595">
        <v>1</v>
      </c>
      <c r="E53595" t="s">
        <v>43617</v>
      </c>
      <c r="F53595" t="s">
        <v>8</v>
      </c>
    </row>
    <row r="53596" spans="1:6" x14ac:dyDescent="0.3">
      <c r="A53596">
        <f t="shared" si="837"/>
        <v>53595</v>
      </c>
      <c r="B53596">
        <v>144</v>
      </c>
      <c r="C53596">
        <v>13731</v>
      </c>
      <c r="D53596">
        <v>2</v>
      </c>
      <c r="E53596" t="s">
        <v>43618</v>
      </c>
      <c r="F53596" t="s">
        <v>6</v>
      </c>
    </row>
    <row r="53597" spans="1:6" x14ac:dyDescent="0.3">
      <c r="A53597">
        <f t="shared" si="837"/>
        <v>53596</v>
      </c>
      <c r="B53597">
        <v>144</v>
      </c>
      <c r="C53597">
        <v>13731</v>
      </c>
      <c r="D53597">
        <v>3</v>
      </c>
      <c r="E53597" t="s">
        <v>43619</v>
      </c>
      <c r="F53597" t="s">
        <v>6</v>
      </c>
    </row>
    <row r="53598" spans="1:6" x14ac:dyDescent="0.3">
      <c r="A53598">
        <f t="shared" si="837"/>
        <v>53597</v>
      </c>
      <c r="B53598">
        <v>144</v>
      </c>
      <c r="C53598">
        <v>13731</v>
      </c>
      <c r="D53598">
        <v>4</v>
      </c>
      <c r="E53598" t="s">
        <v>43620</v>
      </c>
      <c r="F53598" t="s">
        <v>6</v>
      </c>
    </row>
    <row r="53599" spans="1:6" x14ac:dyDescent="0.3">
      <c r="A53599">
        <f t="shared" si="837"/>
        <v>53598</v>
      </c>
      <c r="B53599">
        <v>144</v>
      </c>
      <c r="C53599">
        <v>13732</v>
      </c>
      <c r="D53599">
        <v>1</v>
      </c>
      <c r="E53599" t="s">
        <v>43621</v>
      </c>
      <c r="F53599" t="s">
        <v>6</v>
      </c>
    </row>
    <row r="53600" spans="1:6" x14ac:dyDescent="0.3">
      <c r="A53600">
        <f t="shared" si="837"/>
        <v>53599</v>
      </c>
      <c r="B53600">
        <v>144</v>
      </c>
      <c r="C53600">
        <v>13732</v>
      </c>
      <c r="D53600">
        <v>2</v>
      </c>
      <c r="E53600" t="s">
        <v>43622</v>
      </c>
      <c r="F53600" t="s">
        <v>8</v>
      </c>
    </row>
    <row r="53601" spans="1:6" x14ac:dyDescent="0.3">
      <c r="A53601">
        <f t="shared" si="837"/>
        <v>53600</v>
      </c>
      <c r="B53601">
        <v>144</v>
      </c>
      <c r="C53601">
        <v>13732</v>
      </c>
      <c r="D53601">
        <v>3</v>
      </c>
      <c r="E53601" t="s">
        <v>43623</v>
      </c>
      <c r="F53601" t="s">
        <v>6</v>
      </c>
    </row>
    <row r="53602" spans="1:6" x14ac:dyDescent="0.3">
      <c r="A53602">
        <f t="shared" si="837"/>
        <v>53601</v>
      </c>
      <c r="B53602">
        <v>144</v>
      </c>
      <c r="C53602">
        <v>13732</v>
      </c>
      <c r="D53602">
        <v>4</v>
      </c>
      <c r="E53602" t="s">
        <v>43624</v>
      </c>
      <c r="F53602" t="s">
        <v>6</v>
      </c>
    </row>
    <row r="53603" spans="1:6" x14ac:dyDescent="0.3">
      <c r="A53603">
        <f t="shared" si="837"/>
        <v>53602</v>
      </c>
      <c r="B53603">
        <v>144</v>
      </c>
      <c r="C53603">
        <v>13733</v>
      </c>
      <c r="D53603">
        <v>1</v>
      </c>
      <c r="E53603" t="s">
        <v>43625</v>
      </c>
      <c r="F53603" t="s">
        <v>6</v>
      </c>
    </row>
    <row r="53604" spans="1:6" x14ac:dyDescent="0.3">
      <c r="A53604">
        <f t="shared" si="837"/>
        <v>53603</v>
      </c>
      <c r="B53604">
        <v>144</v>
      </c>
      <c r="C53604">
        <v>13733</v>
      </c>
      <c r="D53604">
        <v>2</v>
      </c>
      <c r="E53604" t="s">
        <v>43626</v>
      </c>
      <c r="F53604" t="s">
        <v>6</v>
      </c>
    </row>
    <row r="53605" spans="1:6" x14ac:dyDescent="0.3">
      <c r="A53605">
        <f t="shared" si="837"/>
        <v>53604</v>
      </c>
      <c r="B53605">
        <v>144</v>
      </c>
      <c r="C53605">
        <v>13733</v>
      </c>
      <c r="D53605">
        <v>3</v>
      </c>
      <c r="E53605" t="s">
        <v>43627</v>
      </c>
      <c r="F53605" t="s">
        <v>8</v>
      </c>
    </row>
    <row r="53606" spans="1:6" x14ac:dyDescent="0.3">
      <c r="A53606">
        <f t="shared" si="837"/>
        <v>53605</v>
      </c>
      <c r="B53606">
        <v>144</v>
      </c>
      <c r="C53606">
        <v>13733</v>
      </c>
      <c r="D53606">
        <v>4</v>
      </c>
      <c r="E53606" t="s">
        <v>43628</v>
      </c>
      <c r="F53606" t="s">
        <v>6</v>
      </c>
    </row>
    <row r="53607" spans="1:6" x14ac:dyDescent="0.3">
      <c r="A53607">
        <f t="shared" si="837"/>
        <v>53606</v>
      </c>
      <c r="B53607">
        <v>144</v>
      </c>
      <c r="C53607">
        <v>13734</v>
      </c>
      <c r="D53607">
        <v>1</v>
      </c>
      <c r="E53607" t="s">
        <v>43629</v>
      </c>
      <c r="F53607" t="s">
        <v>6</v>
      </c>
    </row>
    <row r="53608" spans="1:6" x14ac:dyDescent="0.3">
      <c r="A53608">
        <f t="shared" si="837"/>
        <v>53607</v>
      </c>
      <c r="B53608">
        <v>144</v>
      </c>
      <c r="C53608">
        <v>13734</v>
      </c>
      <c r="D53608">
        <v>2</v>
      </c>
      <c r="E53608" t="s">
        <v>43630</v>
      </c>
      <c r="F53608" t="s">
        <v>8</v>
      </c>
    </row>
    <row r="53609" spans="1:6" x14ac:dyDescent="0.3">
      <c r="A53609">
        <f t="shared" si="837"/>
        <v>53608</v>
      </c>
      <c r="B53609">
        <v>144</v>
      </c>
      <c r="C53609">
        <v>13734</v>
      </c>
      <c r="D53609">
        <v>3</v>
      </c>
      <c r="E53609" t="s">
        <v>43631</v>
      </c>
      <c r="F53609" t="s">
        <v>6</v>
      </c>
    </row>
    <row r="53610" spans="1:6" x14ac:dyDescent="0.3">
      <c r="A53610">
        <f t="shared" si="837"/>
        <v>53609</v>
      </c>
      <c r="B53610">
        <v>144</v>
      </c>
      <c r="C53610">
        <v>13734</v>
      </c>
      <c r="D53610">
        <v>4</v>
      </c>
      <c r="E53610" t="s">
        <v>43632</v>
      </c>
      <c r="F53610" t="s">
        <v>6</v>
      </c>
    </row>
    <row r="53611" spans="1:6" x14ac:dyDescent="0.3">
      <c r="A53611">
        <f t="shared" si="837"/>
        <v>53610</v>
      </c>
      <c r="B53611">
        <v>144</v>
      </c>
      <c r="C53611">
        <v>13735</v>
      </c>
      <c r="D53611">
        <v>1</v>
      </c>
      <c r="E53611" t="s">
        <v>43633</v>
      </c>
      <c r="F53611" t="s">
        <v>8</v>
      </c>
    </row>
    <row r="53612" spans="1:6" x14ac:dyDescent="0.3">
      <c r="A53612">
        <f t="shared" si="837"/>
        <v>53611</v>
      </c>
      <c r="B53612">
        <v>144</v>
      </c>
      <c r="C53612">
        <v>13735</v>
      </c>
      <c r="D53612">
        <v>2</v>
      </c>
      <c r="E53612" t="s">
        <v>43634</v>
      </c>
      <c r="F53612" t="s">
        <v>6</v>
      </c>
    </row>
    <row r="53613" spans="1:6" x14ac:dyDescent="0.3">
      <c r="A53613">
        <f t="shared" si="837"/>
        <v>53612</v>
      </c>
      <c r="B53613">
        <v>144</v>
      </c>
      <c r="C53613">
        <v>13735</v>
      </c>
      <c r="D53613">
        <v>3</v>
      </c>
      <c r="E53613" t="s">
        <v>43635</v>
      </c>
      <c r="F53613" t="s">
        <v>6</v>
      </c>
    </row>
    <row r="53614" spans="1:6" x14ac:dyDescent="0.3">
      <c r="A53614">
        <f t="shared" si="837"/>
        <v>53613</v>
      </c>
      <c r="B53614">
        <v>144</v>
      </c>
      <c r="C53614">
        <v>13735</v>
      </c>
      <c r="D53614">
        <v>4</v>
      </c>
      <c r="E53614" t="s">
        <v>43636</v>
      </c>
      <c r="F53614" t="s">
        <v>6</v>
      </c>
    </row>
    <row r="53615" spans="1:6" x14ac:dyDescent="0.3">
      <c r="A53615">
        <f t="shared" si="837"/>
        <v>53614</v>
      </c>
      <c r="B53615">
        <v>144</v>
      </c>
      <c r="C53615">
        <v>13736</v>
      </c>
      <c r="D53615">
        <v>1</v>
      </c>
      <c r="E53615" t="s">
        <v>43637</v>
      </c>
      <c r="F53615" t="s">
        <v>6</v>
      </c>
    </row>
    <row r="53616" spans="1:6" x14ac:dyDescent="0.3">
      <c r="A53616">
        <f t="shared" si="837"/>
        <v>53615</v>
      </c>
      <c r="B53616">
        <v>144</v>
      </c>
      <c r="C53616">
        <v>13736</v>
      </c>
      <c r="D53616">
        <v>2</v>
      </c>
      <c r="E53616" t="s">
        <v>43638</v>
      </c>
      <c r="F53616" t="s">
        <v>6</v>
      </c>
    </row>
    <row r="53617" spans="1:6" x14ac:dyDescent="0.3">
      <c r="A53617">
        <f t="shared" si="837"/>
        <v>53616</v>
      </c>
      <c r="B53617">
        <v>144</v>
      </c>
      <c r="C53617">
        <v>13736</v>
      </c>
      <c r="D53617">
        <v>3</v>
      </c>
      <c r="E53617" t="s">
        <v>43639</v>
      </c>
      <c r="F53617" t="s">
        <v>8</v>
      </c>
    </row>
    <row r="53618" spans="1:6" x14ac:dyDescent="0.3">
      <c r="A53618">
        <f t="shared" si="837"/>
        <v>53617</v>
      </c>
      <c r="B53618">
        <v>144</v>
      </c>
      <c r="C53618">
        <v>13736</v>
      </c>
      <c r="D53618">
        <v>4</v>
      </c>
      <c r="E53618" t="s">
        <v>43640</v>
      </c>
      <c r="F53618" t="s">
        <v>6</v>
      </c>
    </row>
    <row r="53619" spans="1:6" x14ac:dyDescent="0.3">
      <c r="A53619">
        <f t="shared" si="837"/>
        <v>53618</v>
      </c>
      <c r="B53619">
        <v>144</v>
      </c>
      <c r="C53619">
        <v>13737</v>
      </c>
      <c r="D53619">
        <v>1</v>
      </c>
      <c r="E53619" t="s">
        <v>4017</v>
      </c>
      <c r="F53619" t="s">
        <v>6</v>
      </c>
    </row>
    <row r="53620" spans="1:6" x14ac:dyDescent="0.3">
      <c r="A53620">
        <f t="shared" si="837"/>
        <v>53619</v>
      </c>
      <c r="B53620">
        <v>144</v>
      </c>
      <c r="C53620">
        <v>13737</v>
      </c>
      <c r="D53620">
        <v>2</v>
      </c>
      <c r="E53620" t="s">
        <v>4019</v>
      </c>
      <c r="F53620" t="s">
        <v>6</v>
      </c>
    </row>
    <row r="53621" spans="1:6" x14ac:dyDescent="0.3">
      <c r="A53621">
        <f t="shared" si="837"/>
        <v>53620</v>
      </c>
      <c r="B53621">
        <v>144</v>
      </c>
      <c r="C53621">
        <v>13737</v>
      </c>
      <c r="D53621">
        <v>3</v>
      </c>
      <c r="E53621" t="s">
        <v>4018</v>
      </c>
      <c r="F53621" t="s">
        <v>6</v>
      </c>
    </row>
    <row r="53622" spans="1:6" x14ac:dyDescent="0.3">
      <c r="A53622">
        <f t="shared" si="837"/>
        <v>53621</v>
      </c>
      <c r="B53622">
        <v>144</v>
      </c>
      <c r="C53622">
        <v>13737</v>
      </c>
      <c r="D53622">
        <v>4</v>
      </c>
      <c r="E53622" t="s">
        <v>4020</v>
      </c>
      <c r="F53622" t="s">
        <v>8</v>
      </c>
    </row>
    <row r="53623" spans="1:6" x14ac:dyDescent="0.3">
      <c r="A53623">
        <f t="shared" si="837"/>
        <v>53622</v>
      </c>
      <c r="B53623">
        <v>144</v>
      </c>
      <c r="C53623">
        <v>13738</v>
      </c>
      <c r="D53623">
        <v>1</v>
      </c>
      <c r="E53623" t="s">
        <v>43641</v>
      </c>
      <c r="F53623" t="s">
        <v>6</v>
      </c>
    </row>
    <row r="53624" spans="1:6" x14ac:dyDescent="0.3">
      <c r="A53624">
        <f t="shared" si="837"/>
        <v>53623</v>
      </c>
      <c r="B53624">
        <v>144</v>
      </c>
      <c r="C53624">
        <v>13738</v>
      </c>
      <c r="D53624">
        <v>2</v>
      </c>
      <c r="E53624" t="s">
        <v>43642</v>
      </c>
      <c r="F53624" t="s">
        <v>6</v>
      </c>
    </row>
    <row r="53625" spans="1:6" x14ac:dyDescent="0.3">
      <c r="A53625">
        <f t="shared" si="837"/>
        <v>53624</v>
      </c>
      <c r="B53625">
        <v>144</v>
      </c>
      <c r="C53625">
        <v>13738</v>
      </c>
      <c r="D53625">
        <v>3</v>
      </c>
      <c r="E53625" t="s">
        <v>43643</v>
      </c>
      <c r="F53625" t="s">
        <v>8</v>
      </c>
    </row>
    <row r="53626" spans="1:6" x14ac:dyDescent="0.3">
      <c r="A53626">
        <f t="shared" si="837"/>
        <v>53625</v>
      </c>
      <c r="B53626">
        <v>144</v>
      </c>
      <c r="C53626">
        <v>13738</v>
      </c>
      <c r="D53626">
        <v>4</v>
      </c>
      <c r="E53626" t="s">
        <v>43644</v>
      </c>
      <c r="F53626" t="s">
        <v>6</v>
      </c>
    </row>
    <row r="53627" spans="1:6" x14ac:dyDescent="0.3">
      <c r="A53627">
        <f t="shared" si="837"/>
        <v>53626</v>
      </c>
      <c r="B53627">
        <v>144</v>
      </c>
      <c r="C53627">
        <v>13739</v>
      </c>
      <c r="D53627">
        <v>1</v>
      </c>
      <c r="E53627" t="s">
        <v>43645</v>
      </c>
      <c r="F53627" t="s">
        <v>8</v>
      </c>
    </row>
    <row r="53628" spans="1:6" x14ac:dyDescent="0.3">
      <c r="A53628">
        <f t="shared" si="837"/>
        <v>53627</v>
      </c>
      <c r="B53628">
        <v>144</v>
      </c>
      <c r="C53628">
        <v>13739</v>
      </c>
      <c r="D53628">
        <v>2</v>
      </c>
      <c r="E53628" t="s">
        <v>43646</v>
      </c>
      <c r="F53628" t="s">
        <v>6</v>
      </c>
    </row>
    <row r="53629" spans="1:6" x14ac:dyDescent="0.3">
      <c r="A53629">
        <f t="shared" si="837"/>
        <v>53628</v>
      </c>
      <c r="B53629">
        <v>144</v>
      </c>
      <c r="C53629">
        <v>13739</v>
      </c>
      <c r="D53629">
        <v>3</v>
      </c>
      <c r="E53629" t="s">
        <v>43647</v>
      </c>
      <c r="F53629" t="s">
        <v>6</v>
      </c>
    </row>
    <row r="53630" spans="1:6" x14ac:dyDescent="0.3">
      <c r="A53630">
        <f t="shared" si="837"/>
        <v>53629</v>
      </c>
      <c r="B53630">
        <v>144</v>
      </c>
      <c r="C53630">
        <v>13739</v>
      </c>
      <c r="D53630">
        <v>4</v>
      </c>
      <c r="E53630" t="s">
        <v>43648</v>
      </c>
      <c r="F53630" t="s">
        <v>6</v>
      </c>
    </row>
    <row r="53631" spans="1:6" x14ac:dyDescent="0.3">
      <c r="A53631">
        <f t="shared" si="837"/>
        <v>53630</v>
      </c>
      <c r="B53631">
        <v>144</v>
      </c>
      <c r="C53631">
        <v>13740</v>
      </c>
      <c r="D53631">
        <v>1</v>
      </c>
      <c r="E53631" t="s">
        <v>43649</v>
      </c>
      <c r="F53631" t="s">
        <v>8</v>
      </c>
    </row>
    <row r="53632" spans="1:6" x14ac:dyDescent="0.3">
      <c r="A53632">
        <f t="shared" si="837"/>
        <v>53631</v>
      </c>
      <c r="B53632">
        <v>144</v>
      </c>
      <c r="C53632">
        <v>13740</v>
      </c>
      <c r="D53632">
        <v>2</v>
      </c>
      <c r="E53632" t="s">
        <v>43650</v>
      </c>
      <c r="F53632" t="s">
        <v>6</v>
      </c>
    </row>
    <row r="53633" spans="1:6" x14ac:dyDescent="0.3">
      <c r="A53633">
        <f t="shared" si="837"/>
        <v>53632</v>
      </c>
      <c r="B53633">
        <v>144</v>
      </c>
      <c r="C53633">
        <v>13740</v>
      </c>
      <c r="D53633">
        <v>3</v>
      </c>
      <c r="E53633" t="s">
        <v>43651</v>
      </c>
      <c r="F53633" t="s">
        <v>6</v>
      </c>
    </row>
    <row r="53634" spans="1:6" x14ac:dyDescent="0.3">
      <c r="A53634">
        <f t="shared" si="837"/>
        <v>53633</v>
      </c>
      <c r="B53634">
        <v>144</v>
      </c>
      <c r="C53634">
        <v>13740</v>
      </c>
      <c r="D53634">
        <v>4</v>
      </c>
      <c r="E53634" t="s">
        <v>43652</v>
      </c>
      <c r="F53634" t="s">
        <v>6</v>
      </c>
    </row>
    <row r="53635" spans="1:6" x14ac:dyDescent="0.3">
      <c r="A53635">
        <f t="shared" ref="A53635:A53698" si="838">ROW()-1</f>
        <v>53634</v>
      </c>
      <c r="B53635">
        <v>144</v>
      </c>
      <c r="C53635">
        <v>13741</v>
      </c>
      <c r="D53635">
        <v>1</v>
      </c>
      <c r="E53635" t="s">
        <v>1239</v>
      </c>
      <c r="F53635" t="s">
        <v>6</v>
      </c>
    </row>
    <row r="53636" spans="1:6" x14ac:dyDescent="0.3">
      <c r="A53636">
        <f t="shared" si="838"/>
        <v>53635</v>
      </c>
      <c r="B53636">
        <v>144</v>
      </c>
      <c r="C53636">
        <v>13741</v>
      </c>
      <c r="D53636">
        <v>2</v>
      </c>
      <c r="E53636" t="s">
        <v>1896</v>
      </c>
      <c r="F53636" t="s">
        <v>6</v>
      </c>
    </row>
    <row r="53637" spans="1:6" x14ac:dyDescent="0.3">
      <c r="A53637">
        <f t="shared" si="838"/>
        <v>53636</v>
      </c>
      <c r="B53637">
        <v>144</v>
      </c>
      <c r="C53637">
        <v>13741</v>
      </c>
      <c r="D53637">
        <v>3</v>
      </c>
      <c r="E53637" t="s">
        <v>1240</v>
      </c>
      <c r="F53637" t="s">
        <v>6</v>
      </c>
    </row>
    <row r="53638" spans="1:6" x14ac:dyDescent="0.3">
      <c r="A53638">
        <f t="shared" si="838"/>
        <v>53637</v>
      </c>
      <c r="B53638">
        <v>144</v>
      </c>
      <c r="C53638">
        <v>13741</v>
      </c>
      <c r="D53638">
        <v>4</v>
      </c>
      <c r="E53638" t="s">
        <v>1897</v>
      </c>
      <c r="F53638" t="s">
        <v>8</v>
      </c>
    </row>
    <row r="53639" spans="1:6" x14ac:dyDescent="0.3">
      <c r="A53639">
        <f t="shared" si="838"/>
        <v>53638</v>
      </c>
      <c r="B53639">
        <v>144</v>
      </c>
      <c r="C53639">
        <v>13742</v>
      </c>
      <c r="D53639">
        <v>1</v>
      </c>
      <c r="E53639" t="s">
        <v>198</v>
      </c>
      <c r="F53639" t="s">
        <v>6</v>
      </c>
    </row>
    <row r="53640" spans="1:6" x14ac:dyDescent="0.3">
      <c r="A53640">
        <f t="shared" si="838"/>
        <v>53639</v>
      </c>
      <c r="B53640">
        <v>144</v>
      </c>
      <c r="C53640">
        <v>13742</v>
      </c>
      <c r="D53640">
        <v>2</v>
      </c>
      <c r="E53640" t="s">
        <v>2035</v>
      </c>
      <c r="F53640" t="s">
        <v>6</v>
      </c>
    </row>
    <row r="53641" spans="1:6" x14ac:dyDescent="0.3">
      <c r="A53641">
        <f t="shared" si="838"/>
        <v>53640</v>
      </c>
      <c r="B53641">
        <v>144</v>
      </c>
      <c r="C53641">
        <v>13742</v>
      </c>
      <c r="D53641">
        <v>3</v>
      </c>
      <c r="E53641" t="s">
        <v>25939</v>
      </c>
      <c r="F53641" t="s">
        <v>8</v>
      </c>
    </row>
    <row r="53642" spans="1:6" x14ac:dyDescent="0.3">
      <c r="A53642">
        <f t="shared" si="838"/>
        <v>53641</v>
      </c>
      <c r="B53642">
        <v>144</v>
      </c>
      <c r="C53642">
        <v>13742</v>
      </c>
      <c r="D53642">
        <v>4</v>
      </c>
      <c r="E53642" t="s">
        <v>2037</v>
      </c>
      <c r="F53642" t="s">
        <v>6</v>
      </c>
    </row>
    <row r="53643" spans="1:6" x14ac:dyDescent="0.3">
      <c r="A53643">
        <f t="shared" si="838"/>
        <v>53642</v>
      </c>
      <c r="B53643">
        <v>144</v>
      </c>
      <c r="C53643">
        <v>13743</v>
      </c>
      <c r="D53643">
        <v>1</v>
      </c>
      <c r="E53643" t="s">
        <v>43653</v>
      </c>
      <c r="F53643" t="s">
        <v>8</v>
      </c>
    </row>
    <row r="53644" spans="1:6" x14ac:dyDescent="0.3">
      <c r="A53644">
        <f t="shared" si="838"/>
        <v>53643</v>
      </c>
      <c r="B53644">
        <v>144</v>
      </c>
      <c r="C53644">
        <v>13743</v>
      </c>
      <c r="D53644">
        <v>2</v>
      </c>
      <c r="E53644" t="s">
        <v>43654</v>
      </c>
      <c r="F53644" t="s">
        <v>6</v>
      </c>
    </row>
    <row r="53645" spans="1:6" x14ac:dyDescent="0.3">
      <c r="A53645">
        <f t="shared" si="838"/>
        <v>53644</v>
      </c>
      <c r="B53645">
        <v>144</v>
      </c>
      <c r="C53645">
        <v>13743</v>
      </c>
      <c r="D53645">
        <v>3</v>
      </c>
      <c r="E53645" t="s">
        <v>43655</v>
      </c>
      <c r="F53645" t="s">
        <v>6</v>
      </c>
    </row>
    <row r="53646" spans="1:6" x14ac:dyDescent="0.3">
      <c r="A53646">
        <f t="shared" si="838"/>
        <v>53645</v>
      </c>
      <c r="B53646">
        <v>144</v>
      </c>
      <c r="C53646">
        <v>13743</v>
      </c>
      <c r="D53646">
        <v>4</v>
      </c>
      <c r="E53646" t="s">
        <v>43656</v>
      </c>
      <c r="F53646" t="s">
        <v>6</v>
      </c>
    </row>
    <row r="53647" spans="1:6" x14ac:dyDescent="0.3">
      <c r="A53647">
        <f t="shared" si="838"/>
        <v>53646</v>
      </c>
      <c r="B53647">
        <v>144</v>
      </c>
      <c r="C53647">
        <v>13744</v>
      </c>
      <c r="D53647">
        <v>1</v>
      </c>
      <c r="E53647" t="s">
        <v>43657</v>
      </c>
      <c r="F53647" t="s">
        <v>8</v>
      </c>
    </row>
    <row r="53648" spans="1:6" x14ac:dyDescent="0.3">
      <c r="A53648">
        <f t="shared" si="838"/>
        <v>53647</v>
      </c>
      <c r="B53648">
        <v>144</v>
      </c>
      <c r="C53648">
        <v>13744</v>
      </c>
      <c r="D53648">
        <v>2</v>
      </c>
      <c r="E53648" t="s">
        <v>43658</v>
      </c>
      <c r="F53648" t="s">
        <v>6</v>
      </c>
    </row>
    <row r="53649" spans="1:6" x14ac:dyDescent="0.3">
      <c r="A53649">
        <f t="shared" si="838"/>
        <v>53648</v>
      </c>
      <c r="B53649">
        <v>144</v>
      </c>
      <c r="C53649">
        <v>13744</v>
      </c>
      <c r="D53649">
        <v>3</v>
      </c>
      <c r="E53649" t="s">
        <v>43659</v>
      </c>
      <c r="F53649" t="s">
        <v>6</v>
      </c>
    </row>
    <row r="53650" spans="1:6" x14ac:dyDescent="0.3">
      <c r="A53650">
        <f t="shared" si="838"/>
        <v>53649</v>
      </c>
      <c r="B53650">
        <v>144</v>
      </c>
      <c r="C53650">
        <v>13744</v>
      </c>
      <c r="D53650">
        <v>4</v>
      </c>
      <c r="E53650" t="s">
        <v>43660</v>
      </c>
      <c r="F53650" t="s">
        <v>6</v>
      </c>
    </row>
    <row r="53651" spans="1:6" x14ac:dyDescent="0.3">
      <c r="A53651">
        <f t="shared" si="838"/>
        <v>53650</v>
      </c>
      <c r="B53651">
        <v>144</v>
      </c>
      <c r="C53651">
        <v>13745</v>
      </c>
      <c r="D53651">
        <v>1</v>
      </c>
      <c r="E53651" t="s">
        <v>43661</v>
      </c>
      <c r="F53651" t="s">
        <v>6</v>
      </c>
    </row>
    <row r="53652" spans="1:6" x14ac:dyDescent="0.3">
      <c r="A53652">
        <f t="shared" si="838"/>
        <v>53651</v>
      </c>
      <c r="B53652">
        <v>144</v>
      </c>
      <c r="C53652">
        <v>13745</v>
      </c>
      <c r="D53652">
        <v>2</v>
      </c>
      <c r="E53652" t="s">
        <v>43662</v>
      </c>
      <c r="F53652" t="s">
        <v>6</v>
      </c>
    </row>
    <row r="53653" spans="1:6" x14ac:dyDescent="0.3">
      <c r="A53653">
        <f t="shared" si="838"/>
        <v>53652</v>
      </c>
      <c r="B53653">
        <v>144</v>
      </c>
      <c r="C53653">
        <v>13745</v>
      </c>
      <c r="D53653">
        <v>3</v>
      </c>
      <c r="E53653" t="s">
        <v>43663</v>
      </c>
      <c r="F53653" t="s">
        <v>6</v>
      </c>
    </row>
    <row r="53654" spans="1:6" x14ac:dyDescent="0.3">
      <c r="A53654">
        <f t="shared" si="838"/>
        <v>53653</v>
      </c>
      <c r="B53654">
        <v>144</v>
      </c>
      <c r="C53654">
        <v>13745</v>
      </c>
      <c r="D53654">
        <v>4</v>
      </c>
      <c r="E53654" t="s">
        <v>43664</v>
      </c>
      <c r="F53654" t="s">
        <v>8</v>
      </c>
    </row>
    <row r="53655" spans="1:6" x14ac:dyDescent="0.3">
      <c r="A53655">
        <f t="shared" si="838"/>
        <v>53654</v>
      </c>
      <c r="B53655">
        <v>144</v>
      </c>
      <c r="C53655">
        <v>13746</v>
      </c>
      <c r="D53655">
        <v>1</v>
      </c>
      <c r="E53655" t="s">
        <v>43349</v>
      </c>
      <c r="F53655" t="s">
        <v>8</v>
      </c>
    </row>
    <row r="53656" spans="1:6" x14ac:dyDescent="0.3">
      <c r="A53656">
        <f t="shared" si="838"/>
        <v>53655</v>
      </c>
      <c r="B53656">
        <v>144</v>
      </c>
      <c r="C53656">
        <v>13746</v>
      </c>
      <c r="D53656">
        <v>2</v>
      </c>
      <c r="E53656" t="s">
        <v>43665</v>
      </c>
      <c r="F53656" t="s">
        <v>6</v>
      </c>
    </row>
    <row r="53657" spans="1:6" x14ac:dyDescent="0.3">
      <c r="A53657">
        <f t="shared" si="838"/>
        <v>53656</v>
      </c>
      <c r="B53657">
        <v>144</v>
      </c>
      <c r="C53657">
        <v>13746</v>
      </c>
      <c r="D53657">
        <v>3</v>
      </c>
      <c r="E53657" t="s">
        <v>43666</v>
      </c>
      <c r="F53657" t="s">
        <v>6</v>
      </c>
    </row>
    <row r="53658" spans="1:6" x14ac:dyDescent="0.3">
      <c r="A53658">
        <f t="shared" si="838"/>
        <v>53657</v>
      </c>
      <c r="B53658">
        <v>144</v>
      </c>
      <c r="C53658">
        <v>13746</v>
      </c>
      <c r="D53658">
        <v>4</v>
      </c>
      <c r="E53658" t="s">
        <v>43667</v>
      </c>
      <c r="F53658" t="s">
        <v>6</v>
      </c>
    </row>
    <row r="53659" spans="1:6" x14ac:dyDescent="0.3">
      <c r="A53659">
        <f t="shared" si="838"/>
        <v>53658</v>
      </c>
      <c r="B53659">
        <v>144</v>
      </c>
      <c r="C53659">
        <v>13747</v>
      </c>
      <c r="D53659">
        <v>1</v>
      </c>
      <c r="E53659" t="s">
        <v>43668</v>
      </c>
      <c r="F53659" t="s">
        <v>8</v>
      </c>
    </row>
    <row r="53660" spans="1:6" x14ac:dyDescent="0.3">
      <c r="A53660">
        <f t="shared" si="838"/>
        <v>53659</v>
      </c>
      <c r="B53660">
        <v>144</v>
      </c>
      <c r="C53660">
        <v>13747</v>
      </c>
      <c r="D53660">
        <v>2</v>
      </c>
      <c r="E53660" t="s">
        <v>43669</v>
      </c>
      <c r="F53660" t="s">
        <v>6</v>
      </c>
    </row>
    <row r="53661" spans="1:6" x14ac:dyDescent="0.3">
      <c r="A53661">
        <f t="shared" si="838"/>
        <v>53660</v>
      </c>
      <c r="B53661">
        <v>144</v>
      </c>
      <c r="C53661">
        <v>13747</v>
      </c>
      <c r="D53661">
        <v>3</v>
      </c>
      <c r="E53661" t="s">
        <v>43670</v>
      </c>
      <c r="F53661" t="s">
        <v>6</v>
      </c>
    </row>
    <row r="53662" spans="1:6" x14ac:dyDescent="0.3">
      <c r="A53662">
        <f t="shared" si="838"/>
        <v>53661</v>
      </c>
      <c r="B53662">
        <v>144</v>
      </c>
      <c r="C53662">
        <v>13747</v>
      </c>
      <c r="D53662">
        <v>4</v>
      </c>
      <c r="E53662" t="s">
        <v>43671</v>
      </c>
      <c r="F53662" t="s">
        <v>6</v>
      </c>
    </row>
    <row r="53663" spans="1:6" x14ac:dyDescent="0.3">
      <c r="A53663">
        <f t="shared" si="838"/>
        <v>53662</v>
      </c>
      <c r="B53663">
        <v>144</v>
      </c>
      <c r="C53663">
        <v>13748</v>
      </c>
      <c r="D53663">
        <v>1</v>
      </c>
      <c r="E53663" t="s">
        <v>196</v>
      </c>
      <c r="F53663" t="s">
        <v>6</v>
      </c>
    </row>
    <row r="53664" spans="1:6" x14ac:dyDescent="0.3">
      <c r="A53664">
        <f t="shared" si="838"/>
        <v>53663</v>
      </c>
      <c r="B53664">
        <v>144</v>
      </c>
      <c r="C53664">
        <v>13748</v>
      </c>
      <c r="D53664">
        <v>2</v>
      </c>
      <c r="E53664" t="s">
        <v>2036</v>
      </c>
      <c r="F53664" t="s">
        <v>6</v>
      </c>
    </row>
    <row r="53665" spans="1:6" x14ac:dyDescent="0.3">
      <c r="A53665">
        <f t="shared" si="838"/>
        <v>53664</v>
      </c>
      <c r="B53665">
        <v>144</v>
      </c>
      <c r="C53665">
        <v>13748</v>
      </c>
      <c r="D53665">
        <v>3</v>
      </c>
      <c r="E53665" t="s">
        <v>25939</v>
      </c>
      <c r="F53665" t="s">
        <v>6</v>
      </c>
    </row>
    <row r="53666" spans="1:6" x14ac:dyDescent="0.3">
      <c r="A53666">
        <f t="shared" si="838"/>
        <v>53665</v>
      </c>
      <c r="B53666">
        <v>144</v>
      </c>
      <c r="C53666">
        <v>13748</v>
      </c>
      <c r="D53666">
        <v>4</v>
      </c>
      <c r="E53666" t="s">
        <v>2037</v>
      </c>
      <c r="F53666" t="s">
        <v>8</v>
      </c>
    </row>
    <row r="53667" spans="1:6" x14ac:dyDescent="0.3">
      <c r="A53667">
        <f t="shared" si="838"/>
        <v>53666</v>
      </c>
      <c r="B53667">
        <v>144</v>
      </c>
      <c r="C53667">
        <v>13749</v>
      </c>
      <c r="D53667">
        <v>1</v>
      </c>
      <c r="E53667" t="s">
        <v>43672</v>
      </c>
      <c r="F53667" t="s">
        <v>8</v>
      </c>
    </row>
    <row r="53668" spans="1:6" x14ac:dyDescent="0.3">
      <c r="A53668">
        <f t="shared" si="838"/>
        <v>53667</v>
      </c>
      <c r="B53668">
        <v>144</v>
      </c>
      <c r="C53668">
        <v>13749</v>
      </c>
      <c r="D53668">
        <v>2</v>
      </c>
      <c r="E53668" t="s">
        <v>43344</v>
      </c>
      <c r="F53668" t="s">
        <v>6</v>
      </c>
    </row>
    <row r="53669" spans="1:6" x14ac:dyDescent="0.3">
      <c r="A53669">
        <f t="shared" si="838"/>
        <v>53668</v>
      </c>
      <c r="B53669">
        <v>144</v>
      </c>
      <c r="C53669">
        <v>13749</v>
      </c>
      <c r="D53669">
        <v>3</v>
      </c>
      <c r="E53669" t="s">
        <v>43673</v>
      </c>
      <c r="F53669" t="s">
        <v>6</v>
      </c>
    </row>
    <row r="53670" spans="1:6" x14ac:dyDescent="0.3">
      <c r="A53670">
        <f t="shared" si="838"/>
        <v>53669</v>
      </c>
      <c r="B53670">
        <v>144</v>
      </c>
      <c r="C53670">
        <v>13749</v>
      </c>
      <c r="D53670">
        <v>4</v>
      </c>
      <c r="E53670" t="s">
        <v>43674</v>
      </c>
      <c r="F53670" t="s">
        <v>6</v>
      </c>
    </row>
    <row r="53671" spans="1:6" x14ac:dyDescent="0.3">
      <c r="A53671">
        <f t="shared" si="838"/>
        <v>53670</v>
      </c>
      <c r="B53671">
        <v>144</v>
      </c>
      <c r="C53671">
        <v>13750</v>
      </c>
      <c r="D53671">
        <v>1</v>
      </c>
      <c r="E53671" t="s">
        <v>43675</v>
      </c>
      <c r="F53671" t="s">
        <v>6</v>
      </c>
    </row>
    <row r="53672" spans="1:6" x14ac:dyDescent="0.3">
      <c r="A53672">
        <f t="shared" si="838"/>
        <v>53671</v>
      </c>
      <c r="B53672">
        <v>144</v>
      </c>
      <c r="C53672">
        <v>13750</v>
      </c>
      <c r="D53672">
        <v>2</v>
      </c>
      <c r="E53672" t="s">
        <v>43676</v>
      </c>
      <c r="F53672" t="s">
        <v>8</v>
      </c>
    </row>
    <row r="53673" spans="1:6" x14ac:dyDescent="0.3">
      <c r="A53673">
        <f t="shared" si="838"/>
        <v>53672</v>
      </c>
      <c r="B53673">
        <v>144</v>
      </c>
      <c r="C53673">
        <v>13750</v>
      </c>
      <c r="D53673">
        <v>3</v>
      </c>
      <c r="E53673" t="s">
        <v>43677</v>
      </c>
      <c r="F53673" t="s">
        <v>6</v>
      </c>
    </row>
    <row r="53674" spans="1:6" x14ac:dyDescent="0.3">
      <c r="A53674">
        <f t="shared" si="838"/>
        <v>53673</v>
      </c>
      <c r="B53674">
        <v>144</v>
      </c>
      <c r="C53674">
        <v>13750</v>
      </c>
      <c r="D53674">
        <v>4</v>
      </c>
      <c r="E53674" t="s">
        <v>43678</v>
      </c>
      <c r="F53674" t="s">
        <v>6</v>
      </c>
    </row>
    <row r="53675" spans="1:6" x14ac:dyDescent="0.3">
      <c r="A53675">
        <f t="shared" si="838"/>
        <v>53674</v>
      </c>
      <c r="B53675">
        <v>144</v>
      </c>
      <c r="C53675">
        <v>13751</v>
      </c>
      <c r="D53675">
        <v>1</v>
      </c>
      <c r="E53675" t="s">
        <v>43679</v>
      </c>
      <c r="F53675" t="s">
        <v>6</v>
      </c>
    </row>
    <row r="53676" spans="1:6" x14ac:dyDescent="0.3">
      <c r="A53676">
        <f t="shared" si="838"/>
        <v>53675</v>
      </c>
      <c r="B53676">
        <v>144</v>
      </c>
      <c r="C53676">
        <v>13751</v>
      </c>
      <c r="D53676">
        <v>2</v>
      </c>
      <c r="E53676" t="s">
        <v>43680</v>
      </c>
      <c r="F53676" t="s">
        <v>8</v>
      </c>
    </row>
    <row r="53677" spans="1:6" x14ac:dyDescent="0.3">
      <c r="A53677">
        <f t="shared" si="838"/>
        <v>53676</v>
      </c>
      <c r="B53677">
        <v>144</v>
      </c>
      <c r="C53677">
        <v>13751</v>
      </c>
      <c r="D53677">
        <v>3</v>
      </c>
      <c r="E53677" t="s">
        <v>43528</v>
      </c>
      <c r="F53677" t="s">
        <v>6</v>
      </c>
    </row>
    <row r="53678" spans="1:6" x14ac:dyDescent="0.3">
      <c r="A53678">
        <f t="shared" si="838"/>
        <v>53677</v>
      </c>
      <c r="B53678">
        <v>144</v>
      </c>
      <c r="C53678">
        <v>13751</v>
      </c>
      <c r="D53678">
        <v>4</v>
      </c>
      <c r="E53678" t="s">
        <v>43681</v>
      </c>
      <c r="F53678" t="s">
        <v>6</v>
      </c>
    </row>
    <row r="53679" spans="1:6" x14ac:dyDescent="0.3">
      <c r="A53679">
        <f t="shared" si="838"/>
        <v>53678</v>
      </c>
      <c r="B53679">
        <v>144</v>
      </c>
      <c r="C53679">
        <v>13752</v>
      </c>
      <c r="D53679">
        <v>1</v>
      </c>
      <c r="E53679" t="s">
        <v>43682</v>
      </c>
      <c r="F53679" t="s">
        <v>6</v>
      </c>
    </row>
    <row r="53680" spans="1:6" x14ac:dyDescent="0.3">
      <c r="A53680">
        <f t="shared" si="838"/>
        <v>53679</v>
      </c>
      <c r="B53680">
        <v>144</v>
      </c>
      <c r="C53680">
        <v>13752</v>
      </c>
      <c r="D53680">
        <v>2</v>
      </c>
      <c r="E53680" t="s">
        <v>43683</v>
      </c>
      <c r="F53680" t="s">
        <v>6</v>
      </c>
    </row>
    <row r="53681" spans="1:6" x14ac:dyDescent="0.3">
      <c r="A53681">
        <f t="shared" si="838"/>
        <v>53680</v>
      </c>
      <c r="B53681">
        <v>144</v>
      </c>
      <c r="C53681">
        <v>13752</v>
      </c>
      <c r="D53681">
        <v>3</v>
      </c>
      <c r="E53681" t="s">
        <v>43684</v>
      </c>
      <c r="F53681" t="s">
        <v>8</v>
      </c>
    </row>
    <row r="53682" spans="1:6" x14ac:dyDescent="0.3">
      <c r="A53682">
        <f t="shared" si="838"/>
        <v>53681</v>
      </c>
      <c r="B53682">
        <v>144</v>
      </c>
      <c r="C53682">
        <v>13752</v>
      </c>
      <c r="D53682">
        <v>4</v>
      </c>
      <c r="E53682" t="s">
        <v>43685</v>
      </c>
      <c r="F53682" t="s">
        <v>6</v>
      </c>
    </row>
    <row r="53683" spans="1:6" x14ac:dyDescent="0.3">
      <c r="A53683">
        <f t="shared" si="838"/>
        <v>53682</v>
      </c>
      <c r="B53683">
        <v>144</v>
      </c>
      <c r="C53683">
        <v>13753</v>
      </c>
      <c r="D53683">
        <v>1</v>
      </c>
      <c r="E53683" t="s">
        <v>43507</v>
      </c>
      <c r="F53683" t="s">
        <v>6</v>
      </c>
    </row>
    <row r="53684" spans="1:6" x14ac:dyDescent="0.3">
      <c r="A53684">
        <f t="shared" si="838"/>
        <v>53683</v>
      </c>
      <c r="B53684">
        <v>144</v>
      </c>
      <c r="C53684">
        <v>13753</v>
      </c>
      <c r="D53684">
        <v>2</v>
      </c>
      <c r="E53684" t="s">
        <v>43686</v>
      </c>
      <c r="F53684" t="s">
        <v>6</v>
      </c>
    </row>
    <row r="53685" spans="1:6" x14ac:dyDescent="0.3">
      <c r="A53685">
        <f t="shared" si="838"/>
        <v>53684</v>
      </c>
      <c r="B53685">
        <v>144</v>
      </c>
      <c r="C53685">
        <v>13753</v>
      </c>
      <c r="D53685">
        <v>3</v>
      </c>
      <c r="E53685" t="s">
        <v>43687</v>
      </c>
      <c r="F53685" t="s">
        <v>8</v>
      </c>
    </row>
    <row r="53686" spans="1:6" x14ac:dyDescent="0.3">
      <c r="A53686">
        <f t="shared" si="838"/>
        <v>53685</v>
      </c>
      <c r="B53686">
        <v>144</v>
      </c>
      <c r="C53686">
        <v>13753</v>
      </c>
      <c r="D53686">
        <v>4</v>
      </c>
      <c r="E53686" t="s">
        <v>43688</v>
      </c>
      <c r="F53686" t="s">
        <v>6</v>
      </c>
    </row>
    <row r="53687" spans="1:6" x14ac:dyDescent="0.3">
      <c r="A53687">
        <f t="shared" si="838"/>
        <v>53686</v>
      </c>
      <c r="B53687">
        <v>144</v>
      </c>
      <c r="C53687">
        <v>13754</v>
      </c>
      <c r="D53687">
        <v>1</v>
      </c>
      <c r="E53687" t="s">
        <v>43689</v>
      </c>
      <c r="F53687" t="s">
        <v>6</v>
      </c>
    </row>
    <row r="53688" spans="1:6" x14ac:dyDescent="0.3">
      <c r="A53688">
        <f t="shared" si="838"/>
        <v>53687</v>
      </c>
      <c r="B53688">
        <v>144</v>
      </c>
      <c r="C53688">
        <v>13754</v>
      </c>
      <c r="D53688">
        <v>2</v>
      </c>
      <c r="E53688" t="s">
        <v>43690</v>
      </c>
      <c r="F53688" t="s">
        <v>6</v>
      </c>
    </row>
    <row r="53689" spans="1:6" x14ac:dyDescent="0.3">
      <c r="A53689">
        <f t="shared" si="838"/>
        <v>53688</v>
      </c>
      <c r="B53689">
        <v>144</v>
      </c>
      <c r="C53689">
        <v>13754</v>
      </c>
      <c r="D53689">
        <v>3</v>
      </c>
      <c r="E53689" t="s">
        <v>43691</v>
      </c>
      <c r="F53689" t="s">
        <v>6</v>
      </c>
    </row>
    <row r="53690" spans="1:6" x14ac:dyDescent="0.3">
      <c r="A53690">
        <f t="shared" si="838"/>
        <v>53689</v>
      </c>
      <c r="B53690">
        <v>144</v>
      </c>
      <c r="C53690">
        <v>13754</v>
      </c>
      <c r="D53690">
        <v>4</v>
      </c>
      <c r="E53690" t="s">
        <v>43692</v>
      </c>
      <c r="F53690" t="s">
        <v>8</v>
      </c>
    </row>
    <row r="53691" spans="1:6" x14ac:dyDescent="0.3">
      <c r="A53691">
        <f t="shared" si="838"/>
        <v>53690</v>
      </c>
      <c r="B53691">
        <v>144</v>
      </c>
      <c r="C53691">
        <v>13755</v>
      </c>
      <c r="D53691">
        <v>1</v>
      </c>
      <c r="E53691" t="s">
        <v>43693</v>
      </c>
      <c r="F53691" t="s">
        <v>6</v>
      </c>
    </row>
    <row r="53692" spans="1:6" x14ac:dyDescent="0.3">
      <c r="A53692">
        <f t="shared" si="838"/>
        <v>53691</v>
      </c>
      <c r="B53692">
        <v>144</v>
      </c>
      <c r="C53692">
        <v>13755</v>
      </c>
      <c r="D53692">
        <v>2</v>
      </c>
      <c r="E53692" t="s">
        <v>43694</v>
      </c>
      <c r="F53692" t="s">
        <v>6</v>
      </c>
    </row>
    <row r="53693" spans="1:6" x14ac:dyDescent="0.3">
      <c r="A53693">
        <f t="shared" si="838"/>
        <v>53692</v>
      </c>
      <c r="B53693">
        <v>144</v>
      </c>
      <c r="C53693">
        <v>13755</v>
      </c>
      <c r="D53693">
        <v>3</v>
      </c>
      <c r="E53693" t="s">
        <v>43695</v>
      </c>
      <c r="F53693" t="s">
        <v>6</v>
      </c>
    </row>
    <row r="53694" spans="1:6" x14ac:dyDescent="0.3">
      <c r="A53694">
        <f t="shared" si="838"/>
        <v>53693</v>
      </c>
      <c r="B53694">
        <v>144</v>
      </c>
      <c r="C53694">
        <v>13755</v>
      </c>
      <c r="D53694">
        <v>4</v>
      </c>
      <c r="E53694" t="s">
        <v>43696</v>
      </c>
      <c r="F53694" t="s">
        <v>8</v>
      </c>
    </row>
    <row r="53695" spans="1:6" x14ac:dyDescent="0.3">
      <c r="A53695">
        <f t="shared" si="838"/>
        <v>53694</v>
      </c>
      <c r="B53695">
        <v>144</v>
      </c>
      <c r="C53695">
        <v>13756</v>
      </c>
      <c r="D53695">
        <v>1</v>
      </c>
      <c r="E53695" t="s">
        <v>43697</v>
      </c>
      <c r="F53695" t="s">
        <v>6</v>
      </c>
    </row>
    <row r="53696" spans="1:6" x14ac:dyDescent="0.3">
      <c r="A53696">
        <f t="shared" si="838"/>
        <v>53695</v>
      </c>
      <c r="B53696">
        <v>144</v>
      </c>
      <c r="C53696">
        <v>13756</v>
      </c>
      <c r="D53696">
        <v>2</v>
      </c>
      <c r="E53696" t="s">
        <v>43698</v>
      </c>
      <c r="F53696" t="s">
        <v>6</v>
      </c>
    </row>
    <row r="53697" spans="1:6" x14ac:dyDescent="0.3">
      <c r="A53697">
        <f t="shared" si="838"/>
        <v>53696</v>
      </c>
      <c r="B53697">
        <v>144</v>
      </c>
      <c r="C53697">
        <v>13756</v>
      </c>
      <c r="D53697">
        <v>3</v>
      </c>
      <c r="E53697" t="s">
        <v>43699</v>
      </c>
      <c r="F53697" t="s">
        <v>6</v>
      </c>
    </row>
    <row r="53698" spans="1:6" x14ac:dyDescent="0.3">
      <c r="A53698">
        <f t="shared" si="838"/>
        <v>53697</v>
      </c>
      <c r="B53698">
        <v>144</v>
      </c>
      <c r="C53698">
        <v>13756</v>
      </c>
      <c r="D53698">
        <v>4</v>
      </c>
      <c r="E53698" t="s">
        <v>43700</v>
      </c>
      <c r="F53698" t="s">
        <v>8</v>
      </c>
    </row>
    <row r="53699" spans="1:6" x14ac:dyDescent="0.3">
      <c r="A53699">
        <f t="shared" ref="A53699:A53762" si="839">ROW()-1</f>
        <v>53698</v>
      </c>
      <c r="B53699">
        <v>144</v>
      </c>
      <c r="C53699">
        <v>13757</v>
      </c>
      <c r="D53699">
        <v>1</v>
      </c>
      <c r="E53699" t="s">
        <v>43701</v>
      </c>
      <c r="F53699" t="s">
        <v>6</v>
      </c>
    </row>
    <row r="53700" spans="1:6" x14ac:dyDescent="0.3">
      <c r="A53700">
        <f t="shared" si="839"/>
        <v>53699</v>
      </c>
      <c r="B53700">
        <v>144</v>
      </c>
      <c r="C53700">
        <v>13757</v>
      </c>
      <c r="D53700">
        <v>2</v>
      </c>
      <c r="E53700" t="s">
        <v>43702</v>
      </c>
      <c r="F53700" t="s">
        <v>6</v>
      </c>
    </row>
    <row r="53701" spans="1:6" x14ac:dyDescent="0.3">
      <c r="A53701">
        <f t="shared" si="839"/>
        <v>53700</v>
      </c>
      <c r="B53701">
        <v>144</v>
      </c>
      <c r="C53701">
        <v>13757</v>
      </c>
      <c r="D53701">
        <v>3</v>
      </c>
      <c r="E53701" t="s">
        <v>43703</v>
      </c>
      <c r="F53701" t="s">
        <v>6</v>
      </c>
    </row>
    <row r="53702" spans="1:6" x14ac:dyDescent="0.3">
      <c r="A53702">
        <f t="shared" si="839"/>
        <v>53701</v>
      </c>
      <c r="B53702">
        <v>144</v>
      </c>
      <c r="C53702">
        <v>13757</v>
      </c>
      <c r="D53702">
        <v>4</v>
      </c>
      <c r="E53702" t="s">
        <v>43704</v>
      </c>
      <c r="F53702" t="s">
        <v>8</v>
      </c>
    </row>
    <row r="53703" spans="1:6" x14ac:dyDescent="0.3">
      <c r="A53703">
        <f t="shared" si="839"/>
        <v>53702</v>
      </c>
      <c r="B53703">
        <v>144</v>
      </c>
      <c r="C53703">
        <v>13758</v>
      </c>
      <c r="D53703">
        <v>1</v>
      </c>
      <c r="E53703" t="s">
        <v>26324</v>
      </c>
      <c r="F53703" t="s">
        <v>6</v>
      </c>
    </row>
    <row r="53704" spans="1:6" x14ac:dyDescent="0.3">
      <c r="A53704">
        <f t="shared" si="839"/>
        <v>53703</v>
      </c>
      <c r="B53704">
        <v>144</v>
      </c>
      <c r="C53704">
        <v>13758</v>
      </c>
      <c r="D53704">
        <v>2</v>
      </c>
      <c r="E53704" t="s">
        <v>43705</v>
      </c>
      <c r="F53704" t="s">
        <v>8</v>
      </c>
    </row>
    <row r="53705" spans="1:6" x14ac:dyDescent="0.3">
      <c r="A53705">
        <f t="shared" si="839"/>
        <v>53704</v>
      </c>
      <c r="B53705">
        <v>144</v>
      </c>
      <c r="C53705">
        <v>13758</v>
      </c>
      <c r="D53705">
        <v>3</v>
      </c>
      <c r="E53705" t="s">
        <v>12391</v>
      </c>
      <c r="F53705" t="s">
        <v>6</v>
      </c>
    </row>
    <row r="53706" spans="1:6" x14ac:dyDescent="0.3">
      <c r="A53706">
        <f t="shared" si="839"/>
        <v>53705</v>
      </c>
      <c r="B53706">
        <v>144</v>
      </c>
      <c r="C53706">
        <v>13758</v>
      </c>
      <c r="D53706">
        <v>4</v>
      </c>
      <c r="E53706" t="s">
        <v>43706</v>
      </c>
      <c r="F53706" t="s">
        <v>6</v>
      </c>
    </row>
    <row r="53707" spans="1:6" x14ac:dyDescent="0.3">
      <c r="A53707">
        <f t="shared" si="839"/>
        <v>53706</v>
      </c>
      <c r="B53707">
        <v>144</v>
      </c>
      <c r="C53707">
        <v>13759</v>
      </c>
      <c r="D53707">
        <v>1</v>
      </c>
      <c r="E53707" t="s">
        <v>43707</v>
      </c>
      <c r="F53707" t="s">
        <v>6</v>
      </c>
    </row>
    <row r="53708" spans="1:6" x14ac:dyDescent="0.3">
      <c r="A53708">
        <f t="shared" si="839"/>
        <v>53707</v>
      </c>
      <c r="B53708">
        <v>144</v>
      </c>
      <c r="C53708">
        <v>13759</v>
      </c>
      <c r="D53708">
        <v>2</v>
      </c>
      <c r="E53708" t="s">
        <v>43708</v>
      </c>
      <c r="F53708" t="s">
        <v>8</v>
      </c>
    </row>
    <row r="53709" spans="1:6" x14ac:dyDescent="0.3">
      <c r="A53709">
        <f t="shared" si="839"/>
        <v>53708</v>
      </c>
      <c r="B53709">
        <v>144</v>
      </c>
      <c r="C53709">
        <v>13759</v>
      </c>
      <c r="D53709">
        <v>3</v>
      </c>
      <c r="E53709" t="s">
        <v>43709</v>
      </c>
      <c r="F53709" t="s">
        <v>6</v>
      </c>
    </row>
    <row r="53710" spans="1:6" x14ac:dyDescent="0.3">
      <c r="A53710">
        <f t="shared" si="839"/>
        <v>53709</v>
      </c>
      <c r="B53710">
        <v>144</v>
      </c>
      <c r="C53710">
        <v>13759</v>
      </c>
      <c r="D53710">
        <v>4</v>
      </c>
      <c r="E53710" t="s">
        <v>43710</v>
      </c>
      <c r="F53710" t="s">
        <v>6</v>
      </c>
    </row>
    <row r="53711" spans="1:6" x14ac:dyDescent="0.3">
      <c r="A53711">
        <f t="shared" si="839"/>
        <v>53710</v>
      </c>
      <c r="B53711">
        <v>144</v>
      </c>
      <c r="C53711">
        <v>13760</v>
      </c>
      <c r="D53711">
        <v>1</v>
      </c>
      <c r="E53711" t="s">
        <v>43711</v>
      </c>
      <c r="F53711" t="s">
        <v>8</v>
      </c>
    </row>
    <row r="53712" spans="1:6" x14ac:dyDescent="0.3">
      <c r="A53712">
        <f t="shared" si="839"/>
        <v>53711</v>
      </c>
      <c r="B53712">
        <v>144</v>
      </c>
      <c r="C53712">
        <v>13760</v>
      </c>
      <c r="D53712">
        <v>2</v>
      </c>
      <c r="E53712" t="s">
        <v>43712</v>
      </c>
      <c r="F53712" t="s">
        <v>6</v>
      </c>
    </row>
    <row r="53713" spans="1:6" x14ac:dyDescent="0.3">
      <c r="A53713">
        <f t="shared" si="839"/>
        <v>53712</v>
      </c>
      <c r="B53713">
        <v>144</v>
      </c>
      <c r="C53713">
        <v>13760</v>
      </c>
      <c r="D53713">
        <v>3</v>
      </c>
      <c r="E53713" t="s">
        <v>43713</v>
      </c>
      <c r="F53713" t="s">
        <v>6</v>
      </c>
    </row>
    <row r="53714" spans="1:6" x14ac:dyDescent="0.3">
      <c r="A53714">
        <f t="shared" si="839"/>
        <v>53713</v>
      </c>
      <c r="B53714">
        <v>144</v>
      </c>
      <c r="C53714">
        <v>13760</v>
      </c>
      <c r="D53714">
        <v>4</v>
      </c>
      <c r="E53714" t="s">
        <v>43714</v>
      </c>
      <c r="F53714" t="s">
        <v>6</v>
      </c>
    </row>
    <row r="53715" spans="1:6" x14ac:dyDescent="0.3">
      <c r="A53715">
        <f t="shared" si="839"/>
        <v>53714</v>
      </c>
      <c r="B53715">
        <v>144</v>
      </c>
      <c r="C53715">
        <v>13761</v>
      </c>
      <c r="D53715">
        <v>1</v>
      </c>
      <c r="E53715" t="s">
        <v>43715</v>
      </c>
      <c r="F53715" t="s">
        <v>6</v>
      </c>
    </row>
    <row r="53716" spans="1:6" x14ac:dyDescent="0.3">
      <c r="A53716">
        <f t="shared" si="839"/>
        <v>53715</v>
      </c>
      <c r="B53716">
        <v>144</v>
      </c>
      <c r="C53716">
        <v>13761</v>
      </c>
      <c r="D53716">
        <v>2</v>
      </c>
      <c r="E53716" t="s">
        <v>43716</v>
      </c>
      <c r="F53716" t="s">
        <v>6</v>
      </c>
    </row>
    <row r="53717" spans="1:6" x14ac:dyDescent="0.3">
      <c r="A53717">
        <f t="shared" si="839"/>
        <v>53716</v>
      </c>
      <c r="B53717">
        <v>144</v>
      </c>
      <c r="C53717">
        <v>13761</v>
      </c>
      <c r="D53717">
        <v>3</v>
      </c>
      <c r="E53717" t="s">
        <v>43717</v>
      </c>
      <c r="F53717" t="s">
        <v>8</v>
      </c>
    </row>
    <row r="53718" spans="1:6" x14ac:dyDescent="0.3">
      <c r="A53718">
        <f t="shared" si="839"/>
        <v>53717</v>
      </c>
      <c r="B53718">
        <v>144</v>
      </c>
      <c r="C53718">
        <v>13761</v>
      </c>
      <c r="D53718">
        <v>4</v>
      </c>
      <c r="E53718" t="s">
        <v>43718</v>
      </c>
      <c r="F53718" t="s">
        <v>6</v>
      </c>
    </row>
    <row r="53719" spans="1:6" x14ac:dyDescent="0.3">
      <c r="A53719">
        <f t="shared" si="839"/>
        <v>53718</v>
      </c>
      <c r="B53719">
        <v>144</v>
      </c>
      <c r="C53719">
        <v>13762</v>
      </c>
      <c r="D53719">
        <v>1</v>
      </c>
      <c r="E53719" t="s">
        <v>11395</v>
      </c>
      <c r="F53719" t="s">
        <v>6</v>
      </c>
    </row>
    <row r="53720" spans="1:6" x14ac:dyDescent="0.3">
      <c r="A53720">
        <f t="shared" si="839"/>
        <v>53719</v>
      </c>
      <c r="B53720">
        <v>144</v>
      </c>
      <c r="C53720">
        <v>13762</v>
      </c>
      <c r="D53720">
        <v>2</v>
      </c>
      <c r="E53720" t="s">
        <v>7694</v>
      </c>
      <c r="F53720" t="s">
        <v>6</v>
      </c>
    </row>
    <row r="53721" spans="1:6" x14ac:dyDescent="0.3">
      <c r="A53721">
        <f t="shared" si="839"/>
        <v>53720</v>
      </c>
      <c r="B53721">
        <v>144</v>
      </c>
      <c r="C53721">
        <v>13762</v>
      </c>
      <c r="D53721">
        <v>3</v>
      </c>
      <c r="E53721" t="s">
        <v>7696</v>
      </c>
      <c r="F53721" t="s">
        <v>6</v>
      </c>
    </row>
    <row r="53722" spans="1:6" x14ac:dyDescent="0.3">
      <c r="A53722">
        <f t="shared" si="839"/>
        <v>53721</v>
      </c>
      <c r="B53722">
        <v>144</v>
      </c>
      <c r="C53722">
        <v>13762</v>
      </c>
      <c r="D53722">
        <v>4</v>
      </c>
      <c r="E53722" t="s">
        <v>43719</v>
      </c>
      <c r="F53722" t="s">
        <v>8</v>
      </c>
    </row>
    <row r="53723" spans="1:6" x14ac:dyDescent="0.3">
      <c r="A53723">
        <f t="shared" si="839"/>
        <v>53722</v>
      </c>
      <c r="B53723">
        <v>144</v>
      </c>
      <c r="C53723">
        <v>13763</v>
      </c>
      <c r="D53723">
        <v>1</v>
      </c>
      <c r="E53723" t="s">
        <v>43720</v>
      </c>
      <c r="F53723" t="s">
        <v>6</v>
      </c>
    </row>
    <row r="53724" spans="1:6" x14ac:dyDescent="0.3">
      <c r="A53724">
        <f t="shared" si="839"/>
        <v>53723</v>
      </c>
      <c r="B53724">
        <v>144</v>
      </c>
      <c r="C53724">
        <v>13763</v>
      </c>
      <c r="D53724">
        <v>2</v>
      </c>
      <c r="E53724" t="s">
        <v>43721</v>
      </c>
      <c r="F53724" t="s">
        <v>8</v>
      </c>
    </row>
    <row r="53725" spans="1:6" x14ac:dyDescent="0.3">
      <c r="A53725">
        <f t="shared" si="839"/>
        <v>53724</v>
      </c>
      <c r="B53725">
        <v>144</v>
      </c>
      <c r="C53725">
        <v>13763</v>
      </c>
      <c r="D53725">
        <v>3</v>
      </c>
      <c r="E53725" t="s">
        <v>43722</v>
      </c>
      <c r="F53725" t="s">
        <v>6</v>
      </c>
    </row>
    <row r="53726" spans="1:6" x14ac:dyDescent="0.3">
      <c r="A53726">
        <f t="shared" si="839"/>
        <v>53725</v>
      </c>
      <c r="B53726">
        <v>144</v>
      </c>
      <c r="C53726">
        <v>13763</v>
      </c>
      <c r="D53726">
        <v>4</v>
      </c>
      <c r="E53726" t="s">
        <v>43723</v>
      </c>
      <c r="F53726" t="s">
        <v>6</v>
      </c>
    </row>
    <row r="53727" spans="1:6" x14ac:dyDescent="0.3">
      <c r="A53727">
        <f t="shared" si="839"/>
        <v>53726</v>
      </c>
      <c r="B53727">
        <v>144</v>
      </c>
      <c r="C53727">
        <v>13764</v>
      </c>
      <c r="D53727">
        <v>1</v>
      </c>
      <c r="E53727" t="s">
        <v>43724</v>
      </c>
      <c r="F53727" t="s">
        <v>6</v>
      </c>
    </row>
    <row r="53728" spans="1:6" x14ac:dyDescent="0.3">
      <c r="A53728">
        <f t="shared" si="839"/>
        <v>53727</v>
      </c>
      <c r="B53728">
        <v>144</v>
      </c>
      <c r="C53728">
        <v>13764</v>
      </c>
      <c r="D53728">
        <v>2</v>
      </c>
      <c r="E53728" t="s">
        <v>30967</v>
      </c>
      <c r="F53728" t="s">
        <v>6</v>
      </c>
    </row>
    <row r="53729" spans="1:6" x14ac:dyDescent="0.3">
      <c r="A53729">
        <f t="shared" si="839"/>
        <v>53728</v>
      </c>
      <c r="B53729">
        <v>144</v>
      </c>
      <c r="C53729">
        <v>13764</v>
      </c>
      <c r="D53729">
        <v>3</v>
      </c>
      <c r="E53729" t="s">
        <v>43725</v>
      </c>
      <c r="F53729" t="s">
        <v>8</v>
      </c>
    </row>
    <row r="53730" spans="1:6" x14ac:dyDescent="0.3">
      <c r="A53730">
        <f t="shared" si="839"/>
        <v>53729</v>
      </c>
      <c r="B53730">
        <v>144</v>
      </c>
      <c r="C53730">
        <v>13764</v>
      </c>
      <c r="D53730">
        <v>4</v>
      </c>
      <c r="E53730" t="s">
        <v>30968</v>
      </c>
      <c r="F53730" t="s">
        <v>6</v>
      </c>
    </row>
    <row r="53731" spans="1:6" x14ac:dyDescent="0.3">
      <c r="A53731">
        <f t="shared" si="839"/>
        <v>53730</v>
      </c>
      <c r="B53731">
        <v>144</v>
      </c>
      <c r="C53731">
        <v>13765</v>
      </c>
      <c r="D53731">
        <v>1</v>
      </c>
      <c r="E53731" t="s">
        <v>43726</v>
      </c>
      <c r="F53731" t="s">
        <v>6</v>
      </c>
    </row>
    <row r="53732" spans="1:6" x14ac:dyDescent="0.3">
      <c r="A53732">
        <f t="shared" si="839"/>
        <v>53731</v>
      </c>
      <c r="B53732">
        <v>144</v>
      </c>
      <c r="C53732">
        <v>13765</v>
      </c>
      <c r="D53732">
        <v>2</v>
      </c>
      <c r="E53732" t="s">
        <v>43727</v>
      </c>
      <c r="F53732" t="s">
        <v>6</v>
      </c>
    </row>
    <row r="53733" spans="1:6" x14ac:dyDescent="0.3">
      <c r="A53733">
        <f t="shared" si="839"/>
        <v>53732</v>
      </c>
      <c r="B53733">
        <v>144</v>
      </c>
      <c r="C53733">
        <v>13765</v>
      </c>
      <c r="D53733">
        <v>3</v>
      </c>
      <c r="E53733" t="s">
        <v>43728</v>
      </c>
      <c r="F53733" t="s">
        <v>6</v>
      </c>
    </row>
    <row r="53734" spans="1:6" x14ac:dyDescent="0.3">
      <c r="A53734">
        <f t="shared" si="839"/>
        <v>53733</v>
      </c>
      <c r="B53734">
        <v>144</v>
      </c>
      <c r="C53734">
        <v>13765</v>
      </c>
      <c r="D53734">
        <v>4</v>
      </c>
      <c r="E53734" t="s">
        <v>43729</v>
      </c>
      <c r="F53734" t="s">
        <v>8</v>
      </c>
    </row>
    <row r="53735" spans="1:6" x14ac:dyDescent="0.3">
      <c r="A53735">
        <f t="shared" si="839"/>
        <v>53734</v>
      </c>
      <c r="B53735">
        <v>144</v>
      </c>
      <c r="C53735">
        <v>13766</v>
      </c>
      <c r="D53735">
        <v>1</v>
      </c>
      <c r="E53735" t="s">
        <v>1731</v>
      </c>
      <c r="F53735" t="s">
        <v>6</v>
      </c>
    </row>
    <row r="53736" spans="1:6" x14ac:dyDescent="0.3">
      <c r="A53736">
        <f t="shared" si="839"/>
        <v>53735</v>
      </c>
      <c r="B53736">
        <v>144</v>
      </c>
      <c r="C53736">
        <v>13766</v>
      </c>
      <c r="D53736">
        <v>2</v>
      </c>
      <c r="E53736" t="s">
        <v>1732</v>
      </c>
      <c r="F53736" t="s">
        <v>6</v>
      </c>
    </row>
    <row r="53737" spans="1:6" x14ac:dyDescent="0.3">
      <c r="A53737">
        <f t="shared" si="839"/>
        <v>53736</v>
      </c>
      <c r="B53737">
        <v>144</v>
      </c>
      <c r="C53737">
        <v>13766</v>
      </c>
      <c r="D53737">
        <v>3</v>
      </c>
      <c r="E53737" t="s">
        <v>995</v>
      </c>
      <c r="F53737" t="s">
        <v>8</v>
      </c>
    </row>
    <row r="53738" spans="1:6" x14ac:dyDescent="0.3">
      <c r="A53738">
        <f t="shared" si="839"/>
        <v>53737</v>
      </c>
      <c r="B53738">
        <v>144</v>
      </c>
      <c r="C53738">
        <v>13766</v>
      </c>
      <c r="D53738">
        <v>4</v>
      </c>
      <c r="E53738" t="s">
        <v>3320</v>
      </c>
      <c r="F53738" t="s">
        <v>6</v>
      </c>
    </row>
    <row r="53739" spans="1:6" x14ac:dyDescent="0.3">
      <c r="A53739">
        <f t="shared" si="839"/>
        <v>53738</v>
      </c>
      <c r="B53739">
        <v>144</v>
      </c>
      <c r="C53739">
        <v>13767</v>
      </c>
      <c r="D53739">
        <v>1</v>
      </c>
      <c r="E53739" t="s">
        <v>43730</v>
      </c>
      <c r="F53739" t="s">
        <v>8</v>
      </c>
    </row>
    <row r="53740" spans="1:6" x14ac:dyDescent="0.3">
      <c r="A53740">
        <f t="shared" si="839"/>
        <v>53739</v>
      </c>
      <c r="B53740">
        <v>144</v>
      </c>
      <c r="C53740">
        <v>13767</v>
      </c>
      <c r="D53740">
        <v>2</v>
      </c>
      <c r="E53740" t="s">
        <v>43731</v>
      </c>
      <c r="F53740" t="s">
        <v>6</v>
      </c>
    </row>
    <row r="53741" spans="1:6" x14ac:dyDescent="0.3">
      <c r="A53741">
        <f t="shared" si="839"/>
        <v>53740</v>
      </c>
      <c r="B53741">
        <v>144</v>
      </c>
      <c r="C53741">
        <v>13767</v>
      </c>
      <c r="D53741">
        <v>3</v>
      </c>
      <c r="E53741" t="s">
        <v>43732</v>
      </c>
      <c r="F53741" t="s">
        <v>6</v>
      </c>
    </row>
    <row r="53742" spans="1:6" x14ac:dyDescent="0.3">
      <c r="A53742">
        <f t="shared" si="839"/>
        <v>53741</v>
      </c>
      <c r="B53742">
        <v>144</v>
      </c>
      <c r="C53742">
        <v>13767</v>
      </c>
      <c r="D53742">
        <v>4</v>
      </c>
      <c r="E53742" t="s">
        <v>43733</v>
      </c>
      <c r="F53742" t="s">
        <v>6</v>
      </c>
    </row>
    <row r="53743" spans="1:6" x14ac:dyDescent="0.3">
      <c r="A53743">
        <f t="shared" si="839"/>
        <v>53742</v>
      </c>
      <c r="B53743">
        <v>144</v>
      </c>
      <c r="C53743">
        <v>13768</v>
      </c>
      <c r="D53743">
        <v>1</v>
      </c>
      <c r="E53743" t="s">
        <v>43734</v>
      </c>
      <c r="F53743" t="s">
        <v>8</v>
      </c>
    </row>
    <row r="53744" spans="1:6" x14ac:dyDescent="0.3">
      <c r="A53744">
        <f t="shared" si="839"/>
        <v>53743</v>
      </c>
      <c r="B53744">
        <v>144</v>
      </c>
      <c r="C53744">
        <v>13768</v>
      </c>
      <c r="D53744">
        <v>2</v>
      </c>
      <c r="E53744" t="s">
        <v>43735</v>
      </c>
      <c r="F53744" t="s">
        <v>6</v>
      </c>
    </row>
    <row r="53745" spans="1:6" x14ac:dyDescent="0.3">
      <c r="A53745">
        <f t="shared" si="839"/>
        <v>53744</v>
      </c>
      <c r="B53745">
        <v>144</v>
      </c>
      <c r="C53745">
        <v>13768</v>
      </c>
      <c r="D53745">
        <v>3</v>
      </c>
      <c r="E53745" t="s">
        <v>43736</v>
      </c>
      <c r="F53745" t="s">
        <v>6</v>
      </c>
    </row>
    <row r="53746" spans="1:6" x14ac:dyDescent="0.3">
      <c r="A53746">
        <f t="shared" si="839"/>
        <v>53745</v>
      </c>
      <c r="B53746">
        <v>144</v>
      </c>
      <c r="C53746">
        <v>13768</v>
      </c>
      <c r="D53746">
        <v>4</v>
      </c>
      <c r="E53746" t="s">
        <v>43737</v>
      </c>
      <c r="F53746" t="s">
        <v>6</v>
      </c>
    </row>
    <row r="53747" spans="1:6" x14ac:dyDescent="0.3">
      <c r="A53747">
        <f t="shared" si="839"/>
        <v>53746</v>
      </c>
      <c r="B53747">
        <v>144</v>
      </c>
      <c r="C53747">
        <v>13769</v>
      </c>
      <c r="D53747">
        <v>1</v>
      </c>
      <c r="E53747" t="s">
        <v>21649</v>
      </c>
      <c r="F53747" t="s">
        <v>6</v>
      </c>
    </row>
    <row r="53748" spans="1:6" x14ac:dyDescent="0.3">
      <c r="A53748">
        <f t="shared" si="839"/>
        <v>53747</v>
      </c>
      <c r="B53748">
        <v>144</v>
      </c>
      <c r="C53748">
        <v>13769</v>
      </c>
      <c r="D53748">
        <v>2</v>
      </c>
      <c r="E53748" t="s">
        <v>43504</v>
      </c>
      <c r="F53748" t="s">
        <v>6</v>
      </c>
    </row>
    <row r="53749" spans="1:6" x14ac:dyDescent="0.3">
      <c r="A53749">
        <f t="shared" si="839"/>
        <v>53748</v>
      </c>
      <c r="B53749">
        <v>144</v>
      </c>
      <c r="C53749">
        <v>13769</v>
      </c>
      <c r="D53749">
        <v>3</v>
      </c>
      <c r="E53749" t="s">
        <v>43738</v>
      </c>
      <c r="F53749" t="s">
        <v>8</v>
      </c>
    </row>
    <row r="53750" spans="1:6" x14ac:dyDescent="0.3">
      <c r="A53750">
        <f t="shared" si="839"/>
        <v>53749</v>
      </c>
      <c r="B53750">
        <v>144</v>
      </c>
      <c r="C53750">
        <v>13769</v>
      </c>
      <c r="D53750">
        <v>4</v>
      </c>
      <c r="E53750" t="s">
        <v>43739</v>
      </c>
      <c r="F53750" t="s">
        <v>6</v>
      </c>
    </row>
    <row r="53751" spans="1:6" x14ac:dyDescent="0.3">
      <c r="A53751">
        <f t="shared" si="839"/>
        <v>53750</v>
      </c>
      <c r="B53751">
        <v>144</v>
      </c>
      <c r="C53751">
        <v>13770</v>
      </c>
      <c r="D53751">
        <v>1</v>
      </c>
      <c r="E53751" t="s">
        <v>43740</v>
      </c>
      <c r="F53751" t="s">
        <v>8</v>
      </c>
    </row>
    <row r="53752" spans="1:6" x14ac:dyDescent="0.3">
      <c r="A53752">
        <f t="shared" si="839"/>
        <v>53751</v>
      </c>
      <c r="B53752">
        <v>144</v>
      </c>
      <c r="C53752">
        <v>13770</v>
      </c>
      <c r="D53752">
        <v>2</v>
      </c>
      <c r="E53752" t="s">
        <v>43741</v>
      </c>
      <c r="F53752" t="s">
        <v>6</v>
      </c>
    </row>
    <row r="53753" spans="1:6" x14ac:dyDescent="0.3">
      <c r="A53753">
        <f t="shared" si="839"/>
        <v>53752</v>
      </c>
      <c r="B53753">
        <v>144</v>
      </c>
      <c r="C53753">
        <v>13770</v>
      </c>
      <c r="D53753">
        <v>3</v>
      </c>
      <c r="E53753" t="s">
        <v>43742</v>
      </c>
      <c r="F53753" t="s">
        <v>6</v>
      </c>
    </row>
    <row r="53754" spans="1:6" x14ac:dyDescent="0.3">
      <c r="A53754">
        <f t="shared" si="839"/>
        <v>53753</v>
      </c>
      <c r="B53754">
        <v>144</v>
      </c>
      <c r="C53754">
        <v>13770</v>
      </c>
      <c r="D53754">
        <v>4</v>
      </c>
      <c r="E53754" t="s">
        <v>43743</v>
      </c>
      <c r="F53754" t="s">
        <v>6</v>
      </c>
    </row>
    <row r="53755" spans="1:6" x14ac:dyDescent="0.3">
      <c r="A53755">
        <f t="shared" si="839"/>
        <v>53754</v>
      </c>
      <c r="B53755">
        <v>144</v>
      </c>
      <c r="C53755">
        <v>13771</v>
      </c>
      <c r="D53755">
        <v>1</v>
      </c>
      <c r="E53755" t="s">
        <v>43744</v>
      </c>
      <c r="F53755" t="s">
        <v>6</v>
      </c>
    </row>
    <row r="53756" spans="1:6" x14ac:dyDescent="0.3">
      <c r="A53756">
        <f t="shared" si="839"/>
        <v>53755</v>
      </c>
      <c r="B53756">
        <v>144</v>
      </c>
      <c r="C53756">
        <v>13771</v>
      </c>
      <c r="D53756">
        <v>2</v>
      </c>
      <c r="E53756" t="s">
        <v>43745</v>
      </c>
      <c r="F53756" t="s">
        <v>6</v>
      </c>
    </row>
    <row r="53757" spans="1:6" x14ac:dyDescent="0.3">
      <c r="A53757">
        <f t="shared" si="839"/>
        <v>53756</v>
      </c>
      <c r="B53757">
        <v>144</v>
      </c>
      <c r="C53757">
        <v>13771</v>
      </c>
      <c r="D53757">
        <v>3</v>
      </c>
      <c r="E53757" t="s">
        <v>43746</v>
      </c>
      <c r="F53757" t="s">
        <v>8</v>
      </c>
    </row>
    <row r="53758" spans="1:6" x14ac:dyDescent="0.3">
      <c r="A53758">
        <f t="shared" si="839"/>
        <v>53757</v>
      </c>
      <c r="B53758">
        <v>144</v>
      </c>
      <c r="C53758">
        <v>13771</v>
      </c>
      <c r="D53758">
        <v>4</v>
      </c>
      <c r="E53758" t="s">
        <v>43747</v>
      </c>
      <c r="F53758" t="s">
        <v>6</v>
      </c>
    </row>
    <row r="53759" spans="1:6" x14ac:dyDescent="0.3">
      <c r="A53759">
        <f t="shared" si="839"/>
        <v>53758</v>
      </c>
      <c r="B53759">
        <v>144</v>
      </c>
      <c r="C53759">
        <v>13772</v>
      </c>
      <c r="D53759">
        <v>1</v>
      </c>
      <c r="E53759" t="s">
        <v>43748</v>
      </c>
      <c r="F53759" t="s">
        <v>6</v>
      </c>
    </row>
    <row r="53760" spans="1:6" x14ac:dyDescent="0.3">
      <c r="A53760">
        <f t="shared" si="839"/>
        <v>53759</v>
      </c>
      <c r="B53760">
        <v>144</v>
      </c>
      <c r="C53760">
        <v>13772</v>
      </c>
      <c r="D53760">
        <v>2</v>
      </c>
      <c r="E53760" t="s">
        <v>43393</v>
      </c>
      <c r="F53760" t="s">
        <v>8</v>
      </c>
    </row>
    <row r="53761" spans="1:6" x14ac:dyDescent="0.3">
      <c r="A53761">
        <f t="shared" si="839"/>
        <v>53760</v>
      </c>
      <c r="B53761">
        <v>144</v>
      </c>
      <c r="C53761">
        <v>13772</v>
      </c>
      <c r="D53761">
        <v>3</v>
      </c>
      <c r="E53761" t="s">
        <v>43749</v>
      </c>
      <c r="F53761" t="s">
        <v>6</v>
      </c>
    </row>
    <row r="53762" spans="1:6" x14ac:dyDescent="0.3">
      <c r="A53762">
        <f t="shared" si="839"/>
        <v>53761</v>
      </c>
      <c r="B53762">
        <v>144</v>
      </c>
      <c r="C53762">
        <v>13772</v>
      </c>
      <c r="D53762">
        <v>4</v>
      </c>
      <c r="E53762" t="s">
        <v>43392</v>
      </c>
      <c r="F53762" t="s">
        <v>6</v>
      </c>
    </row>
    <row r="53763" spans="1:6" x14ac:dyDescent="0.3">
      <c r="A53763">
        <f t="shared" ref="A53763:A53826" si="840">ROW()-1</f>
        <v>53762</v>
      </c>
      <c r="B53763">
        <v>144</v>
      </c>
      <c r="C53763">
        <v>13773</v>
      </c>
      <c r="D53763">
        <v>1</v>
      </c>
      <c r="E53763" t="s">
        <v>43750</v>
      </c>
      <c r="F53763" t="s">
        <v>6</v>
      </c>
    </row>
    <row r="53764" spans="1:6" x14ac:dyDescent="0.3">
      <c r="A53764">
        <f t="shared" si="840"/>
        <v>53763</v>
      </c>
      <c r="B53764">
        <v>144</v>
      </c>
      <c r="C53764">
        <v>13773</v>
      </c>
      <c r="D53764">
        <v>2</v>
      </c>
      <c r="E53764" t="s">
        <v>43751</v>
      </c>
      <c r="F53764" t="s">
        <v>6</v>
      </c>
    </row>
    <row r="53765" spans="1:6" x14ac:dyDescent="0.3">
      <c r="A53765">
        <f t="shared" si="840"/>
        <v>53764</v>
      </c>
      <c r="B53765">
        <v>144</v>
      </c>
      <c r="C53765">
        <v>13773</v>
      </c>
      <c r="D53765">
        <v>3</v>
      </c>
      <c r="E53765" t="s">
        <v>43752</v>
      </c>
      <c r="F53765" t="s">
        <v>6</v>
      </c>
    </row>
    <row r="53766" spans="1:6" x14ac:dyDescent="0.3">
      <c r="A53766">
        <f t="shared" si="840"/>
        <v>53765</v>
      </c>
      <c r="B53766">
        <v>144</v>
      </c>
      <c r="C53766">
        <v>13773</v>
      </c>
      <c r="D53766">
        <v>4</v>
      </c>
      <c r="E53766" t="s">
        <v>43753</v>
      </c>
      <c r="F53766" t="s">
        <v>8</v>
      </c>
    </row>
    <row r="53767" spans="1:6" x14ac:dyDescent="0.3">
      <c r="A53767">
        <f t="shared" si="840"/>
        <v>53766</v>
      </c>
      <c r="B53767">
        <v>144</v>
      </c>
      <c r="C53767">
        <v>13774</v>
      </c>
      <c r="D53767">
        <v>1</v>
      </c>
      <c r="E53767" t="s">
        <v>198</v>
      </c>
      <c r="F53767" t="s">
        <v>6</v>
      </c>
    </row>
    <row r="53768" spans="1:6" x14ac:dyDescent="0.3">
      <c r="A53768">
        <f t="shared" si="840"/>
        <v>53767</v>
      </c>
      <c r="B53768">
        <v>144</v>
      </c>
      <c r="C53768">
        <v>13774</v>
      </c>
      <c r="D53768">
        <v>2</v>
      </c>
      <c r="E53768" t="s">
        <v>2035</v>
      </c>
      <c r="F53768" t="s">
        <v>8</v>
      </c>
    </row>
    <row r="53769" spans="1:6" x14ac:dyDescent="0.3">
      <c r="A53769">
        <f t="shared" si="840"/>
        <v>53768</v>
      </c>
      <c r="B53769">
        <v>144</v>
      </c>
      <c r="C53769">
        <v>13774</v>
      </c>
      <c r="D53769">
        <v>3</v>
      </c>
      <c r="E53769" t="s">
        <v>2036</v>
      </c>
      <c r="F53769" t="s">
        <v>6</v>
      </c>
    </row>
    <row r="53770" spans="1:6" x14ac:dyDescent="0.3">
      <c r="A53770">
        <f t="shared" si="840"/>
        <v>53769</v>
      </c>
      <c r="B53770">
        <v>144</v>
      </c>
      <c r="C53770">
        <v>13774</v>
      </c>
      <c r="D53770">
        <v>4</v>
      </c>
      <c r="E53770" t="s">
        <v>25939</v>
      </c>
      <c r="F53770" t="s">
        <v>6</v>
      </c>
    </row>
    <row r="53771" spans="1:6" x14ac:dyDescent="0.3">
      <c r="A53771">
        <f t="shared" si="840"/>
        <v>53770</v>
      </c>
      <c r="B53771">
        <v>144</v>
      </c>
      <c r="C53771">
        <v>13775</v>
      </c>
      <c r="D53771">
        <v>1</v>
      </c>
      <c r="E53771" t="s">
        <v>43754</v>
      </c>
      <c r="F53771" t="s">
        <v>8</v>
      </c>
    </row>
    <row r="53772" spans="1:6" x14ac:dyDescent="0.3">
      <c r="A53772">
        <f t="shared" si="840"/>
        <v>53771</v>
      </c>
      <c r="B53772">
        <v>144</v>
      </c>
      <c r="C53772">
        <v>13775</v>
      </c>
      <c r="D53772">
        <v>2</v>
      </c>
      <c r="E53772" t="s">
        <v>43755</v>
      </c>
      <c r="F53772" t="s">
        <v>6</v>
      </c>
    </row>
    <row r="53773" spans="1:6" x14ac:dyDescent="0.3">
      <c r="A53773">
        <f t="shared" si="840"/>
        <v>53772</v>
      </c>
      <c r="B53773">
        <v>144</v>
      </c>
      <c r="C53773">
        <v>13775</v>
      </c>
      <c r="D53773">
        <v>3</v>
      </c>
      <c r="E53773" t="s">
        <v>43756</v>
      </c>
      <c r="F53773" t="s">
        <v>6</v>
      </c>
    </row>
    <row r="53774" spans="1:6" x14ac:dyDescent="0.3">
      <c r="A53774">
        <f t="shared" si="840"/>
        <v>53773</v>
      </c>
      <c r="B53774">
        <v>144</v>
      </c>
      <c r="C53774">
        <v>13775</v>
      </c>
      <c r="D53774">
        <v>4</v>
      </c>
      <c r="E53774" t="s">
        <v>43757</v>
      </c>
      <c r="F53774" t="s">
        <v>6</v>
      </c>
    </row>
    <row r="53775" spans="1:6" x14ac:dyDescent="0.3">
      <c r="A53775">
        <f t="shared" si="840"/>
        <v>53774</v>
      </c>
      <c r="B53775">
        <v>144</v>
      </c>
      <c r="C53775">
        <v>13776</v>
      </c>
      <c r="D53775">
        <v>1</v>
      </c>
      <c r="E53775" t="s">
        <v>43758</v>
      </c>
      <c r="F53775" t="s">
        <v>6</v>
      </c>
    </row>
    <row r="53776" spans="1:6" x14ac:dyDescent="0.3">
      <c r="A53776">
        <f t="shared" si="840"/>
        <v>53775</v>
      </c>
      <c r="B53776">
        <v>144</v>
      </c>
      <c r="C53776">
        <v>13776</v>
      </c>
      <c r="D53776">
        <v>2</v>
      </c>
      <c r="E53776" t="s">
        <v>43759</v>
      </c>
      <c r="F53776" t="s">
        <v>8</v>
      </c>
    </row>
    <row r="53777" spans="1:6" x14ac:dyDescent="0.3">
      <c r="A53777">
        <f t="shared" si="840"/>
        <v>53776</v>
      </c>
      <c r="B53777">
        <v>144</v>
      </c>
      <c r="C53777">
        <v>13776</v>
      </c>
      <c r="D53777">
        <v>3</v>
      </c>
      <c r="E53777" t="s">
        <v>43760</v>
      </c>
      <c r="F53777" t="s">
        <v>6</v>
      </c>
    </row>
    <row r="53778" spans="1:6" x14ac:dyDescent="0.3">
      <c r="A53778">
        <f t="shared" si="840"/>
        <v>53777</v>
      </c>
      <c r="B53778">
        <v>144</v>
      </c>
      <c r="C53778">
        <v>13776</v>
      </c>
      <c r="D53778">
        <v>4</v>
      </c>
      <c r="E53778" t="s">
        <v>43761</v>
      </c>
      <c r="F53778" t="s">
        <v>6</v>
      </c>
    </row>
    <row r="53779" spans="1:6" x14ac:dyDescent="0.3">
      <c r="A53779">
        <f t="shared" si="840"/>
        <v>53778</v>
      </c>
      <c r="B53779">
        <v>144</v>
      </c>
      <c r="C53779">
        <v>13777</v>
      </c>
      <c r="D53779">
        <v>1</v>
      </c>
      <c r="E53779" t="s">
        <v>43762</v>
      </c>
      <c r="F53779" t="s">
        <v>8</v>
      </c>
    </row>
    <row r="53780" spans="1:6" x14ac:dyDescent="0.3">
      <c r="A53780">
        <f t="shared" si="840"/>
        <v>53779</v>
      </c>
      <c r="B53780">
        <v>144</v>
      </c>
      <c r="C53780">
        <v>13777</v>
      </c>
      <c r="D53780">
        <v>2</v>
      </c>
      <c r="E53780" t="s">
        <v>43763</v>
      </c>
      <c r="F53780" t="s">
        <v>6</v>
      </c>
    </row>
    <row r="53781" spans="1:6" x14ac:dyDescent="0.3">
      <c r="A53781">
        <f t="shared" si="840"/>
        <v>53780</v>
      </c>
      <c r="B53781">
        <v>144</v>
      </c>
      <c r="C53781">
        <v>13777</v>
      </c>
      <c r="D53781">
        <v>3</v>
      </c>
      <c r="E53781" t="s">
        <v>43764</v>
      </c>
      <c r="F53781" t="s">
        <v>6</v>
      </c>
    </row>
    <row r="53782" spans="1:6" x14ac:dyDescent="0.3">
      <c r="A53782">
        <f t="shared" si="840"/>
        <v>53781</v>
      </c>
      <c r="B53782">
        <v>144</v>
      </c>
      <c r="C53782">
        <v>13777</v>
      </c>
      <c r="D53782">
        <v>4</v>
      </c>
      <c r="E53782" t="s">
        <v>43765</v>
      </c>
      <c r="F53782" t="s">
        <v>6</v>
      </c>
    </row>
    <row r="53783" spans="1:6" x14ac:dyDescent="0.3">
      <c r="A53783">
        <f t="shared" si="840"/>
        <v>53782</v>
      </c>
      <c r="B53783">
        <v>144</v>
      </c>
      <c r="C53783">
        <v>13778</v>
      </c>
      <c r="D53783">
        <v>1</v>
      </c>
      <c r="E53783" t="s">
        <v>43766</v>
      </c>
      <c r="F53783" t="s">
        <v>6</v>
      </c>
    </row>
    <row r="53784" spans="1:6" x14ac:dyDescent="0.3">
      <c r="A53784">
        <f t="shared" si="840"/>
        <v>53783</v>
      </c>
      <c r="B53784">
        <v>144</v>
      </c>
      <c r="C53784">
        <v>13778</v>
      </c>
      <c r="D53784">
        <v>2</v>
      </c>
      <c r="E53784" t="s">
        <v>43767</v>
      </c>
      <c r="F53784" t="s">
        <v>6</v>
      </c>
    </row>
    <row r="53785" spans="1:6" x14ac:dyDescent="0.3">
      <c r="A53785">
        <f t="shared" si="840"/>
        <v>53784</v>
      </c>
      <c r="B53785">
        <v>144</v>
      </c>
      <c r="C53785">
        <v>13778</v>
      </c>
      <c r="D53785">
        <v>3</v>
      </c>
      <c r="E53785" t="s">
        <v>43768</v>
      </c>
      <c r="F53785" t="s">
        <v>8</v>
      </c>
    </row>
    <row r="53786" spans="1:6" x14ac:dyDescent="0.3">
      <c r="A53786">
        <f t="shared" si="840"/>
        <v>53785</v>
      </c>
      <c r="B53786">
        <v>144</v>
      </c>
      <c r="C53786">
        <v>13778</v>
      </c>
      <c r="D53786">
        <v>4</v>
      </c>
      <c r="E53786" t="s">
        <v>43769</v>
      </c>
      <c r="F53786" t="s">
        <v>6</v>
      </c>
    </row>
    <row r="53787" spans="1:6" x14ac:dyDescent="0.3">
      <c r="A53787">
        <f t="shared" si="840"/>
        <v>53786</v>
      </c>
      <c r="B53787">
        <v>144</v>
      </c>
      <c r="C53787">
        <v>13779</v>
      </c>
      <c r="D53787">
        <v>1</v>
      </c>
      <c r="E53787" t="s">
        <v>43770</v>
      </c>
      <c r="F53787" t="s">
        <v>6</v>
      </c>
    </row>
    <row r="53788" spans="1:6" x14ac:dyDescent="0.3">
      <c r="A53788">
        <f t="shared" si="840"/>
        <v>53787</v>
      </c>
      <c r="B53788">
        <v>144</v>
      </c>
      <c r="C53788">
        <v>13779</v>
      </c>
      <c r="D53788">
        <v>2</v>
      </c>
      <c r="E53788" t="s">
        <v>43771</v>
      </c>
      <c r="F53788" t="s">
        <v>8</v>
      </c>
    </row>
    <row r="53789" spans="1:6" x14ac:dyDescent="0.3">
      <c r="A53789">
        <f t="shared" si="840"/>
        <v>53788</v>
      </c>
      <c r="B53789">
        <v>144</v>
      </c>
      <c r="C53789">
        <v>13779</v>
      </c>
      <c r="D53789">
        <v>3</v>
      </c>
      <c r="E53789" t="s">
        <v>43772</v>
      </c>
      <c r="F53789" t="s">
        <v>6</v>
      </c>
    </row>
    <row r="53790" spans="1:6" x14ac:dyDescent="0.3">
      <c r="A53790">
        <f t="shared" si="840"/>
        <v>53789</v>
      </c>
      <c r="B53790">
        <v>144</v>
      </c>
      <c r="C53790">
        <v>13779</v>
      </c>
      <c r="D53790">
        <v>4</v>
      </c>
      <c r="E53790" t="s">
        <v>43773</v>
      </c>
      <c r="F53790" t="s">
        <v>6</v>
      </c>
    </row>
    <row r="53791" spans="1:6" x14ac:dyDescent="0.3">
      <c r="A53791">
        <f t="shared" si="840"/>
        <v>53790</v>
      </c>
      <c r="B53791">
        <v>144</v>
      </c>
      <c r="C53791">
        <v>13781</v>
      </c>
      <c r="D53791">
        <v>1</v>
      </c>
      <c r="E53791" t="s">
        <v>43774</v>
      </c>
      <c r="F53791" t="s">
        <v>6</v>
      </c>
    </row>
    <row r="53792" spans="1:6" x14ac:dyDescent="0.3">
      <c r="A53792">
        <f t="shared" si="840"/>
        <v>53791</v>
      </c>
      <c r="B53792">
        <v>144</v>
      </c>
      <c r="C53792">
        <v>13781</v>
      </c>
      <c r="D53792">
        <v>2</v>
      </c>
      <c r="E53792" t="s">
        <v>43775</v>
      </c>
      <c r="F53792" t="s">
        <v>8</v>
      </c>
    </row>
    <row r="53793" spans="1:6" x14ac:dyDescent="0.3">
      <c r="A53793">
        <f t="shared" si="840"/>
        <v>53792</v>
      </c>
      <c r="B53793">
        <v>144</v>
      </c>
      <c r="C53793">
        <v>13781</v>
      </c>
      <c r="D53793">
        <v>3</v>
      </c>
      <c r="E53793" t="s">
        <v>43776</v>
      </c>
      <c r="F53793" t="s">
        <v>6</v>
      </c>
    </row>
    <row r="53794" spans="1:6" x14ac:dyDescent="0.3">
      <c r="A53794">
        <f t="shared" si="840"/>
        <v>53793</v>
      </c>
      <c r="B53794">
        <v>144</v>
      </c>
      <c r="C53794">
        <v>13781</v>
      </c>
      <c r="D53794">
        <v>4</v>
      </c>
      <c r="E53794" t="s">
        <v>43777</v>
      </c>
      <c r="F53794" t="s">
        <v>6</v>
      </c>
    </row>
    <row r="53795" spans="1:6" x14ac:dyDescent="0.3">
      <c r="A53795">
        <f t="shared" si="840"/>
        <v>53794</v>
      </c>
      <c r="B53795">
        <v>144</v>
      </c>
      <c r="C53795">
        <v>13782</v>
      </c>
      <c r="D53795">
        <v>1</v>
      </c>
      <c r="E53795" t="s">
        <v>43778</v>
      </c>
      <c r="F53795" t="s">
        <v>6</v>
      </c>
    </row>
    <row r="53796" spans="1:6" x14ac:dyDescent="0.3">
      <c r="A53796">
        <f t="shared" si="840"/>
        <v>53795</v>
      </c>
      <c r="B53796">
        <v>144</v>
      </c>
      <c r="C53796">
        <v>13782</v>
      </c>
      <c r="D53796">
        <v>2</v>
      </c>
      <c r="E53796" t="s">
        <v>43779</v>
      </c>
      <c r="F53796" t="s">
        <v>8</v>
      </c>
    </row>
    <row r="53797" spans="1:6" x14ac:dyDescent="0.3">
      <c r="A53797">
        <f t="shared" si="840"/>
        <v>53796</v>
      </c>
      <c r="B53797">
        <v>144</v>
      </c>
      <c r="C53797">
        <v>13782</v>
      </c>
      <c r="D53797">
        <v>3</v>
      </c>
      <c r="E53797" t="s">
        <v>43780</v>
      </c>
      <c r="F53797" t="s">
        <v>6</v>
      </c>
    </row>
    <row r="53798" spans="1:6" x14ac:dyDescent="0.3">
      <c r="A53798">
        <f t="shared" si="840"/>
        <v>53797</v>
      </c>
      <c r="B53798">
        <v>144</v>
      </c>
      <c r="C53798">
        <v>13782</v>
      </c>
      <c r="D53798">
        <v>4</v>
      </c>
      <c r="E53798" t="s">
        <v>43781</v>
      </c>
      <c r="F53798" t="s">
        <v>6</v>
      </c>
    </row>
    <row r="53799" spans="1:6" x14ac:dyDescent="0.3">
      <c r="A53799">
        <f t="shared" si="840"/>
        <v>53798</v>
      </c>
      <c r="B53799">
        <v>144</v>
      </c>
      <c r="C53799">
        <v>13783</v>
      </c>
      <c r="D53799">
        <v>1</v>
      </c>
      <c r="E53799" t="s">
        <v>43782</v>
      </c>
      <c r="F53799" t="s">
        <v>8</v>
      </c>
    </row>
    <row r="53800" spans="1:6" x14ac:dyDescent="0.3">
      <c r="A53800">
        <f t="shared" si="840"/>
        <v>53799</v>
      </c>
      <c r="B53800">
        <v>144</v>
      </c>
      <c r="C53800">
        <v>13783</v>
      </c>
      <c r="D53800">
        <v>2</v>
      </c>
      <c r="E53800" t="s">
        <v>43783</v>
      </c>
      <c r="F53800" t="s">
        <v>6</v>
      </c>
    </row>
    <row r="53801" spans="1:6" x14ac:dyDescent="0.3">
      <c r="A53801">
        <f t="shared" si="840"/>
        <v>53800</v>
      </c>
      <c r="B53801">
        <v>144</v>
      </c>
      <c r="C53801">
        <v>13783</v>
      </c>
      <c r="D53801">
        <v>3</v>
      </c>
      <c r="E53801" t="s">
        <v>43784</v>
      </c>
      <c r="F53801" t="s">
        <v>6</v>
      </c>
    </row>
    <row r="53802" spans="1:6" x14ac:dyDescent="0.3">
      <c r="A53802">
        <f t="shared" si="840"/>
        <v>53801</v>
      </c>
      <c r="B53802">
        <v>144</v>
      </c>
      <c r="C53802">
        <v>13783</v>
      </c>
      <c r="D53802">
        <v>4</v>
      </c>
      <c r="E53802" t="s">
        <v>43785</v>
      </c>
      <c r="F53802" t="s">
        <v>6</v>
      </c>
    </row>
    <row r="53803" spans="1:6" x14ac:dyDescent="0.3">
      <c r="A53803">
        <f t="shared" si="840"/>
        <v>53802</v>
      </c>
      <c r="B53803">
        <v>144</v>
      </c>
      <c r="C53803">
        <v>13784</v>
      </c>
      <c r="D53803">
        <v>1</v>
      </c>
      <c r="E53803" t="s">
        <v>43786</v>
      </c>
      <c r="F53803" t="s">
        <v>6</v>
      </c>
    </row>
    <row r="53804" spans="1:6" x14ac:dyDescent="0.3">
      <c r="A53804">
        <f t="shared" si="840"/>
        <v>53803</v>
      </c>
      <c r="B53804">
        <v>144</v>
      </c>
      <c r="C53804">
        <v>13784</v>
      </c>
      <c r="D53804">
        <v>2</v>
      </c>
      <c r="E53804" t="s">
        <v>43787</v>
      </c>
      <c r="F53804" t="s">
        <v>6</v>
      </c>
    </row>
    <row r="53805" spans="1:6" x14ac:dyDescent="0.3">
      <c r="A53805">
        <f t="shared" si="840"/>
        <v>53804</v>
      </c>
      <c r="B53805">
        <v>144</v>
      </c>
      <c r="C53805">
        <v>13784</v>
      </c>
      <c r="D53805">
        <v>3</v>
      </c>
      <c r="E53805" t="s">
        <v>43788</v>
      </c>
      <c r="F53805" t="s">
        <v>8</v>
      </c>
    </row>
    <row r="53806" spans="1:6" x14ac:dyDescent="0.3">
      <c r="A53806">
        <f t="shared" si="840"/>
        <v>53805</v>
      </c>
      <c r="B53806">
        <v>144</v>
      </c>
      <c r="C53806">
        <v>13784</v>
      </c>
      <c r="D53806">
        <v>4</v>
      </c>
      <c r="E53806" t="s">
        <v>43789</v>
      </c>
      <c r="F53806" t="s">
        <v>6</v>
      </c>
    </row>
    <row r="53807" spans="1:6" x14ac:dyDescent="0.3">
      <c r="A53807">
        <f t="shared" si="840"/>
        <v>53806</v>
      </c>
      <c r="B53807">
        <v>144</v>
      </c>
      <c r="C53807">
        <v>13785</v>
      </c>
      <c r="D53807">
        <v>1</v>
      </c>
      <c r="E53807" t="s">
        <v>43790</v>
      </c>
      <c r="F53807" t="s">
        <v>8</v>
      </c>
    </row>
    <row r="53808" spans="1:6" x14ac:dyDescent="0.3">
      <c r="A53808">
        <f t="shared" si="840"/>
        <v>53807</v>
      </c>
      <c r="B53808">
        <v>144</v>
      </c>
      <c r="C53808">
        <v>13785</v>
      </c>
      <c r="D53808">
        <v>2</v>
      </c>
      <c r="E53808" t="s">
        <v>43791</v>
      </c>
      <c r="F53808" t="s">
        <v>6</v>
      </c>
    </row>
    <row r="53809" spans="1:6" x14ac:dyDescent="0.3">
      <c r="A53809">
        <f t="shared" si="840"/>
        <v>53808</v>
      </c>
      <c r="B53809">
        <v>144</v>
      </c>
      <c r="C53809">
        <v>13785</v>
      </c>
      <c r="D53809">
        <v>3</v>
      </c>
      <c r="E53809" t="s">
        <v>43792</v>
      </c>
      <c r="F53809" t="s">
        <v>6</v>
      </c>
    </row>
    <row r="53810" spans="1:6" x14ac:dyDescent="0.3">
      <c r="A53810">
        <f t="shared" si="840"/>
        <v>53809</v>
      </c>
      <c r="B53810">
        <v>144</v>
      </c>
      <c r="C53810">
        <v>13785</v>
      </c>
      <c r="D53810">
        <v>4</v>
      </c>
      <c r="E53810" t="s">
        <v>43793</v>
      </c>
      <c r="F53810" t="s">
        <v>6</v>
      </c>
    </row>
    <row r="53811" spans="1:6" x14ac:dyDescent="0.3">
      <c r="A53811">
        <f t="shared" si="840"/>
        <v>53810</v>
      </c>
      <c r="B53811">
        <v>144</v>
      </c>
      <c r="C53811">
        <v>13786</v>
      </c>
      <c r="D53811">
        <v>1</v>
      </c>
      <c r="E53811" t="s">
        <v>43794</v>
      </c>
      <c r="F53811" t="s">
        <v>6</v>
      </c>
    </row>
    <row r="53812" spans="1:6" x14ac:dyDescent="0.3">
      <c r="A53812">
        <f t="shared" si="840"/>
        <v>53811</v>
      </c>
      <c r="B53812">
        <v>144</v>
      </c>
      <c r="C53812">
        <v>13786</v>
      </c>
      <c r="D53812">
        <v>2</v>
      </c>
      <c r="E53812" t="s">
        <v>43795</v>
      </c>
      <c r="F53812" t="s">
        <v>6</v>
      </c>
    </row>
    <row r="53813" spans="1:6" x14ac:dyDescent="0.3">
      <c r="A53813">
        <f t="shared" si="840"/>
        <v>53812</v>
      </c>
      <c r="B53813">
        <v>144</v>
      </c>
      <c r="C53813">
        <v>13786</v>
      </c>
      <c r="D53813">
        <v>3</v>
      </c>
      <c r="E53813" t="s">
        <v>43796</v>
      </c>
      <c r="F53813" t="s">
        <v>8</v>
      </c>
    </row>
    <row r="53814" spans="1:6" x14ac:dyDescent="0.3">
      <c r="A53814">
        <f t="shared" si="840"/>
        <v>53813</v>
      </c>
      <c r="B53814">
        <v>144</v>
      </c>
      <c r="C53814">
        <v>13786</v>
      </c>
      <c r="D53814">
        <v>4</v>
      </c>
      <c r="E53814" t="s">
        <v>43797</v>
      </c>
      <c r="F53814" t="s">
        <v>6</v>
      </c>
    </row>
    <row r="53815" spans="1:6" x14ac:dyDescent="0.3">
      <c r="A53815">
        <f t="shared" si="840"/>
        <v>53814</v>
      </c>
      <c r="B53815">
        <v>144</v>
      </c>
      <c r="C53815">
        <v>13787</v>
      </c>
      <c r="D53815">
        <v>1</v>
      </c>
      <c r="E53815" t="s">
        <v>43798</v>
      </c>
      <c r="F53815" t="s">
        <v>8</v>
      </c>
    </row>
    <row r="53816" spans="1:6" x14ac:dyDescent="0.3">
      <c r="A53816">
        <f t="shared" si="840"/>
        <v>53815</v>
      </c>
      <c r="B53816">
        <v>144</v>
      </c>
      <c r="C53816">
        <v>13787</v>
      </c>
      <c r="D53816">
        <v>2</v>
      </c>
      <c r="E53816" t="s">
        <v>43568</v>
      </c>
      <c r="F53816" t="s">
        <v>6</v>
      </c>
    </row>
    <row r="53817" spans="1:6" x14ac:dyDescent="0.3">
      <c r="A53817">
        <f t="shared" si="840"/>
        <v>53816</v>
      </c>
      <c r="B53817">
        <v>144</v>
      </c>
      <c r="C53817">
        <v>13787</v>
      </c>
      <c r="D53817">
        <v>3</v>
      </c>
      <c r="E53817" t="s">
        <v>43799</v>
      </c>
      <c r="F53817" t="s">
        <v>6</v>
      </c>
    </row>
    <row r="53818" spans="1:6" x14ac:dyDescent="0.3">
      <c r="A53818">
        <f t="shared" si="840"/>
        <v>53817</v>
      </c>
      <c r="B53818">
        <v>144</v>
      </c>
      <c r="C53818">
        <v>13787</v>
      </c>
      <c r="D53818">
        <v>4</v>
      </c>
      <c r="E53818" t="s">
        <v>43800</v>
      </c>
      <c r="F53818" t="s">
        <v>6</v>
      </c>
    </row>
    <row r="53819" spans="1:6" x14ac:dyDescent="0.3">
      <c r="A53819">
        <f t="shared" si="840"/>
        <v>53818</v>
      </c>
      <c r="B53819">
        <v>144</v>
      </c>
      <c r="C53819">
        <v>13788</v>
      </c>
      <c r="D53819">
        <v>1</v>
      </c>
      <c r="E53819" t="s">
        <v>43801</v>
      </c>
      <c r="F53819" t="s">
        <v>6</v>
      </c>
    </row>
    <row r="53820" spans="1:6" x14ac:dyDescent="0.3">
      <c r="A53820">
        <f t="shared" si="840"/>
        <v>53819</v>
      </c>
      <c r="B53820">
        <v>144</v>
      </c>
      <c r="C53820">
        <v>13788</v>
      </c>
      <c r="D53820">
        <v>2</v>
      </c>
      <c r="E53820" t="s">
        <v>43802</v>
      </c>
      <c r="F53820" t="s">
        <v>6</v>
      </c>
    </row>
    <row r="53821" spans="1:6" x14ac:dyDescent="0.3">
      <c r="A53821">
        <f t="shared" si="840"/>
        <v>53820</v>
      </c>
      <c r="B53821">
        <v>144</v>
      </c>
      <c r="C53821">
        <v>13788</v>
      </c>
      <c r="D53821">
        <v>3</v>
      </c>
      <c r="E53821" t="s">
        <v>43803</v>
      </c>
      <c r="F53821" t="s">
        <v>8</v>
      </c>
    </row>
    <row r="53822" spans="1:6" x14ac:dyDescent="0.3">
      <c r="A53822">
        <f t="shared" si="840"/>
        <v>53821</v>
      </c>
      <c r="B53822">
        <v>144</v>
      </c>
      <c r="C53822">
        <v>13788</v>
      </c>
      <c r="D53822">
        <v>4</v>
      </c>
      <c r="E53822" t="s">
        <v>43804</v>
      </c>
      <c r="F53822" t="s">
        <v>6</v>
      </c>
    </row>
    <row r="53823" spans="1:6" x14ac:dyDescent="0.3">
      <c r="A53823">
        <f t="shared" si="840"/>
        <v>53822</v>
      </c>
      <c r="B53823">
        <v>144</v>
      </c>
      <c r="C53823">
        <v>13789</v>
      </c>
      <c r="D53823">
        <v>1</v>
      </c>
      <c r="E53823" t="s">
        <v>43674</v>
      </c>
      <c r="F53823" t="s">
        <v>8</v>
      </c>
    </row>
    <row r="53824" spans="1:6" x14ac:dyDescent="0.3">
      <c r="A53824">
        <f t="shared" si="840"/>
        <v>53823</v>
      </c>
      <c r="B53824">
        <v>144</v>
      </c>
      <c r="C53824">
        <v>13789</v>
      </c>
      <c r="D53824">
        <v>2</v>
      </c>
      <c r="E53824" t="s">
        <v>43347</v>
      </c>
      <c r="F53824" t="s">
        <v>6</v>
      </c>
    </row>
    <row r="53825" spans="1:6" x14ac:dyDescent="0.3">
      <c r="A53825">
        <f t="shared" si="840"/>
        <v>53824</v>
      </c>
      <c r="B53825">
        <v>144</v>
      </c>
      <c r="C53825">
        <v>13789</v>
      </c>
      <c r="D53825">
        <v>3</v>
      </c>
      <c r="E53825" t="s">
        <v>43346</v>
      </c>
      <c r="F53825" t="s">
        <v>6</v>
      </c>
    </row>
    <row r="53826" spans="1:6" x14ac:dyDescent="0.3">
      <c r="A53826">
        <f t="shared" si="840"/>
        <v>53825</v>
      </c>
      <c r="B53826">
        <v>144</v>
      </c>
      <c r="C53826">
        <v>13789</v>
      </c>
      <c r="D53826">
        <v>4</v>
      </c>
      <c r="E53826" t="s">
        <v>43344</v>
      </c>
      <c r="F53826" t="s">
        <v>6</v>
      </c>
    </row>
    <row r="53827" spans="1:6" x14ac:dyDescent="0.3">
      <c r="A53827">
        <f t="shared" ref="A53827:A53890" si="841">ROW()-1</f>
        <v>53826</v>
      </c>
      <c r="B53827">
        <v>144</v>
      </c>
      <c r="C53827">
        <v>13790</v>
      </c>
      <c r="D53827">
        <v>1</v>
      </c>
      <c r="E53827" t="s">
        <v>43805</v>
      </c>
      <c r="F53827" t="s">
        <v>6</v>
      </c>
    </row>
    <row r="53828" spans="1:6" x14ac:dyDescent="0.3">
      <c r="A53828">
        <f t="shared" si="841"/>
        <v>53827</v>
      </c>
      <c r="B53828">
        <v>144</v>
      </c>
      <c r="C53828">
        <v>13790</v>
      </c>
      <c r="D53828">
        <v>2</v>
      </c>
      <c r="E53828" t="s">
        <v>43806</v>
      </c>
      <c r="F53828" t="s">
        <v>6</v>
      </c>
    </row>
    <row r="53829" spans="1:6" x14ac:dyDescent="0.3">
      <c r="A53829">
        <f t="shared" si="841"/>
        <v>53828</v>
      </c>
      <c r="B53829">
        <v>144</v>
      </c>
      <c r="C53829">
        <v>13790</v>
      </c>
      <c r="D53829">
        <v>3</v>
      </c>
      <c r="E53829" t="s">
        <v>43807</v>
      </c>
      <c r="F53829" t="s">
        <v>6</v>
      </c>
    </row>
    <row r="53830" spans="1:6" x14ac:dyDescent="0.3">
      <c r="A53830">
        <f t="shared" si="841"/>
        <v>53829</v>
      </c>
      <c r="B53830">
        <v>144</v>
      </c>
      <c r="C53830">
        <v>13790</v>
      </c>
      <c r="D53830">
        <v>4</v>
      </c>
      <c r="E53830" t="s">
        <v>43808</v>
      </c>
      <c r="F53830" t="s">
        <v>8</v>
      </c>
    </row>
    <row r="53831" spans="1:6" x14ac:dyDescent="0.3">
      <c r="A53831">
        <f t="shared" si="841"/>
        <v>53830</v>
      </c>
      <c r="B53831">
        <v>144</v>
      </c>
      <c r="C53831">
        <v>13791</v>
      </c>
      <c r="D53831">
        <v>1</v>
      </c>
      <c r="E53831" t="s">
        <v>43809</v>
      </c>
      <c r="F53831" t="s">
        <v>6</v>
      </c>
    </row>
    <row r="53832" spans="1:6" x14ac:dyDescent="0.3">
      <c r="A53832">
        <f t="shared" si="841"/>
        <v>53831</v>
      </c>
      <c r="B53832">
        <v>144</v>
      </c>
      <c r="C53832">
        <v>13791</v>
      </c>
      <c r="D53832">
        <v>2</v>
      </c>
      <c r="E53832" t="s">
        <v>43810</v>
      </c>
      <c r="F53832" t="s">
        <v>6</v>
      </c>
    </row>
    <row r="53833" spans="1:6" x14ac:dyDescent="0.3">
      <c r="A53833">
        <f t="shared" si="841"/>
        <v>53832</v>
      </c>
      <c r="B53833">
        <v>144</v>
      </c>
      <c r="C53833">
        <v>13791</v>
      </c>
      <c r="D53833">
        <v>3</v>
      </c>
      <c r="E53833" t="s">
        <v>43811</v>
      </c>
      <c r="F53833" t="s">
        <v>8</v>
      </c>
    </row>
    <row r="53834" spans="1:6" x14ac:dyDescent="0.3">
      <c r="A53834">
        <f t="shared" si="841"/>
        <v>53833</v>
      </c>
      <c r="B53834">
        <v>144</v>
      </c>
      <c r="C53834">
        <v>13791</v>
      </c>
      <c r="D53834">
        <v>4</v>
      </c>
      <c r="E53834" t="s">
        <v>43812</v>
      </c>
      <c r="F53834" t="s">
        <v>6</v>
      </c>
    </row>
    <row r="53835" spans="1:6" x14ac:dyDescent="0.3">
      <c r="A53835">
        <f t="shared" si="841"/>
        <v>53834</v>
      </c>
      <c r="B53835">
        <v>144</v>
      </c>
      <c r="C53835">
        <v>13792</v>
      </c>
      <c r="D53835">
        <v>1</v>
      </c>
      <c r="E53835" t="s">
        <v>43813</v>
      </c>
      <c r="F53835" t="s">
        <v>6</v>
      </c>
    </row>
    <row r="53836" spans="1:6" x14ac:dyDescent="0.3">
      <c r="A53836">
        <f t="shared" si="841"/>
        <v>53835</v>
      </c>
      <c r="B53836">
        <v>144</v>
      </c>
      <c r="C53836">
        <v>13792</v>
      </c>
      <c r="D53836">
        <v>2</v>
      </c>
      <c r="E53836" t="s">
        <v>43814</v>
      </c>
      <c r="F53836" t="s">
        <v>6</v>
      </c>
    </row>
    <row r="53837" spans="1:6" x14ac:dyDescent="0.3">
      <c r="A53837">
        <f t="shared" si="841"/>
        <v>53836</v>
      </c>
      <c r="B53837">
        <v>144</v>
      </c>
      <c r="C53837">
        <v>13792</v>
      </c>
      <c r="D53837">
        <v>3</v>
      </c>
      <c r="E53837" t="s">
        <v>43815</v>
      </c>
      <c r="F53837" t="s">
        <v>6</v>
      </c>
    </row>
    <row r="53838" spans="1:6" x14ac:dyDescent="0.3">
      <c r="A53838">
        <f t="shared" si="841"/>
        <v>53837</v>
      </c>
      <c r="B53838">
        <v>144</v>
      </c>
      <c r="C53838">
        <v>13792</v>
      </c>
      <c r="D53838">
        <v>4</v>
      </c>
      <c r="E53838" t="s">
        <v>43816</v>
      </c>
      <c r="F53838" t="s">
        <v>8</v>
      </c>
    </row>
    <row r="53839" spans="1:6" x14ac:dyDescent="0.3">
      <c r="A53839">
        <f t="shared" si="841"/>
        <v>53838</v>
      </c>
      <c r="B53839">
        <v>144</v>
      </c>
      <c r="C53839">
        <v>13793</v>
      </c>
      <c r="D53839">
        <v>1</v>
      </c>
      <c r="E53839" t="s">
        <v>43817</v>
      </c>
      <c r="F53839" t="s">
        <v>6</v>
      </c>
    </row>
    <row r="53840" spans="1:6" x14ac:dyDescent="0.3">
      <c r="A53840">
        <f t="shared" si="841"/>
        <v>53839</v>
      </c>
      <c r="B53840">
        <v>144</v>
      </c>
      <c r="C53840">
        <v>13793</v>
      </c>
      <c r="D53840">
        <v>2</v>
      </c>
      <c r="E53840" t="s">
        <v>43818</v>
      </c>
      <c r="F53840" t="s">
        <v>6</v>
      </c>
    </row>
    <row r="53841" spans="1:6" x14ac:dyDescent="0.3">
      <c r="A53841">
        <f t="shared" si="841"/>
        <v>53840</v>
      </c>
      <c r="B53841">
        <v>144</v>
      </c>
      <c r="C53841">
        <v>13793</v>
      </c>
      <c r="D53841">
        <v>3</v>
      </c>
      <c r="E53841" t="s">
        <v>9025</v>
      </c>
      <c r="F53841" t="s">
        <v>6</v>
      </c>
    </row>
    <row r="53842" spans="1:6" x14ac:dyDescent="0.3">
      <c r="A53842">
        <f t="shared" si="841"/>
        <v>53841</v>
      </c>
      <c r="B53842">
        <v>144</v>
      </c>
      <c r="C53842">
        <v>13793</v>
      </c>
      <c r="D53842">
        <v>4</v>
      </c>
      <c r="E53842" t="s">
        <v>43819</v>
      </c>
      <c r="F53842" t="s">
        <v>8</v>
      </c>
    </row>
    <row r="53843" spans="1:6" x14ac:dyDescent="0.3">
      <c r="A53843">
        <f t="shared" si="841"/>
        <v>53842</v>
      </c>
      <c r="B53843">
        <v>144</v>
      </c>
      <c r="C53843">
        <v>13794</v>
      </c>
      <c r="D53843">
        <v>1</v>
      </c>
      <c r="E53843" t="s">
        <v>26324</v>
      </c>
      <c r="F53843" t="s">
        <v>6</v>
      </c>
    </row>
    <row r="53844" spans="1:6" x14ac:dyDescent="0.3">
      <c r="A53844">
        <f t="shared" si="841"/>
        <v>53843</v>
      </c>
      <c r="B53844">
        <v>144</v>
      </c>
      <c r="C53844">
        <v>13794</v>
      </c>
      <c r="D53844">
        <v>2</v>
      </c>
      <c r="E53844" t="s">
        <v>43820</v>
      </c>
      <c r="F53844" t="s">
        <v>8</v>
      </c>
    </row>
    <row r="53845" spans="1:6" x14ac:dyDescent="0.3">
      <c r="A53845">
        <f t="shared" si="841"/>
        <v>53844</v>
      </c>
      <c r="B53845">
        <v>144</v>
      </c>
      <c r="C53845">
        <v>13794</v>
      </c>
      <c r="D53845">
        <v>3</v>
      </c>
      <c r="E53845" t="s">
        <v>43821</v>
      </c>
      <c r="F53845" t="s">
        <v>6</v>
      </c>
    </row>
    <row r="53846" spans="1:6" x14ac:dyDescent="0.3">
      <c r="A53846">
        <f t="shared" si="841"/>
        <v>53845</v>
      </c>
      <c r="B53846">
        <v>144</v>
      </c>
      <c r="C53846">
        <v>13794</v>
      </c>
      <c r="D53846">
        <v>4</v>
      </c>
      <c r="E53846" t="s">
        <v>12391</v>
      </c>
      <c r="F53846" t="s">
        <v>6</v>
      </c>
    </row>
    <row r="53847" spans="1:6" x14ac:dyDescent="0.3">
      <c r="A53847">
        <f t="shared" si="841"/>
        <v>53846</v>
      </c>
      <c r="B53847">
        <v>144</v>
      </c>
      <c r="C53847">
        <v>13795</v>
      </c>
      <c r="D53847">
        <v>1</v>
      </c>
      <c r="E53847" t="s">
        <v>43822</v>
      </c>
      <c r="F53847" t="s">
        <v>8</v>
      </c>
    </row>
    <row r="53848" spans="1:6" x14ac:dyDescent="0.3">
      <c r="A53848">
        <f t="shared" si="841"/>
        <v>53847</v>
      </c>
      <c r="B53848">
        <v>144</v>
      </c>
      <c r="C53848">
        <v>13795</v>
      </c>
      <c r="D53848">
        <v>2</v>
      </c>
      <c r="E53848" t="s">
        <v>43823</v>
      </c>
      <c r="F53848" t="s">
        <v>6</v>
      </c>
    </row>
    <row r="53849" spans="1:6" x14ac:dyDescent="0.3">
      <c r="A53849">
        <f t="shared" si="841"/>
        <v>53848</v>
      </c>
      <c r="B53849">
        <v>144</v>
      </c>
      <c r="C53849">
        <v>13795</v>
      </c>
      <c r="D53849">
        <v>3</v>
      </c>
      <c r="E53849" t="s">
        <v>43824</v>
      </c>
      <c r="F53849" t="s">
        <v>6</v>
      </c>
    </row>
    <row r="53850" spans="1:6" x14ac:dyDescent="0.3">
      <c r="A53850">
        <f t="shared" si="841"/>
        <v>53849</v>
      </c>
      <c r="B53850">
        <v>144</v>
      </c>
      <c r="C53850">
        <v>13795</v>
      </c>
      <c r="D53850">
        <v>4</v>
      </c>
      <c r="E53850" t="s">
        <v>43825</v>
      </c>
      <c r="F53850" t="s">
        <v>6</v>
      </c>
    </row>
    <row r="53851" spans="1:6" x14ac:dyDescent="0.3">
      <c r="A53851">
        <f t="shared" si="841"/>
        <v>53850</v>
      </c>
      <c r="B53851">
        <v>144</v>
      </c>
      <c r="C53851">
        <v>13796</v>
      </c>
      <c r="D53851">
        <v>1</v>
      </c>
      <c r="E53851" t="s">
        <v>43826</v>
      </c>
      <c r="F53851" t="s">
        <v>6</v>
      </c>
    </row>
    <row r="53852" spans="1:6" x14ac:dyDescent="0.3">
      <c r="A53852">
        <f t="shared" si="841"/>
        <v>53851</v>
      </c>
      <c r="B53852">
        <v>144</v>
      </c>
      <c r="C53852">
        <v>13796</v>
      </c>
      <c r="D53852">
        <v>2</v>
      </c>
      <c r="E53852" t="s">
        <v>43827</v>
      </c>
      <c r="F53852" t="s">
        <v>8</v>
      </c>
    </row>
    <row r="53853" spans="1:6" x14ac:dyDescent="0.3">
      <c r="A53853">
        <f t="shared" si="841"/>
        <v>53852</v>
      </c>
      <c r="B53853">
        <v>144</v>
      </c>
      <c r="C53853">
        <v>13796</v>
      </c>
      <c r="D53853">
        <v>3</v>
      </c>
      <c r="E53853" t="s">
        <v>43828</v>
      </c>
      <c r="F53853" t="s">
        <v>6</v>
      </c>
    </row>
    <row r="53854" spans="1:6" x14ac:dyDescent="0.3">
      <c r="A53854">
        <f t="shared" si="841"/>
        <v>53853</v>
      </c>
      <c r="B53854">
        <v>144</v>
      </c>
      <c r="C53854">
        <v>13796</v>
      </c>
      <c r="D53854">
        <v>4</v>
      </c>
      <c r="E53854" t="s">
        <v>43829</v>
      </c>
      <c r="F53854" t="s">
        <v>6</v>
      </c>
    </row>
    <row r="53855" spans="1:6" x14ac:dyDescent="0.3">
      <c r="A53855">
        <f t="shared" si="841"/>
        <v>53854</v>
      </c>
      <c r="B53855">
        <v>144</v>
      </c>
      <c r="C53855">
        <v>13797</v>
      </c>
      <c r="D53855">
        <v>1</v>
      </c>
      <c r="E53855" t="s">
        <v>43830</v>
      </c>
      <c r="F53855" t="s">
        <v>6</v>
      </c>
    </row>
    <row r="53856" spans="1:6" x14ac:dyDescent="0.3">
      <c r="A53856">
        <f t="shared" si="841"/>
        <v>53855</v>
      </c>
      <c r="B53856">
        <v>144</v>
      </c>
      <c r="C53856">
        <v>13797</v>
      </c>
      <c r="D53856">
        <v>2</v>
      </c>
      <c r="E53856" t="s">
        <v>43831</v>
      </c>
      <c r="F53856" t="s">
        <v>6</v>
      </c>
    </row>
    <row r="53857" spans="1:6" x14ac:dyDescent="0.3">
      <c r="A53857">
        <f t="shared" si="841"/>
        <v>53856</v>
      </c>
      <c r="B53857">
        <v>144</v>
      </c>
      <c r="C53857">
        <v>13797</v>
      </c>
      <c r="D53857">
        <v>3</v>
      </c>
      <c r="E53857" t="s">
        <v>43832</v>
      </c>
      <c r="F53857" t="s">
        <v>8</v>
      </c>
    </row>
    <row r="53858" spans="1:6" x14ac:dyDescent="0.3">
      <c r="A53858">
        <f t="shared" si="841"/>
        <v>53857</v>
      </c>
      <c r="B53858">
        <v>144</v>
      </c>
      <c r="C53858">
        <v>13797</v>
      </c>
      <c r="D53858">
        <v>4</v>
      </c>
      <c r="E53858" t="s">
        <v>43833</v>
      </c>
      <c r="F53858" t="s">
        <v>6</v>
      </c>
    </row>
    <row r="53859" spans="1:6" x14ac:dyDescent="0.3">
      <c r="A53859">
        <f t="shared" si="841"/>
        <v>53858</v>
      </c>
      <c r="B53859">
        <v>144</v>
      </c>
      <c r="C53859">
        <v>13798</v>
      </c>
      <c r="D53859">
        <v>1</v>
      </c>
      <c r="E53859" t="s">
        <v>43834</v>
      </c>
      <c r="F53859" t="s">
        <v>6</v>
      </c>
    </row>
    <row r="53860" spans="1:6" x14ac:dyDescent="0.3">
      <c r="A53860">
        <f t="shared" si="841"/>
        <v>53859</v>
      </c>
      <c r="B53860">
        <v>144</v>
      </c>
      <c r="C53860">
        <v>13798</v>
      </c>
      <c r="D53860">
        <v>2</v>
      </c>
      <c r="E53860" t="s">
        <v>43835</v>
      </c>
      <c r="F53860" t="s">
        <v>6</v>
      </c>
    </row>
    <row r="53861" spans="1:6" x14ac:dyDescent="0.3">
      <c r="A53861">
        <f t="shared" si="841"/>
        <v>53860</v>
      </c>
      <c r="B53861">
        <v>144</v>
      </c>
      <c r="C53861">
        <v>13798</v>
      </c>
      <c r="D53861">
        <v>3</v>
      </c>
      <c r="E53861" t="s">
        <v>43836</v>
      </c>
      <c r="F53861" t="s">
        <v>6</v>
      </c>
    </row>
    <row r="53862" spans="1:6" x14ac:dyDescent="0.3">
      <c r="A53862">
        <f t="shared" si="841"/>
        <v>53861</v>
      </c>
      <c r="B53862">
        <v>144</v>
      </c>
      <c r="C53862">
        <v>13798</v>
      </c>
      <c r="D53862">
        <v>4</v>
      </c>
      <c r="E53862" t="s">
        <v>43837</v>
      </c>
      <c r="F53862" t="s">
        <v>8</v>
      </c>
    </row>
    <row r="53863" spans="1:6" x14ac:dyDescent="0.3">
      <c r="A53863">
        <f t="shared" si="841"/>
        <v>53862</v>
      </c>
      <c r="B53863">
        <v>144</v>
      </c>
      <c r="C53863">
        <v>13799</v>
      </c>
      <c r="D53863">
        <v>1</v>
      </c>
      <c r="E53863" t="s">
        <v>43838</v>
      </c>
      <c r="F53863" t="s">
        <v>8</v>
      </c>
    </row>
    <row r="53864" spans="1:6" x14ac:dyDescent="0.3">
      <c r="A53864">
        <f t="shared" si="841"/>
        <v>53863</v>
      </c>
      <c r="B53864">
        <v>144</v>
      </c>
      <c r="C53864">
        <v>13799</v>
      </c>
      <c r="D53864">
        <v>2</v>
      </c>
      <c r="E53864" t="s">
        <v>43454</v>
      </c>
      <c r="F53864" t="s">
        <v>6</v>
      </c>
    </row>
    <row r="53865" spans="1:6" x14ac:dyDescent="0.3">
      <c r="A53865">
        <f t="shared" si="841"/>
        <v>53864</v>
      </c>
      <c r="B53865">
        <v>144</v>
      </c>
      <c r="C53865">
        <v>13799</v>
      </c>
      <c r="D53865">
        <v>3</v>
      </c>
      <c r="E53865" t="s">
        <v>43456</v>
      </c>
      <c r="F53865" t="s">
        <v>6</v>
      </c>
    </row>
    <row r="53866" spans="1:6" x14ac:dyDescent="0.3">
      <c r="A53866">
        <f t="shared" si="841"/>
        <v>53865</v>
      </c>
      <c r="B53866">
        <v>144</v>
      </c>
      <c r="C53866">
        <v>13799</v>
      </c>
      <c r="D53866">
        <v>4</v>
      </c>
      <c r="E53866" t="s">
        <v>43839</v>
      </c>
      <c r="F53866" t="s">
        <v>6</v>
      </c>
    </row>
    <row r="53867" spans="1:6" x14ac:dyDescent="0.3">
      <c r="A53867">
        <f t="shared" si="841"/>
        <v>53866</v>
      </c>
      <c r="B53867">
        <v>144</v>
      </c>
      <c r="C53867">
        <v>13800</v>
      </c>
      <c r="D53867">
        <v>1</v>
      </c>
      <c r="E53867" t="s">
        <v>9554</v>
      </c>
      <c r="F53867" t="s">
        <v>8</v>
      </c>
    </row>
    <row r="53868" spans="1:6" x14ac:dyDescent="0.3">
      <c r="A53868">
        <f t="shared" si="841"/>
        <v>53867</v>
      </c>
      <c r="B53868">
        <v>144</v>
      </c>
      <c r="C53868">
        <v>13800</v>
      </c>
      <c r="D53868">
        <v>2</v>
      </c>
      <c r="E53868" t="s">
        <v>2350</v>
      </c>
      <c r="F53868" t="s">
        <v>6</v>
      </c>
    </row>
    <row r="53869" spans="1:6" x14ac:dyDescent="0.3">
      <c r="A53869">
        <f t="shared" si="841"/>
        <v>53868</v>
      </c>
      <c r="B53869">
        <v>144</v>
      </c>
      <c r="C53869">
        <v>13800</v>
      </c>
      <c r="D53869">
        <v>3</v>
      </c>
      <c r="E53869" t="s">
        <v>2268</v>
      </c>
      <c r="F53869" t="s">
        <v>6</v>
      </c>
    </row>
    <row r="53870" spans="1:6" x14ac:dyDescent="0.3">
      <c r="A53870">
        <f t="shared" si="841"/>
        <v>53869</v>
      </c>
      <c r="B53870">
        <v>144</v>
      </c>
      <c r="C53870">
        <v>13800</v>
      </c>
      <c r="D53870">
        <v>4</v>
      </c>
      <c r="E53870" t="s">
        <v>2351</v>
      </c>
      <c r="F53870" t="s">
        <v>6</v>
      </c>
    </row>
    <row r="53871" spans="1:6" x14ac:dyDescent="0.3">
      <c r="A53871">
        <f t="shared" si="841"/>
        <v>53870</v>
      </c>
      <c r="B53871">
        <v>144</v>
      </c>
      <c r="C53871">
        <v>13801</v>
      </c>
      <c r="D53871">
        <v>1</v>
      </c>
      <c r="E53871" t="s">
        <v>401</v>
      </c>
      <c r="F53871" t="s">
        <v>8</v>
      </c>
    </row>
    <row r="53872" spans="1:6" x14ac:dyDescent="0.3">
      <c r="A53872">
        <f t="shared" si="841"/>
        <v>53871</v>
      </c>
      <c r="B53872">
        <v>144</v>
      </c>
      <c r="C53872">
        <v>13801</v>
      </c>
      <c r="D53872">
        <v>2</v>
      </c>
      <c r="E53872" t="s">
        <v>402</v>
      </c>
      <c r="F53872" t="s">
        <v>6</v>
      </c>
    </row>
    <row r="53873" spans="1:6" x14ac:dyDescent="0.3">
      <c r="A53873">
        <f t="shared" si="841"/>
        <v>53872</v>
      </c>
      <c r="B53873">
        <v>144</v>
      </c>
      <c r="C53873">
        <v>13801</v>
      </c>
      <c r="D53873">
        <v>3</v>
      </c>
      <c r="E53873" t="s">
        <v>443</v>
      </c>
      <c r="F53873" t="s">
        <v>6</v>
      </c>
    </row>
    <row r="53874" spans="1:6" x14ac:dyDescent="0.3">
      <c r="A53874">
        <f t="shared" si="841"/>
        <v>53873</v>
      </c>
      <c r="B53874">
        <v>144</v>
      </c>
      <c r="C53874">
        <v>13801</v>
      </c>
      <c r="D53874">
        <v>4</v>
      </c>
      <c r="E53874" t="s">
        <v>444</v>
      </c>
      <c r="F53874" t="s">
        <v>6</v>
      </c>
    </row>
    <row r="53875" spans="1:6" x14ac:dyDescent="0.3">
      <c r="A53875">
        <f t="shared" si="841"/>
        <v>53874</v>
      </c>
      <c r="B53875">
        <v>144</v>
      </c>
      <c r="C53875">
        <v>13802</v>
      </c>
      <c r="D53875">
        <v>1</v>
      </c>
      <c r="E53875" t="s">
        <v>43840</v>
      </c>
      <c r="F53875" t="s">
        <v>6</v>
      </c>
    </row>
    <row r="53876" spans="1:6" x14ac:dyDescent="0.3">
      <c r="A53876">
        <f t="shared" si="841"/>
        <v>53875</v>
      </c>
      <c r="B53876">
        <v>144</v>
      </c>
      <c r="C53876">
        <v>13802</v>
      </c>
      <c r="D53876">
        <v>2</v>
      </c>
      <c r="E53876" t="s">
        <v>43841</v>
      </c>
      <c r="F53876" t="s">
        <v>6</v>
      </c>
    </row>
    <row r="53877" spans="1:6" x14ac:dyDescent="0.3">
      <c r="A53877">
        <f t="shared" si="841"/>
        <v>53876</v>
      </c>
      <c r="B53877">
        <v>144</v>
      </c>
      <c r="C53877">
        <v>13802</v>
      </c>
      <c r="D53877">
        <v>3</v>
      </c>
      <c r="E53877" t="s">
        <v>43842</v>
      </c>
      <c r="F53877" t="s">
        <v>8</v>
      </c>
    </row>
    <row r="53878" spans="1:6" x14ac:dyDescent="0.3">
      <c r="A53878">
        <f t="shared" si="841"/>
        <v>53877</v>
      </c>
      <c r="B53878">
        <v>144</v>
      </c>
      <c r="C53878">
        <v>13802</v>
      </c>
      <c r="D53878">
        <v>4</v>
      </c>
      <c r="E53878" t="s">
        <v>43843</v>
      </c>
      <c r="F53878" t="s">
        <v>6</v>
      </c>
    </row>
    <row r="53879" spans="1:6" x14ac:dyDescent="0.3">
      <c r="A53879">
        <f t="shared" si="841"/>
        <v>53878</v>
      </c>
      <c r="B53879">
        <v>144</v>
      </c>
      <c r="C53879">
        <v>13803</v>
      </c>
      <c r="D53879">
        <v>1</v>
      </c>
      <c r="E53879" t="s">
        <v>43844</v>
      </c>
      <c r="F53879" t="s">
        <v>6</v>
      </c>
    </row>
    <row r="53880" spans="1:6" x14ac:dyDescent="0.3">
      <c r="A53880">
        <f t="shared" si="841"/>
        <v>53879</v>
      </c>
      <c r="B53880">
        <v>144</v>
      </c>
      <c r="C53880">
        <v>13803</v>
      </c>
      <c r="D53880">
        <v>2</v>
      </c>
      <c r="E53880" t="s">
        <v>43364</v>
      </c>
      <c r="F53880" t="s">
        <v>8</v>
      </c>
    </row>
    <row r="53881" spans="1:6" x14ac:dyDescent="0.3">
      <c r="A53881">
        <f t="shared" si="841"/>
        <v>53880</v>
      </c>
      <c r="B53881">
        <v>144</v>
      </c>
      <c r="C53881">
        <v>13803</v>
      </c>
      <c r="D53881">
        <v>3</v>
      </c>
      <c r="E53881" t="s">
        <v>43367</v>
      </c>
      <c r="F53881" t="s">
        <v>6</v>
      </c>
    </row>
    <row r="53882" spans="1:6" x14ac:dyDescent="0.3">
      <c r="A53882">
        <f t="shared" si="841"/>
        <v>53881</v>
      </c>
      <c r="B53882">
        <v>144</v>
      </c>
      <c r="C53882">
        <v>13803</v>
      </c>
      <c r="D53882">
        <v>4</v>
      </c>
      <c r="E53882" t="s">
        <v>43845</v>
      </c>
      <c r="F53882" t="s">
        <v>6</v>
      </c>
    </row>
    <row r="53883" spans="1:6" x14ac:dyDescent="0.3">
      <c r="A53883">
        <f t="shared" si="841"/>
        <v>53882</v>
      </c>
      <c r="B53883">
        <v>144</v>
      </c>
      <c r="C53883">
        <v>13804</v>
      </c>
      <c r="D53883">
        <v>1</v>
      </c>
      <c r="E53883" t="s">
        <v>43846</v>
      </c>
      <c r="F53883" t="s">
        <v>6</v>
      </c>
    </row>
    <row r="53884" spans="1:6" x14ac:dyDescent="0.3">
      <c r="A53884">
        <f t="shared" si="841"/>
        <v>53883</v>
      </c>
      <c r="B53884">
        <v>144</v>
      </c>
      <c r="C53884">
        <v>13804</v>
      </c>
      <c r="D53884">
        <v>2</v>
      </c>
      <c r="E53884" t="s">
        <v>43847</v>
      </c>
      <c r="F53884" t="s">
        <v>6</v>
      </c>
    </row>
    <row r="53885" spans="1:6" x14ac:dyDescent="0.3">
      <c r="A53885">
        <f t="shared" si="841"/>
        <v>53884</v>
      </c>
      <c r="B53885">
        <v>144</v>
      </c>
      <c r="C53885">
        <v>13804</v>
      </c>
      <c r="D53885">
        <v>3</v>
      </c>
      <c r="E53885" t="s">
        <v>43848</v>
      </c>
      <c r="F53885" t="s">
        <v>8</v>
      </c>
    </row>
    <row r="53886" spans="1:6" x14ac:dyDescent="0.3">
      <c r="A53886">
        <f t="shared" si="841"/>
        <v>53885</v>
      </c>
      <c r="B53886">
        <v>144</v>
      </c>
      <c r="C53886">
        <v>13804</v>
      </c>
      <c r="D53886">
        <v>4</v>
      </c>
      <c r="E53886" t="s">
        <v>43849</v>
      </c>
      <c r="F53886" t="s">
        <v>6</v>
      </c>
    </row>
    <row r="53887" spans="1:6" x14ac:dyDescent="0.3">
      <c r="A53887">
        <f t="shared" si="841"/>
        <v>53886</v>
      </c>
      <c r="B53887">
        <v>144</v>
      </c>
      <c r="C53887">
        <v>13805</v>
      </c>
      <c r="D53887">
        <v>1</v>
      </c>
      <c r="E53887" t="s">
        <v>43850</v>
      </c>
      <c r="F53887" t="s">
        <v>6</v>
      </c>
    </row>
    <row r="53888" spans="1:6" x14ac:dyDescent="0.3">
      <c r="A53888">
        <f t="shared" si="841"/>
        <v>53887</v>
      </c>
      <c r="B53888">
        <v>144</v>
      </c>
      <c r="C53888">
        <v>13805</v>
      </c>
      <c r="D53888">
        <v>2</v>
      </c>
      <c r="E53888" t="s">
        <v>43851</v>
      </c>
      <c r="F53888" t="s">
        <v>6</v>
      </c>
    </row>
    <row r="53889" spans="1:6" x14ac:dyDescent="0.3">
      <c r="A53889">
        <f t="shared" si="841"/>
        <v>53888</v>
      </c>
      <c r="B53889">
        <v>144</v>
      </c>
      <c r="C53889">
        <v>13805</v>
      </c>
      <c r="D53889">
        <v>3</v>
      </c>
      <c r="E53889" t="s">
        <v>43852</v>
      </c>
      <c r="F53889" t="s">
        <v>6</v>
      </c>
    </row>
    <row r="53890" spans="1:6" x14ac:dyDescent="0.3">
      <c r="A53890">
        <f t="shared" si="841"/>
        <v>53889</v>
      </c>
      <c r="B53890">
        <v>144</v>
      </c>
      <c r="C53890">
        <v>13805</v>
      </c>
      <c r="D53890">
        <v>4</v>
      </c>
      <c r="E53890" t="s">
        <v>43853</v>
      </c>
      <c r="F53890" t="s">
        <v>8</v>
      </c>
    </row>
    <row r="53891" spans="1:6" x14ac:dyDescent="0.3">
      <c r="A53891">
        <f t="shared" ref="A53891:A53954" si="842">ROW()-1</f>
        <v>53890</v>
      </c>
      <c r="B53891">
        <v>144</v>
      </c>
      <c r="C53891">
        <v>13806</v>
      </c>
      <c r="D53891">
        <v>1</v>
      </c>
      <c r="E53891" t="s">
        <v>43854</v>
      </c>
      <c r="F53891" t="s">
        <v>6</v>
      </c>
    </row>
    <row r="53892" spans="1:6" x14ac:dyDescent="0.3">
      <c r="A53892">
        <f t="shared" si="842"/>
        <v>53891</v>
      </c>
      <c r="B53892">
        <v>144</v>
      </c>
      <c r="C53892">
        <v>13806</v>
      </c>
      <c r="D53892">
        <v>2</v>
      </c>
      <c r="E53892" t="s">
        <v>43855</v>
      </c>
      <c r="F53892" t="s">
        <v>6</v>
      </c>
    </row>
    <row r="53893" spans="1:6" x14ac:dyDescent="0.3">
      <c r="A53893">
        <f t="shared" si="842"/>
        <v>53892</v>
      </c>
      <c r="B53893">
        <v>144</v>
      </c>
      <c r="C53893">
        <v>13806</v>
      </c>
      <c r="D53893">
        <v>3</v>
      </c>
      <c r="E53893" t="s">
        <v>43856</v>
      </c>
      <c r="F53893" t="s">
        <v>6</v>
      </c>
    </row>
    <row r="53894" spans="1:6" x14ac:dyDescent="0.3">
      <c r="A53894">
        <f t="shared" si="842"/>
        <v>53893</v>
      </c>
      <c r="B53894">
        <v>144</v>
      </c>
      <c r="C53894">
        <v>13806</v>
      </c>
      <c r="D53894">
        <v>4</v>
      </c>
      <c r="E53894" t="s">
        <v>43857</v>
      </c>
      <c r="F53894" t="s">
        <v>8</v>
      </c>
    </row>
    <row r="53895" spans="1:6" x14ac:dyDescent="0.3">
      <c r="A53895">
        <f t="shared" si="842"/>
        <v>53894</v>
      </c>
      <c r="B53895">
        <v>144</v>
      </c>
      <c r="C53895">
        <v>13807</v>
      </c>
      <c r="D53895">
        <v>1</v>
      </c>
      <c r="E53895" t="s">
        <v>43858</v>
      </c>
      <c r="F53895" t="s">
        <v>6</v>
      </c>
    </row>
    <row r="53896" spans="1:6" x14ac:dyDescent="0.3">
      <c r="A53896">
        <f t="shared" si="842"/>
        <v>53895</v>
      </c>
      <c r="B53896">
        <v>144</v>
      </c>
      <c r="C53896">
        <v>13807</v>
      </c>
      <c r="D53896">
        <v>2</v>
      </c>
      <c r="E53896" t="s">
        <v>43859</v>
      </c>
      <c r="F53896" t="s">
        <v>6</v>
      </c>
    </row>
    <row r="53897" spans="1:6" x14ac:dyDescent="0.3">
      <c r="A53897">
        <f t="shared" si="842"/>
        <v>53896</v>
      </c>
      <c r="B53897">
        <v>144</v>
      </c>
      <c r="C53897">
        <v>13807</v>
      </c>
      <c r="D53897">
        <v>3</v>
      </c>
      <c r="E53897" t="s">
        <v>43860</v>
      </c>
      <c r="F53897" t="s">
        <v>6</v>
      </c>
    </row>
    <row r="53898" spans="1:6" x14ac:dyDescent="0.3">
      <c r="A53898">
        <f t="shared" si="842"/>
        <v>53897</v>
      </c>
      <c r="B53898">
        <v>144</v>
      </c>
      <c r="C53898">
        <v>13807</v>
      </c>
      <c r="D53898">
        <v>4</v>
      </c>
      <c r="E53898" t="s">
        <v>43861</v>
      </c>
      <c r="F53898" t="s">
        <v>8</v>
      </c>
    </row>
    <row r="53899" spans="1:6" x14ac:dyDescent="0.3">
      <c r="A53899">
        <f t="shared" si="842"/>
        <v>53898</v>
      </c>
      <c r="B53899">
        <v>144</v>
      </c>
      <c r="C53899">
        <v>13808</v>
      </c>
      <c r="D53899">
        <v>1</v>
      </c>
      <c r="E53899" t="s">
        <v>43862</v>
      </c>
      <c r="F53899" t="s">
        <v>8</v>
      </c>
    </row>
    <row r="53900" spans="1:6" x14ac:dyDescent="0.3">
      <c r="A53900">
        <f t="shared" si="842"/>
        <v>53899</v>
      </c>
      <c r="B53900">
        <v>144</v>
      </c>
      <c r="C53900">
        <v>13808</v>
      </c>
      <c r="D53900">
        <v>2</v>
      </c>
      <c r="E53900" t="s">
        <v>14745</v>
      </c>
      <c r="F53900" t="s">
        <v>6</v>
      </c>
    </row>
    <row r="53901" spans="1:6" x14ac:dyDescent="0.3">
      <c r="A53901">
        <f t="shared" si="842"/>
        <v>53900</v>
      </c>
      <c r="B53901">
        <v>144</v>
      </c>
      <c r="C53901">
        <v>13808</v>
      </c>
      <c r="D53901">
        <v>3</v>
      </c>
      <c r="E53901" t="s">
        <v>43863</v>
      </c>
      <c r="F53901" t="s">
        <v>6</v>
      </c>
    </row>
    <row r="53902" spans="1:6" x14ac:dyDescent="0.3">
      <c r="A53902">
        <f t="shared" si="842"/>
        <v>53901</v>
      </c>
      <c r="B53902">
        <v>144</v>
      </c>
      <c r="C53902">
        <v>13808</v>
      </c>
      <c r="D53902">
        <v>4</v>
      </c>
      <c r="E53902" t="s">
        <v>43864</v>
      </c>
      <c r="F53902" t="s">
        <v>6</v>
      </c>
    </row>
    <row r="53903" spans="1:6" x14ac:dyDescent="0.3">
      <c r="A53903">
        <f t="shared" si="842"/>
        <v>53902</v>
      </c>
      <c r="B53903">
        <v>144</v>
      </c>
      <c r="C53903">
        <v>13809</v>
      </c>
      <c r="D53903">
        <v>1</v>
      </c>
      <c r="E53903" t="s">
        <v>43865</v>
      </c>
      <c r="F53903" t="s">
        <v>6</v>
      </c>
    </row>
    <row r="53904" spans="1:6" x14ac:dyDescent="0.3">
      <c r="A53904">
        <f t="shared" si="842"/>
        <v>53903</v>
      </c>
      <c r="B53904">
        <v>144</v>
      </c>
      <c r="C53904">
        <v>13809</v>
      </c>
      <c r="D53904">
        <v>2</v>
      </c>
      <c r="E53904" t="s">
        <v>43866</v>
      </c>
      <c r="F53904" t="s">
        <v>6</v>
      </c>
    </row>
    <row r="53905" spans="1:6" x14ac:dyDescent="0.3">
      <c r="A53905">
        <f t="shared" si="842"/>
        <v>53904</v>
      </c>
      <c r="B53905">
        <v>144</v>
      </c>
      <c r="C53905">
        <v>13809</v>
      </c>
      <c r="D53905">
        <v>3</v>
      </c>
      <c r="E53905" t="s">
        <v>43867</v>
      </c>
      <c r="F53905" t="s">
        <v>6</v>
      </c>
    </row>
    <row r="53906" spans="1:6" x14ac:dyDescent="0.3">
      <c r="A53906">
        <f t="shared" si="842"/>
        <v>53905</v>
      </c>
      <c r="B53906">
        <v>144</v>
      </c>
      <c r="C53906">
        <v>13809</v>
      </c>
      <c r="D53906">
        <v>4</v>
      </c>
      <c r="E53906" t="s">
        <v>43868</v>
      </c>
      <c r="F53906" t="s">
        <v>8</v>
      </c>
    </row>
    <row r="53907" spans="1:6" x14ac:dyDescent="0.3">
      <c r="A53907">
        <f t="shared" si="842"/>
        <v>53906</v>
      </c>
      <c r="B53907">
        <v>144</v>
      </c>
      <c r="C53907">
        <v>13810</v>
      </c>
      <c r="D53907">
        <v>1</v>
      </c>
      <c r="E53907" t="s">
        <v>43869</v>
      </c>
      <c r="F53907" t="s">
        <v>6</v>
      </c>
    </row>
    <row r="53908" spans="1:6" x14ac:dyDescent="0.3">
      <c r="A53908">
        <f t="shared" si="842"/>
        <v>53907</v>
      </c>
      <c r="B53908">
        <v>144</v>
      </c>
      <c r="C53908">
        <v>13810</v>
      </c>
      <c r="D53908">
        <v>2</v>
      </c>
      <c r="E53908" t="s">
        <v>43870</v>
      </c>
      <c r="F53908" t="s">
        <v>6</v>
      </c>
    </row>
    <row r="53909" spans="1:6" x14ac:dyDescent="0.3">
      <c r="A53909">
        <f t="shared" si="842"/>
        <v>53908</v>
      </c>
      <c r="B53909">
        <v>144</v>
      </c>
      <c r="C53909">
        <v>13810</v>
      </c>
      <c r="D53909">
        <v>3</v>
      </c>
      <c r="E53909" t="s">
        <v>43871</v>
      </c>
      <c r="F53909" t="s">
        <v>8</v>
      </c>
    </row>
    <row r="53910" spans="1:6" x14ac:dyDescent="0.3">
      <c r="A53910">
        <f t="shared" si="842"/>
        <v>53909</v>
      </c>
      <c r="B53910">
        <v>144</v>
      </c>
      <c r="C53910">
        <v>13810</v>
      </c>
      <c r="D53910">
        <v>4</v>
      </c>
      <c r="E53910" t="s">
        <v>30967</v>
      </c>
      <c r="F53910" t="s">
        <v>6</v>
      </c>
    </row>
    <row r="53911" spans="1:6" x14ac:dyDescent="0.3">
      <c r="A53911">
        <f t="shared" si="842"/>
        <v>53910</v>
      </c>
      <c r="B53911">
        <v>144</v>
      </c>
      <c r="C53911">
        <v>13811</v>
      </c>
      <c r="D53911">
        <v>1</v>
      </c>
      <c r="E53911" t="s">
        <v>43872</v>
      </c>
      <c r="F53911" t="s">
        <v>6</v>
      </c>
    </row>
    <row r="53912" spans="1:6" x14ac:dyDescent="0.3">
      <c r="A53912">
        <f t="shared" si="842"/>
        <v>53911</v>
      </c>
      <c r="B53912">
        <v>144</v>
      </c>
      <c r="C53912">
        <v>13811</v>
      </c>
      <c r="D53912">
        <v>2</v>
      </c>
      <c r="E53912" t="s">
        <v>43873</v>
      </c>
      <c r="F53912" t="s">
        <v>6</v>
      </c>
    </row>
    <row r="53913" spans="1:6" x14ac:dyDescent="0.3">
      <c r="A53913">
        <f t="shared" si="842"/>
        <v>53912</v>
      </c>
      <c r="B53913">
        <v>144</v>
      </c>
      <c r="C53913">
        <v>13811</v>
      </c>
      <c r="D53913">
        <v>3</v>
      </c>
      <c r="E53913" t="s">
        <v>43874</v>
      </c>
      <c r="F53913" t="s">
        <v>6</v>
      </c>
    </row>
    <row r="53914" spans="1:6" x14ac:dyDescent="0.3">
      <c r="A53914">
        <f t="shared" si="842"/>
        <v>53913</v>
      </c>
      <c r="B53914">
        <v>144</v>
      </c>
      <c r="C53914">
        <v>13811</v>
      </c>
      <c r="D53914">
        <v>4</v>
      </c>
      <c r="E53914" t="s">
        <v>43875</v>
      </c>
      <c r="F53914" t="s">
        <v>8</v>
      </c>
    </row>
    <row r="53915" spans="1:6" x14ac:dyDescent="0.3">
      <c r="A53915">
        <f t="shared" si="842"/>
        <v>53914</v>
      </c>
      <c r="B53915">
        <v>144</v>
      </c>
      <c r="C53915">
        <v>13812</v>
      </c>
      <c r="D53915">
        <v>1</v>
      </c>
      <c r="E53915" t="s">
        <v>43572</v>
      </c>
      <c r="F53915" t="s">
        <v>6</v>
      </c>
    </row>
    <row r="53916" spans="1:6" x14ac:dyDescent="0.3">
      <c r="A53916">
        <f t="shared" si="842"/>
        <v>53915</v>
      </c>
      <c r="B53916">
        <v>144</v>
      </c>
      <c r="C53916">
        <v>13812</v>
      </c>
      <c r="D53916">
        <v>2</v>
      </c>
      <c r="E53916" t="s">
        <v>43876</v>
      </c>
      <c r="F53916" t="s">
        <v>8</v>
      </c>
    </row>
    <row r="53917" spans="1:6" x14ac:dyDescent="0.3">
      <c r="A53917">
        <f t="shared" si="842"/>
        <v>53916</v>
      </c>
      <c r="B53917">
        <v>144</v>
      </c>
      <c r="C53917">
        <v>13812</v>
      </c>
      <c r="D53917">
        <v>3</v>
      </c>
      <c r="E53917" t="s">
        <v>43877</v>
      </c>
      <c r="F53917" t="s">
        <v>6</v>
      </c>
    </row>
    <row r="53918" spans="1:6" x14ac:dyDescent="0.3">
      <c r="A53918">
        <f t="shared" si="842"/>
        <v>53917</v>
      </c>
      <c r="B53918">
        <v>144</v>
      </c>
      <c r="C53918">
        <v>13812</v>
      </c>
      <c r="D53918">
        <v>4</v>
      </c>
      <c r="E53918" t="s">
        <v>43573</v>
      </c>
      <c r="F53918" t="s">
        <v>6</v>
      </c>
    </row>
    <row r="53919" spans="1:6" x14ac:dyDescent="0.3">
      <c r="A53919">
        <f t="shared" si="842"/>
        <v>53918</v>
      </c>
      <c r="B53919">
        <v>144</v>
      </c>
      <c r="C53919">
        <v>13813</v>
      </c>
      <c r="D53919">
        <v>1</v>
      </c>
      <c r="E53919" t="s">
        <v>43878</v>
      </c>
      <c r="F53919" t="s">
        <v>8</v>
      </c>
    </row>
    <row r="53920" spans="1:6" x14ac:dyDescent="0.3">
      <c r="A53920">
        <f t="shared" si="842"/>
        <v>53919</v>
      </c>
      <c r="B53920">
        <v>144</v>
      </c>
      <c r="C53920">
        <v>13813</v>
      </c>
      <c r="D53920">
        <v>2</v>
      </c>
      <c r="E53920" t="s">
        <v>43879</v>
      </c>
      <c r="F53920" t="s">
        <v>6</v>
      </c>
    </row>
    <row r="53921" spans="1:6" x14ac:dyDescent="0.3">
      <c r="A53921">
        <f t="shared" si="842"/>
        <v>53920</v>
      </c>
      <c r="B53921">
        <v>144</v>
      </c>
      <c r="C53921">
        <v>13813</v>
      </c>
      <c r="D53921">
        <v>3</v>
      </c>
      <c r="E53921" t="s">
        <v>43880</v>
      </c>
      <c r="F53921" t="s">
        <v>6</v>
      </c>
    </row>
    <row r="53922" spans="1:6" x14ac:dyDescent="0.3">
      <c r="A53922">
        <f t="shared" si="842"/>
        <v>53921</v>
      </c>
      <c r="B53922">
        <v>144</v>
      </c>
      <c r="C53922">
        <v>13813</v>
      </c>
      <c r="D53922">
        <v>4</v>
      </c>
      <c r="E53922" t="s">
        <v>43881</v>
      </c>
      <c r="F53922" t="s">
        <v>6</v>
      </c>
    </row>
    <row r="53923" spans="1:6" x14ac:dyDescent="0.3">
      <c r="A53923">
        <f t="shared" si="842"/>
        <v>53922</v>
      </c>
      <c r="B53923">
        <v>144</v>
      </c>
      <c r="C53923">
        <v>13814</v>
      </c>
      <c r="D53923">
        <v>1</v>
      </c>
      <c r="E53923" t="s">
        <v>43882</v>
      </c>
      <c r="F53923" t="s">
        <v>6</v>
      </c>
    </row>
    <row r="53924" spans="1:6" x14ac:dyDescent="0.3">
      <c r="A53924">
        <f t="shared" si="842"/>
        <v>53923</v>
      </c>
      <c r="B53924">
        <v>144</v>
      </c>
      <c r="C53924">
        <v>13814</v>
      </c>
      <c r="D53924">
        <v>2</v>
      </c>
      <c r="E53924" t="s">
        <v>43883</v>
      </c>
      <c r="F53924" t="s">
        <v>8</v>
      </c>
    </row>
    <row r="53925" spans="1:6" x14ac:dyDescent="0.3">
      <c r="A53925">
        <f t="shared" si="842"/>
        <v>53924</v>
      </c>
      <c r="B53925">
        <v>144</v>
      </c>
      <c r="C53925">
        <v>13814</v>
      </c>
      <c r="D53925">
        <v>3</v>
      </c>
      <c r="E53925" t="s">
        <v>43884</v>
      </c>
      <c r="F53925" t="s">
        <v>6</v>
      </c>
    </row>
    <row r="53926" spans="1:6" x14ac:dyDescent="0.3">
      <c r="A53926">
        <f t="shared" si="842"/>
        <v>53925</v>
      </c>
      <c r="B53926">
        <v>144</v>
      </c>
      <c r="C53926">
        <v>13814</v>
      </c>
      <c r="D53926">
        <v>4</v>
      </c>
      <c r="E53926" t="s">
        <v>43885</v>
      </c>
      <c r="F53926" t="s">
        <v>6</v>
      </c>
    </row>
    <row r="53927" spans="1:6" x14ac:dyDescent="0.3">
      <c r="A53927">
        <f t="shared" si="842"/>
        <v>53926</v>
      </c>
      <c r="B53927">
        <v>144</v>
      </c>
      <c r="C53927">
        <v>13815</v>
      </c>
      <c r="D53927">
        <v>1</v>
      </c>
      <c r="E53927" t="s">
        <v>43886</v>
      </c>
      <c r="F53927" t="s">
        <v>6</v>
      </c>
    </row>
    <row r="53928" spans="1:6" x14ac:dyDescent="0.3">
      <c r="A53928">
        <f t="shared" si="842"/>
        <v>53927</v>
      </c>
      <c r="B53928">
        <v>144</v>
      </c>
      <c r="C53928">
        <v>13815</v>
      </c>
      <c r="D53928">
        <v>2</v>
      </c>
      <c r="E53928" t="s">
        <v>43887</v>
      </c>
      <c r="F53928" t="s">
        <v>6</v>
      </c>
    </row>
    <row r="53929" spans="1:6" x14ac:dyDescent="0.3">
      <c r="A53929">
        <f t="shared" si="842"/>
        <v>53928</v>
      </c>
      <c r="B53929">
        <v>144</v>
      </c>
      <c r="C53929">
        <v>13815</v>
      </c>
      <c r="D53929">
        <v>3</v>
      </c>
      <c r="E53929" t="s">
        <v>43888</v>
      </c>
      <c r="F53929" t="s">
        <v>6</v>
      </c>
    </row>
    <row r="53930" spans="1:6" x14ac:dyDescent="0.3">
      <c r="A53930">
        <f t="shared" si="842"/>
        <v>53929</v>
      </c>
      <c r="B53930">
        <v>144</v>
      </c>
      <c r="C53930">
        <v>13815</v>
      </c>
      <c r="D53930">
        <v>4</v>
      </c>
      <c r="E53930" t="s">
        <v>43889</v>
      </c>
      <c r="F53930" t="s">
        <v>8</v>
      </c>
    </row>
    <row r="53931" spans="1:6" x14ac:dyDescent="0.3">
      <c r="A53931">
        <f t="shared" si="842"/>
        <v>53930</v>
      </c>
      <c r="B53931">
        <v>144</v>
      </c>
      <c r="C53931">
        <v>13816</v>
      </c>
      <c r="D53931">
        <v>1</v>
      </c>
      <c r="E53931" t="s">
        <v>43890</v>
      </c>
      <c r="F53931" t="s">
        <v>6</v>
      </c>
    </row>
    <row r="53932" spans="1:6" x14ac:dyDescent="0.3">
      <c r="A53932">
        <f t="shared" si="842"/>
        <v>53931</v>
      </c>
      <c r="B53932">
        <v>144</v>
      </c>
      <c r="C53932">
        <v>13816</v>
      </c>
      <c r="D53932">
        <v>2</v>
      </c>
      <c r="E53932" t="s">
        <v>43891</v>
      </c>
      <c r="F53932" t="s">
        <v>6</v>
      </c>
    </row>
    <row r="53933" spans="1:6" x14ac:dyDescent="0.3">
      <c r="A53933">
        <f t="shared" si="842"/>
        <v>53932</v>
      </c>
      <c r="B53933">
        <v>144</v>
      </c>
      <c r="C53933">
        <v>13816</v>
      </c>
      <c r="D53933">
        <v>3</v>
      </c>
      <c r="E53933" t="s">
        <v>43892</v>
      </c>
      <c r="F53933" t="s">
        <v>6</v>
      </c>
    </row>
    <row r="53934" spans="1:6" x14ac:dyDescent="0.3">
      <c r="A53934">
        <f t="shared" si="842"/>
        <v>53933</v>
      </c>
      <c r="B53934">
        <v>144</v>
      </c>
      <c r="C53934">
        <v>13816</v>
      </c>
      <c r="D53934">
        <v>4</v>
      </c>
      <c r="E53934" t="s">
        <v>43893</v>
      </c>
      <c r="F53934" t="s">
        <v>8</v>
      </c>
    </row>
    <row r="53935" spans="1:6" x14ac:dyDescent="0.3">
      <c r="A53935">
        <f t="shared" si="842"/>
        <v>53934</v>
      </c>
      <c r="B53935">
        <v>144</v>
      </c>
      <c r="C53935">
        <v>13817</v>
      </c>
      <c r="D53935">
        <v>1</v>
      </c>
      <c r="E53935" t="s">
        <v>43894</v>
      </c>
      <c r="F53935" t="s">
        <v>8</v>
      </c>
    </row>
    <row r="53936" spans="1:6" x14ac:dyDescent="0.3">
      <c r="A53936">
        <f t="shared" si="842"/>
        <v>53935</v>
      </c>
      <c r="B53936">
        <v>144</v>
      </c>
      <c r="C53936">
        <v>13817</v>
      </c>
      <c r="D53936">
        <v>2</v>
      </c>
      <c r="E53936" t="s">
        <v>43895</v>
      </c>
      <c r="F53936" t="s">
        <v>6</v>
      </c>
    </row>
    <row r="53937" spans="1:6" x14ac:dyDescent="0.3">
      <c r="A53937">
        <f t="shared" si="842"/>
        <v>53936</v>
      </c>
      <c r="B53937">
        <v>144</v>
      </c>
      <c r="C53937">
        <v>13817</v>
      </c>
      <c r="D53937">
        <v>3</v>
      </c>
      <c r="E53937" t="s">
        <v>43896</v>
      </c>
      <c r="F53937" t="s">
        <v>6</v>
      </c>
    </row>
    <row r="53938" spans="1:6" x14ac:dyDescent="0.3">
      <c r="A53938">
        <f t="shared" si="842"/>
        <v>53937</v>
      </c>
      <c r="B53938">
        <v>144</v>
      </c>
      <c r="C53938">
        <v>13817</v>
      </c>
      <c r="D53938">
        <v>4</v>
      </c>
      <c r="E53938" t="s">
        <v>43897</v>
      </c>
      <c r="F53938" t="s">
        <v>6</v>
      </c>
    </row>
    <row r="53939" spans="1:6" x14ac:dyDescent="0.3">
      <c r="A53939">
        <f t="shared" si="842"/>
        <v>53938</v>
      </c>
      <c r="B53939">
        <v>144</v>
      </c>
      <c r="C53939">
        <v>13818</v>
      </c>
      <c r="D53939">
        <v>1</v>
      </c>
      <c r="E53939" t="s">
        <v>43898</v>
      </c>
      <c r="F53939" t="s">
        <v>6</v>
      </c>
    </row>
    <row r="53940" spans="1:6" x14ac:dyDescent="0.3">
      <c r="A53940">
        <f t="shared" si="842"/>
        <v>53939</v>
      </c>
      <c r="B53940">
        <v>144</v>
      </c>
      <c r="C53940">
        <v>13818</v>
      </c>
      <c r="D53940">
        <v>2</v>
      </c>
      <c r="E53940" t="s">
        <v>43899</v>
      </c>
      <c r="F53940" t="s">
        <v>8</v>
      </c>
    </row>
    <row r="53941" spans="1:6" x14ac:dyDescent="0.3">
      <c r="A53941">
        <f t="shared" si="842"/>
        <v>53940</v>
      </c>
      <c r="B53941">
        <v>144</v>
      </c>
      <c r="C53941">
        <v>13818</v>
      </c>
      <c r="D53941">
        <v>3</v>
      </c>
      <c r="E53941" t="s">
        <v>43900</v>
      </c>
      <c r="F53941" t="s">
        <v>6</v>
      </c>
    </row>
    <row r="53942" spans="1:6" x14ac:dyDescent="0.3">
      <c r="A53942">
        <f t="shared" si="842"/>
        <v>53941</v>
      </c>
      <c r="B53942">
        <v>144</v>
      </c>
      <c r="C53942">
        <v>13818</v>
      </c>
      <c r="D53942">
        <v>4</v>
      </c>
      <c r="E53942" t="s">
        <v>43781</v>
      </c>
      <c r="F53942" t="s">
        <v>6</v>
      </c>
    </row>
    <row r="53943" spans="1:6" x14ac:dyDescent="0.3">
      <c r="A53943">
        <f t="shared" si="842"/>
        <v>53942</v>
      </c>
      <c r="B53943">
        <v>144</v>
      </c>
      <c r="C53943">
        <v>13819</v>
      </c>
      <c r="D53943">
        <v>1</v>
      </c>
      <c r="E53943" t="s">
        <v>43901</v>
      </c>
      <c r="F53943" t="s">
        <v>6</v>
      </c>
    </row>
    <row r="53944" spans="1:6" x14ac:dyDescent="0.3">
      <c r="A53944">
        <f t="shared" si="842"/>
        <v>53943</v>
      </c>
      <c r="B53944">
        <v>144</v>
      </c>
      <c r="C53944">
        <v>13819</v>
      </c>
      <c r="D53944">
        <v>2</v>
      </c>
      <c r="E53944" t="s">
        <v>43902</v>
      </c>
      <c r="F53944" t="s">
        <v>8</v>
      </c>
    </row>
    <row r="53945" spans="1:6" x14ac:dyDescent="0.3">
      <c r="A53945">
        <f t="shared" si="842"/>
        <v>53944</v>
      </c>
      <c r="B53945">
        <v>144</v>
      </c>
      <c r="C53945">
        <v>13819</v>
      </c>
      <c r="D53945">
        <v>3</v>
      </c>
      <c r="E53945" t="s">
        <v>43903</v>
      </c>
      <c r="F53945" t="s">
        <v>6</v>
      </c>
    </row>
    <row r="53946" spans="1:6" x14ac:dyDescent="0.3">
      <c r="A53946">
        <f t="shared" si="842"/>
        <v>53945</v>
      </c>
      <c r="B53946">
        <v>144</v>
      </c>
      <c r="C53946">
        <v>13819</v>
      </c>
      <c r="D53946">
        <v>4</v>
      </c>
      <c r="E53946" t="s">
        <v>12909</v>
      </c>
      <c r="F53946" t="s">
        <v>6</v>
      </c>
    </row>
    <row r="53947" spans="1:6" x14ac:dyDescent="0.3">
      <c r="A53947">
        <f t="shared" si="842"/>
        <v>53946</v>
      </c>
      <c r="B53947">
        <v>144</v>
      </c>
      <c r="C53947">
        <v>13820</v>
      </c>
      <c r="D53947">
        <v>1</v>
      </c>
      <c r="E53947" t="s">
        <v>43904</v>
      </c>
      <c r="F53947" t="s">
        <v>6</v>
      </c>
    </row>
    <row r="53948" spans="1:6" x14ac:dyDescent="0.3">
      <c r="A53948">
        <f t="shared" si="842"/>
        <v>53947</v>
      </c>
      <c r="B53948">
        <v>144</v>
      </c>
      <c r="C53948">
        <v>13820</v>
      </c>
      <c r="D53948">
        <v>2</v>
      </c>
      <c r="E53948" t="s">
        <v>43520</v>
      </c>
      <c r="F53948" t="s">
        <v>6</v>
      </c>
    </row>
    <row r="53949" spans="1:6" x14ac:dyDescent="0.3">
      <c r="A53949">
        <f t="shared" si="842"/>
        <v>53948</v>
      </c>
      <c r="B53949">
        <v>144</v>
      </c>
      <c r="C53949">
        <v>13820</v>
      </c>
      <c r="D53949">
        <v>3</v>
      </c>
      <c r="E53949" t="s">
        <v>43905</v>
      </c>
      <c r="F53949" t="s">
        <v>8</v>
      </c>
    </row>
    <row r="53950" spans="1:6" x14ac:dyDescent="0.3">
      <c r="A53950">
        <f t="shared" si="842"/>
        <v>53949</v>
      </c>
      <c r="B53950">
        <v>144</v>
      </c>
      <c r="C53950">
        <v>13820</v>
      </c>
      <c r="D53950">
        <v>4</v>
      </c>
      <c r="E53950" t="s">
        <v>43906</v>
      </c>
      <c r="F53950" t="s">
        <v>6</v>
      </c>
    </row>
    <row r="53951" spans="1:6" x14ac:dyDescent="0.3">
      <c r="A53951">
        <f t="shared" si="842"/>
        <v>53950</v>
      </c>
      <c r="B53951">
        <v>145</v>
      </c>
      <c r="C53951">
        <v>13821</v>
      </c>
      <c r="D53951">
        <v>1</v>
      </c>
      <c r="E53951" t="s">
        <v>43907</v>
      </c>
      <c r="F53951" t="s">
        <v>6</v>
      </c>
    </row>
    <row r="53952" spans="1:6" x14ac:dyDescent="0.3">
      <c r="A53952">
        <f t="shared" si="842"/>
        <v>53951</v>
      </c>
      <c r="B53952">
        <v>145</v>
      </c>
      <c r="C53952">
        <v>13821</v>
      </c>
      <c r="D53952">
        <v>2</v>
      </c>
      <c r="E53952" t="s">
        <v>43908</v>
      </c>
      <c r="F53952" t="s">
        <v>6</v>
      </c>
    </row>
    <row r="53953" spans="1:6" x14ac:dyDescent="0.3">
      <c r="A53953">
        <f t="shared" si="842"/>
        <v>53952</v>
      </c>
      <c r="B53953">
        <v>145</v>
      </c>
      <c r="C53953">
        <v>13821</v>
      </c>
      <c r="D53953">
        <v>3</v>
      </c>
      <c r="E53953" t="s">
        <v>43909</v>
      </c>
      <c r="F53953" t="s">
        <v>6</v>
      </c>
    </row>
    <row r="53954" spans="1:6" x14ac:dyDescent="0.3">
      <c r="A53954">
        <f t="shared" si="842"/>
        <v>53953</v>
      </c>
      <c r="B53954">
        <v>145</v>
      </c>
      <c r="C53954">
        <v>13821</v>
      </c>
      <c r="D53954">
        <v>4</v>
      </c>
      <c r="E53954" t="s">
        <v>43910</v>
      </c>
      <c r="F53954" t="s">
        <v>8</v>
      </c>
    </row>
    <row r="53955" spans="1:6" x14ac:dyDescent="0.3">
      <c r="A53955">
        <f t="shared" ref="A53955:A54018" si="843">ROW()-1</f>
        <v>53954</v>
      </c>
      <c r="B53955">
        <v>145</v>
      </c>
      <c r="C53955">
        <v>13822</v>
      </c>
      <c r="D53955">
        <v>1</v>
      </c>
      <c r="E53955" t="s">
        <v>43911</v>
      </c>
      <c r="F53955" t="s">
        <v>6</v>
      </c>
    </row>
    <row r="53956" spans="1:6" x14ac:dyDescent="0.3">
      <c r="A53956">
        <f t="shared" si="843"/>
        <v>53955</v>
      </c>
      <c r="B53956">
        <v>145</v>
      </c>
      <c r="C53956">
        <v>13822</v>
      </c>
      <c r="D53956">
        <v>2</v>
      </c>
      <c r="E53956" t="s">
        <v>43912</v>
      </c>
      <c r="F53956" t="s">
        <v>6</v>
      </c>
    </row>
    <row r="53957" spans="1:6" x14ac:dyDescent="0.3">
      <c r="A53957">
        <f t="shared" si="843"/>
        <v>53956</v>
      </c>
      <c r="B53957">
        <v>145</v>
      </c>
      <c r="C53957">
        <v>13822</v>
      </c>
      <c r="D53957">
        <v>3</v>
      </c>
      <c r="E53957" t="s">
        <v>43913</v>
      </c>
      <c r="F53957" t="s">
        <v>6</v>
      </c>
    </row>
    <row r="53958" spans="1:6" x14ac:dyDescent="0.3">
      <c r="A53958">
        <f t="shared" si="843"/>
        <v>53957</v>
      </c>
      <c r="B53958">
        <v>145</v>
      </c>
      <c r="C53958">
        <v>13822</v>
      </c>
      <c r="D53958">
        <v>4</v>
      </c>
      <c r="E53958" t="s">
        <v>43914</v>
      </c>
      <c r="F53958" t="s">
        <v>8</v>
      </c>
    </row>
    <row r="53959" spans="1:6" x14ac:dyDescent="0.3">
      <c r="A53959">
        <f t="shared" si="843"/>
        <v>53958</v>
      </c>
      <c r="B53959">
        <v>145</v>
      </c>
      <c r="C53959">
        <v>13823</v>
      </c>
      <c r="D53959">
        <v>1</v>
      </c>
      <c r="E53959" t="s">
        <v>43915</v>
      </c>
      <c r="F53959" t="s">
        <v>6</v>
      </c>
    </row>
    <row r="53960" spans="1:6" x14ac:dyDescent="0.3">
      <c r="A53960">
        <f t="shared" si="843"/>
        <v>53959</v>
      </c>
      <c r="B53960">
        <v>145</v>
      </c>
      <c r="C53960">
        <v>13823</v>
      </c>
      <c r="D53960">
        <v>2</v>
      </c>
      <c r="E53960" t="s">
        <v>43916</v>
      </c>
      <c r="F53960" t="s">
        <v>8</v>
      </c>
    </row>
    <row r="53961" spans="1:6" x14ac:dyDescent="0.3">
      <c r="A53961">
        <f t="shared" si="843"/>
        <v>53960</v>
      </c>
      <c r="B53961">
        <v>145</v>
      </c>
      <c r="C53961">
        <v>13823</v>
      </c>
      <c r="D53961">
        <v>3</v>
      </c>
      <c r="E53961" t="s">
        <v>43917</v>
      </c>
      <c r="F53961" t="s">
        <v>6</v>
      </c>
    </row>
    <row r="53962" spans="1:6" x14ac:dyDescent="0.3">
      <c r="A53962">
        <f t="shared" si="843"/>
        <v>53961</v>
      </c>
      <c r="B53962">
        <v>145</v>
      </c>
      <c r="C53962">
        <v>13823</v>
      </c>
      <c r="D53962">
        <v>4</v>
      </c>
      <c r="E53962" t="s">
        <v>43918</v>
      </c>
      <c r="F53962" t="s">
        <v>6</v>
      </c>
    </row>
    <row r="53963" spans="1:6" x14ac:dyDescent="0.3">
      <c r="A53963">
        <f t="shared" si="843"/>
        <v>53962</v>
      </c>
      <c r="B53963">
        <v>145</v>
      </c>
      <c r="C53963">
        <v>13824</v>
      </c>
      <c r="D53963">
        <v>1</v>
      </c>
      <c r="E53963" t="s">
        <v>43919</v>
      </c>
      <c r="F53963" t="s">
        <v>6</v>
      </c>
    </row>
    <row r="53964" spans="1:6" x14ac:dyDescent="0.3">
      <c r="A53964">
        <f t="shared" si="843"/>
        <v>53963</v>
      </c>
      <c r="B53964">
        <v>145</v>
      </c>
      <c r="C53964">
        <v>13824</v>
      </c>
      <c r="D53964">
        <v>2</v>
      </c>
      <c r="E53964" t="s">
        <v>43920</v>
      </c>
      <c r="F53964" t="s">
        <v>6</v>
      </c>
    </row>
    <row r="53965" spans="1:6" x14ac:dyDescent="0.3">
      <c r="A53965">
        <f t="shared" si="843"/>
        <v>53964</v>
      </c>
      <c r="B53965">
        <v>145</v>
      </c>
      <c r="C53965">
        <v>13824</v>
      </c>
      <c r="D53965">
        <v>3</v>
      </c>
      <c r="E53965" t="s">
        <v>43921</v>
      </c>
      <c r="F53965" t="s">
        <v>8</v>
      </c>
    </row>
    <row r="53966" spans="1:6" x14ac:dyDescent="0.3">
      <c r="A53966">
        <f t="shared" si="843"/>
        <v>53965</v>
      </c>
      <c r="B53966">
        <v>145</v>
      </c>
      <c r="C53966">
        <v>13824</v>
      </c>
      <c r="D53966">
        <v>4</v>
      </c>
      <c r="E53966" t="s">
        <v>43922</v>
      </c>
      <c r="F53966" t="s">
        <v>6</v>
      </c>
    </row>
    <row r="53967" spans="1:6" x14ac:dyDescent="0.3">
      <c r="A53967">
        <f t="shared" si="843"/>
        <v>53966</v>
      </c>
      <c r="B53967">
        <v>145</v>
      </c>
      <c r="C53967">
        <v>13825</v>
      </c>
      <c r="D53967">
        <v>1</v>
      </c>
      <c r="E53967" t="s">
        <v>402</v>
      </c>
      <c r="F53967" t="s">
        <v>6</v>
      </c>
    </row>
    <row r="53968" spans="1:6" x14ac:dyDescent="0.3">
      <c r="A53968">
        <f t="shared" si="843"/>
        <v>53967</v>
      </c>
      <c r="B53968">
        <v>145</v>
      </c>
      <c r="C53968">
        <v>13825</v>
      </c>
      <c r="D53968">
        <v>2</v>
      </c>
      <c r="E53968" t="s">
        <v>322</v>
      </c>
      <c r="F53968" t="s">
        <v>6</v>
      </c>
    </row>
    <row r="53969" spans="1:6" x14ac:dyDescent="0.3">
      <c r="A53969">
        <f t="shared" si="843"/>
        <v>53968</v>
      </c>
      <c r="B53969">
        <v>145</v>
      </c>
      <c r="C53969">
        <v>13825</v>
      </c>
      <c r="D53969">
        <v>3</v>
      </c>
      <c r="E53969" t="s">
        <v>119</v>
      </c>
      <c r="F53969" t="s">
        <v>6</v>
      </c>
    </row>
    <row r="53970" spans="1:6" x14ac:dyDescent="0.3">
      <c r="A53970">
        <f t="shared" si="843"/>
        <v>53969</v>
      </c>
      <c r="B53970">
        <v>145</v>
      </c>
      <c r="C53970">
        <v>13825</v>
      </c>
      <c r="D53970">
        <v>4</v>
      </c>
      <c r="E53970" t="s">
        <v>121</v>
      </c>
      <c r="F53970" t="s">
        <v>8</v>
      </c>
    </row>
    <row r="53971" spans="1:6" x14ac:dyDescent="0.3">
      <c r="A53971">
        <f t="shared" si="843"/>
        <v>53970</v>
      </c>
      <c r="B53971">
        <v>145</v>
      </c>
      <c r="C53971">
        <v>13826</v>
      </c>
      <c r="D53971">
        <v>1</v>
      </c>
      <c r="E53971" t="s">
        <v>43923</v>
      </c>
      <c r="F53971" t="s">
        <v>8</v>
      </c>
    </row>
    <row r="53972" spans="1:6" x14ac:dyDescent="0.3">
      <c r="A53972">
        <f t="shared" si="843"/>
        <v>53971</v>
      </c>
      <c r="B53972">
        <v>145</v>
      </c>
      <c r="C53972">
        <v>13826</v>
      </c>
      <c r="D53972">
        <v>2</v>
      </c>
      <c r="E53972" t="s">
        <v>43924</v>
      </c>
      <c r="F53972" t="s">
        <v>6</v>
      </c>
    </row>
    <row r="53973" spans="1:6" x14ac:dyDescent="0.3">
      <c r="A53973">
        <f t="shared" si="843"/>
        <v>53972</v>
      </c>
      <c r="B53973">
        <v>145</v>
      </c>
      <c r="C53973">
        <v>13826</v>
      </c>
      <c r="D53973">
        <v>3</v>
      </c>
      <c r="E53973" t="s">
        <v>43925</v>
      </c>
      <c r="F53973" t="s">
        <v>6</v>
      </c>
    </row>
    <row r="53974" spans="1:6" x14ac:dyDescent="0.3">
      <c r="A53974">
        <f t="shared" si="843"/>
        <v>53973</v>
      </c>
      <c r="B53974">
        <v>145</v>
      </c>
      <c r="C53974">
        <v>13826</v>
      </c>
      <c r="D53974">
        <v>4</v>
      </c>
      <c r="E53974" t="s">
        <v>43926</v>
      </c>
      <c r="F53974" t="s">
        <v>6</v>
      </c>
    </row>
    <row r="53975" spans="1:6" x14ac:dyDescent="0.3">
      <c r="A53975">
        <f t="shared" si="843"/>
        <v>53974</v>
      </c>
      <c r="B53975">
        <v>145</v>
      </c>
      <c r="C53975">
        <v>13827</v>
      </c>
      <c r="D53975">
        <v>1</v>
      </c>
      <c r="E53975" t="s">
        <v>43927</v>
      </c>
      <c r="F53975" t="s">
        <v>6</v>
      </c>
    </row>
    <row r="53976" spans="1:6" x14ac:dyDescent="0.3">
      <c r="A53976">
        <f t="shared" si="843"/>
        <v>53975</v>
      </c>
      <c r="B53976">
        <v>145</v>
      </c>
      <c r="C53976">
        <v>13827</v>
      </c>
      <c r="D53976">
        <v>2</v>
      </c>
      <c r="E53976" t="s">
        <v>43928</v>
      </c>
      <c r="F53976" t="s">
        <v>6</v>
      </c>
    </row>
    <row r="53977" spans="1:6" x14ac:dyDescent="0.3">
      <c r="A53977">
        <f t="shared" si="843"/>
        <v>53976</v>
      </c>
      <c r="B53977">
        <v>145</v>
      </c>
      <c r="C53977">
        <v>13827</v>
      </c>
      <c r="D53977">
        <v>3</v>
      </c>
      <c r="E53977" t="s">
        <v>43929</v>
      </c>
      <c r="F53977" t="s">
        <v>8</v>
      </c>
    </row>
    <row r="53978" spans="1:6" x14ac:dyDescent="0.3">
      <c r="A53978">
        <f t="shared" si="843"/>
        <v>53977</v>
      </c>
      <c r="B53978">
        <v>145</v>
      </c>
      <c r="C53978">
        <v>13827</v>
      </c>
      <c r="D53978">
        <v>4</v>
      </c>
      <c r="E53978" t="s">
        <v>43930</v>
      </c>
      <c r="F53978" t="s">
        <v>6</v>
      </c>
    </row>
    <row r="53979" spans="1:6" x14ac:dyDescent="0.3">
      <c r="A53979">
        <f t="shared" si="843"/>
        <v>53978</v>
      </c>
      <c r="B53979">
        <v>145</v>
      </c>
      <c r="C53979">
        <v>13828</v>
      </c>
      <c r="D53979">
        <v>1</v>
      </c>
      <c r="E53979" t="s">
        <v>43931</v>
      </c>
      <c r="F53979" t="s">
        <v>8</v>
      </c>
    </row>
    <row r="53980" spans="1:6" x14ac:dyDescent="0.3">
      <c r="A53980">
        <f t="shared" si="843"/>
        <v>53979</v>
      </c>
      <c r="B53980">
        <v>145</v>
      </c>
      <c r="C53980">
        <v>13828</v>
      </c>
      <c r="D53980">
        <v>2</v>
      </c>
      <c r="E53980" t="s">
        <v>43932</v>
      </c>
      <c r="F53980" t="s">
        <v>6</v>
      </c>
    </row>
    <row r="53981" spans="1:6" x14ac:dyDescent="0.3">
      <c r="A53981">
        <f t="shared" si="843"/>
        <v>53980</v>
      </c>
      <c r="B53981">
        <v>145</v>
      </c>
      <c r="C53981">
        <v>13828</v>
      </c>
      <c r="D53981">
        <v>3</v>
      </c>
      <c r="E53981" t="s">
        <v>43933</v>
      </c>
      <c r="F53981" t="s">
        <v>6</v>
      </c>
    </row>
    <row r="53982" spans="1:6" x14ac:dyDescent="0.3">
      <c r="A53982">
        <f t="shared" si="843"/>
        <v>53981</v>
      </c>
      <c r="B53982">
        <v>145</v>
      </c>
      <c r="C53982">
        <v>13828</v>
      </c>
      <c r="D53982">
        <v>4</v>
      </c>
      <c r="E53982" t="s">
        <v>43934</v>
      </c>
      <c r="F53982" t="s">
        <v>6</v>
      </c>
    </row>
    <row r="53983" spans="1:6" x14ac:dyDescent="0.3">
      <c r="A53983">
        <f t="shared" si="843"/>
        <v>53982</v>
      </c>
      <c r="B53983">
        <v>145</v>
      </c>
      <c r="C53983">
        <v>13829</v>
      </c>
      <c r="D53983">
        <v>1</v>
      </c>
      <c r="E53983" t="s">
        <v>43935</v>
      </c>
      <c r="F53983" t="s">
        <v>6</v>
      </c>
    </row>
    <row r="53984" spans="1:6" x14ac:dyDescent="0.3">
      <c r="A53984">
        <f t="shared" si="843"/>
        <v>53983</v>
      </c>
      <c r="B53984">
        <v>145</v>
      </c>
      <c r="C53984">
        <v>13829</v>
      </c>
      <c r="D53984">
        <v>2</v>
      </c>
      <c r="E53984" t="s">
        <v>43936</v>
      </c>
      <c r="F53984" t="s">
        <v>6</v>
      </c>
    </row>
    <row r="53985" spans="1:6" x14ac:dyDescent="0.3">
      <c r="A53985">
        <f t="shared" si="843"/>
        <v>53984</v>
      </c>
      <c r="B53985">
        <v>145</v>
      </c>
      <c r="C53985">
        <v>13829</v>
      </c>
      <c r="D53985">
        <v>3</v>
      </c>
      <c r="E53985" t="s">
        <v>43937</v>
      </c>
      <c r="F53985" t="s">
        <v>8</v>
      </c>
    </row>
    <row r="53986" spans="1:6" x14ac:dyDescent="0.3">
      <c r="A53986">
        <f t="shared" si="843"/>
        <v>53985</v>
      </c>
      <c r="B53986">
        <v>145</v>
      </c>
      <c r="C53986">
        <v>13829</v>
      </c>
      <c r="D53986">
        <v>4</v>
      </c>
      <c r="E53986" t="s">
        <v>43938</v>
      </c>
      <c r="F53986" t="s">
        <v>6</v>
      </c>
    </row>
    <row r="53987" spans="1:6" x14ac:dyDescent="0.3">
      <c r="A53987">
        <f t="shared" si="843"/>
        <v>53986</v>
      </c>
      <c r="B53987">
        <v>145</v>
      </c>
      <c r="C53987">
        <v>13830</v>
      </c>
      <c r="D53987">
        <v>1</v>
      </c>
      <c r="E53987" t="s">
        <v>43939</v>
      </c>
      <c r="F53987" t="s">
        <v>6</v>
      </c>
    </row>
    <row r="53988" spans="1:6" x14ac:dyDescent="0.3">
      <c r="A53988">
        <f t="shared" si="843"/>
        <v>53987</v>
      </c>
      <c r="B53988">
        <v>145</v>
      </c>
      <c r="C53988">
        <v>13830</v>
      </c>
      <c r="D53988">
        <v>2</v>
      </c>
      <c r="E53988" t="s">
        <v>43940</v>
      </c>
      <c r="F53988" t="s">
        <v>8</v>
      </c>
    </row>
    <row r="53989" spans="1:6" x14ac:dyDescent="0.3">
      <c r="A53989">
        <f t="shared" si="843"/>
        <v>53988</v>
      </c>
      <c r="B53989">
        <v>145</v>
      </c>
      <c r="C53989">
        <v>13830</v>
      </c>
      <c r="D53989">
        <v>3</v>
      </c>
      <c r="E53989" t="s">
        <v>43941</v>
      </c>
      <c r="F53989" t="s">
        <v>6</v>
      </c>
    </row>
    <row r="53990" spans="1:6" x14ac:dyDescent="0.3">
      <c r="A53990">
        <f t="shared" si="843"/>
        <v>53989</v>
      </c>
      <c r="B53990">
        <v>145</v>
      </c>
      <c r="C53990">
        <v>13830</v>
      </c>
      <c r="D53990">
        <v>4</v>
      </c>
      <c r="E53990" t="s">
        <v>43942</v>
      </c>
      <c r="F53990" t="s">
        <v>6</v>
      </c>
    </row>
    <row r="53991" spans="1:6" x14ac:dyDescent="0.3">
      <c r="A53991">
        <f t="shared" si="843"/>
        <v>53990</v>
      </c>
      <c r="B53991">
        <v>145</v>
      </c>
      <c r="C53991">
        <v>13831</v>
      </c>
      <c r="D53991">
        <v>1</v>
      </c>
      <c r="E53991" t="s">
        <v>235</v>
      </c>
      <c r="F53991" t="s">
        <v>6</v>
      </c>
    </row>
    <row r="53992" spans="1:6" x14ac:dyDescent="0.3">
      <c r="A53992">
        <f t="shared" si="843"/>
        <v>53991</v>
      </c>
      <c r="B53992">
        <v>145</v>
      </c>
      <c r="C53992">
        <v>13831</v>
      </c>
      <c r="D53992">
        <v>2</v>
      </c>
      <c r="E53992" t="s">
        <v>401</v>
      </c>
      <c r="F53992" t="s">
        <v>6</v>
      </c>
    </row>
    <row r="53993" spans="1:6" x14ac:dyDescent="0.3">
      <c r="A53993">
        <f t="shared" si="843"/>
        <v>53992</v>
      </c>
      <c r="B53993">
        <v>145</v>
      </c>
      <c r="C53993">
        <v>13831</v>
      </c>
      <c r="D53993">
        <v>3</v>
      </c>
      <c r="E53993" t="s">
        <v>493</v>
      </c>
      <c r="F53993" t="s">
        <v>6</v>
      </c>
    </row>
    <row r="53994" spans="1:6" x14ac:dyDescent="0.3">
      <c r="A53994">
        <f t="shared" si="843"/>
        <v>53993</v>
      </c>
      <c r="B53994">
        <v>145</v>
      </c>
      <c r="C53994">
        <v>13831</v>
      </c>
      <c r="D53994">
        <v>4</v>
      </c>
      <c r="E53994" t="s">
        <v>402</v>
      </c>
      <c r="F53994" t="s">
        <v>8</v>
      </c>
    </row>
    <row r="53995" spans="1:6" x14ac:dyDescent="0.3">
      <c r="A53995">
        <f t="shared" si="843"/>
        <v>53994</v>
      </c>
      <c r="B53995">
        <v>145</v>
      </c>
      <c r="C53995">
        <v>13832</v>
      </c>
      <c r="D53995">
        <v>1</v>
      </c>
      <c r="E53995" t="s">
        <v>43943</v>
      </c>
      <c r="F53995" t="s">
        <v>6</v>
      </c>
    </row>
    <row r="53996" spans="1:6" x14ac:dyDescent="0.3">
      <c r="A53996">
        <f t="shared" si="843"/>
        <v>53995</v>
      </c>
      <c r="B53996">
        <v>145</v>
      </c>
      <c r="C53996">
        <v>13832</v>
      </c>
      <c r="D53996">
        <v>2</v>
      </c>
      <c r="E53996" t="s">
        <v>43507</v>
      </c>
      <c r="F53996" t="s">
        <v>8</v>
      </c>
    </row>
    <row r="53997" spans="1:6" x14ac:dyDescent="0.3">
      <c r="A53997">
        <f t="shared" si="843"/>
        <v>53996</v>
      </c>
      <c r="B53997">
        <v>145</v>
      </c>
      <c r="C53997">
        <v>13832</v>
      </c>
      <c r="D53997">
        <v>3</v>
      </c>
      <c r="E53997" t="s">
        <v>43526</v>
      </c>
      <c r="F53997" t="s">
        <v>6</v>
      </c>
    </row>
    <row r="53998" spans="1:6" x14ac:dyDescent="0.3">
      <c r="A53998">
        <f t="shared" si="843"/>
        <v>53997</v>
      </c>
      <c r="B53998">
        <v>145</v>
      </c>
      <c r="C53998">
        <v>13832</v>
      </c>
      <c r="D53998">
        <v>4</v>
      </c>
      <c r="E53998" t="s">
        <v>43902</v>
      </c>
      <c r="F53998" t="s">
        <v>6</v>
      </c>
    </row>
    <row r="53999" spans="1:6" x14ac:dyDescent="0.3">
      <c r="A53999">
        <f t="shared" si="843"/>
        <v>53998</v>
      </c>
      <c r="B53999">
        <v>145</v>
      </c>
      <c r="C53999">
        <v>13833</v>
      </c>
      <c r="D53999">
        <v>1</v>
      </c>
      <c r="E53999" t="s">
        <v>43944</v>
      </c>
      <c r="F53999" t="s">
        <v>6</v>
      </c>
    </row>
    <row r="54000" spans="1:6" x14ac:dyDescent="0.3">
      <c r="A54000">
        <f t="shared" si="843"/>
        <v>53999</v>
      </c>
      <c r="B54000">
        <v>145</v>
      </c>
      <c r="C54000">
        <v>13833</v>
      </c>
      <c r="D54000">
        <v>2</v>
      </c>
      <c r="E54000" t="s">
        <v>43945</v>
      </c>
      <c r="F54000" t="s">
        <v>8</v>
      </c>
    </row>
    <row r="54001" spans="1:6" x14ac:dyDescent="0.3">
      <c r="A54001">
        <f t="shared" si="843"/>
        <v>54000</v>
      </c>
      <c r="B54001">
        <v>145</v>
      </c>
      <c r="C54001">
        <v>13833</v>
      </c>
      <c r="D54001">
        <v>3</v>
      </c>
      <c r="E54001" t="s">
        <v>43946</v>
      </c>
      <c r="F54001" t="s">
        <v>6</v>
      </c>
    </row>
    <row r="54002" spans="1:6" x14ac:dyDescent="0.3">
      <c r="A54002">
        <f t="shared" si="843"/>
        <v>54001</v>
      </c>
      <c r="B54002">
        <v>145</v>
      </c>
      <c r="C54002">
        <v>13833</v>
      </c>
      <c r="D54002">
        <v>4</v>
      </c>
      <c r="E54002" t="s">
        <v>43947</v>
      </c>
      <c r="F54002" t="s">
        <v>6</v>
      </c>
    </row>
    <row r="54003" spans="1:6" x14ac:dyDescent="0.3">
      <c r="A54003">
        <f t="shared" si="843"/>
        <v>54002</v>
      </c>
      <c r="B54003">
        <v>145</v>
      </c>
      <c r="C54003">
        <v>13834</v>
      </c>
      <c r="D54003">
        <v>1</v>
      </c>
      <c r="E54003" t="s">
        <v>43948</v>
      </c>
      <c r="F54003" t="s">
        <v>8</v>
      </c>
    </row>
    <row r="54004" spans="1:6" x14ac:dyDescent="0.3">
      <c r="A54004">
        <f t="shared" si="843"/>
        <v>54003</v>
      </c>
      <c r="B54004">
        <v>145</v>
      </c>
      <c r="C54004">
        <v>13834</v>
      </c>
      <c r="D54004">
        <v>2</v>
      </c>
      <c r="E54004" t="s">
        <v>43949</v>
      </c>
      <c r="F54004" t="s">
        <v>6</v>
      </c>
    </row>
    <row r="54005" spans="1:6" x14ac:dyDescent="0.3">
      <c r="A54005">
        <f t="shared" si="843"/>
        <v>54004</v>
      </c>
      <c r="B54005">
        <v>145</v>
      </c>
      <c r="C54005">
        <v>13834</v>
      </c>
      <c r="D54005">
        <v>3</v>
      </c>
      <c r="E54005" t="s">
        <v>43950</v>
      </c>
      <c r="F54005" t="s">
        <v>6</v>
      </c>
    </row>
    <row r="54006" spans="1:6" x14ac:dyDescent="0.3">
      <c r="A54006">
        <f t="shared" si="843"/>
        <v>54005</v>
      </c>
      <c r="B54006">
        <v>145</v>
      </c>
      <c r="C54006">
        <v>13834</v>
      </c>
      <c r="D54006">
        <v>4</v>
      </c>
      <c r="E54006" t="s">
        <v>43951</v>
      </c>
      <c r="F54006" t="s">
        <v>6</v>
      </c>
    </row>
    <row r="54007" spans="1:6" x14ac:dyDescent="0.3">
      <c r="A54007">
        <f t="shared" si="843"/>
        <v>54006</v>
      </c>
      <c r="B54007">
        <v>145</v>
      </c>
      <c r="C54007">
        <v>13835</v>
      </c>
      <c r="D54007">
        <v>1</v>
      </c>
      <c r="E54007" t="s">
        <v>4019</v>
      </c>
      <c r="F54007" t="s">
        <v>6</v>
      </c>
    </row>
    <row r="54008" spans="1:6" x14ac:dyDescent="0.3">
      <c r="A54008">
        <f t="shared" si="843"/>
        <v>54007</v>
      </c>
      <c r="B54008">
        <v>145</v>
      </c>
      <c r="C54008">
        <v>13835</v>
      </c>
      <c r="D54008">
        <v>2</v>
      </c>
      <c r="E54008" t="s">
        <v>8322</v>
      </c>
      <c r="F54008" t="s">
        <v>6</v>
      </c>
    </row>
    <row r="54009" spans="1:6" x14ac:dyDescent="0.3">
      <c r="A54009">
        <f t="shared" si="843"/>
        <v>54008</v>
      </c>
      <c r="B54009">
        <v>145</v>
      </c>
      <c r="C54009">
        <v>13835</v>
      </c>
      <c r="D54009">
        <v>3</v>
      </c>
      <c r="E54009" t="s">
        <v>8305</v>
      </c>
      <c r="F54009" t="s">
        <v>6</v>
      </c>
    </row>
    <row r="54010" spans="1:6" x14ac:dyDescent="0.3">
      <c r="A54010">
        <f t="shared" si="843"/>
        <v>54009</v>
      </c>
      <c r="B54010">
        <v>145</v>
      </c>
      <c r="C54010">
        <v>13835</v>
      </c>
      <c r="D54010">
        <v>4</v>
      </c>
      <c r="E54010" t="s">
        <v>7897</v>
      </c>
      <c r="F54010" t="s">
        <v>8</v>
      </c>
    </row>
    <row r="54011" spans="1:6" x14ac:dyDescent="0.3">
      <c r="A54011">
        <f t="shared" si="843"/>
        <v>54010</v>
      </c>
      <c r="B54011">
        <v>145</v>
      </c>
      <c r="C54011">
        <v>13836</v>
      </c>
      <c r="D54011">
        <v>1</v>
      </c>
      <c r="E54011" t="s">
        <v>43952</v>
      </c>
      <c r="F54011" t="s">
        <v>6</v>
      </c>
    </row>
    <row r="54012" spans="1:6" x14ac:dyDescent="0.3">
      <c r="A54012">
        <f t="shared" si="843"/>
        <v>54011</v>
      </c>
      <c r="B54012">
        <v>145</v>
      </c>
      <c r="C54012">
        <v>13836</v>
      </c>
      <c r="D54012">
        <v>2</v>
      </c>
      <c r="E54012" t="s">
        <v>43953</v>
      </c>
      <c r="F54012" t="s">
        <v>6</v>
      </c>
    </row>
    <row r="54013" spans="1:6" x14ac:dyDescent="0.3">
      <c r="A54013">
        <f t="shared" si="843"/>
        <v>54012</v>
      </c>
      <c r="B54013">
        <v>145</v>
      </c>
      <c r="C54013">
        <v>13836</v>
      </c>
      <c r="D54013">
        <v>3</v>
      </c>
      <c r="E54013" t="s">
        <v>43954</v>
      </c>
      <c r="F54013" t="s">
        <v>6</v>
      </c>
    </row>
    <row r="54014" spans="1:6" x14ac:dyDescent="0.3">
      <c r="A54014">
        <f t="shared" si="843"/>
        <v>54013</v>
      </c>
      <c r="B54014">
        <v>145</v>
      </c>
      <c r="C54014">
        <v>13836</v>
      </c>
      <c r="D54014">
        <v>4</v>
      </c>
      <c r="E54014" t="s">
        <v>43955</v>
      </c>
      <c r="F54014" t="s">
        <v>8</v>
      </c>
    </row>
    <row r="54015" spans="1:6" x14ac:dyDescent="0.3">
      <c r="A54015">
        <f t="shared" si="843"/>
        <v>54014</v>
      </c>
      <c r="B54015">
        <v>145</v>
      </c>
      <c r="C54015">
        <v>13837</v>
      </c>
      <c r="D54015">
        <v>1</v>
      </c>
      <c r="E54015" t="s">
        <v>43956</v>
      </c>
      <c r="F54015" t="s">
        <v>6</v>
      </c>
    </row>
    <row r="54016" spans="1:6" x14ac:dyDescent="0.3">
      <c r="A54016">
        <f t="shared" si="843"/>
        <v>54015</v>
      </c>
      <c r="B54016">
        <v>145</v>
      </c>
      <c r="C54016">
        <v>13837</v>
      </c>
      <c r="D54016">
        <v>2</v>
      </c>
      <c r="E54016" t="s">
        <v>43957</v>
      </c>
      <c r="F54016" t="s">
        <v>8</v>
      </c>
    </row>
    <row r="54017" spans="1:6" x14ac:dyDescent="0.3">
      <c r="A54017">
        <f t="shared" si="843"/>
        <v>54016</v>
      </c>
      <c r="B54017">
        <v>145</v>
      </c>
      <c r="C54017">
        <v>13837</v>
      </c>
      <c r="D54017">
        <v>3</v>
      </c>
      <c r="E54017" t="s">
        <v>43958</v>
      </c>
      <c r="F54017" t="s">
        <v>6</v>
      </c>
    </row>
    <row r="54018" spans="1:6" x14ac:dyDescent="0.3">
      <c r="A54018">
        <f t="shared" si="843"/>
        <v>54017</v>
      </c>
      <c r="B54018">
        <v>145</v>
      </c>
      <c r="C54018">
        <v>13837</v>
      </c>
      <c r="D54018">
        <v>4</v>
      </c>
      <c r="E54018" t="s">
        <v>43959</v>
      </c>
      <c r="F54018" t="s">
        <v>6</v>
      </c>
    </row>
    <row r="54019" spans="1:6" x14ac:dyDescent="0.3">
      <c r="A54019">
        <f t="shared" ref="A54019:A54082" si="844">ROW()-1</f>
        <v>54018</v>
      </c>
      <c r="B54019">
        <v>145</v>
      </c>
      <c r="C54019">
        <v>13838</v>
      </c>
      <c r="D54019">
        <v>1</v>
      </c>
      <c r="E54019" t="s">
        <v>43598</v>
      </c>
      <c r="F54019" t="s">
        <v>6</v>
      </c>
    </row>
    <row r="54020" spans="1:6" x14ac:dyDescent="0.3">
      <c r="A54020">
        <f t="shared" si="844"/>
        <v>54019</v>
      </c>
      <c r="B54020">
        <v>145</v>
      </c>
      <c r="C54020">
        <v>13838</v>
      </c>
      <c r="D54020">
        <v>2</v>
      </c>
      <c r="E54020" t="s">
        <v>43960</v>
      </c>
      <c r="F54020" t="s">
        <v>6</v>
      </c>
    </row>
    <row r="54021" spans="1:6" x14ac:dyDescent="0.3">
      <c r="A54021">
        <f t="shared" si="844"/>
        <v>54020</v>
      </c>
      <c r="B54021">
        <v>145</v>
      </c>
      <c r="C54021">
        <v>13838</v>
      </c>
      <c r="D54021">
        <v>3</v>
      </c>
      <c r="E54021" t="s">
        <v>43961</v>
      </c>
      <c r="F54021" t="s">
        <v>8</v>
      </c>
    </row>
    <row r="54022" spans="1:6" x14ac:dyDescent="0.3">
      <c r="A54022">
        <f t="shared" si="844"/>
        <v>54021</v>
      </c>
      <c r="B54022">
        <v>145</v>
      </c>
      <c r="C54022">
        <v>13838</v>
      </c>
      <c r="D54022">
        <v>4</v>
      </c>
      <c r="E54022" t="s">
        <v>43962</v>
      </c>
      <c r="F54022" t="s">
        <v>6</v>
      </c>
    </row>
    <row r="54023" spans="1:6" x14ac:dyDescent="0.3">
      <c r="A54023">
        <f t="shared" si="844"/>
        <v>54022</v>
      </c>
      <c r="B54023">
        <v>145</v>
      </c>
      <c r="C54023">
        <v>13839</v>
      </c>
      <c r="D54023">
        <v>1</v>
      </c>
      <c r="E54023" t="s">
        <v>43963</v>
      </c>
      <c r="F54023" t="s">
        <v>6</v>
      </c>
    </row>
    <row r="54024" spans="1:6" x14ac:dyDescent="0.3">
      <c r="A54024">
        <f t="shared" si="844"/>
        <v>54023</v>
      </c>
      <c r="B54024">
        <v>145</v>
      </c>
      <c r="C54024">
        <v>13839</v>
      </c>
      <c r="D54024">
        <v>2</v>
      </c>
      <c r="E54024" t="s">
        <v>43964</v>
      </c>
      <c r="F54024" t="s">
        <v>8</v>
      </c>
    </row>
    <row r="54025" spans="1:6" x14ac:dyDescent="0.3">
      <c r="A54025">
        <f t="shared" si="844"/>
        <v>54024</v>
      </c>
      <c r="B54025">
        <v>145</v>
      </c>
      <c r="C54025">
        <v>13839</v>
      </c>
      <c r="D54025">
        <v>3</v>
      </c>
      <c r="E54025" t="s">
        <v>43965</v>
      </c>
      <c r="F54025" t="s">
        <v>6</v>
      </c>
    </row>
    <row r="54026" spans="1:6" x14ac:dyDescent="0.3">
      <c r="A54026">
        <f t="shared" si="844"/>
        <v>54025</v>
      </c>
      <c r="B54026">
        <v>145</v>
      </c>
      <c r="C54026">
        <v>13839</v>
      </c>
      <c r="D54026">
        <v>4</v>
      </c>
      <c r="E54026" t="s">
        <v>43966</v>
      </c>
      <c r="F54026" t="s">
        <v>6</v>
      </c>
    </row>
    <row r="54027" spans="1:6" x14ac:dyDescent="0.3">
      <c r="A54027">
        <f t="shared" si="844"/>
        <v>54026</v>
      </c>
      <c r="B54027">
        <v>145</v>
      </c>
      <c r="C54027">
        <v>13840</v>
      </c>
      <c r="D54027">
        <v>1</v>
      </c>
      <c r="E54027" t="s">
        <v>43967</v>
      </c>
      <c r="F54027" t="s">
        <v>6</v>
      </c>
    </row>
    <row r="54028" spans="1:6" x14ac:dyDescent="0.3">
      <c r="A54028">
        <f t="shared" si="844"/>
        <v>54027</v>
      </c>
      <c r="B54028">
        <v>145</v>
      </c>
      <c r="C54028">
        <v>13840</v>
      </c>
      <c r="D54028">
        <v>2</v>
      </c>
      <c r="E54028" t="s">
        <v>43968</v>
      </c>
      <c r="F54028" t="s">
        <v>6</v>
      </c>
    </row>
    <row r="54029" spans="1:6" x14ac:dyDescent="0.3">
      <c r="A54029">
        <f t="shared" si="844"/>
        <v>54028</v>
      </c>
      <c r="B54029">
        <v>145</v>
      </c>
      <c r="C54029">
        <v>13840</v>
      </c>
      <c r="D54029">
        <v>3</v>
      </c>
      <c r="E54029" t="s">
        <v>43969</v>
      </c>
      <c r="F54029" t="s">
        <v>6</v>
      </c>
    </row>
    <row r="54030" spans="1:6" x14ac:dyDescent="0.3">
      <c r="A54030">
        <f t="shared" si="844"/>
        <v>54029</v>
      </c>
      <c r="B54030">
        <v>145</v>
      </c>
      <c r="C54030">
        <v>13840</v>
      </c>
      <c r="D54030">
        <v>4</v>
      </c>
      <c r="E54030" t="s">
        <v>43970</v>
      </c>
      <c r="F54030" t="s">
        <v>8</v>
      </c>
    </row>
    <row r="54031" spans="1:6" x14ac:dyDescent="0.3">
      <c r="A54031">
        <f t="shared" si="844"/>
        <v>54030</v>
      </c>
      <c r="B54031">
        <v>145</v>
      </c>
      <c r="C54031">
        <v>13841</v>
      </c>
      <c r="D54031">
        <v>1</v>
      </c>
      <c r="E54031" t="s">
        <v>43971</v>
      </c>
      <c r="F54031" t="s">
        <v>8</v>
      </c>
    </row>
    <row r="54032" spans="1:6" x14ac:dyDescent="0.3">
      <c r="A54032">
        <f t="shared" si="844"/>
        <v>54031</v>
      </c>
      <c r="B54032">
        <v>145</v>
      </c>
      <c r="C54032">
        <v>13841</v>
      </c>
      <c r="D54032">
        <v>2</v>
      </c>
      <c r="E54032" t="s">
        <v>43972</v>
      </c>
      <c r="F54032" t="s">
        <v>6</v>
      </c>
    </row>
    <row r="54033" spans="1:6" x14ac:dyDescent="0.3">
      <c r="A54033">
        <f t="shared" si="844"/>
        <v>54032</v>
      </c>
      <c r="B54033">
        <v>145</v>
      </c>
      <c r="C54033">
        <v>13841</v>
      </c>
      <c r="D54033">
        <v>3</v>
      </c>
      <c r="E54033" t="s">
        <v>43973</v>
      </c>
      <c r="F54033" t="s">
        <v>6</v>
      </c>
    </row>
    <row r="54034" spans="1:6" x14ac:dyDescent="0.3">
      <c r="A54034">
        <f t="shared" si="844"/>
        <v>54033</v>
      </c>
      <c r="B54034">
        <v>145</v>
      </c>
      <c r="C54034">
        <v>13841</v>
      </c>
      <c r="D54034">
        <v>4</v>
      </c>
      <c r="E54034" t="s">
        <v>43974</v>
      </c>
      <c r="F54034" t="s">
        <v>6</v>
      </c>
    </row>
    <row r="54035" spans="1:6" x14ac:dyDescent="0.3">
      <c r="A54035">
        <f t="shared" si="844"/>
        <v>54034</v>
      </c>
      <c r="B54035">
        <v>145</v>
      </c>
      <c r="C54035">
        <v>13842</v>
      </c>
      <c r="D54035">
        <v>1</v>
      </c>
      <c r="E54035" t="s">
        <v>43975</v>
      </c>
      <c r="F54035" t="s">
        <v>6</v>
      </c>
    </row>
    <row r="54036" spans="1:6" x14ac:dyDescent="0.3">
      <c r="A54036">
        <f t="shared" si="844"/>
        <v>54035</v>
      </c>
      <c r="B54036">
        <v>145</v>
      </c>
      <c r="C54036">
        <v>13842</v>
      </c>
      <c r="D54036">
        <v>2</v>
      </c>
      <c r="E54036" t="s">
        <v>43976</v>
      </c>
      <c r="F54036" t="s">
        <v>6</v>
      </c>
    </row>
    <row r="54037" spans="1:6" x14ac:dyDescent="0.3">
      <c r="A54037">
        <f t="shared" si="844"/>
        <v>54036</v>
      </c>
      <c r="B54037">
        <v>145</v>
      </c>
      <c r="C54037">
        <v>13842</v>
      </c>
      <c r="D54037">
        <v>3</v>
      </c>
      <c r="E54037" t="s">
        <v>43977</v>
      </c>
      <c r="F54037" t="s">
        <v>6</v>
      </c>
    </row>
    <row r="54038" spans="1:6" x14ac:dyDescent="0.3">
      <c r="A54038">
        <f t="shared" si="844"/>
        <v>54037</v>
      </c>
      <c r="B54038">
        <v>145</v>
      </c>
      <c r="C54038">
        <v>13842</v>
      </c>
      <c r="D54038">
        <v>4</v>
      </c>
      <c r="E54038" t="s">
        <v>43978</v>
      </c>
      <c r="F54038" t="s">
        <v>8</v>
      </c>
    </row>
    <row r="54039" spans="1:6" x14ac:dyDescent="0.3">
      <c r="A54039">
        <f t="shared" si="844"/>
        <v>54038</v>
      </c>
      <c r="B54039">
        <v>145</v>
      </c>
      <c r="C54039">
        <v>13843</v>
      </c>
      <c r="D54039">
        <v>1</v>
      </c>
      <c r="E54039" t="s">
        <v>43347</v>
      </c>
      <c r="F54039" t="s">
        <v>8</v>
      </c>
    </row>
    <row r="54040" spans="1:6" x14ac:dyDescent="0.3">
      <c r="A54040">
        <f t="shared" si="844"/>
        <v>54039</v>
      </c>
      <c r="B54040">
        <v>145</v>
      </c>
      <c r="C54040">
        <v>13843</v>
      </c>
      <c r="D54040">
        <v>2</v>
      </c>
      <c r="E54040" t="s">
        <v>43674</v>
      </c>
      <c r="F54040" t="s">
        <v>6</v>
      </c>
    </row>
    <row r="54041" spans="1:6" x14ac:dyDescent="0.3">
      <c r="A54041">
        <f t="shared" si="844"/>
        <v>54040</v>
      </c>
      <c r="B54041">
        <v>145</v>
      </c>
      <c r="C54041">
        <v>13843</v>
      </c>
      <c r="D54041">
        <v>3</v>
      </c>
      <c r="E54041" t="s">
        <v>43346</v>
      </c>
      <c r="F54041" t="s">
        <v>6</v>
      </c>
    </row>
    <row r="54042" spans="1:6" x14ac:dyDescent="0.3">
      <c r="A54042">
        <f t="shared" si="844"/>
        <v>54041</v>
      </c>
      <c r="B54042">
        <v>145</v>
      </c>
      <c r="C54042">
        <v>13843</v>
      </c>
      <c r="D54042">
        <v>4</v>
      </c>
      <c r="E54042" t="s">
        <v>43344</v>
      </c>
      <c r="F54042" t="s">
        <v>6</v>
      </c>
    </row>
    <row r="54043" spans="1:6" x14ac:dyDescent="0.3">
      <c r="A54043">
        <f t="shared" si="844"/>
        <v>54042</v>
      </c>
      <c r="B54043">
        <v>145</v>
      </c>
      <c r="C54043">
        <v>13844</v>
      </c>
      <c r="D54043">
        <v>1</v>
      </c>
      <c r="E54043" t="s">
        <v>43979</v>
      </c>
      <c r="F54043" t="s">
        <v>8</v>
      </c>
    </row>
    <row r="54044" spans="1:6" x14ac:dyDescent="0.3">
      <c r="A54044">
        <f t="shared" si="844"/>
        <v>54043</v>
      </c>
      <c r="B54044">
        <v>145</v>
      </c>
      <c r="C54044">
        <v>13844</v>
      </c>
      <c r="D54044">
        <v>2</v>
      </c>
      <c r="E54044" t="s">
        <v>43980</v>
      </c>
      <c r="F54044" t="s">
        <v>6</v>
      </c>
    </row>
    <row r="54045" spans="1:6" x14ac:dyDescent="0.3">
      <c r="A54045">
        <f t="shared" si="844"/>
        <v>54044</v>
      </c>
      <c r="B54045">
        <v>145</v>
      </c>
      <c r="C54045">
        <v>13844</v>
      </c>
      <c r="D54045">
        <v>3</v>
      </c>
      <c r="E54045" t="s">
        <v>43981</v>
      </c>
      <c r="F54045" t="s">
        <v>6</v>
      </c>
    </row>
    <row r="54046" spans="1:6" x14ac:dyDescent="0.3">
      <c r="A54046">
        <f t="shared" si="844"/>
        <v>54045</v>
      </c>
      <c r="B54046">
        <v>145</v>
      </c>
      <c r="C54046">
        <v>13844</v>
      </c>
      <c r="D54046">
        <v>4</v>
      </c>
      <c r="E54046" t="s">
        <v>43982</v>
      </c>
      <c r="F54046" t="s">
        <v>6</v>
      </c>
    </row>
    <row r="54047" spans="1:6" x14ac:dyDescent="0.3">
      <c r="A54047">
        <f t="shared" si="844"/>
        <v>54046</v>
      </c>
      <c r="B54047">
        <v>145</v>
      </c>
      <c r="C54047">
        <v>13845</v>
      </c>
      <c r="D54047">
        <v>1</v>
      </c>
      <c r="E54047" t="s">
        <v>1495</v>
      </c>
      <c r="F54047" t="s">
        <v>8</v>
      </c>
    </row>
    <row r="54048" spans="1:6" x14ac:dyDescent="0.3">
      <c r="A54048">
        <f t="shared" si="844"/>
        <v>54047</v>
      </c>
      <c r="B54048">
        <v>145</v>
      </c>
      <c r="C54048">
        <v>13845</v>
      </c>
      <c r="D54048">
        <v>2</v>
      </c>
      <c r="E54048" t="s">
        <v>592</v>
      </c>
      <c r="F54048" t="s">
        <v>6</v>
      </c>
    </row>
    <row r="54049" spans="1:6" x14ac:dyDescent="0.3">
      <c r="A54049">
        <f t="shared" si="844"/>
        <v>54048</v>
      </c>
      <c r="B54049">
        <v>145</v>
      </c>
      <c r="C54049">
        <v>13845</v>
      </c>
      <c r="D54049">
        <v>3</v>
      </c>
      <c r="E54049" t="s">
        <v>4843</v>
      </c>
      <c r="F54049" t="s">
        <v>6</v>
      </c>
    </row>
    <row r="54050" spans="1:6" x14ac:dyDescent="0.3">
      <c r="A54050">
        <f t="shared" si="844"/>
        <v>54049</v>
      </c>
      <c r="B54050">
        <v>145</v>
      </c>
      <c r="C54050">
        <v>13845</v>
      </c>
      <c r="D54050">
        <v>4</v>
      </c>
      <c r="E54050" t="s">
        <v>996</v>
      </c>
      <c r="F54050" t="s">
        <v>6</v>
      </c>
    </row>
    <row r="54051" spans="1:6" x14ac:dyDescent="0.3">
      <c r="A54051">
        <f t="shared" si="844"/>
        <v>54050</v>
      </c>
      <c r="B54051">
        <v>145</v>
      </c>
      <c r="C54051">
        <v>13846</v>
      </c>
      <c r="D54051">
        <v>1</v>
      </c>
      <c r="E54051" t="s">
        <v>43983</v>
      </c>
      <c r="F54051" t="s">
        <v>6</v>
      </c>
    </row>
    <row r="54052" spans="1:6" x14ac:dyDescent="0.3">
      <c r="A54052">
        <f t="shared" si="844"/>
        <v>54051</v>
      </c>
      <c r="B54052">
        <v>145</v>
      </c>
      <c r="C54052">
        <v>13846</v>
      </c>
      <c r="D54052">
        <v>2</v>
      </c>
      <c r="E54052" t="s">
        <v>43984</v>
      </c>
      <c r="F54052" t="s">
        <v>8</v>
      </c>
    </row>
    <row r="54053" spans="1:6" x14ac:dyDescent="0.3">
      <c r="A54053">
        <f t="shared" si="844"/>
        <v>54052</v>
      </c>
      <c r="B54053">
        <v>145</v>
      </c>
      <c r="C54053">
        <v>13846</v>
      </c>
      <c r="D54053">
        <v>3</v>
      </c>
      <c r="E54053" t="s">
        <v>43985</v>
      </c>
      <c r="F54053" t="s">
        <v>6</v>
      </c>
    </row>
    <row r="54054" spans="1:6" x14ac:dyDescent="0.3">
      <c r="A54054">
        <f t="shared" si="844"/>
        <v>54053</v>
      </c>
      <c r="B54054">
        <v>145</v>
      </c>
      <c r="C54054">
        <v>13846</v>
      </c>
      <c r="D54054">
        <v>4</v>
      </c>
      <c r="E54054" t="s">
        <v>43986</v>
      </c>
      <c r="F54054" t="s">
        <v>6</v>
      </c>
    </row>
    <row r="54055" spans="1:6" x14ac:dyDescent="0.3">
      <c r="A54055">
        <f t="shared" si="844"/>
        <v>54054</v>
      </c>
      <c r="B54055">
        <v>145</v>
      </c>
      <c r="C54055">
        <v>13847</v>
      </c>
      <c r="D54055">
        <v>1</v>
      </c>
      <c r="E54055" t="s">
        <v>43987</v>
      </c>
      <c r="F54055" t="s">
        <v>6</v>
      </c>
    </row>
    <row r="54056" spans="1:6" x14ac:dyDescent="0.3">
      <c r="A54056">
        <f t="shared" si="844"/>
        <v>54055</v>
      </c>
      <c r="B54056">
        <v>145</v>
      </c>
      <c r="C54056">
        <v>13847</v>
      </c>
      <c r="D54056">
        <v>2</v>
      </c>
      <c r="E54056" t="s">
        <v>4020</v>
      </c>
      <c r="F54056" t="s">
        <v>6</v>
      </c>
    </row>
    <row r="54057" spans="1:6" x14ac:dyDescent="0.3">
      <c r="A54057">
        <f t="shared" si="844"/>
        <v>54056</v>
      </c>
      <c r="B54057">
        <v>145</v>
      </c>
      <c r="C54057">
        <v>13847</v>
      </c>
      <c r="D54057">
        <v>3</v>
      </c>
      <c r="E54057" t="s">
        <v>8393</v>
      </c>
      <c r="F54057" t="s">
        <v>6</v>
      </c>
    </row>
    <row r="54058" spans="1:6" x14ac:dyDescent="0.3">
      <c r="A54058">
        <f t="shared" si="844"/>
        <v>54057</v>
      </c>
      <c r="B54058">
        <v>145</v>
      </c>
      <c r="C54058">
        <v>13847</v>
      </c>
      <c r="D54058">
        <v>4</v>
      </c>
      <c r="E54058" t="s">
        <v>7897</v>
      </c>
      <c r="F54058" t="s">
        <v>8</v>
      </c>
    </row>
    <row r="54059" spans="1:6" x14ac:dyDescent="0.3">
      <c r="A54059">
        <f t="shared" si="844"/>
        <v>54058</v>
      </c>
      <c r="B54059">
        <v>145</v>
      </c>
      <c r="C54059">
        <v>13848</v>
      </c>
      <c r="D54059">
        <v>1</v>
      </c>
      <c r="E54059" t="s">
        <v>43527</v>
      </c>
      <c r="F54059" t="s">
        <v>6</v>
      </c>
    </row>
    <row r="54060" spans="1:6" x14ac:dyDescent="0.3">
      <c r="A54060">
        <f t="shared" si="844"/>
        <v>54059</v>
      </c>
      <c r="B54060">
        <v>145</v>
      </c>
      <c r="C54060">
        <v>13848</v>
      </c>
      <c r="D54060">
        <v>2</v>
      </c>
      <c r="E54060" t="s">
        <v>11768</v>
      </c>
      <c r="F54060" t="s">
        <v>6</v>
      </c>
    </row>
    <row r="54061" spans="1:6" x14ac:dyDescent="0.3">
      <c r="A54061">
        <f t="shared" si="844"/>
        <v>54060</v>
      </c>
      <c r="B54061">
        <v>145</v>
      </c>
      <c r="C54061">
        <v>13848</v>
      </c>
      <c r="D54061">
        <v>3</v>
      </c>
      <c r="E54061" t="s">
        <v>43988</v>
      </c>
      <c r="F54061" t="s">
        <v>8</v>
      </c>
    </row>
    <row r="54062" spans="1:6" x14ac:dyDescent="0.3">
      <c r="A54062">
        <f t="shared" si="844"/>
        <v>54061</v>
      </c>
      <c r="B54062">
        <v>145</v>
      </c>
      <c r="C54062">
        <v>13848</v>
      </c>
      <c r="D54062">
        <v>4</v>
      </c>
      <c r="E54062" t="s">
        <v>43989</v>
      </c>
      <c r="F54062" t="s">
        <v>6</v>
      </c>
    </row>
    <row r="54063" spans="1:6" x14ac:dyDescent="0.3">
      <c r="A54063">
        <f t="shared" si="844"/>
        <v>54062</v>
      </c>
      <c r="B54063">
        <v>145</v>
      </c>
      <c r="C54063">
        <v>13849</v>
      </c>
      <c r="D54063">
        <v>1</v>
      </c>
      <c r="E54063" t="s">
        <v>43990</v>
      </c>
      <c r="F54063" t="s">
        <v>6</v>
      </c>
    </row>
    <row r="54064" spans="1:6" x14ac:dyDescent="0.3">
      <c r="A54064">
        <f t="shared" si="844"/>
        <v>54063</v>
      </c>
      <c r="B54064">
        <v>145</v>
      </c>
      <c r="C54064">
        <v>13849</v>
      </c>
      <c r="D54064">
        <v>2</v>
      </c>
      <c r="E54064" t="s">
        <v>43991</v>
      </c>
      <c r="F54064" t="s">
        <v>6</v>
      </c>
    </row>
    <row r="54065" spans="1:6" x14ac:dyDescent="0.3">
      <c r="A54065">
        <f t="shared" si="844"/>
        <v>54064</v>
      </c>
      <c r="B54065">
        <v>145</v>
      </c>
      <c r="C54065">
        <v>13849</v>
      </c>
      <c r="D54065">
        <v>3</v>
      </c>
      <c r="E54065" t="s">
        <v>43992</v>
      </c>
      <c r="F54065" t="s">
        <v>8</v>
      </c>
    </row>
    <row r="54066" spans="1:6" x14ac:dyDescent="0.3">
      <c r="A54066">
        <f t="shared" si="844"/>
        <v>54065</v>
      </c>
      <c r="B54066">
        <v>145</v>
      </c>
      <c r="C54066">
        <v>13849</v>
      </c>
      <c r="D54066">
        <v>4</v>
      </c>
      <c r="E54066" t="s">
        <v>43993</v>
      </c>
      <c r="F54066" t="s">
        <v>6</v>
      </c>
    </row>
    <row r="54067" spans="1:6" x14ac:dyDescent="0.3">
      <c r="A54067">
        <f t="shared" si="844"/>
        <v>54066</v>
      </c>
      <c r="B54067">
        <v>145</v>
      </c>
      <c r="C54067">
        <v>13850</v>
      </c>
      <c r="D54067">
        <v>1</v>
      </c>
      <c r="E54067" t="s">
        <v>43994</v>
      </c>
      <c r="F54067" t="s">
        <v>6</v>
      </c>
    </row>
    <row r="54068" spans="1:6" x14ac:dyDescent="0.3">
      <c r="A54068">
        <f t="shared" si="844"/>
        <v>54067</v>
      </c>
      <c r="B54068">
        <v>145</v>
      </c>
      <c r="C54068">
        <v>13850</v>
      </c>
      <c r="D54068">
        <v>2</v>
      </c>
      <c r="E54068" t="s">
        <v>43995</v>
      </c>
      <c r="F54068" t="s">
        <v>8</v>
      </c>
    </row>
    <row r="54069" spans="1:6" x14ac:dyDescent="0.3">
      <c r="A54069">
        <f t="shared" si="844"/>
        <v>54068</v>
      </c>
      <c r="B54069">
        <v>145</v>
      </c>
      <c r="C54069">
        <v>13850</v>
      </c>
      <c r="D54069">
        <v>3</v>
      </c>
      <c r="E54069" t="s">
        <v>43996</v>
      </c>
      <c r="F54069" t="s">
        <v>6</v>
      </c>
    </row>
    <row r="54070" spans="1:6" x14ac:dyDescent="0.3">
      <c r="A54070">
        <f t="shared" si="844"/>
        <v>54069</v>
      </c>
      <c r="B54070">
        <v>145</v>
      </c>
      <c r="C54070">
        <v>13850</v>
      </c>
      <c r="D54070">
        <v>4</v>
      </c>
      <c r="E54070" t="s">
        <v>43997</v>
      </c>
      <c r="F54070" t="s">
        <v>6</v>
      </c>
    </row>
    <row r="54071" spans="1:6" x14ac:dyDescent="0.3">
      <c r="A54071">
        <f t="shared" si="844"/>
        <v>54070</v>
      </c>
      <c r="B54071">
        <v>145</v>
      </c>
      <c r="C54071">
        <v>13851</v>
      </c>
      <c r="D54071">
        <v>1</v>
      </c>
      <c r="E54071" t="s">
        <v>43998</v>
      </c>
      <c r="F54071" t="s">
        <v>6</v>
      </c>
    </row>
    <row r="54072" spans="1:6" x14ac:dyDescent="0.3">
      <c r="A54072">
        <f t="shared" si="844"/>
        <v>54071</v>
      </c>
      <c r="B54072">
        <v>145</v>
      </c>
      <c r="C54072">
        <v>13851</v>
      </c>
      <c r="D54072">
        <v>2</v>
      </c>
      <c r="E54072" t="s">
        <v>43999</v>
      </c>
      <c r="F54072" t="s">
        <v>6</v>
      </c>
    </row>
    <row r="54073" spans="1:6" x14ac:dyDescent="0.3">
      <c r="A54073">
        <f t="shared" si="844"/>
        <v>54072</v>
      </c>
      <c r="B54073">
        <v>145</v>
      </c>
      <c r="C54073">
        <v>13851</v>
      </c>
      <c r="D54073">
        <v>3</v>
      </c>
      <c r="E54073" t="s">
        <v>44000</v>
      </c>
      <c r="F54073" t="s">
        <v>6</v>
      </c>
    </row>
    <row r="54074" spans="1:6" x14ac:dyDescent="0.3">
      <c r="A54074">
        <f t="shared" si="844"/>
        <v>54073</v>
      </c>
      <c r="B54074">
        <v>145</v>
      </c>
      <c r="C54074">
        <v>13851</v>
      </c>
      <c r="D54074">
        <v>4</v>
      </c>
      <c r="E54074" t="s">
        <v>44001</v>
      </c>
      <c r="F54074" t="s">
        <v>8</v>
      </c>
    </row>
    <row r="54075" spans="1:6" x14ac:dyDescent="0.3">
      <c r="A54075">
        <f t="shared" si="844"/>
        <v>54074</v>
      </c>
      <c r="B54075">
        <v>145</v>
      </c>
      <c r="C54075">
        <v>13852</v>
      </c>
      <c r="D54075">
        <v>1</v>
      </c>
      <c r="E54075" t="s">
        <v>43520</v>
      </c>
      <c r="F54075" t="s">
        <v>6</v>
      </c>
    </row>
    <row r="54076" spans="1:6" x14ac:dyDescent="0.3">
      <c r="A54076">
        <f t="shared" si="844"/>
        <v>54075</v>
      </c>
      <c r="B54076">
        <v>145</v>
      </c>
      <c r="C54076">
        <v>13852</v>
      </c>
      <c r="D54076">
        <v>2</v>
      </c>
      <c r="E54076" t="s">
        <v>12198</v>
      </c>
      <c r="F54076" t="s">
        <v>6</v>
      </c>
    </row>
    <row r="54077" spans="1:6" x14ac:dyDescent="0.3">
      <c r="A54077">
        <f t="shared" si="844"/>
        <v>54076</v>
      </c>
      <c r="B54077">
        <v>145</v>
      </c>
      <c r="C54077">
        <v>13852</v>
      </c>
      <c r="D54077">
        <v>3</v>
      </c>
      <c r="E54077" t="s">
        <v>43902</v>
      </c>
      <c r="F54077" t="s">
        <v>8</v>
      </c>
    </row>
    <row r="54078" spans="1:6" x14ac:dyDescent="0.3">
      <c r="A54078">
        <f t="shared" si="844"/>
        <v>54077</v>
      </c>
      <c r="B54078">
        <v>145</v>
      </c>
      <c r="C54078">
        <v>13852</v>
      </c>
      <c r="D54078">
        <v>4</v>
      </c>
      <c r="E54078" t="s">
        <v>43314</v>
      </c>
      <c r="F54078" t="s">
        <v>6</v>
      </c>
    </row>
    <row r="54079" spans="1:6" x14ac:dyDescent="0.3">
      <c r="A54079">
        <f t="shared" si="844"/>
        <v>54078</v>
      </c>
      <c r="B54079">
        <v>145</v>
      </c>
      <c r="C54079">
        <v>13853</v>
      </c>
      <c r="D54079">
        <v>1</v>
      </c>
      <c r="E54079" t="s">
        <v>44002</v>
      </c>
      <c r="F54079" t="s">
        <v>6</v>
      </c>
    </row>
    <row r="54080" spans="1:6" x14ac:dyDescent="0.3">
      <c r="A54080">
        <f t="shared" si="844"/>
        <v>54079</v>
      </c>
      <c r="B54080">
        <v>145</v>
      </c>
      <c r="C54080">
        <v>13853</v>
      </c>
      <c r="D54080">
        <v>2</v>
      </c>
      <c r="E54080" t="s">
        <v>44003</v>
      </c>
      <c r="F54080" t="s">
        <v>8</v>
      </c>
    </row>
    <row r="54081" spans="1:6" x14ac:dyDescent="0.3">
      <c r="A54081">
        <f t="shared" si="844"/>
        <v>54080</v>
      </c>
      <c r="B54081">
        <v>145</v>
      </c>
      <c r="C54081">
        <v>13853</v>
      </c>
      <c r="D54081">
        <v>3</v>
      </c>
      <c r="E54081" t="s">
        <v>44004</v>
      </c>
      <c r="F54081" t="s">
        <v>6</v>
      </c>
    </row>
    <row r="54082" spans="1:6" x14ac:dyDescent="0.3">
      <c r="A54082">
        <f t="shared" si="844"/>
        <v>54081</v>
      </c>
      <c r="B54082">
        <v>145</v>
      </c>
      <c r="C54082">
        <v>13853</v>
      </c>
      <c r="D54082">
        <v>4</v>
      </c>
      <c r="E54082" t="s">
        <v>44005</v>
      </c>
      <c r="F54082" t="s">
        <v>6</v>
      </c>
    </row>
    <row r="54083" spans="1:6" x14ac:dyDescent="0.3">
      <c r="A54083">
        <f t="shared" ref="A54083:A54146" si="845">ROW()-1</f>
        <v>54082</v>
      </c>
      <c r="B54083">
        <v>145</v>
      </c>
      <c r="C54083">
        <v>13854</v>
      </c>
      <c r="D54083">
        <v>1</v>
      </c>
      <c r="E54083" t="s">
        <v>44006</v>
      </c>
      <c r="F54083" t="s">
        <v>6</v>
      </c>
    </row>
    <row r="54084" spans="1:6" x14ac:dyDescent="0.3">
      <c r="A54084">
        <f t="shared" si="845"/>
        <v>54083</v>
      </c>
      <c r="B54084">
        <v>145</v>
      </c>
      <c r="C54084">
        <v>13854</v>
      </c>
      <c r="D54084">
        <v>2</v>
      </c>
      <c r="E54084" t="s">
        <v>44007</v>
      </c>
      <c r="F54084" t="s">
        <v>8</v>
      </c>
    </row>
    <row r="54085" spans="1:6" x14ac:dyDescent="0.3">
      <c r="A54085">
        <f t="shared" si="845"/>
        <v>54084</v>
      </c>
      <c r="B54085">
        <v>145</v>
      </c>
      <c r="C54085">
        <v>13854</v>
      </c>
      <c r="D54085">
        <v>3</v>
      </c>
      <c r="E54085" t="s">
        <v>44008</v>
      </c>
      <c r="F54085" t="s">
        <v>6</v>
      </c>
    </row>
    <row r="54086" spans="1:6" x14ac:dyDescent="0.3">
      <c r="A54086">
        <f t="shared" si="845"/>
        <v>54085</v>
      </c>
      <c r="B54086">
        <v>145</v>
      </c>
      <c r="C54086">
        <v>13854</v>
      </c>
      <c r="D54086">
        <v>4</v>
      </c>
      <c r="E54086" t="s">
        <v>44009</v>
      </c>
      <c r="F54086" t="s">
        <v>6</v>
      </c>
    </row>
    <row r="54087" spans="1:6" x14ac:dyDescent="0.3">
      <c r="A54087">
        <f t="shared" si="845"/>
        <v>54086</v>
      </c>
      <c r="B54087">
        <v>145</v>
      </c>
      <c r="C54087">
        <v>13855</v>
      </c>
      <c r="D54087">
        <v>1</v>
      </c>
      <c r="E54087" t="s">
        <v>44010</v>
      </c>
      <c r="F54087" t="s">
        <v>8</v>
      </c>
    </row>
    <row r="54088" spans="1:6" x14ac:dyDescent="0.3">
      <c r="A54088">
        <f t="shared" si="845"/>
        <v>54087</v>
      </c>
      <c r="B54088">
        <v>145</v>
      </c>
      <c r="C54088">
        <v>13855</v>
      </c>
      <c r="D54088">
        <v>2</v>
      </c>
      <c r="E54088" t="s">
        <v>44011</v>
      </c>
      <c r="F54088" t="s">
        <v>6</v>
      </c>
    </row>
    <row r="54089" spans="1:6" x14ac:dyDescent="0.3">
      <c r="A54089">
        <f t="shared" si="845"/>
        <v>54088</v>
      </c>
      <c r="B54089">
        <v>145</v>
      </c>
      <c r="C54089">
        <v>13855</v>
      </c>
      <c r="D54089">
        <v>3</v>
      </c>
      <c r="E54089" t="s">
        <v>44012</v>
      </c>
      <c r="F54089" t="s">
        <v>6</v>
      </c>
    </row>
    <row r="54090" spans="1:6" x14ac:dyDescent="0.3">
      <c r="A54090">
        <f t="shared" si="845"/>
        <v>54089</v>
      </c>
      <c r="B54090">
        <v>145</v>
      </c>
      <c r="C54090">
        <v>13855</v>
      </c>
      <c r="D54090">
        <v>4</v>
      </c>
      <c r="E54090" t="s">
        <v>44013</v>
      </c>
      <c r="F54090" t="s">
        <v>6</v>
      </c>
    </row>
    <row r="54091" spans="1:6" x14ac:dyDescent="0.3">
      <c r="A54091">
        <f t="shared" si="845"/>
        <v>54090</v>
      </c>
      <c r="B54091">
        <v>145</v>
      </c>
      <c r="C54091">
        <v>13856</v>
      </c>
      <c r="D54091">
        <v>1</v>
      </c>
      <c r="E54091" t="s">
        <v>44014</v>
      </c>
      <c r="F54091" t="s">
        <v>6</v>
      </c>
    </row>
    <row r="54092" spans="1:6" x14ac:dyDescent="0.3">
      <c r="A54092">
        <f t="shared" si="845"/>
        <v>54091</v>
      </c>
      <c r="B54092">
        <v>145</v>
      </c>
      <c r="C54092">
        <v>13856</v>
      </c>
      <c r="D54092">
        <v>2</v>
      </c>
      <c r="E54092" t="s">
        <v>44015</v>
      </c>
      <c r="F54092" t="s">
        <v>8</v>
      </c>
    </row>
    <row r="54093" spans="1:6" x14ac:dyDescent="0.3">
      <c r="A54093">
        <f t="shared" si="845"/>
        <v>54092</v>
      </c>
      <c r="B54093">
        <v>145</v>
      </c>
      <c r="C54093">
        <v>13856</v>
      </c>
      <c r="D54093">
        <v>3</v>
      </c>
      <c r="E54093" t="s">
        <v>44016</v>
      </c>
      <c r="F54093" t="s">
        <v>6</v>
      </c>
    </row>
    <row r="54094" spans="1:6" x14ac:dyDescent="0.3">
      <c r="A54094">
        <f t="shared" si="845"/>
        <v>54093</v>
      </c>
      <c r="B54094">
        <v>145</v>
      </c>
      <c r="C54094">
        <v>13856</v>
      </c>
      <c r="D54094">
        <v>4</v>
      </c>
      <c r="E54094" t="s">
        <v>44017</v>
      </c>
      <c r="F54094" t="s">
        <v>6</v>
      </c>
    </row>
    <row r="54095" spans="1:6" x14ac:dyDescent="0.3">
      <c r="A54095">
        <f t="shared" si="845"/>
        <v>54094</v>
      </c>
      <c r="B54095">
        <v>145</v>
      </c>
      <c r="C54095">
        <v>13857</v>
      </c>
      <c r="D54095">
        <v>1</v>
      </c>
      <c r="E54095" t="s">
        <v>44018</v>
      </c>
      <c r="F54095" t="s">
        <v>6</v>
      </c>
    </row>
    <row r="54096" spans="1:6" x14ac:dyDescent="0.3">
      <c r="A54096">
        <f t="shared" si="845"/>
        <v>54095</v>
      </c>
      <c r="B54096">
        <v>145</v>
      </c>
      <c r="C54096">
        <v>13857</v>
      </c>
      <c r="D54096">
        <v>2</v>
      </c>
      <c r="E54096" t="s">
        <v>44019</v>
      </c>
      <c r="F54096" t="s">
        <v>8</v>
      </c>
    </row>
    <row r="54097" spans="1:6" x14ac:dyDescent="0.3">
      <c r="A54097">
        <f t="shared" si="845"/>
        <v>54096</v>
      </c>
      <c r="B54097">
        <v>145</v>
      </c>
      <c r="C54097">
        <v>13857</v>
      </c>
      <c r="D54097">
        <v>3</v>
      </c>
      <c r="E54097" t="s">
        <v>44020</v>
      </c>
      <c r="F54097" t="s">
        <v>6</v>
      </c>
    </row>
    <row r="54098" spans="1:6" x14ac:dyDescent="0.3">
      <c r="A54098">
        <f t="shared" si="845"/>
        <v>54097</v>
      </c>
      <c r="B54098">
        <v>145</v>
      </c>
      <c r="C54098">
        <v>13857</v>
      </c>
      <c r="D54098">
        <v>4</v>
      </c>
      <c r="E54098" t="s">
        <v>44021</v>
      </c>
      <c r="F54098" t="s">
        <v>6</v>
      </c>
    </row>
    <row r="54099" spans="1:6" x14ac:dyDescent="0.3">
      <c r="A54099">
        <f t="shared" si="845"/>
        <v>54098</v>
      </c>
      <c r="B54099">
        <v>145</v>
      </c>
      <c r="C54099">
        <v>13858</v>
      </c>
      <c r="D54099">
        <v>1</v>
      </c>
      <c r="E54099" t="s">
        <v>816</v>
      </c>
      <c r="F54099" t="s">
        <v>6</v>
      </c>
    </row>
    <row r="54100" spans="1:6" x14ac:dyDescent="0.3">
      <c r="A54100">
        <f t="shared" si="845"/>
        <v>54099</v>
      </c>
      <c r="B54100">
        <v>145</v>
      </c>
      <c r="C54100">
        <v>13858</v>
      </c>
      <c r="D54100">
        <v>2</v>
      </c>
      <c r="E54100" t="s">
        <v>1113</v>
      </c>
      <c r="F54100" t="s">
        <v>6</v>
      </c>
    </row>
    <row r="54101" spans="1:6" x14ac:dyDescent="0.3">
      <c r="A54101">
        <f t="shared" si="845"/>
        <v>54100</v>
      </c>
      <c r="B54101">
        <v>145</v>
      </c>
      <c r="C54101">
        <v>13858</v>
      </c>
      <c r="D54101">
        <v>3</v>
      </c>
      <c r="E54101" t="s">
        <v>120</v>
      </c>
      <c r="F54101" t="s">
        <v>8</v>
      </c>
    </row>
    <row r="54102" spans="1:6" x14ac:dyDescent="0.3">
      <c r="A54102">
        <f t="shared" si="845"/>
        <v>54101</v>
      </c>
      <c r="B54102">
        <v>145</v>
      </c>
      <c r="C54102">
        <v>13858</v>
      </c>
      <c r="D54102">
        <v>4</v>
      </c>
      <c r="E54102" t="s">
        <v>3069</v>
      </c>
      <c r="F54102" t="s">
        <v>6</v>
      </c>
    </row>
    <row r="54103" spans="1:6" x14ac:dyDescent="0.3">
      <c r="A54103">
        <f t="shared" si="845"/>
        <v>54102</v>
      </c>
      <c r="B54103">
        <v>145</v>
      </c>
      <c r="C54103">
        <v>13859</v>
      </c>
      <c r="D54103">
        <v>1</v>
      </c>
      <c r="E54103" t="s">
        <v>44022</v>
      </c>
      <c r="F54103" t="s">
        <v>6</v>
      </c>
    </row>
    <row r="54104" spans="1:6" x14ac:dyDescent="0.3">
      <c r="A54104">
        <f t="shared" si="845"/>
        <v>54103</v>
      </c>
      <c r="B54104">
        <v>145</v>
      </c>
      <c r="C54104">
        <v>13859</v>
      </c>
      <c r="D54104">
        <v>2</v>
      </c>
      <c r="E54104" t="s">
        <v>44023</v>
      </c>
      <c r="F54104" t="s">
        <v>6</v>
      </c>
    </row>
    <row r="54105" spans="1:6" x14ac:dyDescent="0.3">
      <c r="A54105">
        <f t="shared" si="845"/>
        <v>54104</v>
      </c>
      <c r="B54105">
        <v>145</v>
      </c>
      <c r="C54105">
        <v>13859</v>
      </c>
      <c r="D54105">
        <v>3</v>
      </c>
      <c r="E54105" t="s">
        <v>44024</v>
      </c>
      <c r="F54105" t="s">
        <v>8</v>
      </c>
    </row>
    <row r="54106" spans="1:6" x14ac:dyDescent="0.3">
      <c r="A54106">
        <f t="shared" si="845"/>
        <v>54105</v>
      </c>
      <c r="B54106">
        <v>145</v>
      </c>
      <c r="C54106">
        <v>13859</v>
      </c>
      <c r="D54106">
        <v>4</v>
      </c>
      <c r="E54106" t="s">
        <v>44025</v>
      </c>
      <c r="F54106" t="s">
        <v>6</v>
      </c>
    </row>
    <row r="54107" spans="1:6" x14ac:dyDescent="0.3">
      <c r="A54107">
        <f t="shared" si="845"/>
        <v>54106</v>
      </c>
      <c r="B54107">
        <v>145</v>
      </c>
      <c r="C54107">
        <v>13860</v>
      </c>
      <c r="D54107">
        <v>1</v>
      </c>
      <c r="E54107" t="s">
        <v>44026</v>
      </c>
      <c r="F54107" t="s">
        <v>8</v>
      </c>
    </row>
    <row r="54108" spans="1:6" x14ac:dyDescent="0.3">
      <c r="A54108">
        <f t="shared" si="845"/>
        <v>54107</v>
      </c>
      <c r="B54108">
        <v>145</v>
      </c>
      <c r="C54108">
        <v>13860</v>
      </c>
      <c r="D54108">
        <v>2</v>
      </c>
      <c r="E54108" t="s">
        <v>43348</v>
      </c>
      <c r="F54108" t="s">
        <v>6</v>
      </c>
    </row>
    <row r="54109" spans="1:6" x14ac:dyDescent="0.3">
      <c r="A54109">
        <f t="shared" si="845"/>
        <v>54108</v>
      </c>
      <c r="B54109">
        <v>145</v>
      </c>
      <c r="C54109">
        <v>13860</v>
      </c>
      <c r="D54109">
        <v>3</v>
      </c>
      <c r="E54109" t="s">
        <v>43349</v>
      </c>
      <c r="F54109" t="s">
        <v>6</v>
      </c>
    </row>
    <row r="54110" spans="1:6" x14ac:dyDescent="0.3">
      <c r="A54110">
        <f t="shared" si="845"/>
        <v>54109</v>
      </c>
      <c r="B54110">
        <v>145</v>
      </c>
      <c r="C54110">
        <v>13860</v>
      </c>
      <c r="D54110">
        <v>4</v>
      </c>
      <c r="E54110" t="s">
        <v>43350</v>
      </c>
      <c r="F54110" t="s">
        <v>6</v>
      </c>
    </row>
    <row r="54111" spans="1:6" x14ac:dyDescent="0.3">
      <c r="A54111">
        <f t="shared" si="845"/>
        <v>54110</v>
      </c>
      <c r="B54111">
        <v>145</v>
      </c>
      <c r="C54111">
        <v>13861</v>
      </c>
      <c r="D54111">
        <v>1</v>
      </c>
      <c r="E54111" t="s">
        <v>44027</v>
      </c>
      <c r="F54111" t="s">
        <v>6</v>
      </c>
    </row>
    <row r="54112" spans="1:6" x14ac:dyDescent="0.3">
      <c r="A54112">
        <f t="shared" si="845"/>
        <v>54111</v>
      </c>
      <c r="B54112">
        <v>145</v>
      </c>
      <c r="C54112">
        <v>13861</v>
      </c>
      <c r="D54112">
        <v>2</v>
      </c>
      <c r="E54112" t="s">
        <v>44028</v>
      </c>
      <c r="F54112" t="s">
        <v>8</v>
      </c>
    </row>
    <row r="54113" spans="1:6" x14ac:dyDescent="0.3">
      <c r="A54113">
        <f t="shared" si="845"/>
        <v>54112</v>
      </c>
      <c r="B54113">
        <v>145</v>
      </c>
      <c r="C54113">
        <v>13861</v>
      </c>
      <c r="D54113">
        <v>3</v>
      </c>
      <c r="E54113" t="s">
        <v>44029</v>
      </c>
      <c r="F54113" t="s">
        <v>6</v>
      </c>
    </row>
    <row r="54114" spans="1:6" x14ac:dyDescent="0.3">
      <c r="A54114">
        <f t="shared" si="845"/>
        <v>54113</v>
      </c>
      <c r="B54114">
        <v>145</v>
      </c>
      <c r="C54114">
        <v>13861</v>
      </c>
      <c r="D54114">
        <v>4</v>
      </c>
      <c r="E54114" t="s">
        <v>44030</v>
      </c>
      <c r="F54114" t="s">
        <v>6</v>
      </c>
    </row>
    <row r="54115" spans="1:6" x14ac:dyDescent="0.3">
      <c r="A54115">
        <f t="shared" si="845"/>
        <v>54114</v>
      </c>
      <c r="B54115">
        <v>145</v>
      </c>
      <c r="C54115">
        <v>13862</v>
      </c>
      <c r="D54115">
        <v>1</v>
      </c>
      <c r="E54115" t="s">
        <v>44031</v>
      </c>
      <c r="F54115" t="s">
        <v>6</v>
      </c>
    </row>
    <row r="54116" spans="1:6" x14ac:dyDescent="0.3">
      <c r="A54116">
        <f t="shared" si="845"/>
        <v>54115</v>
      </c>
      <c r="B54116">
        <v>145</v>
      </c>
      <c r="C54116">
        <v>13862</v>
      </c>
      <c r="D54116">
        <v>2</v>
      </c>
      <c r="E54116" t="s">
        <v>44032</v>
      </c>
      <c r="F54116" t="s">
        <v>6</v>
      </c>
    </row>
    <row r="54117" spans="1:6" x14ac:dyDescent="0.3">
      <c r="A54117">
        <f t="shared" si="845"/>
        <v>54116</v>
      </c>
      <c r="B54117">
        <v>145</v>
      </c>
      <c r="C54117">
        <v>13862</v>
      </c>
      <c r="D54117">
        <v>3</v>
      </c>
      <c r="E54117" t="s">
        <v>44033</v>
      </c>
      <c r="F54117" t="s">
        <v>6</v>
      </c>
    </row>
    <row r="54118" spans="1:6" x14ac:dyDescent="0.3">
      <c r="A54118">
        <f t="shared" si="845"/>
        <v>54117</v>
      </c>
      <c r="B54118">
        <v>145</v>
      </c>
      <c r="C54118">
        <v>13862</v>
      </c>
      <c r="D54118">
        <v>4</v>
      </c>
      <c r="E54118" t="s">
        <v>44034</v>
      </c>
      <c r="F54118" t="s">
        <v>8</v>
      </c>
    </row>
    <row r="54119" spans="1:6" x14ac:dyDescent="0.3">
      <c r="A54119">
        <f t="shared" si="845"/>
        <v>54118</v>
      </c>
      <c r="B54119">
        <v>145</v>
      </c>
      <c r="C54119">
        <v>13863</v>
      </c>
      <c r="D54119">
        <v>1</v>
      </c>
      <c r="E54119" t="s">
        <v>44035</v>
      </c>
      <c r="F54119" t="s">
        <v>6</v>
      </c>
    </row>
    <row r="54120" spans="1:6" x14ac:dyDescent="0.3">
      <c r="A54120">
        <f t="shared" si="845"/>
        <v>54119</v>
      </c>
      <c r="B54120">
        <v>145</v>
      </c>
      <c r="C54120">
        <v>13863</v>
      </c>
      <c r="D54120">
        <v>2</v>
      </c>
      <c r="E54120" t="s">
        <v>6862</v>
      </c>
      <c r="F54120" t="s">
        <v>6</v>
      </c>
    </row>
    <row r="54121" spans="1:6" x14ac:dyDescent="0.3">
      <c r="A54121">
        <f t="shared" si="845"/>
        <v>54120</v>
      </c>
      <c r="B54121">
        <v>145</v>
      </c>
      <c r="C54121">
        <v>13863</v>
      </c>
      <c r="D54121">
        <v>3</v>
      </c>
      <c r="E54121" t="s">
        <v>712</v>
      </c>
      <c r="F54121" t="s">
        <v>8</v>
      </c>
    </row>
    <row r="54122" spans="1:6" x14ac:dyDescent="0.3">
      <c r="A54122">
        <f t="shared" si="845"/>
        <v>54121</v>
      </c>
      <c r="B54122">
        <v>145</v>
      </c>
      <c r="C54122">
        <v>13863</v>
      </c>
      <c r="D54122">
        <v>4</v>
      </c>
      <c r="E54122" t="s">
        <v>10516</v>
      </c>
      <c r="F54122" t="s">
        <v>6</v>
      </c>
    </row>
    <row r="54123" spans="1:6" x14ac:dyDescent="0.3">
      <c r="A54123">
        <f t="shared" si="845"/>
        <v>54122</v>
      </c>
      <c r="B54123">
        <v>145</v>
      </c>
      <c r="C54123">
        <v>13864</v>
      </c>
      <c r="D54123">
        <v>1</v>
      </c>
      <c r="E54123" t="s">
        <v>44036</v>
      </c>
      <c r="F54123" t="s">
        <v>8</v>
      </c>
    </row>
    <row r="54124" spans="1:6" x14ac:dyDescent="0.3">
      <c r="A54124">
        <f t="shared" si="845"/>
        <v>54123</v>
      </c>
      <c r="B54124">
        <v>145</v>
      </c>
      <c r="C54124">
        <v>13864</v>
      </c>
      <c r="D54124">
        <v>2</v>
      </c>
      <c r="E54124" t="s">
        <v>44037</v>
      </c>
      <c r="F54124" t="s">
        <v>6</v>
      </c>
    </row>
    <row r="54125" spans="1:6" x14ac:dyDescent="0.3">
      <c r="A54125">
        <f t="shared" si="845"/>
        <v>54124</v>
      </c>
      <c r="B54125">
        <v>145</v>
      </c>
      <c r="C54125">
        <v>13864</v>
      </c>
      <c r="D54125">
        <v>3</v>
      </c>
      <c r="E54125" t="s">
        <v>44038</v>
      </c>
      <c r="F54125" t="s">
        <v>6</v>
      </c>
    </row>
    <row r="54126" spans="1:6" x14ac:dyDescent="0.3">
      <c r="A54126">
        <f t="shared" si="845"/>
        <v>54125</v>
      </c>
      <c r="B54126">
        <v>145</v>
      </c>
      <c r="C54126">
        <v>13864</v>
      </c>
      <c r="D54126">
        <v>4</v>
      </c>
      <c r="E54126" t="s">
        <v>44039</v>
      </c>
      <c r="F54126" t="s">
        <v>6</v>
      </c>
    </row>
    <row r="54127" spans="1:6" x14ac:dyDescent="0.3">
      <c r="A54127">
        <f t="shared" si="845"/>
        <v>54126</v>
      </c>
      <c r="B54127">
        <v>145</v>
      </c>
      <c r="C54127">
        <v>13865</v>
      </c>
      <c r="D54127">
        <v>1</v>
      </c>
      <c r="E54127" t="s">
        <v>44040</v>
      </c>
      <c r="F54127" t="s">
        <v>6</v>
      </c>
    </row>
    <row r="54128" spans="1:6" x14ac:dyDescent="0.3">
      <c r="A54128">
        <f t="shared" si="845"/>
        <v>54127</v>
      </c>
      <c r="B54128">
        <v>145</v>
      </c>
      <c r="C54128">
        <v>13865</v>
      </c>
      <c r="D54128">
        <v>2</v>
      </c>
      <c r="E54128" t="s">
        <v>44041</v>
      </c>
      <c r="F54128" t="s">
        <v>6</v>
      </c>
    </row>
    <row r="54129" spans="1:6" x14ac:dyDescent="0.3">
      <c r="A54129">
        <f t="shared" si="845"/>
        <v>54128</v>
      </c>
      <c r="B54129">
        <v>145</v>
      </c>
      <c r="C54129">
        <v>13865</v>
      </c>
      <c r="D54129">
        <v>3</v>
      </c>
      <c r="E54129" t="s">
        <v>44042</v>
      </c>
      <c r="F54129" t="s">
        <v>6</v>
      </c>
    </row>
    <row r="54130" spans="1:6" x14ac:dyDescent="0.3">
      <c r="A54130">
        <f t="shared" si="845"/>
        <v>54129</v>
      </c>
      <c r="B54130">
        <v>145</v>
      </c>
      <c r="C54130">
        <v>13865</v>
      </c>
      <c r="D54130">
        <v>4</v>
      </c>
      <c r="E54130" t="s">
        <v>44043</v>
      </c>
      <c r="F54130" t="s">
        <v>8</v>
      </c>
    </row>
    <row r="54131" spans="1:6" x14ac:dyDescent="0.3">
      <c r="A54131">
        <f t="shared" si="845"/>
        <v>54130</v>
      </c>
      <c r="B54131">
        <v>145</v>
      </c>
      <c r="C54131">
        <v>13866</v>
      </c>
      <c r="D54131">
        <v>1</v>
      </c>
      <c r="E54131" t="s">
        <v>44044</v>
      </c>
      <c r="F54131" t="s">
        <v>8</v>
      </c>
    </row>
    <row r="54132" spans="1:6" x14ac:dyDescent="0.3">
      <c r="A54132">
        <f t="shared" si="845"/>
        <v>54131</v>
      </c>
      <c r="B54132">
        <v>145</v>
      </c>
      <c r="C54132">
        <v>13866</v>
      </c>
      <c r="D54132">
        <v>2</v>
      </c>
      <c r="E54132" t="s">
        <v>44045</v>
      </c>
      <c r="F54132" t="s">
        <v>6</v>
      </c>
    </row>
    <row r="54133" spans="1:6" x14ac:dyDescent="0.3">
      <c r="A54133">
        <f t="shared" si="845"/>
        <v>54132</v>
      </c>
      <c r="B54133">
        <v>145</v>
      </c>
      <c r="C54133">
        <v>13866</v>
      </c>
      <c r="D54133">
        <v>3</v>
      </c>
      <c r="E54133" t="s">
        <v>44046</v>
      </c>
      <c r="F54133" t="s">
        <v>6</v>
      </c>
    </row>
    <row r="54134" spans="1:6" x14ac:dyDescent="0.3">
      <c r="A54134">
        <f t="shared" si="845"/>
        <v>54133</v>
      </c>
      <c r="B54134">
        <v>145</v>
      </c>
      <c r="C54134">
        <v>13866</v>
      </c>
      <c r="D54134">
        <v>4</v>
      </c>
      <c r="E54134" t="s">
        <v>44047</v>
      </c>
      <c r="F54134" t="s">
        <v>6</v>
      </c>
    </row>
    <row r="54135" spans="1:6" x14ac:dyDescent="0.3">
      <c r="A54135">
        <f t="shared" si="845"/>
        <v>54134</v>
      </c>
      <c r="B54135">
        <v>145</v>
      </c>
      <c r="C54135">
        <v>13867</v>
      </c>
      <c r="D54135">
        <v>1</v>
      </c>
      <c r="E54135" t="s">
        <v>44048</v>
      </c>
      <c r="F54135" t="s">
        <v>6</v>
      </c>
    </row>
    <row r="54136" spans="1:6" x14ac:dyDescent="0.3">
      <c r="A54136">
        <f t="shared" si="845"/>
        <v>54135</v>
      </c>
      <c r="B54136">
        <v>145</v>
      </c>
      <c r="C54136">
        <v>13867</v>
      </c>
      <c r="D54136">
        <v>2</v>
      </c>
      <c r="E54136" t="s">
        <v>44049</v>
      </c>
      <c r="F54136" t="s">
        <v>6</v>
      </c>
    </row>
    <row r="54137" spans="1:6" x14ac:dyDescent="0.3">
      <c r="A54137">
        <f t="shared" si="845"/>
        <v>54136</v>
      </c>
      <c r="B54137">
        <v>145</v>
      </c>
      <c r="C54137">
        <v>13867</v>
      </c>
      <c r="D54137">
        <v>3</v>
      </c>
      <c r="E54137" t="s">
        <v>44050</v>
      </c>
      <c r="F54137" t="s">
        <v>8</v>
      </c>
    </row>
    <row r="54138" spans="1:6" x14ac:dyDescent="0.3">
      <c r="A54138">
        <f t="shared" si="845"/>
        <v>54137</v>
      </c>
      <c r="B54138">
        <v>145</v>
      </c>
      <c r="C54138">
        <v>13867</v>
      </c>
      <c r="D54138">
        <v>4</v>
      </c>
      <c r="E54138" t="s">
        <v>44051</v>
      </c>
      <c r="F54138" t="s">
        <v>6</v>
      </c>
    </row>
    <row r="54139" spans="1:6" x14ac:dyDescent="0.3">
      <c r="A54139">
        <f t="shared" si="845"/>
        <v>54138</v>
      </c>
      <c r="B54139">
        <v>145</v>
      </c>
      <c r="C54139">
        <v>13868</v>
      </c>
      <c r="D54139">
        <v>1</v>
      </c>
      <c r="E54139" t="s">
        <v>11845</v>
      </c>
      <c r="F54139" t="s">
        <v>6</v>
      </c>
    </row>
    <row r="54140" spans="1:6" x14ac:dyDescent="0.3">
      <c r="A54140">
        <f t="shared" si="845"/>
        <v>54139</v>
      </c>
      <c r="B54140">
        <v>145</v>
      </c>
      <c r="C54140">
        <v>13868</v>
      </c>
      <c r="D54140">
        <v>2</v>
      </c>
      <c r="E54140" t="s">
        <v>10478</v>
      </c>
      <c r="F54140" t="s">
        <v>8</v>
      </c>
    </row>
    <row r="54141" spans="1:6" x14ac:dyDescent="0.3">
      <c r="A54141">
        <f t="shared" si="845"/>
        <v>54140</v>
      </c>
      <c r="B54141">
        <v>145</v>
      </c>
      <c r="C54141">
        <v>13868</v>
      </c>
      <c r="D54141">
        <v>3</v>
      </c>
      <c r="E54141" t="s">
        <v>1510</v>
      </c>
      <c r="F54141" t="s">
        <v>6</v>
      </c>
    </row>
    <row r="54142" spans="1:6" x14ac:dyDescent="0.3">
      <c r="A54142">
        <f t="shared" si="845"/>
        <v>54141</v>
      </c>
      <c r="B54142">
        <v>145</v>
      </c>
      <c r="C54142">
        <v>13868</v>
      </c>
      <c r="D54142">
        <v>4</v>
      </c>
      <c r="E54142" t="s">
        <v>20920</v>
      </c>
      <c r="F54142" t="s">
        <v>6</v>
      </c>
    </row>
    <row r="54143" spans="1:6" x14ac:dyDescent="0.3">
      <c r="A54143">
        <f t="shared" si="845"/>
        <v>54142</v>
      </c>
      <c r="B54143">
        <v>145</v>
      </c>
      <c r="C54143">
        <v>13869</v>
      </c>
      <c r="D54143">
        <v>1</v>
      </c>
      <c r="E54143" t="s">
        <v>4017</v>
      </c>
      <c r="F54143" t="s">
        <v>6</v>
      </c>
    </row>
    <row r="54144" spans="1:6" x14ac:dyDescent="0.3">
      <c r="A54144">
        <f t="shared" si="845"/>
        <v>54143</v>
      </c>
      <c r="B54144">
        <v>145</v>
      </c>
      <c r="C54144">
        <v>13869</v>
      </c>
      <c r="D54144">
        <v>2</v>
      </c>
      <c r="E54144" t="s">
        <v>4019</v>
      </c>
      <c r="F54144" t="s">
        <v>6</v>
      </c>
    </row>
    <row r="54145" spans="1:6" x14ac:dyDescent="0.3">
      <c r="A54145">
        <f t="shared" si="845"/>
        <v>54144</v>
      </c>
      <c r="B54145">
        <v>145</v>
      </c>
      <c r="C54145">
        <v>13869</v>
      </c>
      <c r="D54145">
        <v>3</v>
      </c>
      <c r="E54145" t="s">
        <v>4020</v>
      </c>
      <c r="F54145" t="s">
        <v>8</v>
      </c>
    </row>
    <row r="54146" spans="1:6" x14ac:dyDescent="0.3">
      <c r="A54146">
        <f t="shared" si="845"/>
        <v>54145</v>
      </c>
      <c r="B54146">
        <v>145</v>
      </c>
      <c r="C54146">
        <v>13869</v>
      </c>
      <c r="D54146">
        <v>4</v>
      </c>
      <c r="E54146" t="s">
        <v>8322</v>
      </c>
      <c r="F54146" t="s">
        <v>6</v>
      </c>
    </row>
    <row r="54147" spans="1:6" x14ac:dyDescent="0.3">
      <c r="A54147">
        <f t="shared" ref="A54147:A54210" si="846">ROW()-1</f>
        <v>54146</v>
      </c>
      <c r="B54147">
        <v>145</v>
      </c>
      <c r="C54147">
        <v>13870</v>
      </c>
      <c r="D54147">
        <v>1</v>
      </c>
      <c r="E54147" t="s">
        <v>44052</v>
      </c>
      <c r="F54147" t="s">
        <v>6</v>
      </c>
    </row>
    <row r="54148" spans="1:6" x14ac:dyDescent="0.3">
      <c r="A54148">
        <f t="shared" si="846"/>
        <v>54147</v>
      </c>
      <c r="B54148">
        <v>145</v>
      </c>
      <c r="C54148">
        <v>13870</v>
      </c>
      <c r="D54148">
        <v>2</v>
      </c>
      <c r="E54148" t="s">
        <v>44053</v>
      </c>
      <c r="F54148" t="s">
        <v>6</v>
      </c>
    </row>
    <row r="54149" spans="1:6" x14ac:dyDescent="0.3">
      <c r="A54149">
        <f t="shared" si="846"/>
        <v>54148</v>
      </c>
      <c r="B54149">
        <v>145</v>
      </c>
      <c r="C54149">
        <v>13870</v>
      </c>
      <c r="D54149">
        <v>3</v>
      </c>
      <c r="E54149" t="s">
        <v>44054</v>
      </c>
      <c r="F54149" t="s">
        <v>8</v>
      </c>
    </row>
    <row r="54150" spans="1:6" x14ac:dyDescent="0.3">
      <c r="A54150">
        <f t="shared" si="846"/>
        <v>54149</v>
      </c>
      <c r="B54150">
        <v>145</v>
      </c>
      <c r="C54150">
        <v>13870</v>
      </c>
      <c r="D54150">
        <v>4</v>
      </c>
      <c r="E54150" t="s">
        <v>44055</v>
      </c>
      <c r="F54150" t="s">
        <v>6</v>
      </c>
    </row>
    <row r="54151" spans="1:6" x14ac:dyDescent="0.3">
      <c r="A54151">
        <f t="shared" si="846"/>
        <v>54150</v>
      </c>
      <c r="B54151">
        <v>145</v>
      </c>
      <c r="C54151">
        <v>13871</v>
      </c>
      <c r="D54151">
        <v>1</v>
      </c>
      <c r="E54151" t="s">
        <v>44056</v>
      </c>
      <c r="F54151" t="s">
        <v>6</v>
      </c>
    </row>
    <row r="54152" spans="1:6" x14ac:dyDescent="0.3">
      <c r="A54152">
        <f t="shared" si="846"/>
        <v>54151</v>
      </c>
      <c r="B54152">
        <v>145</v>
      </c>
      <c r="C54152">
        <v>13871</v>
      </c>
      <c r="D54152">
        <v>2</v>
      </c>
      <c r="E54152" t="s">
        <v>44057</v>
      </c>
      <c r="F54152" t="s">
        <v>6</v>
      </c>
    </row>
    <row r="54153" spans="1:6" x14ac:dyDescent="0.3">
      <c r="A54153">
        <f t="shared" si="846"/>
        <v>54152</v>
      </c>
      <c r="B54153">
        <v>145</v>
      </c>
      <c r="C54153">
        <v>13871</v>
      </c>
      <c r="D54153">
        <v>3</v>
      </c>
      <c r="E54153" t="s">
        <v>44058</v>
      </c>
      <c r="F54153" t="s">
        <v>6</v>
      </c>
    </row>
    <row r="54154" spans="1:6" x14ac:dyDescent="0.3">
      <c r="A54154">
        <f t="shared" si="846"/>
        <v>54153</v>
      </c>
      <c r="B54154">
        <v>145</v>
      </c>
      <c r="C54154">
        <v>13871</v>
      </c>
      <c r="D54154">
        <v>4</v>
      </c>
      <c r="E54154" t="s">
        <v>44059</v>
      </c>
      <c r="F54154" t="s">
        <v>8</v>
      </c>
    </row>
    <row r="54155" spans="1:6" x14ac:dyDescent="0.3">
      <c r="A54155">
        <f t="shared" si="846"/>
        <v>54154</v>
      </c>
      <c r="B54155">
        <v>145</v>
      </c>
      <c r="C54155">
        <v>13872</v>
      </c>
      <c r="D54155">
        <v>1</v>
      </c>
      <c r="E54155" t="s">
        <v>44060</v>
      </c>
      <c r="F54155" t="s">
        <v>8</v>
      </c>
    </row>
    <row r="54156" spans="1:6" x14ac:dyDescent="0.3">
      <c r="A54156">
        <f t="shared" si="846"/>
        <v>54155</v>
      </c>
      <c r="B54156">
        <v>145</v>
      </c>
      <c r="C54156">
        <v>13872</v>
      </c>
      <c r="D54156">
        <v>2</v>
      </c>
      <c r="E54156" t="s">
        <v>44061</v>
      </c>
      <c r="F54156" t="s">
        <v>6</v>
      </c>
    </row>
    <row r="54157" spans="1:6" x14ac:dyDescent="0.3">
      <c r="A54157">
        <f t="shared" si="846"/>
        <v>54156</v>
      </c>
      <c r="B54157">
        <v>145</v>
      </c>
      <c r="C54157">
        <v>13872</v>
      </c>
      <c r="D54157">
        <v>3</v>
      </c>
      <c r="E54157" t="s">
        <v>44062</v>
      </c>
      <c r="F54157" t="s">
        <v>6</v>
      </c>
    </row>
    <row r="54158" spans="1:6" x14ac:dyDescent="0.3">
      <c r="A54158">
        <f t="shared" si="846"/>
        <v>54157</v>
      </c>
      <c r="B54158">
        <v>145</v>
      </c>
      <c r="C54158">
        <v>13872</v>
      </c>
      <c r="D54158">
        <v>4</v>
      </c>
      <c r="E54158" t="s">
        <v>44063</v>
      </c>
      <c r="F54158" t="s">
        <v>6</v>
      </c>
    </row>
    <row r="54159" spans="1:6" x14ac:dyDescent="0.3">
      <c r="A54159">
        <f t="shared" si="846"/>
        <v>54158</v>
      </c>
      <c r="B54159">
        <v>145</v>
      </c>
      <c r="C54159">
        <v>13873</v>
      </c>
      <c r="D54159">
        <v>1</v>
      </c>
      <c r="E54159" t="s">
        <v>44064</v>
      </c>
      <c r="F54159" t="s">
        <v>6</v>
      </c>
    </row>
    <row r="54160" spans="1:6" x14ac:dyDescent="0.3">
      <c r="A54160">
        <f t="shared" si="846"/>
        <v>54159</v>
      </c>
      <c r="B54160">
        <v>145</v>
      </c>
      <c r="C54160">
        <v>13873</v>
      </c>
      <c r="D54160">
        <v>2</v>
      </c>
      <c r="E54160" t="s">
        <v>44065</v>
      </c>
      <c r="F54160" t="s">
        <v>6</v>
      </c>
    </row>
    <row r="54161" spans="1:6" x14ac:dyDescent="0.3">
      <c r="A54161">
        <f t="shared" si="846"/>
        <v>54160</v>
      </c>
      <c r="B54161">
        <v>145</v>
      </c>
      <c r="C54161">
        <v>13873</v>
      </c>
      <c r="D54161">
        <v>3</v>
      </c>
      <c r="E54161" t="s">
        <v>44066</v>
      </c>
      <c r="F54161" t="s">
        <v>8</v>
      </c>
    </row>
    <row r="54162" spans="1:6" x14ac:dyDescent="0.3">
      <c r="A54162">
        <f t="shared" si="846"/>
        <v>54161</v>
      </c>
      <c r="B54162">
        <v>145</v>
      </c>
      <c r="C54162">
        <v>13873</v>
      </c>
      <c r="D54162">
        <v>4</v>
      </c>
      <c r="E54162" t="s">
        <v>44067</v>
      </c>
      <c r="F54162" t="s">
        <v>6</v>
      </c>
    </row>
    <row r="54163" spans="1:6" x14ac:dyDescent="0.3">
      <c r="A54163">
        <f t="shared" si="846"/>
        <v>54162</v>
      </c>
      <c r="B54163">
        <v>145</v>
      </c>
      <c r="C54163">
        <v>13874</v>
      </c>
      <c r="D54163">
        <v>1</v>
      </c>
      <c r="E54163" t="s">
        <v>44068</v>
      </c>
      <c r="F54163" t="s">
        <v>6</v>
      </c>
    </row>
    <row r="54164" spans="1:6" x14ac:dyDescent="0.3">
      <c r="A54164">
        <f t="shared" si="846"/>
        <v>54163</v>
      </c>
      <c r="B54164">
        <v>145</v>
      </c>
      <c r="C54164">
        <v>13874</v>
      </c>
      <c r="D54164">
        <v>2</v>
      </c>
      <c r="E54164" t="s">
        <v>44069</v>
      </c>
      <c r="F54164" t="s">
        <v>6</v>
      </c>
    </row>
    <row r="54165" spans="1:6" x14ac:dyDescent="0.3">
      <c r="A54165">
        <f t="shared" si="846"/>
        <v>54164</v>
      </c>
      <c r="B54165">
        <v>145</v>
      </c>
      <c r="C54165">
        <v>13874</v>
      </c>
      <c r="D54165">
        <v>3</v>
      </c>
      <c r="E54165" t="s">
        <v>44070</v>
      </c>
      <c r="F54165" t="s">
        <v>8</v>
      </c>
    </row>
    <row r="54166" spans="1:6" x14ac:dyDescent="0.3">
      <c r="A54166">
        <f t="shared" si="846"/>
        <v>54165</v>
      </c>
      <c r="B54166">
        <v>145</v>
      </c>
      <c r="C54166">
        <v>13874</v>
      </c>
      <c r="D54166">
        <v>4</v>
      </c>
      <c r="E54166" t="s">
        <v>44071</v>
      </c>
      <c r="F54166" t="s">
        <v>6</v>
      </c>
    </row>
    <row r="54167" spans="1:6" x14ac:dyDescent="0.3">
      <c r="A54167">
        <f t="shared" si="846"/>
        <v>54166</v>
      </c>
      <c r="B54167">
        <v>145</v>
      </c>
      <c r="C54167">
        <v>13875</v>
      </c>
      <c r="D54167">
        <v>1</v>
      </c>
      <c r="E54167" t="s">
        <v>44072</v>
      </c>
      <c r="F54167" t="s">
        <v>8</v>
      </c>
    </row>
    <row r="54168" spans="1:6" x14ac:dyDescent="0.3">
      <c r="A54168">
        <f t="shared" si="846"/>
        <v>54167</v>
      </c>
      <c r="B54168">
        <v>145</v>
      </c>
      <c r="C54168">
        <v>13875</v>
      </c>
      <c r="D54168">
        <v>2</v>
      </c>
      <c r="E54168" t="s">
        <v>44073</v>
      </c>
      <c r="F54168" t="s">
        <v>6</v>
      </c>
    </row>
    <row r="54169" spans="1:6" x14ac:dyDescent="0.3">
      <c r="A54169">
        <f t="shared" si="846"/>
        <v>54168</v>
      </c>
      <c r="B54169">
        <v>145</v>
      </c>
      <c r="C54169">
        <v>13875</v>
      </c>
      <c r="D54169">
        <v>3</v>
      </c>
      <c r="E54169" t="s">
        <v>44074</v>
      </c>
      <c r="F54169" t="s">
        <v>6</v>
      </c>
    </row>
    <row r="54170" spans="1:6" x14ac:dyDescent="0.3">
      <c r="A54170">
        <f t="shared" si="846"/>
        <v>54169</v>
      </c>
      <c r="B54170">
        <v>145</v>
      </c>
      <c r="C54170">
        <v>13875</v>
      </c>
      <c r="D54170">
        <v>4</v>
      </c>
      <c r="E54170" t="s">
        <v>44075</v>
      </c>
      <c r="F54170" t="s">
        <v>6</v>
      </c>
    </row>
    <row r="54171" spans="1:6" x14ac:dyDescent="0.3">
      <c r="A54171">
        <f t="shared" si="846"/>
        <v>54170</v>
      </c>
      <c r="B54171">
        <v>145</v>
      </c>
      <c r="C54171">
        <v>13876</v>
      </c>
      <c r="D54171">
        <v>1</v>
      </c>
      <c r="E54171" t="s">
        <v>44076</v>
      </c>
      <c r="F54171" t="s">
        <v>6</v>
      </c>
    </row>
    <row r="54172" spans="1:6" x14ac:dyDescent="0.3">
      <c r="A54172">
        <f t="shared" si="846"/>
        <v>54171</v>
      </c>
      <c r="B54172">
        <v>145</v>
      </c>
      <c r="C54172">
        <v>13876</v>
      </c>
      <c r="D54172">
        <v>2</v>
      </c>
      <c r="E54172" t="s">
        <v>44077</v>
      </c>
      <c r="F54172" t="s">
        <v>8</v>
      </c>
    </row>
    <row r="54173" spans="1:6" x14ac:dyDescent="0.3">
      <c r="A54173">
        <f t="shared" si="846"/>
        <v>54172</v>
      </c>
      <c r="B54173">
        <v>145</v>
      </c>
      <c r="C54173">
        <v>13876</v>
      </c>
      <c r="D54173">
        <v>3</v>
      </c>
      <c r="E54173" t="s">
        <v>44078</v>
      </c>
      <c r="F54173" t="s">
        <v>6</v>
      </c>
    </row>
    <row r="54174" spans="1:6" x14ac:dyDescent="0.3">
      <c r="A54174">
        <f t="shared" si="846"/>
        <v>54173</v>
      </c>
      <c r="B54174">
        <v>145</v>
      </c>
      <c r="C54174">
        <v>13876</v>
      </c>
      <c r="D54174">
        <v>4</v>
      </c>
      <c r="E54174" t="s">
        <v>44079</v>
      </c>
      <c r="F54174" t="s">
        <v>6</v>
      </c>
    </row>
    <row r="54175" spans="1:6" x14ac:dyDescent="0.3">
      <c r="A54175">
        <f t="shared" si="846"/>
        <v>54174</v>
      </c>
      <c r="B54175">
        <v>145</v>
      </c>
      <c r="C54175">
        <v>13877</v>
      </c>
      <c r="D54175">
        <v>1</v>
      </c>
      <c r="E54175" t="s">
        <v>44080</v>
      </c>
      <c r="F54175" t="s">
        <v>6</v>
      </c>
    </row>
    <row r="54176" spans="1:6" x14ac:dyDescent="0.3">
      <c r="A54176">
        <f t="shared" si="846"/>
        <v>54175</v>
      </c>
      <c r="B54176">
        <v>145</v>
      </c>
      <c r="C54176">
        <v>13877</v>
      </c>
      <c r="D54176">
        <v>2</v>
      </c>
      <c r="E54176" t="s">
        <v>44081</v>
      </c>
      <c r="F54176" t="s">
        <v>6</v>
      </c>
    </row>
    <row r="54177" spans="1:6" x14ac:dyDescent="0.3">
      <c r="A54177">
        <f t="shared" si="846"/>
        <v>54176</v>
      </c>
      <c r="B54177">
        <v>145</v>
      </c>
      <c r="C54177">
        <v>13877</v>
      </c>
      <c r="D54177">
        <v>3</v>
      </c>
      <c r="E54177" t="s">
        <v>44082</v>
      </c>
      <c r="F54177" t="s">
        <v>8</v>
      </c>
    </row>
    <row r="54178" spans="1:6" x14ac:dyDescent="0.3">
      <c r="A54178">
        <f t="shared" si="846"/>
        <v>54177</v>
      </c>
      <c r="B54178">
        <v>145</v>
      </c>
      <c r="C54178">
        <v>13877</v>
      </c>
      <c r="D54178">
        <v>4</v>
      </c>
      <c r="E54178" t="s">
        <v>44083</v>
      </c>
      <c r="F54178" t="s">
        <v>6</v>
      </c>
    </row>
    <row r="54179" spans="1:6" x14ac:dyDescent="0.3">
      <c r="A54179">
        <f t="shared" si="846"/>
        <v>54178</v>
      </c>
      <c r="B54179">
        <v>145</v>
      </c>
      <c r="C54179">
        <v>13878</v>
      </c>
      <c r="D54179">
        <v>1</v>
      </c>
      <c r="E54179" t="s">
        <v>44084</v>
      </c>
      <c r="F54179" t="s">
        <v>6</v>
      </c>
    </row>
    <row r="54180" spans="1:6" x14ac:dyDescent="0.3">
      <c r="A54180">
        <f t="shared" si="846"/>
        <v>54179</v>
      </c>
      <c r="B54180">
        <v>145</v>
      </c>
      <c r="C54180">
        <v>13878</v>
      </c>
      <c r="D54180">
        <v>2</v>
      </c>
      <c r="E54180" t="s">
        <v>44085</v>
      </c>
      <c r="F54180" t="s">
        <v>8</v>
      </c>
    </row>
    <row r="54181" spans="1:6" x14ac:dyDescent="0.3">
      <c r="A54181">
        <f t="shared" si="846"/>
        <v>54180</v>
      </c>
      <c r="B54181">
        <v>145</v>
      </c>
      <c r="C54181">
        <v>13878</v>
      </c>
      <c r="D54181">
        <v>3</v>
      </c>
      <c r="E54181" t="s">
        <v>44086</v>
      </c>
      <c r="F54181" t="s">
        <v>6</v>
      </c>
    </row>
    <row r="54182" spans="1:6" x14ac:dyDescent="0.3">
      <c r="A54182">
        <f t="shared" si="846"/>
        <v>54181</v>
      </c>
      <c r="B54182">
        <v>145</v>
      </c>
      <c r="C54182">
        <v>13878</v>
      </c>
      <c r="D54182">
        <v>4</v>
      </c>
      <c r="E54182" t="s">
        <v>44087</v>
      </c>
      <c r="F54182" t="s">
        <v>6</v>
      </c>
    </row>
    <row r="54183" spans="1:6" x14ac:dyDescent="0.3">
      <c r="A54183">
        <f t="shared" si="846"/>
        <v>54182</v>
      </c>
      <c r="B54183">
        <v>145</v>
      </c>
      <c r="C54183">
        <v>13879</v>
      </c>
      <c r="D54183">
        <v>1</v>
      </c>
      <c r="E54183" t="s">
        <v>44088</v>
      </c>
      <c r="F54183" t="s">
        <v>8</v>
      </c>
    </row>
    <row r="54184" spans="1:6" x14ac:dyDescent="0.3">
      <c r="A54184">
        <f t="shared" si="846"/>
        <v>54183</v>
      </c>
      <c r="B54184">
        <v>145</v>
      </c>
      <c r="C54184">
        <v>13879</v>
      </c>
      <c r="D54184">
        <v>2</v>
      </c>
      <c r="E54184" t="s">
        <v>44089</v>
      </c>
      <c r="F54184" t="s">
        <v>6</v>
      </c>
    </row>
    <row r="54185" spans="1:6" x14ac:dyDescent="0.3">
      <c r="A54185">
        <f t="shared" si="846"/>
        <v>54184</v>
      </c>
      <c r="B54185">
        <v>145</v>
      </c>
      <c r="C54185">
        <v>13879</v>
      </c>
      <c r="D54185">
        <v>3</v>
      </c>
      <c r="E54185" t="s">
        <v>44090</v>
      </c>
      <c r="F54185" t="s">
        <v>6</v>
      </c>
    </row>
    <row r="54186" spans="1:6" x14ac:dyDescent="0.3">
      <c r="A54186">
        <f t="shared" si="846"/>
        <v>54185</v>
      </c>
      <c r="B54186">
        <v>145</v>
      </c>
      <c r="C54186">
        <v>13879</v>
      </c>
      <c r="D54186">
        <v>4</v>
      </c>
      <c r="E54186" t="s">
        <v>44091</v>
      </c>
      <c r="F54186" t="s">
        <v>6</v>
      </c>
    </row>
    <row r="54187" spans="1:6" x14ac:dyDescent="0.3">
      <c r="A54187">
        <f t="shared" si="846"/>
        <v>54186</v>
      </c>
      <c r="B54187">
        <v>145</v>
      </c>
      <c r="C54187">
        <v>13880</v>
      </c>
      <c r="D54187">
        <v>1</v>
      </c>
      <c r="E54187" t="s">
        <v>44092</v>
      </c>
      <c r="F54187" t="s">
        <v>6</v>
      </c>
    </row>
    <row r="54188" spans="1:6" x14ac:dyDescent="0.3">
      <c r="A54188">
        <f t="shared" si="846"/>
        <v>54187</v>
      </c>
      <c r="B54188">
        <v>145</v>
      </c>
      <c r="C54188">
        <v>13880</v>
      </c>
      <c r="D54188">
        <v>2</v>
      </c>
      <c r="E54188" t="s">
        <v>44093</v>
      </c>
      <c r="F54188" t="s">
        <v>6</v>
      </c>
    </row>
    <row r="54189" spans="1:6" x14ac:dyDescent="0.3">
      <c r="A54189">
        <f t="shared" si="846"/>
        <v>54188</v>
      </c>
      <c r="B54189">
        <v>145</v>
      </c>
      <c r="C54189">
        <v>13880</v>
      </c>
      <c r="D54189">
        <v>3</v>
      </c>
      <c r="E54189" t="s">
        <v>44094</v>
      </c>
      <c r="F54189" t="s">
        <v>6</v>
      </c>
    </row>
    <row r="54190" spans="1:6" x14ac:dyDescent="0.3">
      <c r="A54190">
        <f t="shared" si="846"/>
        <v>54189</v>
      </c>
      <c r="B54190">
        <v>145</v>
      </c>
      <c r="C54190">
        <v>13880</v>
      </c>
      <c r="D54190">
        <v>4</v>
      </c>
      <c r="E54190" t="s">
        <v>44095</v>
      </c>
      <c r="F54190" t="s">
        <v>8</v>
      </c>
    </row>
    <row r="54191" spans="1:6" x14ac:dyDescent="0.3">
      <c r="A54191">
        <f t="shared" si="846"/>
        <v>54190</v>
      </c>
      <c r="B54191">
        <v>145</v>
      </c>
      <c r="C54191">
        <v>13881</v>
      </c>
      <c r="D54191">
        <v>1</v>
      </c>
      <c r="E54191" t="s">
        <v>44096</v>
      </c>
      <c r="F54191" t="s">
        <v>6</v>
      </c>
    </row>
    <row r="54192" spans="1:6" x14ac:dyDescent="0.3">
      <c r="A54192">
        <f t="shared" si="846"/>
        <v>54191</v>
      </c>
      <c r="B54192">
        <v>145</v>
      </c>
      <c r="C54192">
        <v>13881</v>
      </c>
      <c r="D54192">
        <v>2</v>
      </c>
      <c r="E54192" t="s">
        <v>44097</v>
      </c>
      <c r="F54192" t="s">
        <v>6</v>
      </c>
    </row>
    <row r="54193" spans="1:6" x14ac:dyDescent="0.3">
      <c r="A54193">
        <f t="shared" si="846"/>
        <v>54192</v>
      </c>
      <c r="B54193">
        <v>145</v>
      </c>
      <c r="C54193">
        <v>13881</v>
      </c>
      <c r="D54193">
        <v>3</v>
      </c>
      <c r="E54193" t="s">
        <v>44098</v>
      </c>
      <c r="F54193" t="s">
        <v>8</v>
      </c>
    </row>
    <row r="54194" spans="1:6" x14ac:dyDescent="0.3">
      <c r="A54194">
        <f t="shared" si="846"/>
        <v>54193</v>
      </c>
      <c r="B54194">
        <v>145</v>
      </c>
      <c r="C54194">
        <v>13881</v>
      </c>
      <c r="D54194">
        <v>4</v>
      </c>
      <c r="E54194" t="s">
        <v>44099</v>
      </c>
      <c r="F54194" t="s">
        <v>6</v>
      </c>
    </row>
    <row r="54195" spans="1:6" x14ac:dyDescent="0.3">
      <c r="A54195">
        <f t="shared" si="846"/>
        <v>54194</v>
      </c>
      <c r="B54195">
        <v>145</v>
      </c>
      <c r="C54195">
        <v>13882</v>
      </c>
      <c r="D54195">
        <v>1</v>
      </c>
      <c r="E54195" t="s">
        <v>44100</v>
      </c>
      <c r="F54195" t="s">
        <v>6</v>
      </c>
    </row>
    <row r="54196" spans="1:6" x14ac:dyDescent="0.3">
      <c r="A54196">
        <f t="shared" si="846"/>
        <v>54195</v>
      </c>
      <c r="B54196">
        <v>145</v>
      </c>
      <c r="C54196">
        <v>13882</v>
      </c>
      <c r="D54196">
        <v>2</v>
      </c>
      <c r="E54196" t="s">
        <v>44101</v>
      </c>
      <c r="F54196" t="s">
        <v>6</v>
      </c>
    </row>
    <row r="54197" spans="1:6" x14ac:dyDescent="0.3">
      <c r="A54197">
        <f t="shared" si="846"/>
        <v>54196</v>
      </c>
      <c r="B54197">
        <v>145</v>
      </c>
      <c r="C54197">
        <v>13882</v>
      </c>
      <c r="D54197">
        <v>3</v>
      </c>
      <c r="E54197" t="s">
        <v>44102</v>
      </c>
      <c r="F54197" t="s">
        <v>6</v>
      </c>
    </row>
    <row r="54198" spans="1:6" x14ac:dyDescent="0.3">
      <c r="A54198">
        <f t="shared" si="846"/>
        <v>54197</v>
      </c>
      <c r="B54198">
        <v>145</v>
      </c>
      <c r="C54198">
        <v>13882</v>
      </c>
      <c r="D54198">
        <v>4</v>
      </c>
      <c r="E54198" t="s">
        <v>44103</v>
      </c>
      <c r="F54198" t="s">
        <v>8</v>
      </c>
    </row>
    <row r="54199" spans="1:6" x14ac:dyDescent="0.3">
      <c r="A54199">
        <f t="shared" si="846"/>
        <v>54198</v>
      </c>
      <c r="B54199">
        <v>145</v>
      </c>
      <c r="C54199">
        <v>13883</v>
      </c>
      <c r="D54199">
        <v>1</v>
      </c>
      <c r="E54199" t="s">
        <v>44104</v>
      </c>
      <c r="F54199" t="s">
        <v>6</v>
      </c>
    </row>
    <row r="54200" spans="1:6" x14ac:dyDescent="0.3">
      <c r="A54200">
        <f t="shared" si="846"/>
        <v>54199</v>
      </c>
      <c r="B54200">
        <v>145</v>
      </c>
      <c r="C54200">
        <v>13883</v>
      </c>
      <c r="D54200">
        <v>2</v>
      </c>
      <c r="E54200" t="s">
        <v>44105</v>
      </c>
      <c r="F54200" t="s">
        <v>8</v>
      </c>
    </row>
    <row r="54201" spans="1:6" x14ac:dyDescent="0.3">
      <c r="A54201">
        <f t="shared" si="846"/>
        <v>54200</v>
      </c>
      <c r="B54201">
        <v>145</v>
      </c>
      <c r="C54201">
        <v>13883</v>
      </c>
      <c r="D54201">
        <v>3</v>
      </c>
      <c r="E54201" t="s">
        <v>44106</v>
      </c>
      <c r="F54201" t="s">
        <v>6</v>
      </c>
    </row>
    <row r="54202" spans="1:6" x14ac:dyDescent="0.3">
      <c r="A54202">
        <f t="shared" si="846"/>
        <v>54201</v>
      </c>
      <c r="B54202">
        <v>145</v>
      </c>
      <c r="C54202">
        <v>13883</v>
      </c>
      <c r="D54202">
        <v>4</v>
      </c>
      <c r="E54202" t="s">
        <v>44107</v>
      </c>
      <c r="F54202" t="s">
        <v>6</v>
      </c>
    </row>
    <row r="54203" spans="1:6" x14ac:dyDescent="0.3">
      <c r="A54203">
        <f t="shared" si="846"/>
        <v>54202</v>
      </c>
      <c r="B54203">
        <v>145</v>
      </c>
      <c r="C54203">
        <v>13884</v>
      </c>
      <c r="D54203">
        <v>1</v>
      </c>
      <c r="E54203" t="s">
        <v>44108</v>
      </c>
      <c r="F54203" t="s">
        <v>6</v>
      </c>
    </row>
    <row r="54204" spans="1:6" x14ac:dyDescent="0.3">
      <c r="A54204">
        <f t="shared" si="846"/>
        <v>54203</v>
      </c>
      <c r="B54204">
        <v>145</v>
      </c>
      <c r="C54204">
        <v>13884</v>
      </c>
      <c r="D54204">
        <v>2</v>
      </c>
      <c r="E54204" t="s">
        <v>44109</v>
      </c>
      <c r="F54204" t="s">
        <v>6</v>
      </c>
    </row>
    <row r="54205" spans="1:6" x14ac:dyDescent="0.3">
      <c r="A54205">
        <f t="shared" si="846"/>
        <v>54204</v>
      </c>
      <c r="B54205">
        <v>145</v>
      </c>
      <c r="C54205">
        <v>13884</v>
      </c>
      <c r="D54205">
        <v>3</v>
      </c>
      <c r="E54205" t="s">
        <v>44110</v>
      </c>
      <c r="F54205" t="s">
        <v>8</v>
      </c>
    </row>
    <row r="54206" spans="1:6" x14ac:dyDescent="0.3">
      <c r="A54206">
        <f t="shared" si="846"/>
        <v>54205</v>
      </c>
      <c r="B54206">
        <v>145</v>
      </c>
      <c r="C54206">
        <v>13884</v>
      </c>
      <c r="D54206">
        <v>4</v>
      </c>
      <c r="E54206" t="s">
        <v>44111</v>
      </c>
      <c r="F54206" t="s">
        <v>6</v>
      </c>
    </row>
    <row r="54207" spans="1:6" x14ac:dyDescent="0.3">
      <c r="A54207">
        <f t="shared" si="846"/>
        <v>54206</v>
      </c>
      <c r="B54207">
        <v>145</v>
      </c>
      <c r="C54207">
        <v>13885</v>
      </c>
      <c r="D54207">
        <v>1</v>
      </c>
      <c r="E54207" t="s">
        <v>44112</v>
      </c>
      <c r="F54207" t="s">
        <v>8</v>
      </c>
    </row>
    <row r="54208" spans="1:6" x14ac:dyDescent="0.3">
      <c r="A54208">
        <f t="shared" si="846"/>
        <v>54207</v>
      </c>
      <c r="B54208">
        <v>145</v>
      </c>
      <c r="C54208">
        <v>13885</v>
      </c>
      <c r="D54208">
        <v>2</v>
      </c>
      <c r="E54208" t="s">
        <v>44113</v>
      </c>
      <c r="F54208" t="s">
        <v>6</v>
      </c>
    </row>
    <row r="54209" spans="1:6" x14ac:dyDescent="0.3">
      <c r="A54209">
        <f t="shared" si="846"/>
        <v>54208</v>
      </c>
      <c r="B54209">
        <v>145</v>
      </c>
      <c r="C54209">
        <v>13885</v>
      </c>
      <c r="D54209">
        <v>3</v>
      </c>
      <c r="E54209" t="s">
        <v>44114</v>
      </c>
      <c r="F54209" t="s">
        <v>6</v>
      </c>
    </row>
    <row r="54210" spans="1:6" x14ac:dyDescent="0.3">
      <c r="A54210">
        <f t="shared" si="846"/>
        <v>54209</v>
      </c>
      <c r="B54210">
        <v>145</v>
      </c>
      <c r="C54210">
        <v>13885</v>
      </c>
      <c r="D54210">
        <v>4</v>
      </c>
      <c r="E54210" t="s">
        <v>44115</v>
      </c>
      <c r="F54210" t="s">
        <v>6</v>
      </c>
    </row>
    <row r="54211" spans="1:6" x14ac:dyDescent="0.3">
      <c r="A54211">
        <f t="shared" ref="A54211:A54274" si="847">ROW()-1</f>
        <v>54210</v>
      </c>
      <c r="B54211">
        <v>145</v>
      </c>
      <c r="C54211">
        <v>13886</v>
      </c>
      <c r="D54211">
        <v>1</v>
      </c>
      <c r="E54211" t="s">
        <v>43649</v>
      </c>
      <c r="F54211" t="s">
        <v>6</v>
      </c>
    </row>
    <row r="54212" spans="1:6" x14ac:dyDescent="0.3">
      <c r="A54212">
        <f t="shared" si="847"/>
        <v>54211</v>
      </c>
      <c r="B54212">
        <v>145</v>
      </c>
      <c r="C54212">
        <v>13886</v>
      </c>
      <c r="D54212">
        <v>2</v>
      </c>
      <c r="E54212" t="s">
        <v>44116</v>
      </c>
      <c r="F54212" t="s">
        <v>6</v>
      </c>
    </row>
    <row r="54213" spans="1:6" x14ac:dyDescent="0.3">
      <c r="A54213">
        <f t="shared" si="847"/>
        <v>54212</v>
      </c>
      <c r="B54213">
        <v>145</v>
      </c>
      <c r="C54213">
        <v>13886</v>
      </c>
      <c r="D54213">
        <v>3</v>
      </c>
      <c r="E54213" t="s">
        <v>44117</v>
      </c>
      <c r="F54213" t="s">
        <v>6</v>
      </c>
    </row>
    <row r="54214" spans="1:6" x14ac:dyDescent="0.3">
      <c r="A54214">
        <f t="shared" si="847"/>
        <v>54213</v>
      </c>
      <c r="B54214">
        <v>145</v>
      </c>
      <c r="C54214">
        <v>13886</v>
      </c>
      <c r="D54214">
        <v>4</v>
      </c>
      <c r="E54214" t="s">
        <v>44118</v>
      </c>
      <c r="F54214" t="s">
        <v>8</v>
      </c>
    </row>
    <row r="54215" spans="1:6" x14ac:dyDescent="0.3">
      <c r="A54215">
        <f t="shared" si="847"/>
        <v>54214</v>
      </c>
      <c r="B54215">
        <v>145</v>
      </c>
      <c r="C54215">
        <v>13887</v>
      </c>
      <c r="D54215">
        <v>1</v>
      </c>
      <c r="E54215" t="s">
        <v>44119</v>
      </c>
      <c r="F54215" t="s">
        <v>6</v>
      </c>
    </row>
    <row r="54216" spans="1:6" x14ac:dyDescent="0.3">
      <c r="A54216">
        <f t="shared" si="847"/>
        <v>54215</v>
      </c>
      <c r="B54216">
        <v>145</v>
      </c>
      <c r="C54216">
        <v>13887</v>
      </c>
      <c r="D54216">
        <v>2</v>
      </c>
      <c r="E54216" t="s">
        <v>44120</v>
      </c>
      <c r="F54216" t="s">
        <v>8</v>
      </c>
    </row>
    <row r="54217" spans="1:6" x14ac:dyDescent="0.3">
      <c r="A54217">
        <f t="shared" si="847"/>
        <v>54216</v>
      </c>
      <c r="B54217">
        <v>145</v>
      </c>
      <c r="C54217">
        <v>13887</v>
      </c>
      <c r="D54217">
        <v>3</v>
      </c>
      <c r="E54217" t="s">
        <v>44121</v>
      </c>
      <c r="F54217" t="s">
        <v>6</v>
      </c>
    </row>
    <row r="54218" spans="1:6" x14ac:dyDescent="0.3">
      <c r="A54218">
        <f t="shared" si="847"/>
        <v>54217</v>
      </c>
      <c r="B54218">
        <v>145</v>
      </c>
      <c r="C54218">
        <v>13887</v>
      </c>
      <c r="D54218">
        <v>4</v>
      </c>
      <c r="E54218" t="s">
        <v>44122</v>
      </c>
      <c r="F54218" t="s">
        <v>6</v>
      </c>
    </row>
    <row r="54219" spans="1:6" x14ac:dyDescent="0.3">
      <c r="A54219">
        <f t="shared" si="847"/>
        <v>54218</v>
      </c>
      <c r="B54219">
        <v>145</v>
      </c>
      <c r="C54219">
        <v>13888</v>
      </c>
      <c r="D54219">
        <v>1</v>
      </c>
      <c r="E54219" t="s">
        <v>44123</v>
      </c>
      <c r="F54219" t="s">
        <v>8</v>
      </c>
    </row>
    <row r="54220" spans="1:6" x14ac:dyDescent="0.3">
      <c r="A54220">
        <f t="shared" si="847"/>
        <v>54219</v>
      </c>
      <c r="B54220">
        <v>145</v>
      </c>
      <c r="C54220">
        <v>13888</v>
      </c>
      <c r="D54220">
        <v>2</v>
      </c>
      <c r="E54220" t="s">
        <v>44124</v>
      </c>
      <c r="F54220" t="s">
        <v>6</v>
      </c>
    </row>
    <row r="54221" spans="1:6" x14ac:dyDescent="0.3">
      <c r="A54221">
        <f t="shared" si="847"/>
        <v>54220</v>
      </c>
      <c r="B54221">
        <v>145</v>
      </c>
      <c r="C54221">
        <v>13888</v>
      </c>
      <c r="D54221">
        <v>3</v>
      </c>
      <c r="E54221" t="s">
        <v>44125</v>
      </c>
      <c r="F54221" t="s">
        <v>6</v>
      </c>
    </row>
    <row r="54222" spans="1:6" x14ac:dyDescent="0.3">
      <c r="A54222">
        <f t="shared" si="847"/>
        <v>54221</v>
      </c>
      <c r="B54222">
        <v>145</v>
      </c>
      <c r="C54222">
        <v>13888</v>
      </c>
      <c r="D54222">
        <v>4</v>
      </c>
      <c r="E54222" t="s">
        <v>44126</v>
      </c>
      <c r="F54222" t="s">
        <v>6</v>
      </c>
    </row>
    <row r="54223" spans="1:6" x14ac:dyDescent="0.3">
      <c r="A54223">
        <f t="shared" si="847"/>
        <v>54222</v>
      </c>
      <c r="B54223">
        <v>145</v>
      </c>
      <c r="C54223">
        <v>13889</v>
      </c>
      <c r="D54223">
        <v>1</v>
      </c>
      <c r="E54223" t="s">
        <v>44127</v>
      </c>
      <c r="F54223" t="s">
        <v>6</v>
      </c>
    </row>
    <row r="54224" spans="1:6" x14ac:dyDescent="0.3">
      <c r="A54224">
        <f t="shared" si="847"/>
        <v>54223</v>
      </c>
      <c r="B54224">
        <v>145</v>
      </c>
      <c r="C54224">
        <v>13889</v>
      </c>
      <c r="D54224">
        <v>2</v>
      </c>
      <c r="E54224" t="s">
        <v>44128</v>
      </c>
      <c r="F54224" t="s">
        <v>6</v>
      </c>
    </row>
    <row r="54225" spans="1:6" x14ac:dyDescent="0.3">
      <c r="A54225">
        <f t="shared" si="847"/>
        <v>54224</v>
      </c>
      <c r="B54225">
        <v>145</v>
      </c>
      <c r="C54225">
        <v>13889</v>
      </c>
      <c r="D54225">
        <v>3</v>
      </c>
      <c r="E54225" t="s">
        <v>44129</v>
      </c>
      <c r="F54225" t="s">
        <v>8</v>
      </c>
    </row>
    <row r="54226" spans="1:6" x14ac:dyDescent="0.3">
      <c r="A54226">
        <f t="shared" si="847"/>
        <v>54225</v>
      </c>
      <c r="B54226">
        <v>145</v>
      </c>
      <c r="C54226">
        <v>13889</v>
      </c>
      <c r="D54226">
        <v>4</v>
      </c>
      <c r="E54226" t="s">
        <v>44130</v>
      </c>
      <c r="F54226" t="s">
        <v>6</v>
      </c>
    </row>
    <row r="54227" spans="1:6" x14ac:dyDescent="0.3">
      <c r="A54227">
        <f t="shared" si="847"/>
        <v>54226</v>
      </c>
      <c r="B54227">
        <v>145</v>
      </c>
      <c r="C54227">
        <v>13890</v>
      </c>
      <c r="D54227">
        <v>1</v>
      </c>
      <c r="E54227" t="s">
        <v>44131</v>
      </c>
      <c r="F54227" t="s">
        <v>6</v>
      </c>
    </row>
    <row r="54228" spans="1:6" x14ac:dyDescent="0.3">
      <c r="A54228">
        <f t="shared" si="847"/>
        <v>54227</v>
      </c>
      <c r="B54228">
        <v>145</v>
      </c>
      <c r="C54228">
        <v>13890</v>
      </c>
      <c r="D54228">
        <v>2</v>
      </c>
      <c r="E54228" t="s">
        <v>44132</v>
      </c>
      <c r="F54228" t="s">
        <v>8</v>
      </c>
    </row>
    <row r="54229" spans="1:6" x14ac:dyDescent="0.3">
      <c r="A54229">
        <f t="shared" si="847"/>
        <v>54228</v>
      </c>
      <c r="B54229">
        <v>145</v>
      </c>
      <c r="C54229">
        <v>13890</v>
      </c>
      <c r="D54229">
        <v>3</v>
      </c>
      <c r="E54229" t="s">
        <v>44133</v>
      </c>
      <c r="F54229" t="s">
        <v>6</v>
      </c>
    </row>
    <row r="54230" spans="1:6" x14ac:dyDescent="0.3">
      <c r="A54230">
        <f t="shared" si="847"/>
        <v>54229</v>
      </c>
      <c r="B54230">
        <v>145</v>
      </c>
      <c r="C54230">
        <v>13890</v>
      </c>
      <c r="D54230">
        <v>4</v>
      </c>
      <c r="E54230" t="s">
        <v>44134</v>
      </c>
      <c r="F54230" t="s">
        <v>6</v>
      </c>
    </row>
    <row r="54231" spans="1:6" x14ac:dyDescent="0.3">
      <c r="A54231">
        <f t="shared" si="847"/>
        <v>54230</v>
      </c>
      <c r="B54231">
        <v>145</v>
      </c>
      <c r="C54231">
        <v>13891</v>
      </c>
      <c r="D54231">
        <v>1</v>
      </c>
      <c r="E54231" t="s">
        <v>119</v>
      </c>
      <c r="F54231" t="s">
        <v>6</v>
      </c>
    </row>
    <row r="54232" spans="1:6" x14ac:dyDescent="0.3">
      <c r="A54232">
        <f t="shared" si="847"/>
        <v>54231</v>
      </c>
      <c r="B54232">
        <v>145</v>
      </c>
      <c r="C54232">
        <v>13891</v>
      </c>
      <c r="D54232">
        <v>2</v>
      </c>
      <c r="E54232" t="s">
        <v>995</v>
      </c>
      <c r="F54232" t="s">
        <v>6</v>
      </c>
    </row>
    <row r="54233" spans="1:6" x14ac:dyDescent="0.3">
      <c r="A54233">
        <f t="shared" si="847"/>
        <v>54232</v>
      </c>
      <c r="B54233">
        <v>145</v>
      </c>
      <c r="C54233">
        <v>13891</v>
      </c>
      <c r="D54233">
        <v>3</v>
      </c>
      <c r="E54233" t="s">
        <v>324</v>
      </c>
      <c r="F54233" t="s">
        <v>6</v>
      </c>
    </row>
    <row r="54234" spans="1:6" x14ac:dyDescent="0.3">
      <c r="A54234">
        <f t="shared" si="847"/>
        <v>54233</v>
      </c>
      <c r="B54234">
        <v>145</v>
      </c>
      <c r="C54234">
        <v>13891</v>
      </c>
      <c r="D54234">
        <v>4</v>
      </c>
      <c r="E54234" t="s">
        <v>1823</v>
      </c>
      <c r="F54234" t="s">
        <v>8</v>
      </c>
    </row>
    <row r="54235" spans="1:6" x14ac:dyDescent="0.3">
      <c r="A54235">
        <f t="shared" si="847"/>
        <v>54234</v>
      </c>
      <c r="B54235">
        <v>145</v>
      </c>
      <c r="C54235">
        <v>13892</v>
      </c>
      <c r="D54235">
        <v>1</v>
      </c>
      <c r="E54235" t="s">
        <v>44135</v>
      </c>
      <c r="F54235" t="s">
        <v>6</v>
      </c>
    </row>
    <row r="54236" spans="1:6" x14ac:dyDescent="0.3">
      <c r="A54236">
        <f t="shared" si="847"/>
        <v>54235</v>
      </c>
      <c r="B54236">
        <v>145</v>
      </c>
      <c r="C54236">
        <v>13892</v>
      </c>
      <c r="D54236">
        <v>2</v>
      </c>
      <c r="E54236" t="s">
        <v>44136</v>
      </c>
      <c r="F54236" t="s">
        <v>8</v>
      </c>
    </row>
    <row r="54237" spans="1:6" x14ac:dyDescent="0.3">
      <c r="A54237">
        <f t="shared" si="847"/>
        <v>54236</v>
      </c>
      <c r="B54237">
        <v>145</v>
      </c>
      <c r="C54237">
        <v>13892</v>
      </c>
      <c r="D54237">
        <v>3</v>
      </c>
      <c r="E54237" t="s">
        <v>44137</v>
      </c>
      <c r="F54237" t="s">
        <v>6</v>
      </c>
    </row>
    <row r="54238" spans="1:6" x14ac:dyDescent="0.3">
      <c r="A54238">
        <f t="shared" si="847"/>
        <v>54237</v>
      </c>
      <c r="B54238">
        <v>145</v>
      </c>
      <c r="C54238">
        <v>13892</v>
      </c>
      <c r="D54238">
        <v>4</v>
      </c>
      <c r="E54238" t="s">
        <v>44138</v>
      </c>
      <c r="F54238" t="s">
        <v>6</v>
      </c>
    </row>
    <row r="54239" spans="1:6" x14ac:dyDescent="0.3">
      <c r="A54239">
        <f t="shared" si="847"/>
        <v>54238</v>
      </c>
      <c r="B54239">
        <v>145</v>
      </c>
      <c r="C54239">
        <v>13893</v>
      </c>
      <c r="D54239">
        <v>1</v>
      </c>
      <c r="E54239" t="s">
        <v>44139</v>
      </c>
      <c r="F54239" t="s">
        <v>6</v>
      </c>
    </row>
    <row r="54240" spans="1:6" x14ac:dyDescent="0.3">
      <c r="A54240">
        <f t="shared" si="847"/>
        <v>54239</v>
      </c>
      <c r="B54240">
        <v>145</v>
      </c>
      <c r="C54240">
        <v>13893</v>
      </c>
      <c r="D54240">
        <v>2</v>
      </c>
      <c r="E54240" t="s">
        <v>44140</v>
      </c>
      <c r="F54240" t="s">
        <v>6</v>
      </c>
    </row>
    <row r="54241" spans="1:6" x14ac:dyDescent="0.3">
      <c r="A54241">
        <f t="shared" si="847"/>
        <v>54240</v>
      </c>
      <c r="B54241">
        <v>145</v>
      </c>
      <c r="C54241">
        <v>13893</v>
      </c>
      <c r="D54241">
        <v>3</v>
      </c>
      <c r="E54241" t="s">
        <v>44141</v>
      </c>
      <c r="F54241" t="s">
        <v>8</v>
      </c>
    </row>
    <row r="54242" spans="1:6" x14ac:dyDescent="0.3">
      <c r="A54242">
        <f t="shared" si="847"/>
        <v>54241</v>
      </c>
      <c r="B54242">
        <v>145</v>
      </c>
      <c r="C54242">
        <v>13893</v>
      </c>
      <c r="D54242">
        <v>4</v>
      </c>
      <c r="E54242" t="s">
        <v>44142</v>
      </c>
      <c r="F54242" t="s">
        <v>6</v>
      </c>
    </row>
    <row r="54243" spans="1:6" x14ac:dyDescent="0.3">
      <c r="A54243">
        <f t="shared" si="847"/>
        <v>54242</v>
      </c>
      <c r="B54243">
        <v>145</v>
      </c>
      <c r="C54243">
        <v>13894</v>
      </c>
      <c r="D54243">
        <v>1</v>
      </c>
      <c r="E54243" t="s">
        <v>43830</v>
      </c>
      <c r="F54243" t="s">
        <v>6</v>
      </c>
    </row>
    <row r="54244" spans="1:6" x14ac:dyDescent="0.3">
      <c r="A54244">
        <f t="shared" si="847"/>
        <v>54243</v>
      </c>
      <c r="B54244">
        <v>145</v>
      </c>
      <c r="C54244">
        <v>13894</v>
      </c>
      <c r="D54244">
        <v>2</v>
      </c>
      <c r="E54244" t="s">
        <v>44143</v>
      </c>
      <c r="F54244" t="s">
        <v>6</v>
      </c>
    </row>
    <row r="54245" spans="1:6" x14ac:dyDescent="0.3">
      <c r="A54245">
        <f t="shared" si="847"/>
        <v>54244</v>
      </c>
      <c r="B54245">
        <v>145</v>
      </c>
      <c r="C54245">
        <v>13894</v>
      </c>
      <c r="D54245">
        <v>3</v>
      </c>
      <c r="E54245" t="s">
        <v>43831</v>
      </c>
      <c r="F54245" t="s">
        <v>6</v>
      </c>
    </row>
    <row r="54246" spans="1:6" x14ac:dyDescent="0.3">
      <c r="A54246">
        <f t="shared" si="847"/>
        <v>54245</v>
      </c>
      <c r="B54246">
        <v>145</v>
      </c>
      <c r="C54246">
        <v>13894</v>
      </c>
      <c r="D54246">
        <v>4</v>
      </c>
      <c r="E54246" t="s">
        <v>43390</v>
      </c>
      <c r="F54246" t="s">
        <v>8</v>
      </c>
    </row>
    <row r="54247" spans="1:6" x14ac:dyDescent="0.3">
      <c r="A54247">
        <f t="shared" si="847"/>
        <v>54246</v>
      </c>
      <c r="B54247">
        <v>145</v>
      </c>
      <c r="C54247">
        <v>13895</v>
      </c>
      <c r="D54247">
        <v>1</v>
      </c>
      <c r="E54247" t="s">
        <v>43838</v>
      </c>
      <c r="F54247" t="s">
        <v>6</v>
      </c>
    </row>
    <row r="54248" spans="1:6" x14ac:dyDescent="0.3">
      <c r="A54248">
        <f t="shared" si="847"/>
        <v>54247</v>
      </c>
      <c r="B54248">
        <v>145</v>
      </c>
      <c r="C54248">
        <v>13895</v>
      </c>
      <c r="D54248">
        <v>2</v>
      </c>
      <c r="E54248" t="s">
        <v>44144</v>
      </c>
      <c r="F54248" t="s">
        <v>6</v>
      </c>
    </row>
    <row r="54249" spans="1:6" x14ac:dyDescent="0.3">
      <c r="A54249">
        <f t="shared" si="847"/>
        <v>54248</v>
      </c>
      <c r="B54249">
        <v>145</v>
      </c>
      <c r="C54249">
        <v>13895</v>
      </c>
      <c r="D54249">
        <v>3</v>
      </c>
      <c r="E54249" t="s">
        <v>43457</v>
      </c>
      <c r="F54249" t="s">
        <v>6</v>
      </c>
    </row>
    <row r="54250" spans="1:6" x14ac:dyDescent="0.3">
      <c r="A54250">
        <f t="shared" si="847"/>
        <v>54249</v>
      </c>
      <c r="B54250">
        <v>145</v>
      </c>
      <c r="C54250">
        <v>13895</v>
      </c>
      <c r="D54250">
        <v>4</v>
      </c>
      <c r="E54250" t="s">
        <v>43456</v>
      </c>
      <c r="F54250" t="s">
        <v>8</v>
      </c>
    </row>
    <row r="54251" spans="1:6" x14ac:dyDescent="0.3">
      <c r="A54251">
        <f t="shared" si="847"/>
        <v>54250</v>
      </c>
      <c r="B54251">
        <v>145</v>
      </c>
      <c r="C54251">
        <v>13896</v>
      </c>
      <c r="D54251">
        <v>1</v>
      </c>
      <c r="E54251" t="s">
        <v>44145</v>
      </c>
      <c r="F54251" t="s">
        <v>6</v>
      </c>
    </row>
    <row r="54252" spans="1:6" x14ac:dyDescent="0.3">
      <c r="A54252">
        <f t="shared" si="847"/>
        <v>54251</v>
      </c>
      <c r="B54252">
        <v>145</v>
      </c>
      <c r="C54252">
        <v>13896</v>
      </c>
      <c r="D54252">
        <v>2</v>
      </c>
      <c r="E54252" t="s">
        <v>44146</v>
      </c>
      <c r="F54252" t="s">
        <v>6</v>
      </c>
    </row>
    <row r="54253" spans="1:6" x14ac:dyDescent="0.3">
      <c r="A54253">
        <f t="shared" si="847"/>
        <v>54252</v>
      </c>
      <c r="B54253">
        <v>145</v>
      </c>
      <c r="C54253">
        <v>13896</v>
      </c>
      <c r="D54253">
        <v>3</v>
      </c>
      <c r="E54253" t="s">
        <v>44147</v>
      </c>
      <c r="F54253" t="s">
        <v>6</v>
      </c>
    </row>
    <row r="54254" spans="1:6" x14ac:dyDescent="0.3">
      <c r="A54254">
        <f t="shared" si="847"/>
        <v>54253</v>
      </c>
      <c r="B54254">
        <v>145</v>
      </c>
      <c r="C54254">
        <v>13896</v>
      </c>
      <c r="D54254">
        <v>4</v>
      </c>
      <c r="E54254" t="s">
        <v>44148</v>
      </c>
      <c r="F54254" t="s">
        <v>8</v>
      </c>
    </row>
    <row r="54255" spans="1:6" x14ac:dyDescent="0.3">
      <c r="A54255">
        <f t="shared" si="847"/>
        <v>54254</v>
      </c>
      <c r="B54255">
        <v>145</v>
      </c>
      <c r="C54255">
        <v>13897</v>
      </c>
      <c r="D54255">
        <v>1</v>
      </c>
      <c r="E54255" t="s">
        <v>44149</v>
      </c>
      <c r="F54255" t="s">
        <v>6</v>
      </c>
    </row>
    <row r="54256" spans="1:6" x14ac:dyDescent="0.3">
      <c r="A54256">
        <f t="shared" si="847"/>
        <v>54255</v>
      </c>
      <c r="B54256">
        <v>145</v>
      </c>
      <c r="C54256">
        <v>13897</v>
      </c>
      <c r="D54256">
        <v>2</v>
      </c>
      <c r="E54256" t="s">
        <v>44150</v>
      </c>
      <c r="F54256" t="s">
        <v>6</v>
      </c>
    </row>
    <row r="54257" spans="1:6" x14ac:dyDescent="0.3">
      <c r="A54257">
        <f t="shared" si="847"/>
        <v>54256</v>
      </c>
      <c r="B54257">
        <v>145</v>
      </c>
      <c r="C54257">
        <v>13897</v>
      </c>
      <c r="D54257">
        <v>3</v>
      </c>
      <c r="E54257" t="s">
        <v>44151</v>
      </c>
      <c r="F54257" t="s">
        <v>8</v>
      </c>
    </row>
    <row r="54258" spans="1:6" x14ac:dyDescent="0.3">
      <c r="A54258">
        <f t="shared" si="847"/>
        <v>54257</v>
      </c>
      <c r="B54258">
        <v>145</v>
      </c>
      <c r="C54258">
        <v>13897</v>
      </c>
      <c r="D54258">
        <v>4</v>
      </c>
      <c r="E54258" t="s">
        <v>44152</v>
      </c>
      <c r="F54258" t="s">
        <v>6</v>
      </c>
    </row>
    <row r="54259" spans="1:6" x14ac:dyDescent="0.3">
      <c r="A54259">
        <f t="shared" si="847"/>
        <v>54258</v>
      </c>
      <c r="B54259">
        <v>145</v>
      </c>
      <c r="C54259">
        <v>13898</v>
      </c>
      <c r="D54259">
        <v>1</v>
      </c>
      <c r="E54259" t="s">
        <v>4017</v>
      </c>
      <c r="F54259" t="s">
        <v>6</v>
      </c>
    </row>
    <row r="54260" spans="1:6" x14ac:dyDescent="0.3">
      <c r="A54260">
        <f t="shared" si="847"/>
        <v>54259</v>
      </c>
      <c r="B54260">
        <v>145</v>
      </c>
      <c r="C54260">
        <v>13898</v>
      </c>
      <c r="D54260">
        <v>2</v>
      </c>
      <c r="E54260" t="s">
        <v>4018</v>
      </c>
      <c r="F54260" t="s">
        <v>6</v>
      </c>
    </row>
    <row r="54261" spans="1:6" x14ac:dyDescent="0.3">
      <c r="A54261">
        <f t="shared" si="847"/>
        <v>54260</v>
      </c>
      <c r="B54261">
        <v>145</v>
      </c>
      <c r="C54261">
        <v>13898</v>
      </c>
      <c r="D54261">
        <v>3</v>
      </c>
      <c r="E54261" t="s">
        <v>4019</v>
      </c>
      <c r="F54261" t="s">
        <v>6</v>
      </c>
    </row>
    <row r="54262" spans="1:6" x14ac:dyDescent="0.3">
      <c r="A54262">
        <f t="shared" si="847"/>
        <v>54261</v>
      </c>
      <c r="B54262">
        <v>145</v>
      </c>
      <c r="C54262">
        <v>13898</v>
      </c>
      <c r="D54262">
        <v>4</v>
      </c>
      <c r="E54262" t="s">
        <v>44153</v>
      </c>
      <c r="F54262" t="s">
        <v>8</v>
      </c>
    </row>
    <row r="54263" spans="1:6" x14ac:dyDescent="0.3">
      <c r="A54263">
        <f t="shared" si="847"/>
        <v>54262</v>
      </c>
      <c r="B54263">
        <v>145</v>
      </c>
      <c r="C54263">
        <v>13899</v>
      </c>
      <c r="D54263">
        <v>1</v>
      </c>
      <c r="E54263" t="s">
        <v>44154</v>
      </c>
      <c r="F54263" t="s">
        <v>8</v>
      </c>
    </row>
    <row r="54264" spans="1:6" x14ac:dyDescent="0.3">
      <c r="A54264">
        <f t="shared" si="847"/>
        <v>54263</v>
      </c>
      <c r="B54264">
        <v>145</v>
      </c>
      <c r="C54264">
        <v>13899</v>
      </c>
      <c r="D54264">
        <v>2</v>
      </c>
      <c r="E54264" t="s">
        <v>44155</v>
      </c>
      <c r="F54264" t="s">
        <v>6</v>
      </c>
    </row>
    <row r="54265" spans="1:6" x14ac:dyDescent="0.3">
      <c r="A54265">
        <f t="shared" si="847"/>
        <v>54264</v>
      </c>
      <c r="B54265">
        <v>145</v>
      </c>
      <c r="C54265">
        <v>13899</v>
      </c>
      <c r="D54265">
        <v>3</v>
      </c>
      <c r="E54265" t="s">
        <v>44156</v>
      </c>
      <c r="F54265" t="s">
        <v>6</v>
      </c>
    </row>
    <row r="54266" spans="1:6" x14ac:dyDescent="0.3">
      <c r="A54266">
        <f t="shared" si="847"/>
        <v>54265</v>
      </c>
      <c r="B54266">
        <v>145</v>
      </c>
      <c r="C54266">
        <v>13899</v>
      </c>
      <c r="D54266">
        <v>4</v>
      </c>
      <c r="E54266" t="s">
        <v>44157</v>
      </c>
      <c r="F54266" t="s">
        <v>6</v>
      </c>
    </row>
    <row r="54267" spans="1:6" x14ac:dyDescent="0.3">
      <c r="A54267">
        <f t="shared" si="847"/>
        <v>54266</v>
      </c>
      <c r="B54267">
        <v>145</v>
      </c>
      <c r="C54267">
        <v>13900</v>
      </c>
      <c r="D54267">
        <v>1</v>
      </c>
      <c r="E54267" t="s">
        <v>44158</v>
      </c>
      <c r="F54267" t="s">
        <v>6</v>
      </c>
    </row>
    <row r="54268" spans="1:6" x14ac:dyDescent="0.3">
      <c r="A54268">
        <f t="shared" si="847"/>
        <v>54267</v>
      </c>
      <c r="B54268">
        <v>145</v>
      </c>
      <c r="C54268">
        <v>13900</v>
      </c>
      <c r="D54268">
        <v>2</v>
      </c>
      <c r="E54268" t="s">
        <v>44159</v>
      </c>
      <c r="F54268" t="s">
        <v>8</v>
      </c>
    </row>
    <row r="54269" spans="1:6" x14ac:dyDescent="0.3">
      <c r="A54269">
        <f t="shared" si="847"/>
        <v>54268</v>
      </c>
      <c r="B54269">
        <v>145</v>
      </c>
      <c r="C54269">
        <v>13900</v>
      </c>
      <c r="D54269">
        <v>3</v>
      </c>
      <c r="E54269" t="s">
        <v>44160</v>
      </c>
      <c r="F54269" t="s">
        <v>6</v>
      </c>
    </row>
    <row r="54270" spans="1:6" x14ac:dyDescent="0.3">
      <c r="A54270">
        <f t="shared" si="847"/>
        <v>54269</v>
      </c>
      <c r="B54270">
        <v>145</v>
      </c>
      <c r="C54270">
        <v>13900</v>
      </c>
      <c r="D54270">
        <v>4</v>
      </c>
      <c r="E54270" t="s">
        <v>44161</v>
      </c>
      <c r="F54270" t="s">
        <v>6</v>
      </c>
    </row>
    <row r="54271" spans="1:6" x14ac:dyDescent="0.3">
      <c r="A54271">
        <f t="shared" si="847"/>
        <v>54270</v>
      </c>
      <c r="B54271">
        <v>145</v>
      </c>
      <c r="C54271">
        <v>13901</v>
      </c>
      <c r="D54271">
        <v>1</v>
      </c>
      <c r="E54271" t="s">
        <v>44162</v>
      </c>
      <c r="F54271" t="s">
        <v>8</v>
      </c>
    </row>
    <row r="54272" spans="1:6" x14ac:dyDescent="0.3">
      <c r="A54272">
        <f t="shared" si="847"/>
        <v>54271</v>
      </c>
      <c r="B54272">
        <v>145</v>
      </c>
      <c r="C54272">
        <v>13901</v>
      </c>
      <c r="D54272">
        <v>2</v>
      </c>
      <c r="E54272" t="s">
        <v>44163</v>
      </c>
      <c r="F54272" t="s">
        <v>6</v>
      </c>
    </row>
    <row r="54273" spans="1:6" x14ac:dyDescent="0.3">
      <c r="A54273">
        <f t="shared" si="847"/>
        <v>54272</v>
      </c>
      <c r="B54273">
        <v>145</v>
      </c>
      <c r="C54273">
        <v>13901</v>
      </c>
      <c r="D54273">
        <v>3</v>
      </c>
      <c r="E54273" t="s">
        <v>44164</v>
      </c>
      <c r="F54273" t="s">
        <v>6</v>
      </c>
    </row>
    <row r="54274" spans="1:6" x14ac:dyDescent="0.3">
      <c r="A54274">
        <f t="shared" si="847"/>
        <v>54273</v>
      </c>
      <c r="B54274">
        <v>145</v>
      </c>
      <c r="C54274">
        <v>13901</v>
      </c>
      <c r="D54274">
        <v>4</v>
      </c>
      <c r="E54274" t="s">
        <v>44165</v>
      </c>
      <c r="F54274" t="s">
        <v>6</v>
      </c>
    </row>
    <row r="54275" spans="1:6" x14ac:dyDescent="0.3">
      <c r="A54275">
        <f t="shared" ref="A54275:A54338" si="848">ROW()-1</f>
        <v>54274</v>
      </c>
      <c r="B54275">
        <v>145</v>
      </c>
      <c r="C54275">
        <v>13902</v>
      </c>
      <c r="D54275">
        <v>1</v>
      </c>
      <c r="E54275" t="s">
        <v>44166</v>
      </c>
      <c r="F54275" t="s">
        <v>6</v>
      </c>
    </row>
    <row r="54276" spans="1:6" x14ac:dyDescent="0.3">
      <c r="A54276">
        <f t="shared" si="848"/>
        <v>54275</v>
      </c>
      <c r="B54276">
        <v>145</v>
      </c>
      <c r="C54276">
        <v>13902</v>
      </c>
      <c r="D54276">
        <v>2</v>
      </c>
      <c r="E54276" t="s">
        <v>44167</v>
      </c>
      <c r="F54276" t="s">
        <v>8</v>
      </c>
    </row>
    <row r="54277" spans="1:6" x14ac:dyDescent="0.3">
      <c r="A54277">
        <f t="shared" si="848"/>
        <v>54276</v>
      </c>
      <c r="B54277">
        <v>145</v>
      </c>
      <c r="C54277">
        <v>13902</v>
      </c>
      <c r="D54277">
        <v>3</v>
      </c>
      <c r="E54277" t="s">
        <v>44168</v>
      </c>
      <c r="F54277" t="s">
        <v>6</v>
      </c>
    </row>
    <row r="54278" spans="1:6" x14ac:dyDescent="0.3">
      <c r="A54278">
        <f t="shared" si="848"/>
        <v>54277</v>
      </c>
      <c r="B54278">
        <v>145</v>
      </c>
      <c r="C54278">
        <v>13902</v>
      </c>
      <c r="D54278">
        <v>4</v>
      </c>
      <c r="E54278" t="s">
        <v>44169</v>
      </c>
      <c r="F54278" t="s">
        <v>6</v>
      </c>
    </row>
    <row r="54279" spans="1:6" x14ac:dyDescent="0.3">
      <c r="A54279">
        <f t="shared" si="848"/>
        <v>54278</v>
      </c>
      <c r="B54279">
        <v>145</v>
      </c>
      <c r="C54279">
        <v>13903</v>
      </c>
      <c r="D54279">
        <v>1</v>
      </c>
      <c r="E54279" t="s">
        <v>44170</v>
      </c>
      <c r="F54279" t="s">
        <v>6</v>
      </c>
    </row>
    <row r="54280" spans="1:6" x14ac:dyDescent="0.3">
      <c r="A54280">
        <f t="shared" si="848"/>
        <v>54279</v>
      </c>
      <c r="B54280">
        <v>145</v>
      </c>
      <c r="C54280">
        <v>13903</v>
      </c>
      <c r="D54280">
        <v>2</v>
      </c>
      <c r="E54280" t="s">
        <v>44171</v>
      </c>
      <c r="F54280" t="s">
        <v>8</v>
      </c>
    </row>
    <row r="54281" spans="1:6" x14ac:dyDescent="0.3">
      <c r="A54281">
        <f t="shared" si="848"/>
        <v>54280</v>
      </c>
      <c r="B54281">
        <v>145</v>
      </c>
      <c r="C54281">
        <v>13903</v>
      </c>
      <c r="D54281">
        <v>3</v>
      </c>
      <c r="E54281" t="s">
        <v>44172</v>
      </c>
      <c r="F54281" t="s">
        <v>6</v>
      </c>
    </row>
    <row r="54282" spans="1:6" x14ac:dyDescent="0.3">
      <c r="A54282">
        <f t="shared" si="848"/>
        <v>54281</v>
      </c>
      <c r="B54282">
        <v>145</v>
      </c>
      <c r="C54282">
        <v>13903</v>
      </c>
      <c r="D54282">
        <v>4</v>
      </c>
      <c r="E54282" t="s">
        <v>44173</v>
      </c>
      <c r="F54282" t="s">
        <v>6</v>
      </c>
    </row>
    <row r="54283" spans="1:6" x14ac:dyDescent="0.3">
      <c r="A54283">
        <f t="shared" si="848"/>
        <v>54282</v>
      </c>
      <c r="B54283">
        <v>145</v>
      </c>
      <c r="C54283">
        <v>13904</v>
      </c>
      <c r="D54283">
        <v>1</v>
      </c>
      <c r="E54283" t="s">
        <v>44174</v>
      </c>
      <c r="F54283" t="s">
        <v>6</v>
      </c>
    </row>
    <row r="54284" spans="1:6" x14ac:dyDescent="0.3">
      <c r="A54284">
        <f t="shared" si="848"/>
        <v>54283</v>
      </c>
      <c r="B54284">
        <v>145</v>
      </c>
      <c r="C54284">
        <v>13904</v>
      </c>
      <c r="D54284">
        <v>2</v>
      </c>
      <c r="E54284" t="s">
        <v>44175</v>
      </c>
      <c r="F54284" t="s">
        <v>6</v>
      </c>
    </row>
    <row r="54285" spans="1:6" x14ac:dyDescent="0.3">
      <c r="A54285">
        <f t="shared" si="848"/>
        <v>54284</v>
      </c>
      <c r="B54285">
        <v>145</v>
      </c>
      <c r="C54285">
        <v>13904</v>
      </c>
      <c r="D54285">
        <v>3</v>
      </c>
      <c r="E54285" t="s">
        <v>44176</v>
      </c>
      <c r="F54285" t="s">
        <v>6</v>
      </c>
    </row>
    <row r="54286" spans="1:6" x14ac:dyDescent="0.3">
      <c r="A54286">
        <f t="shared" si="848"/>
        <v>54285</v>
      </c>
      <c r="B54286">
        <v>145</v>
      </c>
      <c r="C54286">
        <v>13904</v>
      </c>
      <c r="D54286">
        <v>4</v>
      </c>
      <c r="E54286" t="s">
        <v>44177</v>
      </c>
      <c r="F54286" t="s">
        <v>8</v>
      </c>
    </row>
    <row r="54287" spans="1:6" x14ac:dyDescent="0.3">
      <c r="A54287">
        <f t="shared" si="848"/>
        <v>54286</v>
      </c>
      <c r="B54287">
        <v>145</v>
      </c>
      <c r="C54287">
        <v>13905</v>
      </c>
      <c r="D54287">
        <v>1</v>
      </c>
      <c r="E54287" t="s">
        <v>44178</v>
      </c>
      <c r="F54287" t="s">
        <v>8</v>
      </c>
    </row>
    <row r="54288" spans="1:6" x14ac:dyDescent="0.3">
      <c r="A54288">
        <f t="shared" si="848"/>
        <v>54287</v>
      </c>
      <c r="B54288">
        <v>145</v>
      </c>
      <c r="C54288">
        <v>13905</v>
      </c>
      <c r="D54288">
        <v>2</v>
      </c>
      <c r="E54288" t="s">
        <v>44179</v>
      </c>
      <c r="F54288" t="s">
        <v>6</v>
      </c>
    </row>
    <row r="54289" spans="1:6" x14ac:dyDescent="0.3">
      <c r="A54289">
        <f t="shared" si="848"/>
        <v>54288</v>
      </c>
      <c r="B54289">
        <v>145</v>
      </c>
      <c r="C54289">
        <v>13905</v>
      </c>
      <c r="D54289">
        <v>3</v>
      </c>
      <c r="E54289" t="s">
        <v>44180</v>
      </c>
      <c r="F54289" t="s">
        <v>6</v>
      </c>
    </row>
    <row r="54290" spans="1:6" x14ac:dyDescent="0.3">
      <c r="A54290">
        <f t="shared" si="848"/>
        <v>54289</v>
      </c>
      <c r="B54290">
        <v>145</v>
      </c>
      <c r="C54290">
        <v>13905</v>
      </c>
      <c r="D54290">
        <v>4</v>
      </c>
      <c r="E54290" t="s">
        <v>44181</v>
      </c>
      <c r="F54290" t="s">
        <v>6</v>
      </c>
    </row>
    <row r="54291" spans="1:6" x14ac:dyDescent="0.3">
      <c r="A54291">
        <f t="shared" si="848"/>
        <v>54290</v>
      </c>
      <c r="B54291">
        <v>145</v>
      </c>
      <c r="C54291">
        <v>13906</v>
      </c>
      <c r="D54291">
        <v>1</v>
      </c>
      <c r="E54291" t="s">
        <v>44182</v>
      </c>
      <c r="F54291" t="s">
        <v>6</v>
      </c>
    </row>
    <row r="54292" spans="1:6" x14ac:dyDescent="0.3">
      <c r="A54292">
        <f t="shared" si="848"/>
        <v>54291</v>
      </c>
      <c r="B54292">
        <v>145</v>
      </c>
      <c r="C54292">
        <v>13906</v>
      </c>
      <c r="D54292">
        <v>2</v>
      </c>
      <c r="E54292" t="s">
        <v>44183</v>
      </c>
      <c r="F54292" t="s">
        <v>6</v>
      </c>
    </row>
    <row r="54293" spans="1:6" x14ac:dyDescent="0.3">
      <c r="A54293">
        <f t="shared" si="848"/>
        <v>54292</v>
      </c>
      <c r="B54293">
        <v>145</v>
      </c>
      <c r="C54293">
        <v>13906</v>
      </c>
      <c r="D54293">
        <v>3</v>
      </c>
      <c r="E54293" t="s">
        <v>44184</v>
      </c>
      <c r="F54293" t="s">
        <v>8</v>
      </c>
    </row>
    <row r="54294" spans="1:6" x14ac:dyDescent="0.3">
      <c r="A54294">
        <f t="shared" si="848"/>
        <v>54293</v>
      </c>
      <c r="B54294">
        <v>145</v>
      </c>
      <c r="C54294">
        <v>13906</v>
      </c>
      <c r="D54294">
        <v>4</v>
      </c>
      <c r="E54294" t="s">
        <v>44185</v>
      </c>
      <c r="F54294" t="s">
        <v>6</v>
      </c>
    </row>
    <row r="54295" spans="1:6" x14ac:dyDescent="0.3">
      <c r="A54295">
        <f t="shared" si="848"/>
        <v>54294</v>
      </c>
      <c r="B54295">
        <v>145</v>
      </c>
      <c r="C54295">
        <v>13907</v>
      </c>
      <c r="D54295">
        <v>1</v>
      </c>
      <c r="E54295" t="s">
        <v>32418</v>
      </c>
      <c r="F54295" t="s">
        <v>6</v>
      </c>
    </row>
    <row r="54296" spans="1:6" x14ac:dyDescent="0.3">
      <c r="A54296">
        <f t="shared" si="848"/>
        <v>54295</v>
      </c>
      <c r="B54296">
        <v>145</v>
      </c>
      <c r="C54296">
        <v>13907</v>
      </c>
      <c r="D54296">
        <v>2</v>
      </c>
      <c r="E54296" t="s">
        <v>43904</v>
      </c>
      <c r="F54296" t="s">
        <v>6</v>
      </c>
    </row>
    <row r="54297" spans="1:6" x14ac:dyDescent="0.3">
      <c r="A54297">
        <f t="shared" si="848"/>
        <v>54296</v>
      </c>
      <c r="B54297">
        <v>145</v>
      </c>
      <c r="C54297">
        <v>13907</v>
      </c>
      <c r="D54297">
        <v>3</v>
      </c>
      <c r="E54297" t="s">
        <v>44186</v>
      </c>
      <c r="F54297" t="s">
        <v>8</v>
      </c>
    </row>
    <row r="54298" spans="1:6" x14ac:dyDescent="0.3">
      <c r="A54298">
        <f t="shared" si="848"/>
        <v>54297</v>
      </c>
      <c r="B54298">
        <v>145</v>
      </c>
      <c r="C54298">
        <v>13907</v>
      </c>
      <c r="D54298">
        <v>4</v>
      </c>
      <c r="E54298" t="s">
        <v>12909</v>
      </c>
      <c r="F54298" t="s">
        <v>6</v>
      </c>
    </row>
    <row r="54299" spans="1:6" x14ac:dyDescent="0.3">
      <c r="A54299">
        <f t="shared" si="848"/>
        <v>54298</v>
      </c>
      <c r="B54299">
        <v>145</v>
      </c>
      <c r="C54299">
        <v>13908</v>
      </c>
      <c r="D54299">
        <v>1</v>
      </c>
      <c r="E54299" t="s">
        <v>3302</v>
      </c>
      <c r="F54299" t="s">
        <v>6</v>
      </c>
    </row>
    <row r="54300" spans="1:6" x14ac:dyDescent="0.3">
      <c r="A54300">
        <f t="shared" si="848"/>
        <v>54299</v>
      </c>
      <c r="B54300">
        <v>145</v>
      </c>
      <c r="C54300">
        <v>13908</v>
      </c>
      <c r="D54300">
        <v>2</v>
      </c>
      <c r="E54300" t="s">
        <v>44187</v>
      </c>
      <c r="F54300" t="s">
        <v>8</v>
      </c>
    </row>
    <row r="54301" spans="1:6" x14ac:dyDescent="0.3">
      <c r="A54301">
        <f t="shared" si="848"/>
        <v>54300</v>
      </c>
      <c r="B54301">
        <v>145</v>
      </c>
      <c r="C54301">
        <v>13908</v>
      </c>
      <c r="D54301">
        <v>3</v>
      </c>
      <c r="E54301" t="s">
        <v>44188</v>
      </c>
      <c r="F54301" t="s">
        <v>6</v>
      </c>
    </row>
    <row r="54302" spans="1:6" x14ac:dyDescent="0.3">
      <c r="A54302">
        <f t="shared" si="848"/>
        <v>54301</v>
      </c>
      <c r="B54302">
        <v>145</v>
      </c>
      <c r="C54302">
        <v>13908</v>
      </c>
      <c r="D54302">
        <v>4</v>
      </c>
      <c r="E54302" t="s">
        <v>44189</v>
      </c>
      <c r="F54302" t="s">
        <v>6</v>
      </c>
    </row>
    <row r="54303" spans="1:6" x14ac:dyDescent="0.3">
      <c r="A54303">
        <f t="shared" si="848"/>
        <v>54302</v>
      </c>
      <c r="B54303">
        <v>145</v>
      </c>
      <c r="C54303">
        <v>13909</v>
      </c>
      <c r="D54303">
        <v>1</v>
      </c>
      <c r="E54303" t="s">
        <v>3278</v>
      </c>
      <c r="F54303" t="s">
        <v>6</v>
      </c>
    </row>
    <row r="54304" spans="1:6" x14ac:dyDescent="0.3">
      <c r="A54304">
        <f t="shared" si="848"/>
        <v>54303</v>
      </c>
      <c r="B54304">
        <v>145</v>
      </c>
      <c r="C54304">
        <v>13909</v>
      </c>
      <c r="D54304">
        <v>2</v>
      </c>
      <c r="E54304" t="s">
        <v>3279</v>
      </c>
      <c r="F54304" t="s">
        <v>6</v>
      </c>
    </row>
    <row r="54305" spans="1:6" x14ac:dyDescent="0.3">
      <c r="A54305">
        <f t="shared" si="848"/>
        <v>54304</v>
      </c>
      <c r="B54305">
        <v>145</v>
      </c>
      <c r="C54305">
        <v>13909</v>
      </c>
      <c r="D54305">
        <v>3</v>
      </c>
      <c r="E54305" t="s">
        <v>21721</v>
      </c>
      <c r="F54305" t="s">
        <v>6</v>
      </c>
    </row>
    <row r="54306" spans="1:6" x14ac:dyDescent="0.3">
      <c r="A54306">
        <f t="shared" si="848"/>
        <v>54305</v>
      </c>
      <c r="B54306">
        <v>145</v>
      </c>
      <c r="C54306">
        <v>13909</v>
      </c>
      <c r="D54306">
        <v>4</v>
      </c>
      <c r="E54306" t="s">
        <v>6160</v>
      </c>
      <c r="F54306" t="s">
        <v>8</v>
      </c>
    </row>
    <row r="54307" spans="1:6" x14ac:dyDescent="0.3">
      <c r="A54307">
        <f t="shared" si="848"/>
        <v>54306</v>
      </c>
      <c r="B54307">
        <v>145</v>
      </c>
      <c r="C54307">
        <v>13910</v>
      </c>
      <c r="D54307">
        <v>1</v>
      </c>
      <c r="E54307" t="s">
        <v>120</v>
      </c>
      <c r="F54307" t="s">
        <v>6</v>
      </c>
    </row>
    <row r="54308" spans="1:6" x14ac:dyDescent="0.3">
      <c r="A54308">
        <f t="shared" si="848"/>
        <v>54307</v>
      </c>
      <c r="B54308">
        <v>145</v>
      </c>
      <c r="C54308">
        <v>13910</v>
      </c>
      <c r="D54308">
        <v>2</v>
      </c>
      <c r="E54308" t="s">
        <v>121</v>
      </c>
      <c r="F54308" t="s">
        <v>8</v>
      </c>
    </row>
    <row r="54309" spans="1:6" x14ac:dyDescent="0.3">
      <c r="A54309">
        <f t="shared" si="848"/>
        <v>54308</v>
      </c>
      <c r="B54309">
        <v>145</v>
      </c>
      <c r="C54309">
        <v>13910</v>
      </c>
      <c r="D54309">
        <v>3</v>
      </c>
      <c r="E54309" t="s">
        <v>122</v>
      </c>
      <c r="F54309" t="s">
        <v>6</v>
      </c>
    </row>
    <row r="54310" spans="1:6" x14ac:dyDescent="0.3">
      <c r="A54310">
        <f t="shared" si="848"/>
        <v>54309</v>
      </c>
      <c r="B54310">
        <v>145</v>
      </c>
      <c r="C54310">
        <v>13910</v>
      </c>
      <c r="D54310">
        <v>4</v>
      </c>
      <c r="E54310" t="s">
        <v>882</v>
      </c>
      <c r="F54310" t="s">
        <v>6</v>
      </c>
    </row>
    <row r="54311" spans="1:6" x14ac:dyDescent="0.3">
      <c r="A54311">
        <f t="shared" si="848"/>
        <v>54310</v>
      </c>
      <c r="B54311">
        <v>145</v>
      </c>
      <c r="C54311">
        <v>13911</v>
      </c>
      <c r="D54311">
        <v>1</v>
      </c>
      <c r="E54311" t="s">
        <v>44190</v>
      </c>
      <c r="F54311" t="s">
        <v>6</v>
      </c>
    </row>
    <row r="54312" spans="1:6" x14ac:dyDescent="0.3">
      <c r="A54312">
        <f t="shared" si="848"/>
        <v>54311</v>
      </c>
      <c r="B54312">
        <v>145</v>
      </c>
      <c r="C54312">
        <v>13911</v>
      </c>
      <c r="D54312">
        <v>2</v>
      </c>
      <c r="E54312" t="s">
        <v>7179</v>
      </c>
      <c r="F54312" t="s">
        <v>6</v>
      </c>
    </row>
    <row r="54313" spans="1:6" x14ac:dyDescent="0.3">
      <c r="A54313">
        <f t="shared" si="848"/>
        <v>54312</v>
      </c>
      <c r="B54313">
        <v>145</v>
      </c>
      <c r="C54313">
        <v>13911</v>
      </c>
      <c r="D54313">
        <v>3</v>
      </c>
      <c r="E54313" t="s">
        <v>44191</v>
      </c>
      <c r="F54313" t="s">
        <v>8</v>
      </c>
    </row>
    <row r="54314" spans="1:6" x14ac:dyDescent="0.3">
      <c r="A54314">
        <f t="shared" si="848"/>
        <v>54313</v>
      </c>
      <c r="B54314">
        <v>145</v>
      </c>
      <c r="C54314">
        <v>13911</v>
      </c>
      <c r="D54314">
        <v>4</v>
      </c>
      <c r="E54314" t="s">
        <v>7179</v>
      </c>
      <c r="F54314" t="s">
        <v>6</v>
      </c>
    </row>
    <row r="54315" spans="1:6" x14ac:dyDescent="0.3">
      <c r="A54315">
        <f t="shared" si="848"/>
        <v>54314</v>
      </c>
      <c r="B54315">
        <v>145</v>
      </c>
      <c r="C54315">
        <v>13912</v>
      </c>
      <c r="D54315">
        <v>1</v>
      </c>
      <c r="E54315" t="s">
        <v>44192</v>
      </c>
      <c r="F54315" t="s">
        <v>8</v>
      </c>
    </row>
    <row r="54316" spans="1:6" x14ac:dyDescent="0.3">
      <c r="A54316">
        <f t="shared" si="848"/>
        <v>54315</v>
      </c>
      <c r="B54316">
        <v>145</v>
      </c>
      <c r="C54316">
        <v>13912</v>
      </c>
      <c r="D54316">
        <v>2</v>
      </c>
      <c r="E54316" t="s">
        <v>44193</v>
      </c>
      <c r="F54316" t="s">
        <v>6</v>
      </c>
    </row>
    <row r="54317" spans="1:6" x14ac:dyDescent="0.3">
      <c r="A54317">
        <f t="shared" si="848"/>
        <v>54316</v>
      </c>
      <c r="B54317">
        <v>145</v>
      </c>
      <c r="C54317">
        <v>13912</v>
      </c>
      <c r="D54317">
        <v>3</v>
      </c>
      <c r="E54317" t="s">
        <v>44194</v>
      </c>
      <c r="F54317" t="s">
        <v>6</v>
      </c>
    </row>
    <row r="54318" spans="1:6" x14ac:dyDescent="0.3">
      <c r="A54318">
        <f t="shared" si="848"/>
        <v>54317</v>
      </c>
      <c r="B54318">
        <v>145</v>
      </c>
      <c r="C54318">
        <v>13912</v>
      </c>
      <c r="D54318">
        <v>4</v>
      </c>
      <c r="E54318" t="s">
        <v>44195</v>
      </c>
      <c r="F54318" t="s">
        <v>6</v>
      </c>
    </row>
    <row r="54319" spans="1:6" x14ac:dyDescent="0.3">
      <c r="A54319">
        <f t="shared" si="848"/>
        <v>54318</v>
      </c>
      <c r="B54319">
        <v>145</v>
      </c>
      <c r="C54319">
        <v>13913</v>
      </c>
      <c r="D54319">
        <v>1</v>
      </c>
      <c r="E54319" t="s">
        <v>44196</v>
      </c>
      <c r="F54319" t="s">
        <v>6</v>
      </c>
    </row>
    <row r="54320" spans="1:6" x14ac:dyDescent="0.3">
      <c r="A54320">
        <f t="shared" si="848"/>
        <v>54319</v>
      </c>
      <c r="B54320">
        <v>145</v>
      </c>
      <c r="C54320">
        <v>13913</v>
      </c>
      <c r="D54320">
        <v>2</v>
      </c>
      <c r="E54320" t="s">
        <v>44197</v>
      </c>
      <c r="F54320" t="s">
        <v>6</v>
      </c>
    </row>
    <row r="54321" spans="1:6" x14ac:dyDescent="0.3">
      <c r="A54321">
        <f t="shared" si="848"/>
        <v>54320</v>
      </c>
      <c r="B54321">
        <v>145</v>
      </c>
      <c r="C54321">
        <v>13913</v>
      </c>
      <c r="D54321">
        <v>3</v>
      </c>
      <c r="E54321" t="s">
        <v>44198</v>
      </c>
      <c r="F54321" t="s">
        <v>6</v>
      </c>
    </row>
    <row r="54322" spans="1:6" x14ac:dyDescent="0.3">
      <c r="A54322">
        <f t="shared" si="848"/>
        <v>54321</v>
      </c>
      <c r="B54322">
        <v>145</v>
      </c>
      <c r="C54322">
        <v>13913</v>
      </c>
      <c r="D54322">
        <v>4</v>
      </c>
      <c r="E54322" t="s">
        <v>44199</v>
      </c>
      <c r="F54322" t="s">
        <v>8</v>
      </c>
    </row>
    <row r="54323" spans="1:6" x14ac:dyDescent="0.3">
      <c r="A54323">
        <f t="shared" si="848"/>
        <v>54322</v>
      </c>
      <c r="B54323">
        <v>145</v>
      </c>
      <c r="C54323">
        <v>13914</v>
      </c>
      <c r="D54323">
        <v>1</v>
      </c>
      <c r="E54323" t="s">
        <v>44200</v>
      </c>
      <c r="F54323" t="s">
        <v>8</v>
      </c>
    </row>
    <row r="54324" spans="1:6" x14ac:dyDescent="0.3">
      <c r="A54324">
        <f t="shared" si="848"/>
        <v>54323</v>
      </c>
      <c r="B54324">
        <v>145</v>
      </c>
      <c r="C54324">
        <v>13914</v>
      </c>
      <c r="D54324">
        <v>2</v>
      </c>
      <c r="E54324" t="s">
        <v>44201</v>
      </c>
      <c r="F54324" t="s">
        <v>6</v>
      </c>
    </row>
    <row r="54325" spans="1:6" x14ac:dyDescent="0.3">
      <c r="A54325">
        <f t="shared" si="848"/>
        <v>54324</v>
      </c>
      <c r="B54325">
        <v>145</v>
      </c>
      <c r="C54325">
        <v>13914</v>
      </c>
      <c r="D54325">
        <v>3</v>
      </c>
      <c r="E54325" t="s">
        <v>44202</v>
      </c>
      <c r="F54325" t="s">
        <v>6</v>
      </c>
    </row>
    <row r="54326" spans="1:6" x14ac:dyDescent="0.3">
      <c r="A54326">
        <f t="shared" si="848"/>
        <v>54325</v>
      </c>
      <c r="B54326">
        <v>145</v>
      </c>
      <c r="C54326">
        <v>13914</v>
      </c>
      <c r="D54326">
        <v>4</v>
      </c>
      <c r="E54326" t="s">
        <v>44203</v>
      </c>
      <c r="F54326" t="s">
        <v>6</v>
      </c>
    </row>
    <row r="54327" spans="1:6" x14ac:dyDescent="0.3">
      <c r="A54327">
        <f t="shared" si="848"/>
        <v>54326</v>
      </c>
      <c r="B54327">
        <v>145</v>
      </c>
      <c r="C54327">
        <v>13915</v>
      </c>
      <c r="D54327">
        <v>1</v>
      </c>
      <c r="E54327" t="s">
        <v>44204</v>
      </c>
      <c r="F54327" t="s">
        <v>6</v>
      </c>
    </row>
    <row r="54328" spans="1:6" x14ac:dyDescent="0.3">
      <c r="A54328">
        <f t="shared" si="848"/>
        <v>54327</v>
      </c>
      <c r="B54328">
        <v>145</v>
      </c>
      <c r="C54328">
        <v>13915</v>
      </c>
      <c r="D54328">
        <v>2</v>
      </c>
      <c r="E54328" t="s">
        <v>44205</v>
      </c>
      <c r="F54328" t="s">
        <v>6</v>
      </c>
    </row>
    <row r="54329" spans="1:6" x14ac:dyDescent="0.3">
      <c r="A54329">
        <f t="shared" si="848"/>
        <v>54328</v>
      </c>
      <c r="B54329">
        <v>145</v>
      </c>
      <c r="C54329">
        <v>13915</v>
      </c>
      <c r="D54329">
        <v>3</v>
      </c>
      <c r="E54329" t="s">
        <v>44206</v>
      </c>
      <c r="F54329" t="s">
        <v>8</v>
      </c>
    </row>
    <row r="54330" spans="1:6" x14ac:dyDescent="0.3">
      <c r="A54330">
        <f t="shared" si="848"/>
        <v>54329</v>
      </c>
      <c r="B54330">
        <v>145</v>
      </c>
      <c r="C54330">
        <v>13915</v>
      </c>
      <c r="D54330">
        <v>4</v>
      </c>
      <c r="E54330" t="s">
        <v>44207</v>
      </c>
      <c r="F54330" t="s">
        <v>6</v>
      </c>
    </row>
    <row r="54331" spans="1:6" x14ac:dyDescent="0.3">
      <c r="A54331">
        <f t="shared" si="848"/>
        <v>54330</v>
      </c>
      <c r="B54331">
        <v>145</v>
      </c>
      <c r="C54331">
        <v>13916</v>
      </c>
      <c r="D54331">
        <v>1</v>
      </c>
      <c r="E54331" t="s">
        <v>44208</v>
      </c>
      <c r="F54331" t="s">
        <v>8</v>
      </c>
    </row>
    <row r="54332" spans="1:6" x14ac:dyDescent="0.3">
      <c r="A54332">
        <f t="shared" si="848"/>
        <v>54331</v>
      </c>
      <c r="B54332">
        <v>145</v>
      </c>
      <c r="C54332">
        <v>13916</v>
      </c>
      <c r="D54332">
        <v>2</v>
      </c>
      <c r="E54332" t="s">
        <v>44209</v>
      </c>
      <c r="F54332" t="s">
        <v>6</v>
      </c>
    </row>
    <row r="54333" spans="1:6" x14ac:dyDescent="0.3">
      <c r="A54333">
        <f t="shared" si="848"/>
        <v>54332</v>
      </c>
      <c r="B54333">
        <v>145</v>
      </c>
      <c r="C54333">
        <v>13916</v>
      </c>
      <c r="D54333">
        <v>3</v>
      </c>
      <c r="E54333" t="s">
        <v>44210</v>
      </c>
      <c r="F54333" t="s">
        <v>6</v>
      </c>
    </row>
    <row r="54334" spans="1:6" x14ac:dyDescent="0.3">
      <c r="A54334">
        <f t="shared" si="848"/>
        <v>54333</v>
      </c>
      <c r="B54334">
        <v>145</v>
      </c>
      <c r="C54334">
        <v>13916</v>
      </c>
      <c r="D54334">
        <v>4</v>
      </c>
      <c r="E54334" t="s">
        <v>44211</v>
      </c>
      <c r="F54334" t="s">
        <v>6</v>
      </c>
    </row>
    <row r="54335" spans="1:6" x14ac:dyDescent="0.3">
      <c r="A54335">
        <f t="shared" si="848"/>
        <v>54334</v>
      </c>
      <c r="B54335">
        <v>145</v>
      </c>
      <c r="C54335">
        <v>13917</v>
      </c>
      <c r="D54335">
        <v>1</v>
      </c>
      <c r="E54335" t="s">
        <v>44212</v>
      </c>
      <c r="F54335" t="s">
        <v>6</v>
      </c>
    </row>
    <row r="54336" spans="1:6" x14ac:dyDescent="0.3">
      <c r="A54336">
        <f t="shared" si="848"/>
        <v>54335</v>
      </c>
      <c r="B54336">
        <v>145</v>
      </c>
      <c r="C54336">
        <v>13917</v>
      </c>
      <c r="D54336">
        <v>2</v>
      </c>
      <c r="E54336" t="s">
        <v>44213</v>
      </c>
      <c r="F54336" t="s">
        <v>8</v>
      </c>
    </row>
    <row r="54337" spans="1:6" x14ac:dyDescent="0.3">
      <c r="A54337">
        <f t="shared" si="848"/>
        <v>54336</v>
      </c>
      <c r="B54337">
        <v>145</v>
      </c>
      <c r="C54337">
        <v>13917</v>
      </c>
      <c r="D54337">
        <v>3</v>
      </c>
      <c r="E54337" t="s">
        <v>44214</v>
      </c>
      <c r="F54337" t="s">
        <v>6</v>
      </c>
    </row>
    <row r="54338" spans="1:6" x14ac:dyDescent="0.3">
      <c r="A54338">
        <f t="shared" si="848"/>
        <v>54337</v>
      </c>
      <c r="B54338">
        <v>145</v>
      </c>
      <c r="C54338">
        <v>13917</v>
      </c>
      <c r="D54338">
        <v>4</v>
      </c>
      <c r="E54338" t="s">
        <v>44215</v>
      </c>
      <c r="F54338" t="s">
        <v>6</v>
      </c>
    </row>
    <row r="54339" spans="1:6" x14ac:dyDescent="0.3">
      <c r="A54339">
        <f t="shared" ref="A54339:A54402" si="849">ROW()-1</f>
        <v>54338</v>
      </c>
      <c r="B54339">
        <v>145</v>
      </c>
      <c r="C54339">
        <v>13918</v>
      </c>
      <c r="D54339">
        <v>1</v>
      </c>
      <c r="E54339" t="s">
        <v>44216</v>
      </c>
      <c r="F54339" t="s">
        <v>8</v>
      </c>
    </row>
    <row r="54340" spans="1:6" x14ac:dyDescent="0.3">
      <c r="A54340">
        <f t="shared" si="849"/>
        <v>54339</v>
      </c>
      <c r="B54340">
        <v>145</v>
      </c>
      <c r="C54340">
        <v>13918</v>
      </c>
      <c r="D54340">
        <v>2</v>
      </c>
      <c r="E54340" t="s">
        <v>44217</v>
      </c>
      <c r="F54340" t="s">
        <v>6</v>
      </c>
    </row>
    <row r="54341" spans="1:6" x14ac:dyDescent="0.3">
      <c r="A54341">
        <f t="shared" si="849"/>
        <v>54340</v>
      </c>
      <c r="B54341">
        <v>145</v>
      </c>
      <c r="C54341">
        <v>13918</v>
      </c>
      <c r="D54341">
        <v>3</v>
      </c>
      <c r="E54341" t="s">
        <v>44218</v>
      </c>
      <c r="F54341" t="s">
        <v>6</v>
      </c>
    </row>
    <row r="54342" spans="1:6" x14ac:dyDescent="0.3">
      <c r="A54342">
        <f t="shared" si="849"/>
        <v>54341</v>
      </c>
      <c r="B54342">
        <v>145</v>
      </c>
      <c r="C54342">
        <v>13918</v>
      </c>
      <c r="D54342">
        <v>4</v>
      </c>
      <c r="E54342" t="s">
        <v>44219</v>
      </c>
      <c r="F54342" t="s">
        <v>6</v>
      </c>
    </row>
    <row r="54343" spans="1:6" x14ac:dyDescent="0.3">
      <c r="A54343">
        <f t="shared" si="849"/>
        <v>54342</v>
      </c>
      <c r="B54343">
        <v>145</v>
      </c>
      <c r="C54343">
        <v>13919</v>
      </c>
      <c r="D54343">
        <v>1</v>
      </c>
      <c r="E54343" t="s">
        <v>44220</v>
      </c>
      <c r="F54343" t="s">
        <v>6</v>
      </c>
    </row>
    <row r="54344" spans="1:6" x14ac:dyDescent="0.3">
      <c r="A54344">
        <f t="shared" si="849"/>
        <v>54343</v>
      </c>
      <c r="B54344">
        <v>145</v>
      </c>
      <c r="C54344">
        <v>13919</v>
      </c>
      <c r="D54344">
        <v>2</v>
      </c>
      <c r="E54344" t="s">
        <v>44221</v>
      </c>
      <c r="F54344" t="s">
        <v>8</v>
      </c>
    </row>
    <row r="54345" spans="1:6" x14ac:dyDescent="0.3">
      <c r="A54345">
        <f t="shared" si="849"/>
        <v>54344</v>
      </c>
      <c r="B54345">
        <v>145</v>
      </c>
      <c r="C54345">
        <v>13919</v>
      </c>
      <c r="D54345">
        <v>3</v>
      </c>
      <c r="E54345" t="s">
        <v>44222</v>
      </c>
      <c r="F54345" t="s">
        <v>6</v>
      </c>
    </row>
    <row r="54346" spans="1:6" x14ac:dyDescent="0.3">
      <c r="A54346">
        <f t="shared" si="849"/>
        <v>54345</v>
      </c>
      <c r="B54346">
        <v>145</v>
      </c>
      <c r="C54346">
        <v>13919</v>
      </c>
      <c r="D54346">
        <v>4</v>
      </c>
      <c r="E54346" t="s">
        <v>44223</v>
      </c>
      <c r="F54346" t="s">
        <v>6</v>
      </c>
    </row>
    <row r="54347" spans="1:6" x14ac:dyDescent="0.3">
      <c r="A54347">
        <f t="shared" si="849"/>
        <v>54346</v>
      </c>
      <c r="B54347">
        <v>145</v>
      </c>
      <c r="C54347">
        <v>13920</v>
      </c>
      <c r="D54347">
        <v>1</v>
      </c>
      <c r="E54347" t="s">
        <v>44224</v>
      </c>
      <c r="F54347" t="s">
        <v>6</v>
      </c>
    </row>
    <row r="54348" spans="1:6" x14ac:dyDescent="0.3">
      <c r="A54348">
        <f t="shared" si="849"/>
        <v>54347</v>
      </c>
      <c r="B54348">
        <v>145</v>
      </c>
      <c r="C54348">
        <v>13920</v>
      </c>
      <c r="D54348">
        <v>2</v>
      </c>
      <c r="E54348" t="s">
        <v>44225</v>
      </c>
      <c r="F54348" t="s">
        <v>6</v>
      </c>
    </row>
    <row r="54349" spans="1:6" x14ac:dyDescent="0.3">
      <c r="A54349">
        <f t="shared" si="849"/>
        <v>54348</v>
      </c>
      <c r="B54349">
        <v>145</v>
      </c>
      <c r="C54349">
        <v>13920</v>
      </c>
      <c r="D54349">
        <v>3</v>
      </c>
      <c r="E54349" t="s">
        <v>44226</v>
      </c>
      <c r="F54349" t="s">
        <v>6</v>
      </c>
    </row>
    <row r="54350" spans="1:6" x14ac:dyDescent="0.3">
      <c r="A54350">
        <f t="shared" si="849"/>
        <v>54349</v>
      </c>
      <c r="B54350">
        <v>145</v>
      </c>
      <c r="C54350">
        <v>13920</v>
      </c>
      <c r="D54350">
        <v>4</v>
      </c>
      <c r="E54350" t="s">
        <v>44227</v>
      </c>
      <c r="F54350" t="s">
        <v>8</v>
      </c>
    </row>
    <row r="54351" spans="1:6" x14ac:dyDescent="0.3">
      <c r="A54351">
        <f t="shared" si="849"/>
        <v>54350</v>
      </c>
      <c r="B54351">
        <v>146</v>
      </c>
      <c r="C54351">
        <v>13921</v>
      </c>
      <c r="D54351">
        <v>1</v>
      </c>
      <c r="E54351" t="s">
        <v>44228</v>
      </c>
      <c r="F54351" t="s">
        <v>6</v>
      </c>
    </row>
    <row r="54352" spans="1:6" x14ac:dyDescent="0.3">
      <c r="A54352">
        <f t="shared" si="849"/>
        <v>54351</v>
      </c>
      <c r="B54352">
        <v>146</v>
      </c>
      <c r="C54352">
        <v>13921</v>
      </c>
      <c r="D54352">
        <v>2</v>
      </c>
      <c r="E54352" t="s">
        <v>44229</v>
      </c>
      <c r="F54352" t="s">
        <v>6</v>
      </c>
    </row>
    <row r="54353" spans="1:6" x14ac:dyDescent="0.3">
      <c r="A54353">
        <f t="shared" si="849"/>
        <v>54352</v>
      </c>
      <c r="B54353">
        <v>146</v>
      </c>
      <c r="C54353">
        <v>13921</v>
      </c>
      <c r="D54353">
        <v>3</v>
      </c>
      <c r="E54353" t="s">
        <v>44230</v>
      </c>
      <c r="F54353" t="s">
        <v>6</v>
      </c>
    </row>
    <row r="54354" spans="1:6" x14ac:dyDescent="0.3">
      <c r="A54354">
        <f t="shared" si="849"/>
        <v>54353</v>
      </c>
      <c r="B54354">
        <v>146</v>
      </c>
      <c r="C54354">
        <v>13921</v>
      </c>
      <c r="D54354">
        <v>4</v>
      </c>
      <c r="E54354" t="s">
        <v>44231</v>
      </c>
      <c r="F54354" t="s">
        <v>8</v>
      </c>
    </row>
    <row r="54355" spans="1:6" x14ac:dyDescent="0.3">
      <c r="A54355">
        <f t="shared" si="849"/>
        <v>54354</v>
      </c>
      <c r="B54355">
        <v>146</v>
      </c>
      <c r="C54355">
        <v>13922</v>
      </c>
      <c r="D54355">
        <v>1</v>
      </c>
      <c r="E54355" t="s">
        <v>22658</v>
      </c>
      <c r="F54355" t="s">
        <v>8</v>
      </c>
    </row>
    <row r="54356" spans="1:6" x14ac:dyDescent="0.3">
      <c r="A54356">
        <f t="shared" si="849"/>
        <v>54355</v>
      </c>
      <c r="B54356">
        <v>146</v>
      </c>
      <c r="C54356">
        <v>13922</v>
      </c>
      <c r="D54356">
        <v>2</v>
      </c>
      <c r="E54356" t="s">
        <v>22660</v>
      </c>
      <c r="F54356" t="s">
        <v>6</v>
      </c>
    </row>
    <row r="54357" spans="1:6" x14ac:dyDescent="0.3">
      <c r="A54357">
        <f t="shared" si="849"/>
        <v>54356</v>
      </c>
      <c r="B54357">
        <v>146</v>
      </c>
      <c r="C54357">
        <v>13922</v>
      </c>
      <c r="D54357">
        <v>3</v>
      </c>
      <c r="E54357" t="s">
        <v>6780</v>
      </c>
      <c r="F54357" t="s">
        <v>6</v>
      </c>
    </row>
    <row r="54358" spans="1:6" x14ac:dyDescent="0.3">
      <c r="A54358">
        <f t="shared" si="849"/>
        <v>54357</v>
      </c>
      <c r="B54358">
        <v>146</v>
      </c>
      <c r="C54358">
        <v>13922</v>
      </c>
      <c r="D54358">
        <v>4</v>
      </c>
      <c r="E54358" t="s">
        <v>44232</v>
      </c>
      <c r="F54358" t="s">
        <v>6</v>
      </c>
    </row>
    <row r="54359" spans="1:6" x14ac:dyDescent="0.3">
      <c r="A54359">
        <f t="shared" si="849"/>
        <v>54358</v>
      </c>
      <c r="B54359">
        <v>146</v>
      </c>
      <c r="C54359">
        <v>13923</v>
      </c>
      <c r="D54359">
        <v>1</v>
      </c>
      <c r="E54359" t="s">
        <v>44233</v>
      </c>
      <c r="F54359" t="s">
        <v>6</v>
      </c>
    </row>
    <row r="54360" spans="1:6" x14ac:dyDescent="0.3">
      <c r="A54360">
        <f t="shared" si="849"/>
        <v>54359</v>
      </c>
      <c r="B54360">
        <v>146</v>
      </c>
      <c r="C54360">
        <v>13923</v>
      </c>
      <c r="D54360">
        <v>2</v>
      </c>
      <c r="E54360" t="s">
        <v>44234</v>
      </c>
      <c r="F54360" t="s">
        <v>6</v>
      </c>
    </row>
    <row r="54361" spans="1:6" x14ac:dyDescent="0.3">
      <c r="A54361">
        <f t="shared" si="849"/>
        <v>54360</v>
      </c>
      <c r="B54361">
        <v>146</v>
      </c>
      <c r="C54361">
        <v>13923</v>
      </c>
      <c r="D54361">
        <v>3</v>
      </c>
      <c r="E54361" t="s">
        <v>44235</v>
      </c>
      <c r="F54361" t="s">
        <v>8</v>
      </c>
    </row>
    <row r="54362" spans="1:6" x14ac:dyDescent="0.3">
      <c r="A54362">
        <f t="shared" si="849"/>
        <v>54361</v>
      </c>
      <c r="B54362">
        <v>146</v>
      </c>
      <c r="C54362">
        <v>13923</v>
      </c>
      <c r="D54362">
        <v>4</v>
      </c>
      <c r="E54362" t="s">
        <v>44236</v>
      </c>
      <c r="F54362" t="s">
        <v>6</v>
      </c>
    </row>
    <row r="54363" spans="1:6" x14ac:dyDescent="0.3">
      <c r="A54363">
        <f t="shared" si="849"/>
        <v>54362</v>
      </c>
      <c r="B54363">
        <v>146</v>
      </c>
      <c r="C54363">
        <v>13924</v>
      </c>
      <c r="D54363">
        <v>1</v>
      </c>
      <c r="E54363" t="s">
        <v>43169</v>
      </c>
      <c r="F54363" t="s">
        <v>6</v>
      </c>
    </row>
    <row r="54364" spans="1:6" x14ac:dyDescent="0.3">
      <c r="A54364">
        <f t="shared" si="849"/>
        <v>54363</v>
      </c>
      <c r="B54364">
        <v>146</v>
      </c>
      <c r="C54364">
        <v>13924</v>
      </c>
      <c r="D54364">
        <v>2</v>
      </c>
      <c r="E54364" t="s">
        <v>44237</v>
      </c>
      <c r="F54364" t="s">
        <v>8</v>
      </c>
    </row>
    <row r="54365" spans="1:6" x14ac:dyDescent="0.3">
      <c r="A54365">
        <f t="shared" si="849"/>
        <v>54364</v>
      </c>
      <c r="B54365">
        <v>146</v>
      </c>
      <c r="C54365">
        <v>13924</v>
      </c>
      <c r="D54365">
        <v>3</v>
      </c>
      <c r="E54365" t="s">
        <v>44238</v>
      </c>
      <c r="F54365" t="s">
        <v>6</v>
      </c>
    </row>
    <row r="54366" spans="1:6" x14ac:dyDescent="0.3">
      <c r="A54366">
        <f t="shared" si="849"/>
        <v>54365</v>
      </c>
      <c r="B54366">
        <v>146</v>
      </c>
      <c r="C54366">
        <v>13924</v>
      </c>
      <c r="D54366">
        <v>4</v>
      </c>
      <c r="E54366" t="s">
        <v>44239</v>
      </c>
      <c r="F54366" t="s">
        <v>6</v>
      </c>
    </row>
    <row r="54367" spans="1:6" x14ac:dyDescent="0.3">
      <c r="A54367">
        <f t="shared" si="849"/>
        <v>54366</v>
      </c>
      <c r="B54367">
        <v>146</v>
      </c>
      <c r="C54367">
        <v>13925</v>
      </c>
      <c r="D54367">
        <v>1</v>
      </c>
      <c r="E54367" t="s">
        <v>44240</v>
      </c>
      <c r="F54367" t="s">
        <v>6</v>
      </c>
    </row>
    <row r="54368" spans="1:6" x14ac:dyDescent="0.3">
      <c r="A54368">
        <f t="shared" si="849"/>
        <v>54367</v>
      </c>
      <c r="B54368">
        <v>146</v>
      </c>
      <c r="C54368">
        <v>13925</v>
      </c>
      <c r="D54368">
        <v>2</v>
      </c>
      <c r="E54368" t="s">
        <v>44241</v>
      </c>
      <c r="F54368" t="s">
        <v>6</v>
      </c>
    </row>
    <row r="54369" spans="1:6" x14ac:dyDescent="0.3">
      <c r="A54369">
        <f t="shared" si="849"/>
        <v>54368</v>
      </c>
      <c r="B54369">
        <v>146</v>
      </c>
      <c r="C54369">
        <v>13925</v>
      </c>
      <c r="D54369">
        <v>3</v>
      </c>
      <c r="E54369" t="s">
        <v>44242</v>
      </c>
      <c r="F54369" t="s">
        <v>8</v>
      </c>
    </row>
    <row r="54370" spans="1:6" x14ac:dyDescent="0.3">
      <c r="A54370">
        <f t="shared" si="849"/>
        <v>54369</v>
      </c>
      <c r="B54370">
        <v>146</v>
      </c>
      <c r="C54370">
        <v>13925</v>
      </c>
      <c r="D54370">
        <v>4</v>
      </c>
      <c r="E54370" t="s">
        <v>44243</v>
      </c>
      <c r="F54370" t="s">
        <v>6</v>
      </c>
    </row>
    <row r="54371" spans="1:6" x14ac:dyDescent="0.3">
      <c r="A54371">
        <f t="shared" si="849"/>
        <v>54370</v>
      </c>
      <c r="B54371">
        <v>146</v>
      </c>
      <c r="C54371">
        <v>13926</v>
      </c>
      <c r="D54371">
        <v>1</v>
      </c>
      <c r="E54371" t="s">
        <v>44244</v>
      </c>
      <c r="F54371" t="s">
        <v>8</v>
      </c>
    </row>
    <row r="54372" spans="1:6" x14ac:dyDescent="0.3">
      <c r="A54372">
        <f t="shared" si="849"/>
        <v>54371</v>
      </c>
      <c r="B54372">
        <v>146</v>
      </c>
      <c r="C54372">
        <v>13926</v>
      </c>
      <c r="D54372">
        <v>2</v>
      </c>
      <c r="E54372" t="s">
        <v>44245</v>
      </c>
      <c r="F54372" t="s">
        <v>6</v>
      </c>
    </row>
    <row r="54373" spans="1:6" x14ac:dyDescent="0.3">
      <c r="A54373">
        <f t="shared" si="849"/>
        <v>54372</v>
      </c>
      <c r="B54373">
        <v>146</v>
      </c>
      <c r="C54373">
        <v>13926</v>
      </c>
      <c r="D54373">
        <v>3</v>
      </c>
      <c r="E54373" t="s">
        <v>44246</v>
      </c>
      <c r="F54373" t="s">
        <v>6</v>
      </c>
    </row>
    <row r="54374" spans="1:6" x14ac:dyDescent="0.3">
      <c r="A54374">
        <f t="shared" si="849"/>
        <v>54373</v>
      </c>
      <c r="B54374">
        <v>146</v>
      </c>
      <c r="C54374">
        <v>13926</v>
      </c>
      <c r="D54374">
        <v>4</v>
      </c>
      <c r="E54374" t="s">
        <v>44247</v>
      </c>
      <c r="F54374" t="s">
        <v>6</v>
      </c>
    </row>
    <row r="54375" spans="1:6" x14ac:dyDescent="0.3">
      <c r="A54375">
        <f t="shared" si="849"/>
        <v>54374</v>
      </c>
      <c r="B54375">
        <v>146</v>
      </c>
      <c r="C54375">
        <v>13927</v>
      </c>
      <c r="D54375">
        <v>1</v>
      </c>
      <c r="E54375" t="s">
        <v>44248</v>
      </c>
      <c r="F54375" t="s">
        <v>6</v>
      </c>
    </row>
    <row r="54376" spans="1:6" x14ac:dyDescent="0.3">
      <c r="A54376">
        <f t="shared" si="849"/>
        <v>54375</v>
      </c>
      <c r="B54376">
        <v>146</v>
      </c>
      <c r="C54376">
        <v>13927</v>
      </c>
      <c r="D54376">
        <v>2</v>
      </c>
      <c r="E54376" t="s">
        <v>4020</v>
      </c>
      <c r="F54376" t="s">
        <v>6</v>
      </c>
    </row>
    <row r="54377" spans="1:6" x14ac:dyDescent="0.3">
      <c r="A54377">
        <f t="shared" si="849"/>
        <v>54376</v>
      </c>
      <c r="B54377">
        <v>146</v>
      </c>
      <c r="C54377">
        <v>13927</v>
      </c>
      <c r="D54377">
        <v>3</v>
      </c>
      <c r="E54377" t="s">
        <v>8305</v>
      </c>
      <c r="F54377" t="s">
        <v>6</v>
      </c>
    </row>
    <row r="54378" spans="1:6" x14ac:dyDescent="0.3">
      <c r="A54378">
        <f t="shared" si="849"/>
        <v>54377</v>
      </c>
      <c r="B54378">
        <v>146</v>
      </c>
      <c r="C54378">
        <v>13927</v>
      </c>
      <c r="D54378">
        <v>4</v>
      </c>
      <c r="E54378" t="s">
        <v>7897</v>
      </c>
      <c r="F54378" t="s">
        <v>8</v>
      </c>
    </row>
    <row r="54379" spans="1:6" x14ac:dyDescent="0.3">
      <c r="A54379">
        <f t="shared" si="849"/>
        <v>54378</v>
      </c>
      <c r="B54379">
        <v>146</v>
      </c>
      <c r="C54379">
        <v>13928</v>
      </c>
      <c r="D54379">
        <v>1</v>
      </c>
      <c r="E54379" t="s">
        <v>44249</v>
      </c>
      <c r="F54379" t="s">
        <v>6</v>
      </c>
    </row>
    <row r="54380" spans="1:6" x14ac:dyDescent="0.3">
      <c r="A54380">
        <f t="shared" si="849"/>
        <v>54379</v>
      </c>
      <c r="B54380">
        <v>146</v>
      </c>
      <c r="C54380">
        <v>13928</v>
      </c>
      <c r="D54380">
        <v>2</v>
      </c>
      <c r="E54380" t="s">
        <v>44250</v>
      </c>
      <c r="F54380" t="s">
        <v>6</v>
      </c>
    </row>
    <row r="54381" spans="1:6" x14ac:dyDescent="0.3">
      <c r="A54381">
        <f t="shared" si="849"/>
        <v>54380</v>
      </c>
      <c r="B54381">
        <v>146</v>
      </c>
      <c r="C54381">
        <v>13928</v>
      </c>
      <c r="D54381">
        <v>3</v>
      </c>
      <c r="E54381" t="s">
        <v>44251</v>
      </c>
      <c r="F54381" t="s">
        <v>6</v>
      </c>
    </row>
    <row r="54382" spans="1:6" x14ac:dyDescent="0.3">
      <c r="A54382">
        <f t="shared" si="849"/>
        <v>54381</v>
      </c>
      <c r="B54382">
        <v>146</v>
      </c>
      <c r="C54382">
        <v>13928</v>
      </c>
      <c r="D54382">
        <v>4</v>
      </c>
      <c r="E54382" t="s">
        <v>44252</v>
      </c>
      <c r="F54382" t="s">
        <v>8</v>
      </c>
    </row>
    <row r="54383" spans="1:6" x14ac:dyDescent="0.3">
      <c r="A54383">
        <f t="shared" si="849"/>
        <v>54382</v>
      </c>
      <c r="B54383">
        <v>146</v>
      </c>
      <c r="C54383">
        <v>13929</v>
      </c>
      <c r="D54383">
        <v>1</v>
      </c>
      <c r="E54383" t="s">
        <v>44253</v>
      </c>
      <c r="F54383" t="s">
        <v>6</v>
      </c>
    </row>
    <row r="54384" spans="1:6" x14ac:dyDescent="0.3">
      <c r="A54384">
        <f t="shared" si="849"/>
        <v>54383</v>
      </c>
      <c r="B54384">
        <v>146</v>
      </c>
      <c r="C54384">
        <v>13929</v>
      </c>
      <c r="D54384">
        <v>2</v>
      </c>
      <c r="E54384" t="s">
        <v>44254</v>
      </c>
      <c r="F54384" t="s">
        <v>8</v>
      </c>
    </row>
    <row r="54385" spans="1:6" x14ac:dyDescent="0.3">
      <c r="A54385">
        <f t="shared" si="849"/>
        <v>54384</v>
      </c>
      <c r="B54385">
        <v>146</v>
      </c>
      <c r="C54385">
        <v>13929</v>
      </c>
      <c r="D54385">
        <v>3</v>
      </c>
      <c r="E54385" t="s">
        <v>44255</v>
      </c>
      <c r="F54385" t="s">
        <v>6</v>
      </c>
    </row>
    <row r="54386" spans="1:6" x14ac:dyDescent="0.3">
      <c r="A54386">
        <f t="shared" si="849"/>
        <v>54385</v>
      </c>
      <c r="B54386">
        <v>146</v>
      </c>
      <c r="C54386">
        <v>13929</v>
      </c>
      <c r="D54386">
        <v>4</v>
      </c>
      <c r="E54386" t="s">
        <v>44256</v>
      </c>
      <c r="F54386" t="s">
        <v>6</v>
      </c>
    </row>
    <row r="54387" spans="1:6" x14ac:dyDescent="0.3">
      <c r="A54387">
        <f t="shared" si="849"/>
        <v>54386</v>
      </c>
      <c r="B54387">
        <v>146</v>
      </c>
      <c r="C54387">
        <v>13930</v>
      </c>
      <c r="D54387">
        <v>1</v>
      </c>
      <c r="E54387" t="s">
        <v>44257</v>
      </c>
      <c r="F54387" t="s">
        <v>6</v>
      </c>
    </row>
    <row r="54388" spans="1:6" x14ac:dyDescent="0.3">
      <c r="A54388">
        <f t="shared" si="849"/>
        <v>54387</v>
      </c>
      <c r="B54388">
        <v>146</v>
      </c>
      <c r="C54388">
        <v>13930</v>
      </c>
      <c r="D54388">
        <v>2</v>
      </c>
      <c r="E54388" t="s">
        <v>44258</v>
      </c>
      <c r="F54388" t="s">
        <v>6</v>
      </c>
    </row>
    <row r="54389" spans="1:6" x14ac:dyDescent="0.3">
      <c r="A54389">
        <f t="shared" si="849"/>
        <v>54388</v>
      </c>
      <c r="B54389">
        <v>146</v>
      </c>
      <c r="C54389">
        <v>13930</v>
      </c>
      <c r="D54389">
        <v>3</v>
      </c>
      <c r="E54389" t="s">
        <v>44259</v>
      </c>
      <c r="F54389" t="s">
        <v>6</v>
      </c>
    </row>
    <row r="54390" spans="1:6" x14ac:dyDescent="0.3">
      <c r="A54390">
        <f t="shared" si="849"/>
        <v>54389</v>
      </c>
      <c r="B54390">
        <v>146</v>
      </c>
      <c r="C54390">
        <v>13930</v>
      </c>
      <c r="D54390">
        <v>4</v>
      </c>
      <c r="E54390" t="s">
        <v>44260</v>
      </c>
      <c r="F54390" t="s">
        <v>8</v>
      </c>
    </row>
    <row r="54391" spans="1:6" x14ac:dyDescent="0.3">
      <c r="A54391">
        <f t="shared" si="849"/>
        <v>54390</v>
      </c>
      <c r="B54391">
        <v>146</v>
      </c>
      <c r="C54391">
        <v>13931</v>
      </c>
      <c r="D54391">
        <v>1</v>
      </c>
      <c r="E54391" t="s">
        <v>4017</v>
      </c>
      <c r="F54391" t="s">
        <v>6</v>
      </c>
    </row>
    <row r="54392" spans="1:6" x14ac:dyDescent="0.3">
      <c r="A54392">
        <f t="shared" si="849"/>
        <v>54391</v>
      </c>
      <c r="B54392">
        <v>146</v>
      </c>
      <c r="C54392">
        <v>13931</v>
      </c>
      <c r="D54392">
        <v>2</v>
      </c>
      <c r="E54392" t="s">
        <v>8393</v>
      </c>
      <c r="F54392" t="s">
        <v>8</v>
      </c>
    </row>
    <row r="54393" spans="1:6" x14ac:dyDescent="0.3">
      <c r="A54393">
        <f t="shared" si="849"/>
        <v>54392</v>
      </c>
      <c r="B54393">
        <v>146</v>
      </c>
      <c r="C54393">
        <v>13931</v>
      </c>
      <c r="D54393">
        <v>3</v>
      </c>
      <c r="E54393" t="s">
        <v>8305</v>
      </c>
      <c r="F54393" t="s">
        <v>6</v>
      </c>
    </row>
    <row r="54394" spans="1:6" x14ac:dyDescent="0.3">
      <c r="A54394">
        <f t="shared" si="849"/>
        <v>54393</v>
      </c>
      <c r="B54394">
        <v>146</v>
      </c>
      <c r="C54394">
        <v>13931</v>
      </c>
      <c r="D54394">
        <v>4</v>
      </c>
      <c r="E54394" t="s">
        <v>7897</v>
      </c>
      <c r="F54394" t="s">
        <v>6</v>
      </c>
    </row>
    <row r="54395" spans="1:6" x14ac:dyDescent="0.3">
      <c r="A54395">
        <f t="shared" si="849"/>
        <v>54394</v>
      </c>
      <c r="B54395">
        <v>146</v>
      </c>
      <c r="C54395">
        <v>13932</v>
      </c>
      <c r="D54395">
        <v>1</v>
      </c>
      <c r="E54395" t="s">
        <v>995</v>
      </c>
      <c r="F54395" t="s">
        <v>6</v>
      </c>
    </row>
    <row r="54396" spans="1:6" x14ac:dyDescent="0.3">
      <c r="A54396">
        <f t="shared" si="849"/>
        <v>54395</v>
      </c>
      <c r="B54396">
        <v>146</v>
      </c>
      <c r="C54396">
        <v>13932</v>
      </c>
      <c r="D54396">
        <v>2</v>
      </c>
      <c r="E54396" t="s">
        <v>996</v>
      </c>
      <c r="F54396" t="s">
        <v>6</v>
      </c>
    </row>
    <row r="54397" spans="1:6" x14ac:dyDescent="0.3">
      <c r="A54397">
        <f t="shared" si="849"/>
        <v>54396</v>
      </c>
      <c r="B54397">
        <v>146</v>
      </c>
      <c r="C54397">
        <v>13932</v>
      </c>
      <c r="D54397">
        <v>3</v>
      </c>
      <c r="E54397" t="s">
        <v>997</v>
      </c>
      <c r="F54397" t="s">
        <v>6</v>
      </c>
    </row>
    <row r="54398" spans="1:6" x14ac:dyDescent="0.3">
      <c r="A54398">
        <f t="shared" si="849"/>
        <v>54397</v>
      </c>
      <c r="B54398">
        <v>146</v>
      </c>
      <c r="C54398">
        <v>13932</v>
      </c>
      <c r="D54398">
        <v>4</v>
      </c>
      <c r="E54398" t="s">
        <v>998</v>
      </c>
      <c r="F54398" t="s">
        <v>8</v>
      </c>
    </row>
    <row r="54399" spans="1:6" x14ac:dyDescent="0.3">
      <c r="A54399">
        <f t="shared" si="849"/>
        <v>54398</v>
      </c>
      <c r="B54399">
        <v>146</v>
      </c>
      <c r="C54399">
        <v>13933</v>
      </c>
      <c r="D54399">
        <v>1</v>
      </c>
      <c r="E54399" t="s">
        <v>4020</v>
      </c>
      <c r="F54399" t="s">
        <v>6</v>
      </c>
    </row>
    <row r="54400" spans="1:6" x14ac:dyDescent="0.3">
      <c r="A54400">
        <f t="shared" si="849"/>
        <v>54399</v>
      </c>
      <c r="B54400">
        <v>146</v>
      </c>
      <c r="C54400">
        <v>13933</v>
      </c>
      <c r="D54400">
        <v>2</v>
      </c>
      <c r="E54400" t="s">
        <v>8322</v>
      </c>
      <c r="F54400" t="s">
        <v>8</v>
      </c>
    </row>
    <row r="54401" spans="1:6" x14ac:dyDescent="0.3">
      <c r="A54401">
        <f t="shared" si="849"/>
        <v>54400</v>
      </c>
      <c r="B54401">
        <v>146</v>
      </c>
      <c r="C54401">
        <v>13933</v>
      </c>
      <c r="D54401">
        <v>3</v>
      </c>
      <c r="E54401" t="s">
        <v>8393</v>
      </c>
      <c r="F54401" t="s">
        <v>6</v>
      </c>
    </row>
    <row r="54402" spans="1:6" x14ac:dyDescent="0.3">
      <c r="A54402">
        <f t="shared" si="849"/>
        <v>54401</v>
      </c>
      <c r="B54402">
        <v>146</v>
      </c>
      <c r="C54402">
        <v>13933</v>
      </c>
      <c r="D54402">
        <v>4</v>
      </c>
      <c r="E54402" t="s">
        <v>8305</v>
      </c>
      <c r="F54402" t="s">
        <v>6</v>
      </c>
    </row>
    <row r="54403" spans="1:6" x14ac:dyDescent="0.3">
      <c r="A54403">
        <f t="shared" ref="A54403:A54466" si="850">ROW()-1</f>
        <v>54402</v>
      </c>
      <c r="B54403">
        <v>146</v>
      </c>
      <c r="C54403">
        <v>13934</v>
      </c>
      <c r="D54403">
        <v>1</v>
      </c>
      <c r="E54403" t="s">
        <v>44261</v>
      </c>
      <c r="F54403" t="s">
        <v>6</v>
      </c>
    </row>
    <row r="54404" spans="1:6" x14ac:dyDescent="0.3">
      <c r="A54404">
        <f t="shared" si="850"/>
        <v>54403</v>
      </c>
      <c r="B54404">
        <v>146</v>
      </c>
      <c r="C54404">
        <v>13934</v>
      </c>
      <c r="D54404">
        <v>2</v>
      </c>
      <c r="E54404" t="s">
        <v>44262</v>
      </c>
      <c r="F54404" t="s">
        <v>6</v>
      </c>
    </row>
    <row r="54405" spans="1:6" x14ac:dyDescent="0.3">
      <c r="A54405">
        <f t="shared" si="850"/>
        <v>54404</v>
      </c>
      <c r="B54405">
        <v>146</v>
      </c>
      <c r="C54405">
        <v>13934</v>
      </c>
      <c r="D54405">
        <v>3</v>
      </c>
      <c r="E54405" t="s">
        <v>44263</v>
      </c>
      <c r="F54405" t="s">
        <v>8</v>
      </c>
    </row>
    <row r="54406" spans="1:6" x14ac:dyDescent="0.3">
      <c r="A54406">
        <f t="shared" si="850"/>
        <v>54405</v>
      </c>
      <c r="B54406">
        <v>146</v>
      </c>
      <c r="C54406">
        <v>13934</v>
      </c>
      <c r="D54406">
        <v>4</v>
      </c>
      <c r="E54406" t="s">
        <v>44264</v>
      </c>
      <c r="F54406" t="s">
        <v>6</v>
      </c>
    </row>
    <row r="54407" spans="1:6" x14ac:dyDescent="0.3">
      <c r="A54407">
        <f t="shared" si="850"/>
        <v>54406</v>
      </c>
      <c r="B54407">
        <v>146</v>
      </c>
      <c r="C54407">
        <v>13935</v>
      </c>
      <c r="D54407">
        <v>1</v>
      </c>
      <c r="E54407" t="s">
        <v>22660</v>
      </c>
      <c r="F54407" t="s">
        <v>8</v>
      </c>
    </row>
    <row r="54408" spans="1:6" x14ac:dyDescent="0.3">
      <c r="A54408">
        <f t="shared" si="850"/>
        <v>54407</v>
      </c>
      <c r="B54408">
        <v>146</v>
      </c>
      <c r="C54408">
        <v>13935</v>
      </c>
      <c r="D54408">
        <v>2</v>
      </c>
      <c r="E54408" t="s">
        <v>44265</v>
      </c>
      <c r="F54408" t="s">
        <v>6</v>
      </c>
    </row>
    <row r="54409" spans="1:6" x14ac:dyDescent="0.3">
      <c r="A54409">
        <f t="shared" si="850"/>
        <v>54408</v>
      </c>
      <c r="B54409">
        <v>146</v>
      </c>
      <c r="C54409">
        <v>13935</v>
      </c>
      <c r="D54409">
        <v>3</v>
      </c>
      <c r="E54409" t="s">
        <v>31471</v>
      </c>
      <c r="F54409" t="s">
        <v>6</v>
      </c>
    </row>
    <row r="54410" spans="1:6" x14ac:dyDescent="0.3">
      <c r="A54410">
        <f t="shared" si="850"/>
        <v>54409</v>
      </c>
      <c r="B54410">
        <v>146</v>
      </c>
      <c r="C54410">
        <v>13935</v>
      </c>
      <c r="D54410">
        <v>4</v>
      </c>
      <c r="E54410" t="s">
        <v>44266</v>
      </c>
      <c r="F54410" t="s">
        <v>6</v>
      </c>
    </row>
    <row r="54411" spans="1:6" x14ac:dyDescent="0.3">
      <c r="A54411">
        <f t="shared" si="850"/>
        <v>54410</v>
      </c>
      <c r="B54411">
        <v>146</v>
      </c>
      <c r="C54411">
        <v>13936</v>
      </c>
      <c r="D54411">
        <v>1</v>
      </c>
      <c r="E54411" t="s">
        <v>28404</v>
      </c>
      <c r="F54411" t="s">
        <v>6</v>
      </c>
    </row>
    <row r="54412" spans="1:6" x14ac:dyDescent="0.3">
      <c r="A54412">
        <f t="shared" si="850"/>
        <v>54411</v>
      </c>
      <c r="B54412">
        <v>146</v>
      </c>
      <c r="C54412">
        <v>13936</v>
      </c>
      <c r="D54412">
        <v>2</v>
      </c>
      <c r="E54412" t="s">
        <v>3276</v>
      </c>
      <c r="F54412" t="s">
        <v>8</v>
      </c>
    </row>
    <row r="54413" spans="1:6" x14ac:dyDescent="0.3">
      <c r="A54413">
        <f t="shared" si="850"/>
        <v>54412</v>
      </c>
      <c r="B54413">
        <v>146</v>
      </c>
      <c r="C54413">
        <v>13936</v>
      </c>
      <c r="D54413">
        <v>3</v>
      </c>
      <c r="E54413" t="s">
        <v>3277</v>
      </c>
      <c r="F54413" t="s">
        <v>6</v>
      </c>
    </row>
    <row r="54414" spans="1:6" x14ac:dyDescent="0.3">
      <c r="A54414">
        <f t="shared" si="850"/>
        <v>54413</v>
      </c>
      <c r="B54414">
        <v>146</v>
      </c>
      <c r="C54414">
        <v>13936</v>
      </c>
      <c r="D54414">
        <v>4</v>
      </c>
      <c r="E54414" t="s">
        <v>3278</v>
      </c>
      <c r="F54414" t="s">
        <v>6</v>
      </c>
    </row>
    <row r="54415" spans="1:6" x14ac:dyDescent="0.3">
      <c r="A54415">
        <f t="shared" si="850"/>
        <v>54414</v>
      </c>
      <c r="B54415">
        <v>146</v>
      </c>
      <c r="C54415">
        <v>13937</v>
      </c>
      <c r="D54415">
        <v>1</v>
      </c>
      <c r="E54415" t="s">
        <v>44267</v>
      </c>
      <c r="F54415" t="s">
        <v>6</v>
      </c>
    </row>
    <row r="54416" spans="1:6" x14ac:dyDescent="0.3">
      <c r="A54416">
        <f t="shared" si="850"/>
        <v>54415</v>
      </c>
      <c r="B54416">
        <v>146</v>
      </c>
      <c r="C54416">
        <v>13937</v>
      </c>
      <c r="D54416">
        <v>2</v>
      </c>
      <c r="E54416" t="s">
        <v>44268</v>
      </c>
      <c r="F54416" t="s">
        <v>6</v>
      </c>
    </row>
    <row r="54417" spans="1:6" x14ac:dyDescent="0.3">
      <c r="A54417">
        <f t="shared" si="850"/>
        <v>54416</v>
      </c>
      <c r="B54417">
        <v>146</v>
      </c>
      <c r="C54417">
        <v>13937</v>
      </c>
      <c r="D54417">
        <v>3</v>
      </c>
      <c r="E54417" t="s">
        <v>44269</v>
      </c>
      <c r="F54417" t="s">
        <v>8</v>
      </c>
    </row>
    <row r="54418" spans="1:6" x14ac:dyDescent="0.3">
      <c r="A54418">
        <f t="shared" si="850"/>
        <v>54417</v>
      </c>
      <c r="B54418">
        <v>146</v>
      </c>
      <c r="C54418">
        <v>13937</v>
      </c>
      <c r="D54418">
        <v>4</v>
      </c>
      <c r="E54418" t="s">
        <v>44270</v>
      </c>
      <c r="F54418" t="s">
        <v>6</v>
      </c>
    </row>
    <row r="54419" spans="1:6" x14ac:dyDescent="0.3">
      <c r="A54419">
        <f t="shared" si="850"/>
        <v>54418</v>
      </c>
      <c r="B54419">
        <v>146</v>
      </c>
      <c r="C54419">
        <v>13938</v>
      </c>
      <c r="D54419">
        <v>1</v>
      </c>
      <c r="E54419" t="s">
        <v>23432</v>
      </c>
      <c r="F54419" t="s">
        <v>6</v>
      </c>
    </row>
    <row r="54420" spans="1:6" x14ac:dyDescent="0.3">
      <c r="A54420">
        <f t="shared" si="850"/>
        <v>54419</v>
      </c>
      <c r="B54420">
        <v>146</v>
      </c>
      <c r="C54420">
        <v>13938</v>
      </c>
      <c r="D54420">
        <v>2</v>
      </c>
      <c r="E54420" t="s">
        <v>43628</v>
      </c>
      <c r="F54420" t="s">
        <v>8</v>
      </c>
    </row>
    <row r="54421" spans="1:6" x14ac:dyDescent="0.3">
      <c r="A54421">
        <f t="shared" si="850"/>
        <v>54420</v>
      </c>
      <c r="B54421">
        <v>146</v>
      </c>
      <c r="C54421">
        <v>13938</v>
      </c>
      <c r="D54421">
        <v>3</v>
      </c>
      <c r="E54421" t="s">
        <v>44271</v>
      </c>
      <c r="F54421" t="s">
        <v>6</v>
      </c>
    </row>
    <row r="54422" spans="1:6" x14ac:dyDescent="0.3">
      <c r="A54422">
        <f t="shared" si="850"/>
        <v>54421</v>
      </c>
      <c r="B54422">
        <v>146</v>
      </c>
      <c r="C54422">
        <v>13938</v>
      </c>
      <c r="D54422">
        <v>4</v>
      </c>
      <c r="E54422" t="s">
        <v>23067</v>
      </c>
      <c r="F54422" t="s">
        <v>6</v>
      </c>
    </row>
    <row r="54423" spans="1:6" x14ac:dyDescent="0.3">
      <c r="A54423">
        <f t="shared" si="850"/>
        <v>54422</v>
      </c>
      <c r="B54423">
        <v>146</v>
      </c>
      <c r="C54423">
        <v>13939</v>
      </c>
      <c r="D54423">
        <v>1</v>
      </c>
      <c r="E54423" t="s">
        <v>44272</v>
      </c>
      <c r="F54423" t="s">
        <v>6</v>
      </c>
    </row>
    <row r="54424" spans="1:6" x14ac:dyDescent="0.3">
      <c r="A54424">
        <f t="shared" si="850"/>
        <v>54423</v>
      </c>
      <c r="B54424">
        <v>146</v>
      </c>
      <c r="C54424">
        <v>13939</v>
      </c>
      <c r="D54424">
        <v>2</v>
      </c>
      <c r="E54424" t="s">
        <v>44273</v>
      </c>
      <c r="F54424" t="s">
        <v>6</v>
      </c>
    </row>
    <row r="54425" spans="1:6" x14ac:dyDescent="0.3">
      <c r="A54425">
        <f t="shared" si="850"/>
        <v>54424</v>
      </c>
      <c r="B54425">
        <v>146</v>
      </c>
      <c r="C54425">
        <v>13939</v>
      </c>
      <c r="D54425">
        <v>3</v>
      </c>
      <c r="E54425" t="s">
        <v>44274</v>
      </c>
      <c r="F54425" t="s">
        <v>6</v>
      </c>
    </row>
    <row r="54426" spans="1:6" x14ac:dyDescent="0.3">
      <c r="A54426">
        <f t="shared" si="850"/>
        <v>54425</v>
      </c>
      <c r="B54426">
        <v>146</v>
      </c>
      <c r="C54426">
        <v>13939</v>
      </c>
      <c r="D54426">
        <v>4</v>
      </c>
      <c r="E54426" t="s">
        <v>44275</v>
      </c>
      <c r="F54426" t="s">
        <v>8</v>
      </c>
    </row>
    <row r="54427" spans="1:6" x14ac:dyDescent="0.3">
      <c r="A54427">
        <f t="shared" si="850"/>
        <v>54426</v>
      </c>
      <c r="B54427">
        <v>146</v>
      </c>
      <c r="C54427">
        <v>13940</v>
      </c>
      <c r="D54427">
        <v>1</v>
      </c>
      <c r="E54427" t="s">
        <v>44265</v>
      </c>
      <c r="F54427" t="s">
        <v>6</v>
      </c>
    </row>
    <row r="54428" spans="1:6" x14ac:dyDescent="0.3">
      <c r="A54428">
        <f t="shared" si="850"/>
        <v>54427</v>
      </c>
      <c r="B54428">
        <v>146</v>
      </c>
      <c r="C54428">
        <v>13940</v>
      </c>
      <c r="D54428">
        <v>2</v>
      </c>
      <c r="E54428" t="s">
        <v>6780</v>
      </c>
      <c r="F54428" t="s">
        <v>8</v>
      </c>
    </row>
    <row r="54429" spans="1:6" x14ac:dyDescent="0.3">
      <c r="A54429">
        <f t="shared" si="850"/>
        <v>54428</v>
      </c>
      <c r="B54429">
        <v>146</v>
      </c>
      <c r="C54429">
        <v>13940</v>
      </c>
      <c r="D54429">
        <v>3</v>
      </c>
      <c r="E54429" t="s">
        <v>44276</v>
      </c>
      <c r="F54429" t="s">
        <v>6</v>
      </c>
    </row>
    <row r="54430" spans="1:6" x14ac:dyDescent="0.3">
      <c r="A54430">
        <f t="shared" si="850"/>
        <v>54429</v>
      </c>
      <c r="B54430">
        <v>146</v>
      </c>
      <c r="C54430">
        <v>13940</v>
      </c>
      <c r="D54430">
        <v>4</v>
      </c>
      <c r="E54430" t="s">
        <v>44277</v>
      </c>
      <c r="F54430" t="s">
        <v>6</v>
      </c>
    </row>
    <row r="54431" spans="1:6" x14ac:dyDescent="0.3">
      <c r="A54431">
        <f t="shared" si="850"/>
        <v>54430</v>
      </c>
      <c r="B54431">
        <v>146</v>
      </c>
      <c r="C54431">
        <v>13941</v>
      </c>
      <c r="D54431">
        <v>1</v>
      </c>
      <c r="E54431" t="s">
        <v>44278</v>
      </c>
      <c r="F54431" t="s">
        <v>6</v>
      </c>
    </row>
    <row r="54432" spans="1:6" x14ac:dyDescent="0.3">
      <c r="A54432">
        <f t="shared" si="850"/>
        <v>54431</v>
      </c>
      <c r="B54432">
        <v>146</v>
      </c>
      <c r="C54432">
        <v>13941</v>
      </c>
      <c r="D54432">
        <v>2</v>
      </c>
      <c r="E54432" t="s">
        <v>44279</v>
      </c>
      <c r="F54432" t="s">
        <v>6</v>
      </c>
    </row>
    <row r="54433" spans="1:6" x14ac:dyDescent="0.3">
      <c r="A54433">
        <f t="shared" si="850"/>
        <v>54432</v>
      </c>
      <c r="B54433">
        <v>146</v>
      </c>
      <c r="C54433">
        <v>13941</v>
      </c>
      <c r="D54433">
        <v>3</v>
      </c>
      <c r="E54433" t="s">
        <v>21054</v>
      </c>
      <c r="F54433" t="s">
        <v>6</v>
      </c>
    </row>
    <row r="54434" spans="1:6" x14ac:dyDescent="0.3">
      <c r="A54434">
        <f t="shared" si="850"/>
        <v>54433</v>
      </c>
      <c r="B54434">
        <v>146</v>
      </c>
      <c r="C54434">
        <v>13941</v>
      </c>
      <c r="D54434">
        <v>4</v>
      </c>
      <c r="E54434" t="s">
        <v>44280</v>
      </c>
      <c r="F54434" t="s">
        <v>8</v>
      </c>
    </row>
    <row r="54435" spans="1:6" x14ac:dyDescent="0.3">
      <c r="A54435">
        <f t="shared" si="850"/>
        <v>54434</v>
      </c>
      <c r="B54435">
        <v>146</v>
      </c>
      <c r="C54435">
        <v>13942</v>
      </c>
      <c r="D54435">
        <v>1</v>
      </c>
      <c r="E54435" t="s">
        <v>44281</v>
      </c>
      <c r="F54435" t="s">
        <v>6</v>
      </c>
    </row>
    <row r="54436" spans="1:6" x14ac:dyDescent="0.3">
      <c r="A54436">
        <f t="shared" si="850"/>
        <v>54435</v>
      </c>
      <c r="B54436">
        <v>146</v>
      </c>
      <c r="C54436">
        <v>13942</v>
      </c>
      <c r="D54436">
        <v>2</v>
      </c>
      <c r="E54436" t="s">
        <v>44282</v>
      </c>
      <c r="F54436" t="s">
        <v>8</v>
      </c>
    </row>
    <row r="54437" spans="1:6" x14ac:dyDescent="0.3">
      <c r="A54437">
        <f t="shared" si="850"/>
        <v>54436</v>
      </c>
      <c r="B54437">
        <v>146</v>
      </c>
      <c r="C54437">
        <v>13942</v>
      </c>
      <c r="D54437">
        <v>3</v>
      </c>
      <c r="E54437" t="s">
        <v>44283</v>
      </c>
      <c r="F54437" t="s">
        <v>6</v>
      </c>
    </row>
    <row r="54438" spans="1:6" x14ac:dyDescent="0.3">
      <c r="A54438">
        <f t="shared" si="850"/>
        <v>54437</v>
      </c>
      <c r="B54438">
        <v>146</v>
      </c>
      <c r="C54438">
        <v>13942</v>
      </c>
      <c r="D54438">
        <v>4</v>
      </c>
      <c r="E54438" t="s">
        <v>44284</v>
      </c>
      <c r="F54438" t="s">
        <v>6</v>
      </c>
    </row>
    <row r="54439" spans="1:6" x14ac:dyDescent="0.3">
      <c r="A54439">
        <f t="shared" si="850"/>
        <v>54438</v>
      </c>
      <c r="B54439">
        <v>146</v>
      </c>
      <c r="C54439">
        <v>13943</v>
      </c>
      <c r="D54439">
        <v>1</v>
      </c>
      <c r="E54439" t="s">
        <v>44285</v>
      </c>
      <c r="F54439" t="s">
        <v>8</v>
      </c>
    </row>
    <row r="54440" spans="1:6" x14ac:dyDescent="0.3">
      <c r="A54440">
        <f t="shared" si="850"/>
        <v>54439</v>
      </c>
      <c r="B54440">
        <v>146</v>
      </c>
      <c r="C54440">
        <v>13943</v>
      </c>
      <c r="D54440">
        <v>2</v>
      </c>
      <c r="E54440" t="s">
        <v>44286</v>
      </c>
      <c r="F54440" t="s">
        <v>6</v>
      </c>
    </row>
    <row r="54441" spans="1:6" x14ac:dyDescent="0.3">
      <c r="A54441">
        <f t="shared" si="850"/>
        <v>54440</v>
      </c>
      <c r="B54441">
        <v>146</v>
      </c>
      <c r="C54441">
        <v>13943</v>
      </c>
      <c r="D54441">
        <v>3</v>
      </c>
      <c r="E54441" t="s">
        <v>44287</v>
      </c>
      <c r="F54441" t="s">
        <v>6</v>
      </c>
    </row>
    <row r="54442" spans="1:6" x14ac:dyDescent="0.3">
      <c r="A54442">
        <f t="shared" si="850"/>
        <v>54441</v>
      </c>
      <c r="B54442">
        <v>146</v>
      </c>
      <c r="C54442">
        <v>13943</v>
      </c>
      <c r="D54442">
        <v>4</v>
      </c>
      <c r="E54442" t="s">
        <v>44288</v>
      </c>
      <c r="F54442" t="s">
        <v>6</v>
      </c>
    </row>
    <row r="54443" spans="1:6" x14ac:dyDescent="0.3">
      <c r="A54443">
        <f t="shared" si="850"/>
        <v>54442</v>
      </c>
      <c r="B54443">
        <v>146</v>
      </c>
      <c r="C54443">
        <v>13944</v>
      </c>
      <c r="D54443">
        <v>1</v>
      </c>
      <c r="E54443" t="s">
        <v>44289</v>
      </c>
      <c r="F54443" t="s">
        <v>6</v>
      </c>
    </row>
    <row r="54444" spans="1:6" x14ac:dyDescent="0.3">
      <c r="A54444">
        <f t="shared" si="850"/>
        <v>54443</v>
      </c>
      <c r="B54444">
        <v>146</v>
      </c>
      <c r="C54444">
        <v>13944</v>
      </c>
      <c r="D54444">
        <v>2</v>
      </c>
      <c r="E54444" t="s">
        <v>44290</v>
      </c>
      <c r="F54444" t="s">
        <v>6</v>
      </c>
    </row>
    <row r="54445" spans="1:6" x14ac:dyDescent="0.3">
      <c r="A54445">
        <f t="shared" si="850"/>
        <v>54444</v>
      </c>
      <c r="B54445">
        <v>146</v>
      </c>
      <c r="C54445">
        <v>13944</v>
      </c>
      <c r="D54445">
        <v>3</v>
      </c>
      <c r="E54445" t="s">
        <v>44291</v>
      </c>
      <c r="F54445" t="s">
        <v>8</v>
      </c>
    </row>
    <row r="54446" spans="1:6" x14ac:dyDescent="0.3">
      <c r="A54446">
        <f t="shared" si="850"/>
        <v>54445</v>
      </c>
      <c r="B54446">
        <v>146</v>
      </c>
      <c r="C54446">
        <v>13944</v>
      </c>
      <c r="D54446">
        <v>4</v>
      </c>
      <c r="E54446" t="s">
        <v>44292</v>
      </c>
      <c r="F54446" t="s">
        <v>6</v>
      </c>
    </row>
    <row r="54447" spans="1:6" x14ac:dyDescent="0.3">
      <c r="A54447">
        <f t="shared" si="850"/>
        <v>54446</v>
      </c>
      <c r="B54447">
        <v>146</v>
      </c>
      <c r="C54447">
        <v>13945</v>
      </c>
      <c r="D54447">
        <v>1</v>
      </c>
      <c r="E54447" t="s">
        <v>44293</v>
      </c>
      <c r="F54447" t="s">
        <v>6</v>
      </c>
    </row>
    <row r="54448" spans="1:6" x14ac:dyDescent="0.3">
      <c r="A54448">
        <f t="shared" si="850"/>
        <v>54447</v>
      </c>
      <c r="B54448">
        <v>146</v>
      </c>
      <c r="C54448">
        <v>13945</v>
      </c>
      <c r="D54448">
        <v>2</v>
      </c>
      <c r="E54448" t="s">
        <v>44294</v>
      </c>
      <c r="F54448" t="s">
        <v>8</v>
      </c>
    </row>
    <row r="54449" spans="1:6" x14ac:dyDescent="0.3">
      <c r="A54449">
        <f t="shared" si="850"/>
        <v>54448</v>
      </c>
      <c r="B54449">
        <v>146</v>
      </c>
      <c r="C54449">
        <v>13945</v>
      </c>
      <c r="D54449">
        <v>3</v>
      </c>
      <c r="E54449" t="s">
        <v>44295</v>
      </c>
      <c r="F54449" t="s">
        <v>6</v>
      </c>
    </row>
    <row r="54450" spans="1:6" x14ac:dyDescent="0.3">
      <c r="A54450">
        <f t="shared" si="850"/>
        <v>54449</v>
      </c>
      <c r="B54450">
        <v>146</v>
      </c>
      <c r="C54450">
        <v>13945</v>
      </c>
      <c r="D54450">
        <v>4</v>
      </c>
      <c r="E54450" t="s">
        <v>44296</v>
      </c>
      <c r="F54450" t="s">
        <v>6</v>
      </c>
    </row>
    <row r="54451" spans="1:6" x14ac:dyDescent="0.3">
      <c r="A54451">
        <f t="shared" si="850"/>
        <v>54450</v>
      </c>
      <c r="B54451">
        <v>146</v>
      </c>
      <c r="C54451">
        <v>13946</v>
      </c>
      <c r="D54451">
        <v>1</v>
      </c>
      <c r="E54451" t="s">
        <v>44297</v>
      </c>
      <c r="F54451" t="s">
        <v>8</v>
      </c>
    </row>
    <row r="54452" spans="1:6" x14ac:dyDescent="0.3">
      <c r="A54452">
        <f t="shared" si="850"/>
        <v>54451</v>
      </c>
      <c r="B54452">
        <v>146</v>
      </c>
      <c r="C54452">
        <v>13946</v>
      </c>
      <c r="D54452">
        <v>2</v>
      </c>
      <c r="E54452" t="s">
        <v>44298</v>
      </c>
      <c r="F54452" t="s">
        <v>6</v>
      </c>
    </row>
    <row r="54453" spans="1:6" x14ac:dyDescent="0.3">
      <c r="A54453">
        <f t="shared" si="850"/>
        <v>54452</v>
      </c>
      <c r="B54453">
        <v>146</v>
      </c>
      <c r="C54453">
        <v>13946</v>
      </c>
      <c r="D54453">
        <v>3</v>
      </c>
      <c r="E54453" t="s">
        <v>44299</v>
      </c>
      <c r="F54453" t="s">
        <v>6</v>
      </c>
    </row>
    <row r="54454" spans="1:6" x14ac:dyDescent="0.3">
      <c r="A54454">
        <f t="shared" si="850"/>
        <v>54453</v>
      </c>
      <c r="B54454">
        <v>146</v>
      </c>
      <c r="C54454">
        <v>13946</v>
      </c>
      <c r="D54454">
        <v>4</v>
      </c>
      <c r="E54454" t="s">
        <v>44300</v>
      </c>
      <c r="F54454" t="s">
        <v>6</v>
      </c>
    </row>
    <row r="54455" spans="1:6" x14ac:dyDescent="0.3">
      <c r="A54455">
        <f t="shared" si="850"/>
        <v>54454</v>
      </c>
      <c r="B54455">
        <v>146</v>
      </c>
      <c r="C54455">
        <v>13947</v>
      </c>
      <c r="D54455">
        <v>1</v>
      </c>
      <c r="E54455" t="s">
        <v>402</v>
      </c>
      <c r="F54455" t="s">
        <v>6</v>
      </c>
    </row>
    <row r="54456" spans="1:6" x14ac:dyDescent="0.3">
      <c r="A54456">
        <f t="shared" si="850"/>
        <v>54455</v>
      </c>
      <c r="B54456">
        <v>146</v>
      </c>
      <c r="C54456">
        <v>13947</v>
      </c>
      <c r="D54456">
        <v>2</v>
      </c>
      <c r="E54456" t="s">
        <v>443</v>
      </c>
      <c r="F54456" t="s">
        <v>8</v>
      </c>
    </row>
    <row r="54457" spans="1:6" x14ac:dyDescent="0.3">
      <c r="A54457">
        <f t="shared" si="850"/>
        <v>54456</v>
      </c>
      <c r="B54457">
        <v>146</v>
      </c>
      <c r="C54457">
        <v>13947</v>
      </c>
      <c r="D54457">
        <v>3</v>
      </c>
      <c r="E54457" t="s">
        <v>3729</v>
      </c>
      <c r="F54457" t="s">
        <v>6</v>
      </c>
    </row>
    <row r="54458" spans="1:6" x14ac:dyDescent="0.3">
      <c r="A54458">
        <f t="shared" si="850"/>
        <v>54457</v>
      </c>
      <c r="B54458">
        <v>146</v>
      </c>
      <c r="C54458">
        <v>13947</v>
      </c>
      <c r="D54458">
        <v>4</v>
      </c>
      <c r="E54458" t="s">
        <v>119</v>
      </c>
      <c r="F54458" t="s">
        <v>6</v>
      </c>
    </row>
    <row r="54459" spans="1:6" x14ac:dyDescent="0.3">
      <c r="A54459">
        <f t="shared" si="850"/>
        <v>54458</v>
      </c>
      <c r="B54459">
        <v>146</v>
      </c>
      <c r="C54459">
        <v>13948</v>
      </c>
      <c r="D54459">
        <v>1</v>
      </c>
      <c r="E54459" t="s">
        <v>44301</v>
      </c>
      <c r="F54459" t="s">
        <v>8</v>
      </c>
    </row>
    <row r="54460" spans="1:6" x14ac:dyDescent="0.3">
      <c r="A54460">
        <f t="shared" si="850"/>
        <v>54459</v>
      </c>
      <c r="B54460">
        <v>146</v>
      </c>
      <c r="C54460">
        <v>13948</v>
      </c>
      <c r="D54460">
        <v>2</v>
      </c>
      <c r="E54460" t="s">
        <v>43798</v>
      </c>
      <c r="F54460" t="s">
        <v>6</v>
      </c>
    </row>
    <row r="54461" spans="1:6" x14ac:dyDescent="0.3">
      <c r="A54461">
        <f t="shared" si="850"/>
        <v>54460</v>
      </c>
      <c r="B54461">
        <v>146</v>
      </c>
      <c r="C54461">
        <v>13948</v>
      </c>
      <c r="D54461">
        <v>3</v>
      </c>
      <c r="E54461" t="s">
        <v>44302</v>
      </c>
      <c r="F54461" t="s">
        <v>6</v>
      </c>
    </row>
    <row r="54462" spans="1:6" x14ac:dyDescent="0.3">
      <c r="A54462">
        <f t="shared" si="850"/>
        <v>54461</v>
      </c>
      <c r="B54462">
        <v>146</v>
      </c>
      <c r="C54462">
        <v>13948</v>
      </c>
      <c r="D54462">
        <v>4</v>
      </c>
      <c r="E54462" t="s">
        <v>43800</v>
      </c>
      <c r="F54462" t="s">
        <v>6</v>
      </c>
    </row>
    <row r="54463" spans="1:6" x14ac:dyDescent="0.3">
      <c r="A54463">
        <f t="shared" si="850"/>
        <v>54462</v>
      </c>
      <c r="B54463">
        <v>146</v>
      </c>
      <c r="C54463">
        <v>13949</v>
      </c>
      <c r="D54463">
        <v>1</v>
      </c>
      <c r="E54463" t="s">
        <v>44303</v>
      </c>
      <c r="F54463" t="s">
        <v>6</v>
      </c>
    </row>
    <row r="54464" spans="1:6" x14ac:dyDescent="0.3">
      <c r="A54464">
        <f t="shared" si="850"/>
        <v>54463</v>
      </c>
      <c r="B54464">
        <v>146</v>
      </c>
      <c r="C54464">
        <v>13949</v>
      </c>
      <c r="D54464">
        <v>2</v>
      </c>
      <c r="E54464" t="s">
        <v>44304</v>
      </c>
      <c r="F54464" t="s">
        <v>6</v>
      </c>
    </row>
    <row r="54465" spans="1:6" x14ac:dyDescent="0.3">
      <c r="A54465">
        <f t="shared" si="850"/>
        <v>54464</v>
      </c>
      <c r="B54465">
        <v>146</v>
      </c>
      <c r="C54465">
        <v>13949</v>
      </c>
      <c r="D54465">
        <v>3</v>
      </c>
      <c r="E54465" t="s">
        <v>44305</v>
      </c>
      <c r="F54465" t="s">
        <v>6</v>
      </c>
    </row>
    <row r="54466" spans="1:6" x14ac:dyDescent="0.3">
      <c r="A54466">
        <f t="shared" si="850"/>
        <v>54465</v>
      </c>
      <c r="B54466">
        <v>146</v>
      </c>
      <c r="C54466">
        <v>13949</v>
      </c>
      <c r="D54466">
        <v>4</v>
      </c>
      <c r="E54466" t="s">
        <v>44306</v>
      </c>
      <c r="F54466" t="s">
        <v>8</v>
      </c>
    </row>
    <row r="54467" spans="1:6" x14ac:dyDescent="0.3">
      <c r="A54467">
        <f t="shared" ref="A54467:A54530" si="851">ROW()-1</f>
        <v>54466</v>
      </c>
      <c r="B54467">
        <v>146</v>
      </c>
      <c r="C54467">
        <v>13950</v>
      </c>
      <c r="D54467">
        <v>1</v>
      </c>
      <c r="E54467" t="s">
        <v>44307</v>
      </c>
      <c r="F54467" t="s">
        <v>8</v>
      </c>
    </row>
    <row r="54468" spans="1:6" x14ac:dyDescent="0.3">
      <c r="A54468">
        <f t="shared" si="851"/>
        <v>54467</v>
      </c>
      <c r="B54468">
        <v>146</v>
      </c>
      <c r="C54468">
        <v>13950</v>
      </c>
      <c r="D54468">
        <v>2</v>
      </c>
      <c r="E54468" t="s">
        <v>44308</v>
      </c>
      <c r="F54468" t="s">
        <v>6</v>
      </c>
    </row>
    <row r="54469" spans="1:6" x14ac:dyDescent="0.3">
      <c r="A54469">
        <f t="shared" si="851"/>
        <v>54468</v>
      </c>
      <c r="B54469">
        <v>146</v>
      </c>
      <c r="C54469">
        <v>13950</v>
      </c>
      <c r="D54469">
        <v>3</v>
      </c>
      <c r="E54469" t="s">
        <v>44309</v>
      </c>
      <c r="F54469" t="s">
        <v>6</v>
      </c>
    </row>
    <row r="54470" spans="1:6" x14ac:dyDescent="0.3">
      <c r="A54470">
        <f t="shared" si="851"/>
        <v>54469</v>
      </c>
      <c r="B54470">
        <v>146</v>
      </c>
      <c r="C54470">
        <v>13950</v>
      </c>
      <c r="D54470">
        <v>4</v>
      </c>
      <c r="E54470" t="s">
        <v>44310</v>
      </c>
      <c r="F54470" t="s">
        <v>6</v>
      </c>
    </row>
    <row r="54471" spans="1:6" x14ac:dyDescent="0.3">
      <c r="A54471">
        <f t="shared" si="851"/>
        <v>54470</v>
      </c>
      <c r="B54471">
        <v>146</v>
      </c>
      <c r="C54471">
        <v>13951</v>
      </c>
      <c r="D54471">
        <v>1</v>
      </c>
      <c r="E54471" t="s">
        <v>401</v>
      </c>
      <c r="F54471" t="s">
        <v>6</v>
      </c>
    </row>
    <row r="54472" spans="1:6" x14ac:dyDescent="0.3">
      <c r="A54472">
        <f t="shared" si="851"/>
        <v>54471</v>
      </c>
      <c r="B54472">
        <v>146</v>
      </c>
      <c r="C54472">
        <v>13951</v>
      </c>
      <c r="D54472">
        <v>2</v>
      </c>
      <c r="E54472" t="s">
        <v>443</v>
      </c>
      <c r="F54472" t="s">
        <v>6</v>
      </c>
    </row>
    <row r="54473" spans="1:6" x14ac:dyDescent="0.3">
      <c r="A54473">
        <f t="shared" si="851"/>
        <v>54472</v>
      </c>
      <c r="B54473">
        <v>146</v>
      </c>
      <c r="C54473">
        <v>13951</v>
      </c>
      <c r="D54473">
        <v>3</v>
      </c>
      <c r="E54473" t="s">
        <v>322</v>
      </c>
      <c r="F54473" t="s">
        <v>8</v>
      </c>
    </row>
    <row r="54474" spans="1:6" x14ac:dyDescent="0.3">
      <c r="A54474">
        <f t="shared" si="851"/>
        <v>54473</v>
      </c>
      <c r="B54474">
        <v>146</v>
      </c>
      <c r="C54474">
        <v>13951</v>
      </c>
      <c r="D54474">
        <v>4</v>
      </c>
      <c r="E54474" t="s">
        <v>119</v>
      </c>
      <c r="F54474" t="s">
        <v>6</v>
      </c>
    </row>
    <row r="54475" spans="1:6" x14ac:dyDescent="0.3">
      <c r="A54475">
        <f t="shared" si="851"/>
        <v>54474</v>
      </c>
      <c r="B54475">
        <v>146</v>
      </c>
      <c r="C54475">
        <v>13952</v>
      </c>
      <c r="D54475">
        <v>1</v>
      </c>
      <c r="E54475" t="s">
        <v>44311</v>
      </c>
      <c r="F54475" t="s">
        <v>6</v>
      </c>
    </row>
    <row r="54476" spans="1:6" x14ac:dyDescent="0.3">
      <c r="A54476">
        <f t="shared" si="851"/>
        <v>54475</v>
      </c>
      <c r="B54476">
        <v>146</v>
      </c>
      <c r="C54476">
        <v>13952</v>
      </c>
      <c r="D54476">
        <v>2</v>
      </c>
      <c r="E54476" t="s">
        <v>44312</v>
      </c>
      <c r="F54476" t="s">
        <v>8</v>
      </c>
    </row>
    <row r="54477" spans="1:6" x14ac:dyDescent="0.3">
      <c r="A54477">
        <f t="shared" si="851"/>
        <v>54476</v>
      </c>
      <c r="B54477">
        <v>146</v>
      </c>
      <c r="C54477">
        <v>13952</v>
      </c>
      <c r="D54477">
        <v>3</v>
      </c>
      <c r="E54477" t="s">
        <v>44313</v>
      </c>
      <c r="F54477" t="s">
        <v>6</v>
      </c>
    </row>
    <row r="54478" spans="1:6" x14ac:dyDescent="0.3">
      <c r="A54478">
        <f t="shared" si="851"/>
        <v>54477</v>
      </c>
      <c r="B54478">
        <v>146</v>
      </c>
      <c r="C54478">
        <v>13952</v>
      </c>
      <c r="D54478">
        <v>4</v>
      </c>
      <c r="E54478" t="s">
        <v>44314</v>
      </c>
      <c r="F54478" t="s">
        <v>6</v>
      </c>
    </row>
    <row r="54479" spans="1:6" x14ac:dyDescent="0.3">
      <c r="A54479">
        <f t="shared" si="851"/>
        <v>54478</v>
      </c>
      <c r="B54479">
        <v>146</v>
      </c>
      <c r="C54479">
        <v>13953</v>
      </c>
      <c r="D54479">
        <v>1</v>
      </c>
      <c r="E54479" t="s">
        <v>44315</v>
      </c>
      <c r="F54479" t="s">
        <v>6</v>
      </c>
    </row>
    <row r="54480" spans="1:6" x14ac:dyDescent="0.3">
      <c r="A54480">
        <f t="shared" si="851"/>
        <v>54479</v>
      </c>
      <c r="B54480">
        <v>146</v>
      </c>
      <c r="C54480">
        <v>13953</v>
      </c>
      <c r="D54480">
        <v>2</v>
      </c>
      <c r="E54480" t="s">
        <v>44316</v>
      </c>
      <c r="F54480" t="s">
        <v>6</v>
      </c>
    </row>
    <row r="54481" spans="1:6" x14ac:dyDescent="0.3">
      <c r="A54481">
        <f t="shared" si="851"/>
        <v>54480</v>
      </c>
      <c r="B54481">
        <v>146</v>
      </c>
      <c r="C54481">
        <v>13953</v>
      </c>
      <c r="D54481">
        <v>3</v>
      </c>
      <c r="E54481" t="s">
        <v>44317</v>
      </c>
      <c r="F54481" t="s">
        <v>8</v>
      </c>
    </row>
    <row r="54482" spans="1:6" x14ac:dyDescent="0.3">
      <c r="A54482">
        <f t="shared" si="851"/>
        <v>54481</v>
      </c>
      <c r="B54482">
        <v>146</v>
      </c>
      <c r="C54482">
        <v>13953</v>
      </c>
      <c r="D54482">
        <v>4</v>
      </c>
      <c r="E54482" t="s">
        <v>44318</v>
      </c>
      <c r="F54482" t="s">
        <v>6</v>
      </c>
    </row>
    <row r="54483" spans="1:6" x14ac:dyDescent="0.3">
      <c r="A54483">
        <f t="shared" si="851"/>
        <v>54482</v>
      </c>
      <c r="B54483">
        <v>146</v>
      </c>
      <c r="C54483">
        <v>13954</v>
      </c>
      <c r="D54483">
        <v>1</v>
      </c>
      <c r="E54483" t="s">
        <v>44319</v>
      </c>
      <c r="F54483" t="s">
        <v>6</v>
      </c>
    </row>
    <row r="54484" spans="1:6" x14ac:dyDescent="0.3">
      <c r="A54484">
        <f t="shared" si="851"/>
        <v>54483</v>
      </c>
      <c r="B54484">
        <v>146</v>
      </c>
      <c r="C54484">
        <v>13954</v>
      </c>
      <c r="D54484">
        <v>2</v>
      </c>
      <c r="E54484" t="s">
        <v>44320</v>
      </c>
      <c r="F54484" t="s">
        <v>6</v>
      </c>
    </row>
    <row r="54485" spans="1:6" x14ac:dyDescent="0.3">
      <c r="A54485">
        <f t="shared" si="851"/>
        <v>54484</v>
      </c>
      <c r="B54485">
        <v>146</v>
      </c>
      <c r="C54485">
        <v>13954</v>
      </c>
      <c r="D54485">
        <v>3</v>
      </c>
      <c r="E54485" t="s">
        <v>44321</v>
      </c>
      <c r="F54485" t="s">
        <v>8</v>
      </c>
    </row>
    <row r="54486" spans="1:6" x14ac:dyDescent="0.3">
      <c r="A54486">
        <f t="shared" si="851"/>
        <v>54485</v>
      </c>
      <c r="B54486">
        <v>146</v>
      </c>
      <c r="C54486">
        <v>13954</v>
      </c>
      <c r="D54486">
        <v>4</v>
      </c>
      <c r="E54486" t="s">
        <v>44322</v>
      </c>
      <c r="F54486" t="s">
        <v>6</v>
      </c>
    </row>
    <row r="54487" spans="1:6" x14ac:dyDescent="0.3">
      <c r="A54487">
        <f t="shared" si="851"/>
        <v>54486</v>
      </c>
      <c r="B54487">
        <v>146</v>
      </c>
      <c r="C54487">
        <v>13955</v>
      </c>
      <c r="D54487">
        <v>1</v>
      </c>
      <c r="E54487" t="s">
        <v>44323</v>
      </c>
      <c r="F54487" t="s">
        <v>6</v>
      </c>
    </row>
    <row r="54488" spans="1:6" x14ac:dyDescent="0.3">
      <c r="A54488">
        <f t="shared" si="851"/>
        <v>54487</v>
      </c>
      <c r="B54488">
        <v>146</v>
      </c>
      <c r="C54488">
        <v>13955</v>
      </c>
      <c r="D54488">
        <v>2</v>
      </c>
      <c r="E54488" t="s">
        <v>44324</v>
      </c>
      <c r="F54488" t="s">
        <v>6</v>
      </c>
    </row>
    <row r="54489" spans="1:6" x14ac:dyDescent="0.3">
      <c r="A54489">
        <f t="shared" si="851"/>
        <v>54488</v>
      </c>
      <c r="B54489">
        <v>146</v>
      </c>
      <c r="C54489">
        <v>13955</v>
      </c>
      <c r="D54489">
        <v>3</v>
      </c>
      <c r="E54489" t="s">
        <v>44325</v>
      </c>
      <c r="F54489" t="s">
        <v>8</v>
      </c>
    </row>
    <row r="54490" spans="1:6" x14ac:dyDescent="0.3">
      <c r="A54490">
        <f t="shared" si="851"/>
        <v>54489</v>
      </c>
      <c r="B54490">
        <v>146</v>
      </c>
      <c r="C54490">
        <v>13955</v>
      </c>
      <c r="D54490">
        <v>4</v>
      </c>
      <c r="E54490" t="s">
        <v>44326</v>
      </c>
      <c r="F54490" t="s">
        <v>6</v>
      </c>
    </row>
    <row r="54491" spans="1:6" x14ac:dyDescent="0.3">
      <c r="A54491">
        <f t="shared" si="851"/>
        <v>54490</v>
      </c>
      <c r="B54491">
        <v>146</v>
      </c>
      <c r="C54491">
        <v>13956</v>
      </c>
      <c r="D54491">
        <v>1</v>
      </c>
      <c r="E54491" t="s">
        <v>44327</v>
      </c>
      <c r="F54491" t="s">
        <v>6</v>
      </c>
    </row>
    <row r="54492" spans="1:6" x14ac:dyDescent="0.3">
      <c r="A54492">
        <f t="shared" si="851"/>
        <v>54491</v>
      </c>
      <c r="B54492">
        <v>146</v>
      </c>
      <c r="C54492">
        <v>13956</v>
      </c>
      <c r="D54492">
        <v>2</v>
      </c>
      <c r="E54492" t="s">
        <v>43323</v>
      </c>
      <c r="F54492" t="s">
        <v>6</v>
      </c>
    </row>
    <row r="54493" spans="1:6" x14ac:dyDescent="0.3">
      <c r="A54493">
        <f t="shared" si="851"/>
        <v>54492</v>
      </c>
      <c r="B54493">
        <v>146</v>
      </c>
      <c r="C54493">
        <v>13956</v>
      </c>
      <c r="D54493">
        <v>3</v>
      </c>
      <c r="E54493" t="s">
        <v>43322</v>
      </c>
      <c r="F54493" t="s">
        <v>6</v>
      </c>
    </row>
    <row r="54494" spans="1:6" x14ac:dyDescent="0.3">
      <c r="A54494">
        <f t="shared" si="851"/>
        <v>54493</v>
      </c>
      <c r="B54494">
        <v>146</v>
      </c>
      <c r="C54494">
        <v>13956</v>
      </c>
      <c r="D54494">
        <v>4</v>
      </c>
      <c r="E54494" t="s">
        <v>44328</v>
      </c>
      <c r="F54494" t="s">
        <v>8</v>
      </c>
    </row>
    <row r="54495" spans="1:6" x14ac:dyDescent="0.3">
      <c r="A54495">
        <f t="shared" si="851"/>
        <v>54494</v>
      </c>
      <c r="B54495">
        <v>146</v>
      </c>
      <c r="C54495">
        <v>13957</v>
      </c>
      <c r="D54495">
        <v>1</v>
      </c>
      <c r="E54495" t="s">
        <v>44329</v>
      </c>
      <c r="F54495" t="s">
        <v>6</v>
      </c>
    </row>
    <row r="54496" spans="1:6" x14ac:dyDescent="0.3">
      <c r="A54496">
        <f t="shared" si="851"/>
        <v>54495</v>
      </c>
      <c r="B54496">
        <v>146</v>
      </c>
      <c r="C54496">
        <v>13957</v>
      </c>
      <c r="D54496">
        <v>2</v>
      </c>
      <c r="E54496" t="s">
        <v>44330</v>
      </c>
      <c r="F54496" t="s">
        <v>8</v>
      </c>
    </row>
    <row r="54497" spans="1:6" x14ac:dyDescent="0.3">
      <c r="A54497">
        <f t="shared" si="851"/>
        <v>54496</v>
      </c>
      <c r="B54497">
        <v>146</v>
      </c>
      <c r="C54497">
        <v>13957</v>
      </c>
      <c r="D54497">
        <v>3</v>
      </c>
      <c r="E54497" t="s">
        <v>44331</v>
      </c>
      <c r="F54497" t="s">
        <v>6</v>
      </c>
    </row>
    <row r="54498" spans="1:6" x14ac:dyDescent="0.3">
      <c r="A54498">
        <f t="shared" si="851"/>
        <v>54497</v>
      </c>
      <c r="B54498">
        <v>146</v>
      </c>
      <c r="C54498">
        <v>13957</v>
      </c>
      <c r="D54498">
        <v>4</v>
      </c>
      <c r="E54498" t="s">
        <v>44332</v>
      </c>
      <c r="F54498" t="s">
        <v>6</v>
      </c>
    </row>
    <row r="54499" spans="1:6" x14ac:dyDescent="0.3">
      <c r="A54499">
        <f t="shared" si="851"/>
        <v>54498</v>
      </c>
      <c r="B54499">
        <v>146</v>
      </c>
      <c r="C54499">
        <v>13958</v>
      </c>
      <c r="D54499">
        <v>1</v>
      </c>
      <c r="E54499" t="s">
        <v>44333</v>
      </c>
      <c r="F54499" t="s">
        <v>6</v>
      </c>
    </row>
    <row r="54500" spans="1:6" x14ac:dyDescent="0.3">
      <c r="A54500">
        <f t="shared" si="851"/>
        <v>54499</v>
      </c>
      <c r="B54500">
        <v>146</v>
      </c>
      <c r="C54500">
        <v>13958</v>
      </c>
      <c r="D54500">
        <v>2</v>
      </c>
      <c r="E54500" t="s">
        <v>44334</v>
      </c>
      <c r="F54500" t="s">
        <v>6</v>
      </c>
    </row>
    <row r="54501" spans="1:6" x14ac:dyDescent="0.3">
      <c r="A54501">
        <f t="shared" si="851"/>
        <v>54500</v>
      </c>
      <c r="B54501">
        <v>146</v>
      </c>
      <c r="C54501">
        <v>13958</v>
      </c>
      <c r="D54501">
        <v>3</v>
      </c>
      <c r="E54501" t="s">
        <v>44335</v>
      </c>
      <c r="F54501" t="s">
        <v>6</v>
      </c>
    </row>
    <row r="54502" spans="1:6" x14ac:dyDescent="0.3">
      <c r="A54502">
        <f t="shared" si="851"/>
        <v>54501</v>
      </c>
      <c r="B54502">
        <v>146</v>
      </c>
      <c r="C54502">
        <v>13958</v>
      </c>
      <c r="D54502">
        <v>4</v>
      </c>
      <c r="E54502" t="s">
        <v>44336</v>
      </c>
      <c r="F54502" t="s">
        <v>8</v>
      </c>
    </row>
    <row r="54503" spans="1:6" x14ac:dyDescent="0.3">
      <c r="A54503">
        <f t="shared" si="851"/>
        <v>54502</v>
      </c>
      <c r="B54503">
        <v>146</v>
      </c>
      <c r="C54503">
        <v>13959</v>
      </c>
      <c r="D54503">
        <v>1</v>
      </c>
      <c r="E54503" t="s">
        <v>43990</v>
      </c>
      <c r="F54503" t="s">
        <v>6</v>
      </c>
    </row>
    <row r="54504" spans="1:6" x14ac:dyDescent="0.3">
      <c r="A54504">
        <f t="shared" si="851"/>
        <v>54503</v>
      </c>
      <c r="B54504">
        <v>146</v>
      </c>
      <c r="C54504">
        <v>13959</v>
      </c>
      <c r="D54504">
        <v>2</v>
      </c>
      <c r="E54504" t="s">
        <v>43991</v>
      </c>
      <c r="F54504" t="s">
        <v>6</v>
      </c>
    </row>
    <row r="54505" spans="1:6" x14ac:dyDescent="0.3">
      <c r="A54505">
        <f t="shared" si="851"/>
        <v>54504</v>
      </c>
      <c r="B54505">
        <v>146</v>
      </c>
      <c r="C54505">
        <v>13959</v>
      </c>
      <c r="D54505">
        <v>3</v>
      </c>
      <c r="E54505" t="s">
        <v>44337</v>
      </c>
      <c r="F54505" t="s">
        <v>8</v>
      </c>
    </row>
    <row r="54506" spans="1:6" x14ac:dyDescent="0.3">
      <c r="A54506">
        <f t="shared" si="851"/>
        <v>54505</v>
      </c>
      <c r="B54506">
        <v>146</v>
      </c>
      <c r="C54506">
        <v>13959</v>
      </c>
      <c r="D54506">
        <v>4</v>
      </c>
      <c r="E54506" t="s">
        <v>44338</v>
      </c>
      <c r="F54506" t="s">
        <v>6</v>
      </c>
    </row>
    <row r="54507" spans="1:6" x14ac:dyDescent="0.3">
      <c r="A54507">
        <f t="shared" si="851"/>
        <v>54506</v>
      </c>
      <c r="B54507">
        <v>146</v>
      </c>
      <c r="C54507">
        <v>13960</v>
      </c>
      <c r="D54507">
        <v>1</v>
      </c>
      <c r="E54507" t="s">
        <v>44339</v>
      </c>
      <c r="F54507" t="s">
        <v>6</v>
      </c>
    </row>
    <row r="54508" spans="1:6" x14ac:dyDescent="0.3">
      <c r="A54508">
        <f t="shared" si="851"/>
        <v>54507</v>
      </c>
      <c r="B54508">
        <v>146</v>
      </c>
      <c r="C54508">
        <v>13960</v>
      </c>
      <c r="D54508">
        <v>2</v>
      </c>
      <c r="E54508" t="s">
        <v>44340</v>
      </c>
      <c r="F54508" t="s">
        <v>6</v>
      </c>
    </row>
    <row r="54509" spans="1:6" x14ac:dyDescent="0.3">
      <c r="A54509">
        <f t="shared" si="851"/>
        <v>54508</v>
      </c>
      <c r="B54509">
        <v>146</v>
      </c>
      <c r="C54509">
        <v>13960</v>
      </c>
      <c r="D54509">
        <v>3</v>
      </c>
      <c r="E54509" t="s">
        <v>44341</v>
      </c>
      <c r="F54509" t="s">
        <v>8</v>
      </c>
    </row>
    <row r="54510" spans="1:6" x14ac:dyDescent="0.3">
      <c r="A54510">
        <f t="shared" si="851"/>
        <v>54509</v>
      </c>
      <c r="B54510">
        <v>146</v>
      </c>
      <c r="C54510">
        <v>13960</v>
      </c>
      <c r="D54510">
        <v>4</v>
      </c>
      <c r="E54510" t="s">
        <v>44342</v>
      </c>
      <c r="F54510" t="s">
        <v>6</v>
      </c>
    </row>
    <row r="54511" spans="1:6" x14ac:dyDescent="0.3">
      <c r="A54511">
        <f t="shared" si="851"/>
        <v>54510</v>
      </c>
      <c r="B54511">
        <v>146</v>
      </c>
      <c r="C54511">
        <v>13961</v>
      </c>
      <c r="D54511">
        <v>1</v>
      </c>
      <c r="E54511" t="s">
        <v>44343</v>
      </c>
      <c r="F54511" t="s">
        <v>6</v>
      </c>
    </row>
    <row r="54512" spans="1:6" x14ac:dyDescent="0.3">
      <c r="A54512">
        <f t="shared" si="851"/>
        <v>54511</v>
      </c>
      <c r="B54512">
        <v>146</v>
      </c>
      <c r="C54512">
        <v>13961</v>
      </c>
      <c r="D54512">
        <v>2</v>
      </c>
      <c r="E54512" t="s">
        <v>44344</v>
      </c>
      <c r="F54512" t="s">
        <v>8</v>
      </c>
    </row>
    <row r="54513" spans="1:6" x14ac:dyDescent="0.3">
      <c r="A54513">
        <f t="shared" si="851"/>
        <v>54512</v>
      </c>
      <c r="B54513">
        <v>146</v>
      </c>
      <c r="C54513">
        <v>13961</v>
      </c>
      <c r="D54513">
        <v>3</v>
      </c>
      <c r="E54513" t="s">
        <v>44345</v>
      </c>
      <c r="F54513" t="s">
        <v>6</v>
      </c>
    </row>
    <row r="54514" spans="1:6" x14ac:dyDescent="0.3">
      <c r="A54514">
        <f t="shared" si="851"/>
        <v>54513</v>
      </c>
      <c r="B54514">
        <v>146</v>
      </c>
      <c r="C54514">
        <v>13961</v>
      </c>
      <c r="D54514">
        <v>4</v>
      </c>
      <c r="E54514" t="s">
        <v>44346</v>
      </c>
      <c r="F54514" t="s">
        <v>6</v>
      </c>
    </row>
    <row r="54515" spans="1:6" x14ac:dyDescent="0.3">
      <c r="A54515">
        <f t="shared" si="851"/>
        <v>54514</v>
      </c>
      <c r="B54515">
        <v>146</v>
      </c>
      <c r="C54515">
        <v>13962</v>
      </c>
      <c r="D54515">
        <v>1</v>
      </c>
      <c r="E54515" t="s">
        <v>44347</v>
      </c>
      <c r="F54515" t="s">
        <v>6</v>
      </c>
    </row>
    <row r="54516" spans="1:6" x14ac:dyDescent="0.3">
      <c r="A54516">
        <f t="shared" si="851"/>
        <v>54515</v>
      </c>
      <c r="B54516">
        <v>146</v>
      </c>
      <c r="C54516">
        <v>13962</v>
      </c>
      <c r="D54516">
        <v>2</v>
      </c>
      <c r="E54516" t="s">
        <v>44348</v>
      </c>
      <c r="F54516" t="s">
        <v>8</v>
      </c>
    </row>
    <row r="54517" spans="1:6" x14ac:dyDescent="0.3">
      <c r="A54517">
        <f t="shared" si="851"/>
        <v>54516</v>
      </c>
      <c r="B54517">
        <v>146</v>
      </c>
      <c r="C54517">
        <v>13962</v>
      </c>
      <c r="D54517">
        <v>3</v>
      </c>
      <c r="E54517" t="s">
        <v>44349</v>
      </c>
      <c r="F54517" t="s">
        <v>6</v>
      </c>
    </row>
    <row r="54518" spans="1:6" x14ac:dyDescent="0.3">
      <c r="A54518">
        <f t="shared" si="851"/>
        <v>54517</v>
      </c>
      <c r="B54518">
        <v>146</v>
      </c>
      <c r="C54518">
        <v>13962</v>
      </c>
      <c r="D54518">
        <v>4</v>
      </c>
      <c r="E54518" t="s">
        <v>44350</v>
      </c>
      <c r="F54518" t="s">
        <v>6</v>
      </c>
    </row>
    <row r="54519" spans="1:6" x14ac:dyDescent="0.3">
      <c r="A54519">
        <f t="shared" si="851"/>
        <v>54518</v>
      </c>
      <c r="B54519">
        <v>146</v>
      </c>
      <c r="C54519">
        <v>13963</v>
      </c>
      <c r="D54519">
        <v>1</v>
      </c>
      <c r="E54519" t="s">
        <v>44351</v>
      </c>
      <c r="F54519" t="s">
        <v>8</v>
      </c>
    </row>
    <row r="54520" spans="1:6" x14ac:dyDescent="0.3">
      <c r="A54520">
        <f t="shared" si="851"/>
        <v>54519</v>
      </c>
      <c r="B54520">
        <v>146</v>
      </c>
      <c r="C54520">
        <v>13963</v>
      </c>
      <c r="D54520">
        <v>2</v>
      </c>
      <c r="E54520" t="s">
        <v>44352</v>
      </c>
      <c r="F54520" t="s">
        <v>6</v>
      </c>
    </row>
    <row r="54521" spans="1:6" x14ac:dyDescent="0.3">
      <c r="A54521">
        <f t="shared" si="851"/>
        <v>54520</v>
      </c>
      <c r="B54521">
        <v>146</v>
      </c>
      <c r="C54521">
        <v>13963</v>
      </c>
      <c r="D54521">
        <v>3</v>
      </c>
      <c r="E54521" t="s">
        <v>44353</v>
      </c>
      <c r="F54521" t="s">
        <v>6</v>
      </c>
    </row>
    <row r="54522" spans="1:6" x14ac:dyDescent="0.3">
      <c r="A54522">
        <f t="shared" si="851"/>
        <v>54521</v>
      </c>
      <c r="B54522">
        <v>146</v>
      </c>
      <c r="C54522">
        <v>13963</v>
      </c>
      <c r="D54522">
        <v>4</v>
      </c>
      <c r="E54522" t="s">
        <v>44354</v>
      </c>
      <c r="F54522" t="s">
        <v>6</v>
      </c>
    </row>
    <row r="54523" spans="1:6" x14ac:dyDescent="0.3">
      <c r="A54523">
        <f t="shared" si="851"/>
        <v>54522</v>
      </c>
      <c r="B54523">
        <v>146</v>
      </c>
      <c r="C54523">
        <v>13964</v>
      </c>
      <c r="D54523">
        <v>1</v>
      </c>
      <c r="E54523" t="s">
        <v>2203</v>
      </c>
      <c r="F54523" t="s">
        <v>6</v>
      </c>
    </row>
    <row r="54524" spans="1:6" x14ac:dyDescent="0.3">
      <c r="A54524">
        <f t="shared" si="851"/>
        <v>54523</v>
      </c>
      <c r="B54524">
        <v>146</v>
      </c>
      <c r="C54524">
        <v>13964</v>
      </c>
      <c r="D54524">
        <v>2</v>
      </c>
      <c r="E54524" t="s">
        <v>44355</v>
      </c>
      <c r="F54524" t="s">
        <v>6</v>
      </c>
    </row>
    <row r="54525" spans="1:6" x14ac:dyDescent="0.3">
      <c r="A54525">
        <f t="shared" si="851"/>
        <v>54524</v>
      </c>
      <c r="B54525">
        <v>146</v>
      </c>
      <c r="C54525">
        <v>13964</v>
      </c>
      <c r="D54525">
        <v>3</v>
      </c>
      <c r="E54525" t="s">
        <v>44356</v>
      </c>
      <c r="F54525" t="s">
        <v>8</v>
      </c>
    </row>
    <row r="54526" spans="1:6" x14ac:dyDescent="0.3">
      <c r="A54526">
        <f t="shared" si="851"/>
        <v>54525</v>
      </c>
      <c r="B54526">
        <v>146</v>
      </c>
      <c r="C54526">
        <v>13964</v>
      </c>
      <c r="D54526">
        <v>4</v>
      </c>
      <c r="E54526" t="s">
        <v>44357</v>
      </c>
      <c r="F54526" t="s">
        <v>6</v>
      </c>
    </row>
    <row r="54527" spans="1:6" x14ac:dyDescent="0.3">
      <c r="A54527">
        <f t="shared" si="851"/>
        <v>54526</v>
      </c>
      <c r="B54527">
        <v>146</v>
      </c>
      <c r="C54527">
        <v>13965</v>
      </c>
      <c r="D54527">
        <v>1</v>
      </c>
      <c r="E54527" t="s">
        <v>44358</v>
      </c>
      <c r="F54527" t="s">
        <v>6</v>
      </c>
    </row>
    <row r="54528" spans="1:6" x14ac:dyDescent="0.3">
      <c r="A54528">
        <f t="shared" si="851"/>
        <v>54527</v>
      </c>
      <c r="B54528">
        <v>146</v>
      </c>
      <c r="C54528">
        <v>13965</v>
      </c>
      <c r="D54528">
        <v>2</v>
      </c>
      <c r="E54528" t="s">
        <v>44359</v>
      </c>
      <c r="F54528" t="s">
        <v>6</v>
      </c>
    </row>
    <row r="54529" spans="1:6" x14ac:dyDescent="0.3">
      <c r="A54529">
        <f t="shared" si="851"/>
        <v>54528</v>
      </c>
      <c r="B54529">
        <v>146</v>
      </c>
      <c r="C54529">
        <v>13965</v>
      </c>
      <c r="D54529">
        <v>3</v>
      </c>
      <c r="E54529" t="s">
        <v>44360</v>
      </c>
      <c r="F54529" t="s">
        <v>8</v>
      </c>
    </row>
    <row r="54530" spans="1:6" x14ac:dyDescent="0.3">
      <c r="A54530">
        <f t="shared" si="851"/>
        <v>54529</v>
      </c>
      <c r="B54530">
        <v>146</v>
      </c>
      <c r="C54530">
        <v>13965</v>
      </c>
      <c r="D54530">
        <v>4</v>
      </c>
      <c r="E54530" t="s">
        <v>44361</v>
      </c>
      <c r="F54530" t="s">
        <v>6</v>
      </c>
    </row>
    <row r="54531" spans="1:6" x14ac:dyDescent="0.3">
      <c r="A54531">
        <f t="shared" ref="A54531:A54594" si="852">ROW()-1</f>
        <v>54530</v>
      </c>
      <c r="B54531">
        <v>146</v>
      </c>
      <c r="C54531">
        <v>13966</v>
      </c>
      <c r="D54531">
        <v>1</v>
      </c>
      <c r="E54531" t="s">
        <v>44362</v>
      </c>
      <c r="F54531" t="s">
        <v>8</v>
      </c>
    </row>
    <row r="54532" spans="1:6" x14ac:dyDescent="0.3">
      <c r="A54532">
        <f t="shared" si="852"/>
        <v>54531</v>
      </c>
      <c r="B54532">
        <v>146</v>
      </c>
      <c r="C54532">
        <v>13966</v>
      </c>
      <c r="D54532">
        <v>2</v>
      </c>
      <c r="E54532" t="s">
        <v>44363</v>
      </c>
      <c r="F54532" t="s">
        <v>6</v>
      </c>
    </row>
    <row r="54533" spans="1:6" x14ac:dyDescent="0.3">
      <c r="A54533">
        <f t="shared" si="852"/>
        <v>54532</v>
      </c>
      <c r="B54533">
        <v>146</v>
      </c>
      <c r="C54533">
        <v>13966</v>
      </c>
      <c r="D54533">
        <v>3</v>
      </c>
      <c r="E54533" t="s">
        <v>44364</v>
      </c>
      <c r="F54533" t="s">
        <v>6</v>
      </c>
    </row>
    <row r="54534" spans="1:6" x14ac:dyDescent="0.3">
      <c r="A54534">
        <f t="shared" si="852"/>
        <v>54533</v>
      </c>
      <c r="B54534">
        <v>146</v>
      </c>
      <c r="C54534">
        <v>13966</v>
      </c>
      <c r="D54534">
        <v>4</v>
      </c>
      <c r="E54534" t="s">
        <v>44365</v>
      </c>
      <c r="F54534" t="s">
        <v>6</v>
      </c>
    </row>
    <row r="54535" spans="1:6" x14ac:dyDescent="0.3">
      <c r="A54535">
        <f t="shared" si="852"/>
        <v>54534</v>
      </c>
      <c r="B54535">
        <v>146</v>
      </c>
      <c r="C54535">
        <v>13967</v>
      </c>
      <c r="D54535">
        <v>1</v>
      </c>
      <c r="E54535" t="s">
        <v>44366</v>
      </c>
      <c r="F54535" t="s">
        <v>6</v>
      </c>
    </row>
    <row r="54536" spans="1:6" x14ac:dyDescent="0.3">
      <c r="A54536">
        <f t="shared" si="852"/>
        <v>54535</v>
      </c>
      <c r="B54536">
        <v>146</v>
      </c>
      <c r="C54536">
        <v>13967</v>
      </c>
      <c r="D54536">
        <v>2</v>
      </c>
      <c r="E54536" t="s">
        <v>44367</v>
      </c>
      <c r="F54536" t="s">
        <v>8</v>
      </c>
    </row>
    <row r="54537" spans="1:6" x14ac:dyDescent="0.3">
      <c r="A54537">
        <f t="shared" si="852"/>
        <v>54536</v>
      </c>
      <c r="B54537">
        <v>146</v>
      </c>
      <c r="C54537">
        <v>13967</v>
      </c>
      <c r="D54537">
        <v>3</v>
      </c>
      <c r="E54537" t="s">
        <v>25909</v>
      </c>
      <c r="F54537" t="s">
        <v>6</v>
      </c>
    </row>
    <row r="54538" spans="1:6" x14ac:dyDescent="0.3">
      <c r="A54538">
        <f t="shared" si="852"/>
        <v>54537</v>
      </c>
      <c r="B54538">
        <v>146</v>
      </c>
      <c r="C54538">
        <v>13967</v>
      </c>
      <c r="D54538">
        <v>4</v>
      </c>
      <c r="E54538" t="s">
        <v>44041</v>
      </c>
      <c r="F54538" t="s">
        <v>6</v>
      </c>
    </row>
    <row r="54539" spans="1:6" x14ac:dyDescent="0.3">
      <c r="A54539">
        <f t="shared" si="852"/>
        <v>54538</v>
      </c>
      <c r="B54539">
        <v>146</v>
      </c>
      <c r="C54539">
        <v>13968</v>
      </c>
      <c r="D54539">
        <v>1</v>
      </c>
      <c r="E54539" t="s">
        <v>43735</v>
      </c>
      <c r="F54539" t="s">
        <v>8</v>
      </c>
    </row>
    <row r="54540" spans="1:6" x14ac:dyDescent="0.3">
      <c r="A54540">
        <f t="shared" si="852"/>
        <v>54539</v>
      </c>
      <c r="B54540">
        <v>146</v>
      </c>
      <c r="C54540">
        <v>13968</v>
      </c>
      <c r="D54540">
        <v>2</v>
      </c>
      <c r="E54540" t="s">
        <v>44368</v>
      </c>
      <c r="F54540" t="s">
        <v>6</v>
      </c>
    </row>
    <row r="54541" spans="1:6" x14ac:dyDescent="0.3">
      <c r="A54541">
        <f t="shared" si="852"/>
        <v>54540</v>
      </c>
      <c r="B54541">
        <v>146</v>
      </c>
      <c r="C54541">
        <v>13968</v>
      </c>
      <c r="D54541">
        <v>3</v>
      </c>
      <c r="E54541" t="s">
        <v>44369</v>
      </c>
      <c r="F54541" t="s">
        <v>6</v>
      </c>
    </row>
    <row r="54542" spans="1:6" x14ac:dyDescent="0.3">
      <c r="A54542">
        <f t="shared" si="852"/>
        <v>54541</v>
      </c>
      <c r="B54542">
        <v>146</v>
      </c>
      <c r="C54542">
        <v>13968</v>
      </c>
      <c r="D54542">
        <v>4</v>
      </c>
      <c r="E54542" t="s">
        <v>44370</v>
      </c>
      <c r="F54542" t="s">
        <v>6</v>
      </c>
    </row>
    <row r="54543" spans="1:6" x14ac:dyDescent="0.3">
      <c r="A54543">
        <f t="shared" si="852"/>
        <v>54542</v>
      </c>
      <c r="B54543">
        <v>146</v>
      </c>
      <c r="C54543">
        <v>13969</v>
      </c>
      <c r="D54543">
        <v>1</v>
      </c>
      <c r="E54543" t="s">
        <v>4019</v>
      </c>
      <c r="F54543" t="s">
        <v>6</v>
      </c>
    </row>
    <row r="54544" spans="1:6" x14ac:dyDescent="0.3">
      <c r="A54544">
        <f t="shared" si="852"/>
        <v>54543</v>
      </c>
      <c r="B54544">
        <v>146</v>
      </c>
      <c r="C54544">
        <v>13969</v>
      </c>
      <c r="D54544">
        <v>2</v>
      </c>
      <c r="E54544" t="s">
        <v>8322</v>
      </c>
      <c r="F54544" t="s">
        <v>6</v>
      </c>
    </row>
    <row r="54545" spans="1:6" x14ac:dyDescent="0.3">
      <c r="A54545">
        <f t="shared" si="852"/>
        <v>54544</v>
      </c>
      <c r="B54545">
        <v>146</v>
      </c>
      <c r="C54545">
        <v>13969</v>
      </c>
      <c r="D54545">
        <v>3</v>
      </c>
      <c r="E54545" t="s">
        <v>8305</v>
      </c>
      <c r="F54545" t="s">
        <v>6</v>
      </c>
    </row>
    <row r="54546" spans="1:6" x14ac:dyDescent="0.3">
      <c r="A54546">
        <f t="shared" si="852"/>
        <v>54545</v>
      </c>
      <c r="B54546">
        <v>146</v>
      </c>
      <c r="C54546">
        <v>13969</v>
      </c>
      <c r="D54546">
        <v>4</v>
      </c>
      <c r="E54546" t="s">
        <v>7897</v>
      </c>
      <c r="F54546" t="s">
        <v>8</v>
      </c>
    </row>
    <row r="54547" spans="1:6" x14ac:dyDescent="0.3">
      <c r="A54547">
        <f t="shared" si="852"/>
        <v>54546</v>
      </c>
      <c r="B54547">
        <v>146</v>
      </c>
      <c r="C54547">
        <v>13970</v>
      </c>
      <c r="D54547">
        <v>1</v>
      </c>
      <c r="E54547" t="s">
        <v>44371</v>
      </c>
      <c r="F54547" t="s">
        <v>8</v>
      </c>
    </row>
    <row r="54548" spans="1:6" x14ac:dyDescent="0.3">
      <c r="A54548">
        <f t="shared" si="852"/>
        <v>54547</v>
      </c>
      <c r="B54548">
        <v>146</v>
      </c>
      <c r="C54548">
        <v>13970</v>
      </c>
      <c r="D54548">
        <v>2</v>
      </c>
      <c r="E54548" t="s">
        <v>44372</v>
      </c>
      <c r="F54548" t="s">
        <v>6</v>
      </c>
    </row>
    <row r="54549" spans="1:6" x14ac:dyDescent="0.3">
      <c r="A54549">
        <f t="shared" si="852"/>
        <v>54548</v>
      </c>
      <c r="B54549">
        <v>146</v>
      </c>
      <c r="C54549">
        <v>13970</v>
      </c>
      <c r="D54549">
        <v>3</v>
      </c>
      <c r="E54549" t="s">
        <v>44373</v>
      </c>
      <c r="F54549" t="s">
        <v>6</v>
      </c>
    </row>
    <row r="54550" spans="1:6" x14ac:dyDescent="0.3">
      <c r="A54550">
        <f t="shared" si="852"/>
        <v>54549</v>
      </c>
      <c r="B54550">
        <v>146</v>
      </c>
      <c r="C54550">
        <v>13970</v>
      </c>
      <c r="D54550">
        <v>4</v>
      </c>
      <c r="E54550" t="s">
        <v>44374</v>
      </c>
      <c r="F54550" t="s">
        <v>6</v>
      </c>
    </row>
    <row r="54551" spans="1:6" x14ac:dyDescent="0.3">
      <c r="A54551">
        <f t="shared" si="852"/>
        <v>54550</v>
      </c>
      <c r="B54551">
        <v>146</v>
      </c>
      <c r="C54551">
        <v>13971</v>
      </c>
      <c r="D54551">
        <v>1</v>
      </c>
      <c r="E54551" t="s">
        <v>44375</v>
      </c>
      <c r="F54551" t="s">
        <v>8</v>
      </c>
    </row>
    <row r="54552" spans="1:6" x14ac:dyDescent="0.3">
      <c r="A54552">
        <f t="shared" si="852"/>
        <v>54551</v>
      </c>
      <c r="B54552">
        <v>146</v>
      </c>
      <c r="C54552">
        <v>13971</v>
      </c>
      <c r="D54552">
        <v>2</v>
      </c>
      <c r="E54552" t="s">
        <v>44376</v>
      </c>
      <c r="F54552" t="s">
        <v>6</v>
      </c>
    </row>
    <row r="54553" spans="1:6" x14ac:dyDescent="0.3">
      <c r="A54553">
        <f t="shared" si="852"/>
        <v>54552</v>
      </c>
      <c r="B54553">
        <v>146</v>
      </c>
      <c r="C54553">
        <v>13971</v>
      </c>
      <c r="D54553">
        <v>3</v>
      </c>
      <c r="E54553" t="s">
        <v>44377</v>
      </c>
      <c r="F54553" t="s">
        <v>6</v>
      </c>
    </row>
    <row r="54554" spans="1:6" x14ac:dyDescent="0.3">
      <c r="A54554">
        <f t="shared" si="852"/>
        <v>54553</v>
      </c>
      <c r="B54554">
        <v>146</v>
      </c>
      <c r="C54554">
        <v>13971</v>
      </c>
      <c r="D54554">
        <v>4</v>
      </c>
      <c r="E54554" t="s">
        <v>44378</v>
      </c>
      <c r="F54554" t="s">
        <v>6</v>
      </c>
    </row>
    <row r="54555" spans="1:6" x14ac:dyDescent="0.3">
      <c r="A54555">
        <f t="shared" si="852"/>
        <v>54554</v>
      </c>
      <c r="B54555">
        <v>146</v>
      </c>
      <c r="C54555">
        <v>13972</v>
      </c>
      <c r="D54555">
        <v>1</v>
      </c>
      <c r="E54555" t="s">
        <v>44379</v>
      </c>
      <c r="F54555" t="s">
        <v>8</v>
      </c>
    </row>
    <row r="54556" spans="1:6" x14ac:dyDescent="0.3">
      <c r="A54556">
        <f t="shared" si="852"/>
        <v>54555</v>
      </c>
      <c r="B54556">
        <v>146</v>
      </c>
      <c r="C54556">
        <v>13972</v>
      </c>
      <c r="D54556">
        <v>2</v>
      </c>
      <c r="E54556" t="s">
        <v>44380</v>
      </c>
      <c r="F54556" t="s">
        <v>6</v>
      </c>
    </row>
    <row r="54557" spans="1:6" x14ac:dyDescent="0.3">
      <c r="A54557">
        <f t="shared" si="852"/>
        <v>54556</v>
      </c>
      <c r="B54557">
        <v>146</v>
      </c>
      <c r="C54557">
        <v>13972</v>
      </c>
      <c r="D54557">
        <v>3</v>
      </c>
      <c r="E54557" t="s">
        <v>44381</v>
      </c>
      <c r="F54557" t="s">
        <v>6</v>
      </c>
    </row>
    <row r="54558" spans="1:6" x14ac:dyDescent="0.3">
      <c r="A54558">
        <f t="shared" si="852"/>
        <v>54557</v>
      </c>
      <c r="B54558">
        <v>146</v>
      </c>
      <c r="C54558">
        <v>13972</v>
      </c>
      <c r="D54558">
        <v>4</v>
      </c>
      <c r="E54558" t="s">
        <v>44382</v>
      </c>
      <c r="F54558" t="s">
        <v>6</v>
      </c>
    </row>
    <row r="54559" spans="1:6" x14ac:dyDescent="0.3">
      <c r="A54559">
        <f t="shared" si="852"/>
        <v>54558</v>
      </c>
      <c r="B54559">
        <v>146</v>
      </c>
      <c r="C54559">
        <v>13973</v>
      </c>
      <c r="D54559">
        <v>1</v>
      </c>
      <c r="E54559" t="s">
        <v>44383</v>
      </c>
      <c r="F54559" t="s">
        <v>6</v>
      </c>
    </row>
    <row r="54560" spans="1:6" x14ac:dyDescent="0.3">
      <c r="A54560">
        <f t="shared" si="852"/>
        <v>54559</v>
      </c>
      <c r="B54560">
        <v>146</v>
      </c>
      <c r="C54560">
        <v>13973</v>
      </c>
      <c r="D54560">
        <v>2</v>
      </c>
      <c r="E54560" t="s">
        <v>43437</v>
      </c>
      <c r="F54560" t="s">
        <v>6</v>
      </c>
    </row>
    <row r="54561" spans="1:6" x14ac:dyDescent="0.3">
      <c r="A54561">
        <f t="shared" si="852"/>
        <v>54560</v>
      </c>
      <c r="B54561">
        <v>146</v>
      </c>
      <c r="C54561">
        <v>13973</v>
      </c>
      <c r="D54561">
        <v>3</v>
      </c>
      <c r="E54561" t="s">
        <v>44384</v>
      </c>
      <c r="F54561" t="s">
        <v>6</v>
      </c>
    </row>
    <row r="54562" spans="1:6" x14ac:dyDescent="0.3">
      <c r="A54562">
        <f t="shared" si="852"/>
        <v>54561</v>
      </c>
      <c r="B54562">
        <v>146</v>
      </c>
      <c r="C54562">
        <v>13973</v>
      </c>
      <c r="D54562">
        <v>4</v>
      </c>
      <c r="E54562" t="s">
        <v>44385</v>
      </c>
      <c r="F54562" t="s">
        <v>8</v>
      </c>
    </row>
    <row r="54563" spans="1:6" x14ac:dyDescent="0.3">
      <c r="A54563">
        <f t="shared" si="852"/>
        <v>54562</v>
      </c>
      <c r="B54563">
        <v>146</v>
      </c>
      <c r="C54563">
        <v>13974</v>
      </c>
      <c r="D54563">
        <v>1</v>
      </c>
      <c r="E54563" t="s">
        <v>44386</v>
      </c>
      <c r="F54563" t="s">
        <v>6</v>
      </c>
    </row>
    <row r="54564" spans="1:6" x14ac:dyDescent="0.3">
      <c r="A54564">
        <f t="shared" si="852"/>
        <v>54563</v>
      </c>
      <c r="B54564">
        <v>146</v>
      </c>
      <c r="C54564">
        <v>13974</v>
      </c>
      <c r="D54564">
        <v>2</v>
      </c>
      <c r="E54564" t="s">
        <v>44387</v>
      </c>
      <c r="F54564" t="s">
        <v>8</v>
      </c>
    </row>
    <row r="54565" spans="1:6" x14ac:dyDescent="0.3">
      <c r="A54565">
        <f t="shared" si="852"/>
        <v>54564</v>
      </c>
      <c r="B54565">
        <v>146</v>
      </c>
      <c r="C54565">
        <v>13974</v>
      </c>
      <c r="D54565">
        <v>3</v>
      </c>
      <c r="E54565" t="s">
        <v>44388</v>
      </c>
      <c r="F54565" t="s">
        <v>6</v>
      </c>
    </row>
    <row r="54566" spans="1:6" x14ac:dyDescent="0.3">
      <c r="A54566">
        <f t="shared" si="852"/>
        <v>54565</v>
      </c>
      <c r="B54566">
        <v>146</v>
      </c>
      <c r="C54566">
        <v>13974</v>
      </c>
      <c r="D54566">
        <v>4</v>
      </c>
      <c r="E54566" t="s">
        <v>44389</v>
      </c>
      <c r="F54566" t="s">
        <v>6</v>
      </c>
    </row>
    <row r="54567" spans="1:6" x14ac:dyDescent="0.3">
      <c r="A54567">
        <f t="shared" si="852"/>
        <v>54566</v>
      </c>
      <c r="B54567">
        <v>146</v>
      </c>
      <c r="C54567">
        <v>13975</v>
      </c>
      <c r="D54567">
        <v>1</v>
      </c>
      <c r="E54567" t="s">
        <v>44390</v>
      </c>
      <c r="F54567" t="s">
        <v>6</v>
      </c>
    </row>
    <row r="54568" spans="1:6" x14ac:dyDescent="0.3">
      <c r="A54568">
        <f t="shared" si="852"/>
        <v>54567</v>
      </c>
      <c r="B54568">
        <v>146</v>
      </c>
      <c r="C54568">
        <v>13975</v>
      </c>
      <c r="D54568">
        <v>2</v>
      </c>
      <c r="E54568" t="s">
        <v>44391</v>
      </c>
      <c r="F54568" t="s">
        <v>8</v>
      </c>
    </row>
    <row r="54569" spans="1:6" x14ac:dyDescent="0.3">
      <c r="A54569">
        <f t="shared" si="852"/>
        <v>54568</v>
      </c>
      <c r="B54569">
        <v>146</v>
      </c>
      <c r="C54569">
        <v>13975</v>
      </c>
      <c r="D54569">
        <v>3</v>
      </c>
      <c r="E54569" t="s">
        <v>44392</v>
      </c>
      <c r="F54569" t="s">
        <v>6</v>
      </c>
    </row>
    <row r="54570" spans="1:6" x14ac:dyDescent="0.3">
      <c r="A54570">
        <f t="shared" si="852"/>
        <v>54569</v>
      </c>
      <c r="B54570">
        <v>146</v>
      </c>
      <c r="C54570">
        <v>13975</v>
      </c>
      <c r="D54570">
        <v>4</v>
      </c>
      <c r="E54570" t="s">
        <v>44393</v>
      </c>
      <c r="F54570" t="s">
        <v>6</v>
      </c>
    </row>
    <row r="54571" spans="1:6" x14ac:dyDescent="0.3">
      <c r="A54571">
        <f t="shared" si="852"/>
        <v>54570</v>
      </c>
      <c r="B54571">
        <v>146</v>
      </c>
      <c r="C54571">
        <v>13976</v>
      </c>
      <c r="D54571">
        <v>1</v>
      </c>
      <c r="E54571" t="s">
        <v>44394</v>
      </c>
      <c r="F54571" t="s">
        <v>6</v>
      </c>
    </row>
    <row r="54572" spans="1:6" x14ac:dyDescent="0.3">
      <c r="A54572">
        <f t="shared" si="852"/>
        <v>54571</v>
      </c>
      <c r="B54572">
        <v>146</v>
      </c>
      <c r="C54572">
        <v>13976</v>
      </c>
      <c r="D54572">
        <v>2</v>
      </c>
      <c r="E54572" t="s">
        <v>44395</v>
      </c>
      <c r="F54572" t="s">
        <v>6</v>
      </c>
    </row>
    <row r="54573" spans="1:6" x14ac:dyDescent="0.3">
      <c r="A54573">
        <f t="shared" si="852"/>
        <v>54572</v>
      </c>
      <c r="B54573">
        <v>146</v>
      </c>
      <c r="C54573">
        <v>13976</v>
      </c>
      <c r="D54573">
        <v>3</v>
      </c>
      <c r="E54573" t="s">
        <v>44396</v>
      </c>
      <c r="F54573" t="s">
        <v>6</v>
      </c>
    </row>
    <row r="54574" spans="1:6" x14ac:dyDescent="0.3">
      <c r="A54574">
        <f t="shared" si="852"/>
        <v>54573</v>
      </c>
      <c r="B54574">
        <v>146</v>
      </c>
      <c r="C54574">
        <v>13976</v>
      </c>
      <c r="D54574">
        <v>4</v>
      </c>
      <c r="E54574" t="s">
        <v>44397</v>
      </c>
      <c r="F54574" t="s">
        <v>8</v>
      </c>
    </row>
    <row r="54575" spans="1:6" x14ac:dyDescent="0.3">
      <c r="A54575">
        <f t="shared" si="852"/>
        <v>54574</v>
      </c>
      <c r="B54575">
        <v>146</v>
      </c>
      <c r="C54575">
        <v>13977</v>
      </c>
      <c r="D54575">
        <v>1</v>
      </c>
      <c r="E54575" t="s">
        <v>43344</v>
      </c>
      <c r="F54575" t="s">
        <v>6</v>
      </c>
    </row>
    <row r="54576" spans="1:6" x14ac:dyDescent="0.3">
      <c r="A54576">
        <f t="shared" si="852"/>
        <v>54575</v>
      </c>
      <c r="B54576">
        <v>146</v>
      </c>
      <c r="C54576">
        <v>13977</v>
      </c>
      <c r="D54576">
        <v>2</v>
      </c>
      <c r="E54576" t="s">
        <v>43345</v>
      </c>
      <c r="F54576" t="s">
        <v>6</v>
      </c>
    </row>
    <row r="54577" spans="1:6" x14ac:dyDescent="0.3">
      <c r="A54577">
        <f t="shared" si="852"/>
        <v>54576</v>
      </c>
      <c r="B54577">
        <v>146</v>
      </c>
      <c r="C54577">
        <v>13977</v>
      </c>
      <c r="D54577">
        <v>3</v>
      </c>
      <c r="E54577" t="s">
        <v>43346</v>
      </c>
      <c r="F54577" t="s">
        <v>8</v>
      </c>
    </row>
    <row r="54578" spans="1:6" x14ac:dyDescent="0.3">
      <c r="A54578">
        <f t="shared" si="852"/>
        <v>54577</v>
      </c>
      <c r="B54578">
        <v>146</v>
      </c>
      <c r="C54578">
        <v>13977</v>
      </c>
      <c r="D54578">
        <v>4</v>
      </c>
      <c r="E54578" t="s">
        <v>43347</v>
      </c>
      <c r="F54578" t="s">
        <v>6</v>
      </c>
    </row>
    <row r="54579" spans="1:6" x14ac:dyDescent="0.3">
      <c r="A54579">
        <f t="shared" si="852"/>
        <v>54578</v>
      </c>
      <c r="B54579">
        <v>146</v>
      </c>
      <c r="C54579">
        <v>13978</v>
      </c>
      <c r="D54579">
        <v>1</v>
      </c>
      <c r="E54579" t="s">
        <v>44398</v>
      </c>
      <c r="F54579" t="s">
        <v>6</v>
      </c>
    </row>
    <row r="54580" spans="1:6" x14ac:dyDescent="0.3">
      <c r="A54580">
        <f t="shared" si="852"/>
        <v>54579</v>
      </c>
      <c r="B54580">
        <v>146</v>
      </c>
      <c r="C54580">
        <v>13978</v>
      </c>
      <c r="D54580">
        <v>2</v>
      </c>
      <c r="E54580" t="s">
        <v>2486</v>
      </c>
      <c r="F54580" t="s">
        <v>8</v>
      </c>
    </row>
    <row r="54581" spans="1:6" x14ac:dyDescent="0.3">
      <c r="A54581">
        <f t="shared" si="852"/>
        <v>54580</v>
      </c>
      <c r="B54581">
        <v>146</v>
      </c>
      <c r="C54581">
        <v>13978</v>
      </c>
      <c r="D54581">
        <v>3</v>
      </c>
      <c r="E54581" t="s">
        <v>44399</v>
      </c>
      <c r="F54581" t="s">
        <v>6</v>
      </c>
    </row>
    <row r="54582" spans="1:6" x14ac:dyDescent="0.3">
      <c r="A54582">
        <f t="shared" si="852"/>
        <v>54581</v>
      </c>
      <c r="B54582">
        <v>146</v>
      </c>
      <c r="C54582">
        <v>13978</v>
      </c>
      <c r="D54582">
        <v>4</v>
      </c>
      <c r="E54582" t="s">
        <v>44400</v>
      </c>
      <c r="F54582" t="s">
        <v>6</v>
      </c>
    </row>
    <row r="54583" spans="1:6" x14ac:dyDescent="0.3">
      <c r="A54583">
        <f t="shared" si="852"/>
        <v>54582</v>
      </c>
      <c r="B54583">
        <v>146</v>
      </c>
      <c r="C54583">
        <v>13979</v>
      </c>
      <c r="D54583">
        <v>1</v>
      </c>
      <c r="E54583" t="s">
        <v>44401</v>
      </c>
      <c r="F54583" t="s">
        <v>8</v>
      </c>
    </row>
    <row r="54584" spans="1:6" x14ac:dyDescent="0.3">
      <c r="A54584">
        <f t="shared" si="852"/>
        <v>54583</v>
      </c>
      <c r="B54584">
        <v>146</v>
      </c>
      <c r="C54584">
        <v>13979</v>
      </c>
      <c r="D54584">
        <v>2</v>
      </c>
      <c r="E54584" t="s">
        <v>43761</v>
      </c>
      <c r="F54584" t="s">
        <v>6</v>
      </c>
    </row>
    <row r="54585" spans="1:6" x14ac:dyDescent="0.3">
      <c r="A54585">
        <f t="shared" si="852"/>
        <v>54584</v>
      </c>
      <c r="B54585">
        <v>146</v>
      </c>
      <c r="C54585">
        <v>13979</v>
      </c>
      <c r="D54585">
        <v>3</v>
      </c>
      <c r="E54585" t="s">
        <v>44402</v>
      </c>
      <c r="F54585" t="s">
        <v>6</v>
      </c>
    </row>
    <row r="54586" spans="1:6" x14ac:dyDescent="0.3">
      <c r="A54586">
        <f t="shared" si="852"/>
        <v>54585</v>
      </c>
      <c r="B54586">
        <v>146</v>
      </c>
      <c r="C54586">
        <v>13979</v>
      </c>
      <c r="D54586">
        <v>4</v>
      </c>
      <c r="E54586" t="s">
        <v>44403</v>
      </c>
      <c r="F54586" t="s">
        <v>6</v>
      </c>
    </row>
    <row r="54587" spans="1:6" x14ac:dyDescent="0.3">
      <c r="A54587">
        <f t="shared" si="852"/>
        <v>54586</v>
      </c>
      <c r="B54587">
        <v>146</v>
      </c>
      <c r="C54587">
        <v>13980</v>
      </c>
      <c r="D54587">
        <v>1</v>
      </c>
      <c r="E54587" t="s">
        <v>44404</v>
      </c>
      <c r="F54587" t="s">
        <v>6</v>
      </c>
    </row>
    <row r="54588" spans="1:6" x14ac:dyDescent="0.3">
      <c r="A54588">
        <f t="shared" si="852"/>
        <v>54587</v>
      </c>
      <c r="B54588">
        <v>146</v>
      </c>
      <c r="C54588">
        <v>13980</v>
      </c>
      <c r="D54588">
        <v>2</v>
      </c>
      <c r="E54588" t="s">
        <v>44405</v>
      </c>
      <c r="F54588" t="s">
        <v>6</v>
      </c>
    </row>
    <row r="54589" spans="1:6" x14ac:dyDescent="0.3">
      <c r="A54589">
        <f t="shared" si="852"/>
        <v>54588</v>
      </c>
      <c r="B54589">
        <v>146</v>
      </c>
      <c r="C54589">
        <v>13980</v>
      </c>
      <c r="D54589">
        <v>3</v>
      </c>
      <c r="E54589" t="s">
        <v>44406</v>
      </c>
      <c r="F54589" t="s">
        <v>6</v>
      </c>
    </row>
    <row r="54590" spans="1:6" x14ac:dyDescent="0.3">
      <c r="A54590">
        <f t="shared" si="852"/>
        <v>54589</v>
      </c>
      <c r="B54590">
        <v>146</v>
      </c>
      <c r="C54590">
        <v>13980</v>
      </c>
      <c r="D54590">
        <v>4</v>
      </c>
      <c r="E54590" t="s">
        <v>44407</v>
      </c>
      <c r="F54590" t="s">
        <v>8</v>
      </c>
    </row>
    <row r="54591" spans="1:6" x14ac:dyDescent="0.3">
      <c r="A54591">
        <f t="shared" si="852"/>
        <v>54590</v>
      </c>
      <c r="B54591">
        <v>146</v>
      </c>
      <c r="C54591">
        <v>13981</v>
      </c>
      <c r="D54591">
        <v>1</v>
      </c>
      <c r="E54591" t="s">
        <v>44408</v>
      </c>
      <c r="F54591" t="s">
        <v>6</v>
      </c>
    </row>
    <row r="54592" spans="1:6" x14ac:dyDescent="0.3">
      <c r="A54592">
        <f t="shared" si="852"/>
        <v>54591</v>
      </c>
      <c r="B54592">
        <v>146</v>
      </c>
      <c r="C54592">
        <v>13981</v>
      </c>
      <c r="D54592">
        <v>2</v>
      </c>
      <c r="E54592" t="s">
        <v>44409</v>
      </c>
      <c r="F54592" t="s">
        <v>6</v>
      </c>
    </row>
    <row r="54593" spans="1:6" x14ac:dyDescent="0.3">
      <c r="A54593">
        <f t="shared" si="852"/>
        <v>54592</v>
      </c>
      <c r="B54593">
        <v>146</v>
      </c>
      <c r="C54593">
        <v>13981</v>
      </c>
      <c r="D54593">
        <v>3</v>
      </c>
      <c r="E54593" t="s">
        <v>44410</v>
      </c>
      <c r="F54593" t="s">
        <v>6</v>
      </c>
    </row>
    <row r="54594" spans="1:6" x14ac:dyDescent="0.3">
      <c r="A54594">
        <f t="shared" si="852"/>
        <v>54593</v>
      </c>
      <c r="B54594">
        <v>146</v>
      </c>
      <c r="C54594">
        <v>13981</v>
      </c>
      <c r="D54594">
        <v>4</v>
      </c>
      <c r="E54594" t="s">
        <v>44411</v>
      </c>
      <c r="F54594" t="s">
        <v>8</v>
      </c>
    </row>
    <row r="54595" spans="1:6" x14ac:dyDescent="0.3">
      <c r="A54595">
        <f t="shared" ref="A54595:A54658" si="853">ROW()-1</f>
        <v>54594</v>
      </c>
      <c r="B54595">
        <v>146</v>
      </c>
      <c r="C54595">
        <v>13982</v>
      </c>
      <c r="D54595">
        <v>1</v>
      </c>
      <c r="E54595" t="s">
        <v>44412</v>
      </c>
      <c r="F54595" t="s">
        <v>6</v>
      </c>
    </row>
    <row r="54596" spans="1:6" x14ac:dyDescent="0.3">
      <c r="A54596">
        <f t="shared" si="853"/>
        <v>54595</v>
      </c>
      <c r="B54596">
        <v>146</v>
      </c>
      <c r="C54596">
        <v>13982</v>
      </c>
      <c r="D54596">
        <v>2</v>
      </c>
      <c r="E54596" t="s">
        <v>44413</v>
      </c>
      <c r="F54596" t="s">
        <v>6</v>
      </c>
    </row>
    <row r="54597" spans="1:6" x14ac:dyDescent="0.3">
      <c r="A54597">
        <f t="shared" si="853"/>
        <v>54596</v>
      </c>
      <c r="B54597">
        <v>146</v>
      </c>
      <c r="C54597">
        <v>13982</v>
      </c>
      <c r="D54597">
        <v>3</v>
      </c>
      <c r="E54597" t="s">
        <v>44414</v>
      </c>
      <c r="F54597" t="s">
        <v>6</v>
      </c>
    </row>
    <row r="54598" spans="1:6" x14ac:dyDescent="0.3">
      <c r="A54598">
        <f t="shared" si="853"/>
        <v>54597</v>
      </c>
      <c r="B54598">
        <v>146</v>
      </c>
      <c r="C54598">
        <v>13982</v>
      </c>
      <c r="D54598">
        <v>4</v>
      </c>
      <c r="E54598" t="s">
        <v>44415</v>
      </c>
      <c r="F54598" t="s">
        <v>8</v>
      </c>
    </row>
    <row r="54599" spans="1:6" x14ac:dyDescent="0.3">
      <c r="A54599">
        <f t="shared" si="853"/>
        <v>54598</v>
      </c>
      <c r="B54599">
        <v>146</v>
      </c>
      <c r="C54599">
        <v>13983</v>
      </c>
      <c r="D54599">
        <v>1</v>
      </c>
      <c r="E54599" t="s">
        <v>44416</v>
      </c>
      <c r="F54599" t="s">
        <v>6</v>
      </c>
    </row>
    <row r="54600" spans="1:6" x14ac:dyDescent="0.3">
      <c r="A54600">
        <f t="shared" si="853"/>
        <v>54599</v>
      </c>
      <c r="B54600">
        <v>146</v>
      </c>
      <c r="C54600">
        <v>13983</v>
      </c>
      <c r="D54600">
        <v>2</v>
      </c>
      <c r="E54600" t="s">
        <v>43432</v>
      </c>
      <c r="F54600" t="s">
        <v>6</v>
      </c>
    </row>
    <row r="54601" spans="1:6" x14ac:dyDescent="0.3">
      <c r="A54601">
        <f t="shared" si="853"/>
        <v>54600</v>
      </c>
      <c r="B54601">
        <v>146</v>
      </c>
      <c r="C54601">
        <v>13983</v>
      </c>
      <c r="D54601">
        <v>3</v>
      </c>
      <c r="E54601" t="s">
        <v>27194</v>
      </c>
      <c r="F54601" t="s">
        <v>8</v>
      </c>
    </row>
    <row r="54602" spans="1:6" x14ac:dyDescent="0.3">
      <c r="A54602">
        <f t="shared" si="853"/>
        <v>54601</v>
      </c>
      <c r="B54602">
        <v>146</v>
      </c>
      <c r="C54602">
        <v>13983</v>
      </c>
      <c r="D54602">
        <v>4</v>
      </c>
      <c r="E54602" t="s">
        <v>43431</v>
      </c>
      <c r="F54602" t="s">
        <v>6</v>
      </c>
    </row>
    <row r="54603" spans="1:6" x14ac:dyDescent="0.3">
      <c r="A54603">
        <f t="shared" si="853"/>
        <v>54602</v>
      </c>
      <c r="B54603">
        <v>146</v>
      </c>
      <c r="C54603">
        <v>13984</v>
      </c>
      <c r="D54603">
        <v>1</v>
      </c>
      <c r="E54603" t="s">
        <v>44417</v>
      </c>
      <c r="F54603" t="s">
        <v>8</v>
      </c>
    </row>
    <row r="54604" spans="1:6" x14ac:dyDescent="0.3">
      <c r="A54604">
        <f t="shared" si="853"/>
        <v>54603</v>
      </c>
      <c r="B54604">
        <v>146</v>
      </c>
      <c r="C54604">
        <v>13984</v>
      </c>
      <c r="D54604">
        <v>2</v>
      </c>
      <c r="E54604" t="s">
        <v>44418</v>
      </c>
      <c r="F54604" t="s">
        <v>6</v>
      </c>
    </row>
    <row r="54605" spans="1:6" x14ac:dyDescent="0.3">
      <c r="A54605">
        <f t="shared" si="853"/>
        <v>54604</v>
      </c>
      <c r="B54605">
        <v>146</v>
      </c>
      <c r="C54605">
        <v>13984</v>
      </c>
      <c r="D54605">
        <v>3</v>
      </c>
      <c r="E54605" t="s">
        <v>43320</v>
      </c>
      <c r="F54605" t="s">
        <v>6</v>
      </c>
    </row>
    <row r="54606" spans="1:6" x14ac:dyDescent="0.3">
      <c r="A54606">
        <f t="shared" si="853"/>
        <v>54605</v>
      </c>
      <c r="B54606">
        <v>146</v>
      </c>
      <c r="C54606">
        <v>13984</v>
      </c>
      <c r="D54606">
        <v>4</v>
      </c>
      <c r="E54606" t="s">
        <v>44419</v>
      </c>
      <c r="F54606" t="s">
        <v>6</v>
      </c>
    </row>
    <row r="54607" spans="1:6" x14ac:dyDescent="0.3">
      <c r="A54607">
        <f t="shared" si="853"/>
        <v>54606</v>
      </c>
      <c r="B54607">
        <v>146</v>
      </c>
      <c r="C54607">
        <v>13985</v>
      </c>
      <c r="D54607">
        <v>1</v>
      </c>
      <c r="E54607" t="s">
        <v>44420</v>
      </c>
      <c r="F54607" t="s">
        <v>6</v>
      </c>
    </row>
    <row r="54608" spans="1:6" x14ac:dyDescent="0.3">
      <c r="A54608">
        <f t="shared" si="853"/>
        <v>54607</v>
      </c>
      <c r="B54608">
        <v>146</v>
      </c>
      <c r="C54608">
        <v>13985</v>
      </c>
      <c r="D54608">
        <v>2</v>
      </c>
      <c r="E54608" t="s">
        <v>44421</v>
      </c>
      <c r="F54608" t="s">
        <v>6</v>
      </c>
    </row>
    <row r="54609" spans="1:6" x14ac:dyDescent="0.3">
      <c r="A54609">
        <f t="shared" si="853"/>
        <v>54608</v>
      </c>
      <c r="B54609">
        <v>146</v>
      </c>
      <c r="C54609">
        <v>13985</v>
      </c>
      <c r="D54609">
        <v>3</v>
      </c>
      <c r="E54609" t="s">
        <v>44422</v>
      </c>
      <c r="F54609" t="s">
        <v>8</v>
      </c>
    </row>
    <row r="54610" spans="1:6" x14ac:dyDescent="0.3">
      <c r="A54610">
        <f t="shared" si="853"/>
        <v>54609</v>
      </c>
      <c r="B54610">
        <v>146</v>
      </c>
      <c r="C54610">
        <v>13985</v>
      </c>
      <c r="D54610">
        <v>4</v>
      </c>
      <c r="E54610" t="s">
        <v>44423</v>
      </c>
      <c r="F54610" t="s">
        <v>6</v>
      </c>
    </row>
    <row r="54611" spans="1:6" x14ac:dyDescent="0.3">
      <c r="A54611">
        <f t="shared" si="853"/>
        <v>54610</v>
      </c>
      <c r="B54611">
        <v>146</v>
      </c>
      <c r="C54611">
        <v>13986</v>
      </c>
      <c r="D54611">
        <v>1</v>
      </c>
      <c r="E54611" t="s">
        <v>44424</v>
      </c>
      <c r="F54611" t="s">
        <v>6</v>
      </c>
    </row>
    <row r="54612" spans="1:6" x14ac:dyDescent="0.3">
      <c r="A54612">
        <f t="shared" si="853"/>
        <v>54611</v>
      </c>
      <c r="B54612">
        <v>146</v>
      </c>
      <c r="C54612">
        <v>13986</v>
      </c>
      <c r="D54612">
        <v>2</v>
      </c>
      <c r="E54612" t="s">
        <v>44425</v>
      </c>
      <c r="F54612" t="s">
        <v>6</v>
      </c>
    </row>
    <row r="54613" spans="1:6" x14ac:dyDescent="0.3">
      <c r="A54613">
        <f t="shared" si="853"/>
        <v>54612</v>
      </c>
      <c r="B54613">
        <v>146</v>
      </c>
      <c r="C54613">
        <v>13986</v>
      </c>
      <c r="D54613">
        <v>3</v>
      </c>
      <c r="E54613" t="s">
        <v>44426</v>
      </c>
      <c r="F54613" t="s">
        <v>8</v>
      </c>
    </row>
    <row r="54614" spans="1:6" x14ac:dyDescent="0.3">
      <c r="A54614">
        <f t="shared" si="853"/>
        <v>54613</v>
      </c>
      <c r="B54614">
        <v>146</v>
      </c>
      <c r="C54614">
        <v>13986</v>
      </c>
      <c r="D54614">
        <v>4</v>
      </c>
      <c r="E54614" t="s">
        <v>44427</v>
      </c>
      <c r="F54614" t="s">
        <v>6</v>
      </c>
    </row>
    <row r="54615" spans="1:6" x14ac:dyDescent="0.3">
      <c r="A54615">
        <f t="shared" si="853"/>
        <v>54614</v>
      </c>
      <c r="B54615">
        <v>146</v>
      </c>
      <c r="C54615">
        <v>13987</v>
      </c>
      <c r="D54615">
        <v>1</v>
      </c>
      <c r="E54615" t="s">
        <v>44428</v>
      </c>
      <c r="F54615" t="s">
        <v>6</v>
      </c>
    </row>
    <row r="54616" spans="1:6" x14ac:dyDescent="0.3">
      <c r="A54616">
        <f t="shared" si="853"/>
        <v>54615</v>
      </c>
      <c r="B54616">
        <v>146</v>
      </c>
      <c r="C54616">
        <v>13987</v>
      </c>
      <c r="D54616">
        <v>2</v>
      </c>
      <c r="E54616" t="s">
        <v>44429</v>
      </c>
      <c r="F54616" t="s">
        <v>6</v>
      </c>
    </row>
    <row r="54617" spans="1:6" x14ac:dyDescent="0.3">
      <c r="A54617">
        <f t="shared" si="853"/>
        <v>54616</v>
      </c>
      <c r="B54617">
        <v>146</v>
      </c>
      <c r="C54617">
        <v>13987</v>
      </c>
      <c r="D54617">
        <v>3</v>
      </c>
      <c r="E54617" t="s">
        <v>44430</v>
      </c>
      <c r="F54617" t="s">
        <v>8</v>
      </c>
    </row>
    <row r="54618" spans="1:6" x14ac:dyDescent="0.3">
      <c r="A54618">
        <f t="shared" si="853"/>
        <v>54617</v>
      </c>
      <c r="B54618">
        <v>146</v>
      </c>
      <c r="C54618">
        <v>13987</v>
      </c>
      <c r="D54618">
        <v>4</v>
      </c>
      <c r="E54618" t="s">
        <v>44431</v>
      </c>
      <c r="F54618" t="s">
        <v>6</v>
      </c>
    </row>
    <row r="54619" spans="1:6" x14ac:dyDescent="0.3">
      <c r="A54619">
        <f t="shared" si="853"/>
        <v>54618</v>
      </c>
      <c r="B54619">
        <v>146</v>
      </c>
      <c r="C54619">
        <v>13988</v>
      </c>
      <c r="D54619">
        <v>1</v>
      </c>
      <c r="E54619" t="s">
        <v>7044</v>
      </c>
      <c r="F54619" t="s">
        <v>6</v>
      </c>
    </row>
    <row r="54620" spans="1:6" x14ac:dyDescent="0.3">
      <c r="A54620">
        <f t="shared" si="853"/>
        <v>54619</v>
      </c>
      <c r="B54620">
        <v>146</v>
      </c>
      <c r="C54620">
        <v>13988</v>
      </c>
      <c r="D54620">
        <v>2</v>
      </c>
      <c r="E54620" t="s">
        <v>5405</v>
      </c>
      <c r="F54620" t="s">
        <v>8</v>
      </c>
    </row>
    <row r="54621" spans="1:6" x14ac:dyDescent="0.3">
      <c r="A54621">
        <f t="shared" si="853"/>
        <v>54620</v>
      </c>
      <c r="B54621">
        <v>146</v>
      </c>
      <c r="C54621">
        <v>13988</v>
      </c>
      <c r="D54621">
        <v>3</v>
      </c>
      <c r="E54621" t="s">
        <v>44432</v>
      </c>
      <c r="F54621" t="s">
        <v>6</v>
      </c>
    </row>
    <row r="54622" spans="1:6" x14ac:dyDescent="0.3">
      <c r="A54622">
        <f t="shared" si="853"/>
        <v>54621</v>
      </c>
      <c r="B54622">
        <v>146</v>
      </c>
      <c r="C54622">
        <v>13988</v>
      </c>
      <c r="D54622">
        <v>4</v>
      </c>
      <c r="E54622" t="s">
        <v>22623</v>
      </c>
      <c r="F54622" t="s">
        <v>6</v>
      </c>
    </row>
    <row r="54623" spans="1:6" x14ac:dyDescent="0.3">
      <c r="A54623">
        <f t="shared" si="853"/>
        <v>54622</v>
      </c>
      <c r="B54623">
        <v>146</v>
      </c>
      <c r="C54623">
        <v>13989</v>
      </c>
      <c r="D54623">
        <v>1</v>
      </c>
      <c r="E54623" t="s">
        <v>44327</v>
      </c>
      <c r="F54623" t="s">
        <v>6</v>
      </c>
    </row>
    <row r="54624" spans="1:6" x14ac:dyDescent="0.3">
      <c r="A54624">
        <f t="shared" si="853"/>
        <v>54623</v>
      </c>
      <c r="B54624">
        <v>146</v>
      </c>
      <c r="C54624">
        <v>13989</v>
      </c>
      <c r="D54624">
        <v>2</v>
      </c>
      <c r="E54624" t="s">
        <v>43323</v>
      </c>
      <c r="F54624" t="s">
        <v>8</v>
      </c>
    </row>
    <row r="54625" spans="1:6" x14ac:dyDescent="0.3">
      <c r="A54625">
        <f t="shared" si="853"/>
        <v>54624</v>
      </c>
      <c r="B54625">
        <v>146</v>
      </c>
      <c r="C54625">
        <v>13989</v>
      </c>
      <c r="D54625">
        <v>3</v>
      </c>
      <c r="E54625" t="s">
        <v>43322</v>
      </c>
      <c r="F54625" t="s">
        <v>6</v>
      </c>
    </row>
    <row r="54626" spans="1:6" x14ac:dyDescent="0.3">
      <c r="A54626">
        <f t="shared" si="853"/>
        <v>54625</v>
      </c>
      <c r="B54626">
        <v>146</v>
      </c>
      <c r="C54626">
        <v>13989</v>
      </c>
      <c r="D54626">
        <v>4</v>
      </c>
      <c r="E54626" t="s">
        <v>43321</v>
      </c>
      <c r="F54626" t="s">
        <v>6</v>
      </c>
    </row>
    <row r="54627" spans="1:6" x14ac:dyDescent="0.3">
      <c r="A54627">
        <f t="shared" si="853"/>
        <v>54626</v>
      </c>
      <c r="B54627">
        <v>146</v>
      </c>
      <c r="C54627">
        <v>13990</v>
      </c>
      <c r="D54627">
        <v>1</v>
      </c>
      <c r="E54627" t="s">
        <v>44433</v>
      </c>
      <c r="F54627" t="s">
        <v>6</v>
      </c>
    </row>
    <row r="54628" spans="1:6" x14ac:dyDescent="0.3">
      <c r="A54628">
        <f t="shared" si="853"/>
        <v>54627</v>
      </c>
      <c r="B54628">
        <v>146</v>
      </c>
      <c r="C54628">
        <v>13990</v>
      </c>
      <c r="D54628">
        <v>2</v>
      </c>
      <c r="E54628" t="s">
        <v>44434</v>
      </c>
      <c r="F54628" t="s">
        <v>6</v>
      </c>
    </row>
    <row r="54629" spans="1:6" x14ac:dyDescent="0.3">
      <c r="A54629">
        <f t="shared" si="853"/>
        <v>54628</v>
      </c>
      <c r="B54629">
        <v>146</v>
      </c>
      <c r="C54629">
        <v>13990</v>
      </c>
      <c r="D54629">
        <v>3</v>
      </c>
      <c r="E54629" t="s">
        <v>44435</v>
      </c>
      <c r="F54629" t="s">
        <v>8</v>
      </c>
    </row>
    <row r="54630" spans="1:6" x14ac:dyDescent="0.3">
      <c r="A54630">
        <f t="shared" si="853"/>
        <v>54629</v>
      </c>
      <c r="B54630">
        <v>146</v>
      </c>
      <c r="C54630">
        <v>13990</v>
      </c>
      <c r="D54630">
        <v>4</v>
      </c>
      <c r="E54630" t="s">
        <v>44436</v>
      </c>
      <c r="F54630" t="s">
        <v>6</v>
      </c>
    </row>
    <row r="54631" spans="1:6" x14ac:dyDescent="0.3">
      <c r="A54631">
        <f t="shared" si="853"/>
        <v>54630</v>
      </c>
      <c r="B54631">
        <v>146</v>
      </c>
      <c r="C54631">
        <v>13991</v>
      </c>
      <c r="D54631">
        <v>1</v>
      </c>
      <c r="E54631" t="s">
        <v>30829</v>
      </c>
      <c r="F54631" t="s">
        <v>6</v>
      </c>
    </row>
    <row r="54632" spans="1:6" x14ac:dyDescent="0.3">
      <c r="A54632">
        <f t="shared" si="853"/>
        <v>54631</v>
      </c>
      <c r="B54632">
        <v>146</v>
      </c>
      <c r="C54632">
        <v>13991</v>
      </c>
      <c r="D54632">
        <v>2</v>
      </c>
      <c r="E54632" t="s">
        <v>44437</v>
      </c>
      <c r="F54632" t="s">
        <v>8</v>
      </c>
    </row>
    <row r="54633" spans="1:6" x14ac:dyDescent="0.3">
      <c r="A54633">
        <f t="shared" si="853"/>
        <v>54632</v>
      </c>
      <c r="B54633">
        <v>146</v>
      </c>
      <c r="C54633">
        <v>13991</v>
      </c>
      <c r="D54633">
        <v>3</v>
      </c>
      <c r="E54633" t="s">
        <v>44438</v>
      </c>
      <c r="F54633" t="s">
        <v>6</v>
      </c>
    </row>
    <row r="54634" spans="1:6" x14ac:dyDescent="0.3">
      <c r="A54634">
        <f t="shared" si="853"/>
        <v>54633</v>
      </c>
      <c r="B54634">
        <v>146</v>
      </c>
      <c r="C54634">
        <v>13991</v>
      </c>
      <c r="D54634">
        <v>4</v>
      </c>
      <c r="E54634" t="s">
        <v>44439</v>
      </c>
      <c r="F54634" t="s">
        <v>6</v>
      </c>
    </row>
    <row r="54635" spans="1:6" x14ac:dyDescent="0.3">
      <c r="A54635">
        <f t="shared" si="853"/>
        <v>54634</v>
      </c>
      <c r="B54635">
        <v>146</v>
      </c>
      <c r="C54635">
        <v>13992</v>
      </c>
      <c r="D54635">
        <v>1</v>
      </c>
      <c r="E54635" t="s">
        <v>44440</v>
      </c>
      <c r="F54635" t="s">
        <v>8</v>
      </c>
    </row>
    <row r="54636" spans="1:6" x14ac:dyDescent="0.3">
      <c r="A54636">
        <f t="shared" si="853"/>
        <v>54635</v>
      </c>
      <c r="B54636">
        <v>146</v>
      </c>
      <c r="C54636">
        <v>13992</v>
      </c>
      <c r="D54636">
        <v>2</v>
      </c>
      <c r="E54636" t="s">
        <v>44441</v>
      </c>
      <c r="F54636" t="s">
        <v>6</v>
      </c>
    </row>
    <row r="54637" spans="1:6" x14ac:dyDescent="0.3">
      <c r="A54637">
        <f t="shared" si="853"/>
        <v>54636</v>
      </c>
      <c r="B54637">
        <v>146</v>
      </c>
      <c r="C54637">
        <v>13992</v>
      </c>
      <c r="D54637">
        <v>3</v>
      </c>
      <c r="E54637" t="s">
        <v>44442</v>
      </c>
      <c r="F54637" t="s">
        <v>6</v>
      </c>
    </row>
    <row r="54638" spans="1:6" x14ac:dyDescent="0.3">
      <c r="A54638">
        <f t="shared" si="853"/>
        <v>54637</v>
      </c>
      <c r="B54638">
        <v>146</v>
      </c>
      <c r="C54638">
        <v>13992</v>
      </c>
      <c r="D54638">
        <v>4</v>
      </c>
      <c r="E54638" t="s">
        <v>44443</v>
      </c>
      <c r="F54638" t="s">
        <v>6</v>
      </c>
    </row>
    <row r="54639" spans="1:6" x14ac:dyDescent="0.3">
      <c r="A54639">
        <f t="shared" si="853"/>
        <v>54638</v>
      </c>
      <c r="B54639">
        <v>146</v>
      </c>
      <c r="C54639">
        <v>13993</v>
      </c>
      <c r="D54639">
        <v>1</v>
      </c>
      <c r="E54639" t="s">
        <v>323</v>
      </c>
      <c r="F54639" t="s">
        <v>8</v>
      </c>
    </row>
    <row r="54640" spans="1:6" x14ac:dyDescent="0.3">
      <c r="A54640">
        <f t="shared" si="853"/>
        <v>54639</v>
      </c>
      <c r="B54640">
        <v>146</v>
      </c>
      <c r="C54640">
        <v>13993</v>
      </c>
      <c r="D54640">
        <v>2</v>
      </c>
      <c r="E54640" t="s">
        <v>590</v>
      </c>
      <c r="F54640" t="s">
        <v>6</v>
      </c>
    </row>
    <row r="54641" spans="1:6" x14ac:dyDescent="0.3">
      <c r="A54641">
        <f t="shared" si="853"/>
        <v>54640</v>
      </c>
      <c r="B54641">
        <v>146</v>
      </c>
      <c r="C54641">
        <v>13993</v>
      </c>
      <c r="D54641">
        <v>3</v>
      </c>
      <c r="E54641" t="s">
        <v>30516</v>
      </c>
      <c r="F54641" t="s">
        <v>6</v>
      </c>
    </row>
    <row r="54642" spans="1:6" x14ac:dyDescent="0.3">
      <c r="A54642">
        <f t="shared" si="853"/>
        <v>54641</v>
      </c>
      <c r="B54642">
        <v>146</v>
      </c>
      <c r="C54642">
        <v>13993</v>
      </c>
      <c r="D54642">
        <v>4</v>
      </c>
      <c r="E54642" t="s">
        <v>1495</v>
      </c>
      <c r="F54642" t="s">
        <v>6</v>
      </c>
    </row>
    <row r="54643" spans="1:6" x14ac:dyDescent="0.3">
      <c r="A54643">
        <f t="shared" si="853"/>
        <v>54642</v>
      </c>
      <c r="B54643">
        <v>146</v>
      </c>
      <c r="C54643">
        <v>13994</v>
      </c>
      <c r="D54643">
        <v>1</v>
      </c>
      <c r="E54643" t="s">
        <v>322</v>
      </c>
      <c r="F54643" t="s">
        <v>8</v>
      </c>
    </row>
    <row r="54644" spans="1:6" x14ac:dyDescent="0.3">
      <c r="A54644">
        <f t="shared" si="853"/>
        <v>54643</v>
      </c>
      <c r="B54644">
        <v>146</v>
      </c>
      <c r="C54644">
        <v>13994</v>
      </c>
      <c r="D54644">
        <v>2</v>
      </c>
      <c r="E54644" t="s">
        <v>119</v>
      </c>
      <c r="F54644" t="s">
        <v>6</v>
      </c>
    </row>
    <row r="54645" spans="1:6" x14ac:dyDescent="0.3">
      <c r="A54645">
        <f t="shared" si="853"/>
        <v>54644</v>
      </c>
      <c r="B54645">
        <v>146</v>
      </c>
      <c r="C54645">
        <v>13994</v>
      </c>
      <c r="D54645">
        <v>3</v>
      </c>
      <c r="E54645" t="s">
        <v>120</v>
      </c>
      <c r="F54645" t="s">
        <v>6</v>
      </c>
    </row>
    <row r="54646" spans="1:6" x14ac:dyDescent="0.3">
      <c r="A54646">
        <f t="shared" si="853"/>
        <v>54645</v>
      </c>
      <c r="B54646">
        <v>146</v>
      </c>
      <c r="C54646">
        <v>13994</v>
      </c>
      <c r="D54646">
        <v>4</v>
      </c>
      <c r="E54646" t="s">
        <v>121</v>
      </c>
      <c r="F54646" t="s">
        <v>6</v>
      </c>
    </row>
    <row r="54647" spans="1:6" x14ac:dyDescent="0.3">
      <c r="A54647">
        <f t="shared" si="853"/>
        <v>54646</v>
      </c>
      <c r="B54647">
        <v>146</v>
      </c>
      <c r="C54647">
        <v>13995</v>
      </c>
      <c r="D54647">
        <v>1</v>
      </c>
      <c r="E54647" t="s">
        <v>44444</v>
      </c>
      <c r="F54647" t="s">
        <v>8</v>
      </c>
    </row>
    <row r="54648" spans="1:6" x14ac:dyDescent="0.3">
      <c r="A54648">
        <f t="shared" si="853"/>
        <v>54647</v>
      </c>
      <c r="B54648">
        <v>146</v>
      </c>
      <c r="C54648">
        <v>13995</v>
      </c>
      <c r="D54648">
        <v>2</v>
      </c>
      <c r="E54648" t="s">
        <v>44445</v>
      </c>
      <c r="F54648" t="s">
        <v>6</v>
      </c>
    </row>
    <row r="54649" spans="1:6" x14ac:dyDescent="0.3">
      <c r="A54649">
        <f t="shared" si="853"/>
        <v>54648</v>
      </c>
      <c r="B54649">
        <v>146</v>
      </c>
      <c r="C54649">
        <v>13995</v>
      </c>
      <c r="D54649">
        <v>3</v>
      </c>
      <c r="E54649" t="s">
        <v>44446</v>
      </c>
      <c r="F54649" t="s">
        <v>6</v>
      </c>
    </row>
    <row r="54650" spans="1:6" x14ac:dyDescent="0.3">
      <c r="A54650">
        <f t="shared" si="853"/>
        <v>54649</v>
      </c>
      <c r="B54650">
        <v>146</v>
      </c>
      <c r="C54650">
        <v>13995</v>
      </c>
      <c r="D54650">
        <v>4</v>
      </c>
      <c r="E54650" t="s">
        <v>44447</v>
      </c>
      <c r="F54650" t="s">
        <v>6</v>
      </c>
    </row>
    <row r="54651" spans="1:6" x14ac:dyDescent="0.3">
      <c r="A54651">
        <f t="shared" si="853"/>
        <v>54650</v>
      </c>
      <c r="B54651">
        <v>146</v>
      </c>
      <c r="C54651">
        <v>13996</v>
      </c>
      <c r="D54651">
        <v>1</v>
      </c>
      <c r="E54651" t="s">
        <v>44448</v>
      </c>
      <c r="F54651" t="s">
        <v>6</v>
      </c>
    </row>
    <row r="54652" spans="1:6" x14ac:dyDescent="0.3">
      <c r="A54652">
        <f t="shared" si="853"/>
        <v>54651</v>
      </c>
      <c r="B54652">
        <v>146</v>
      </c>
      <c r="C54652">
        <v>13996</v>
      </c>
      <c r="D54652">
        <v>2</v>
      </c>
      <c r="E54652" t="s">
        <v>44449</v>
      </c>
      <c r="F54652" t="s">
        <v>8</v>
      </c>
    </row>
    <row r="54653" spans="1:6" x14ac:dyDescent="0.3">
      <c r="A54653">
        <f t="shared" si="853"/>
        <v>54652</v>
      </c>
      <c r="B54653">
        <v>146</v>
      </c>
      <c r="C54653">
        <v>13996</v>
      </c>
      <c r="D54653">
        <v>3</v>
      </c>
      <c r="E54653" t="s">
        <v>44450</v>
      </c>
      <c r="F54653" t="s">
        <v>6</v>
      </c>
    </row>
    <row r="54654" spans="1:6" x14ac:dyDescent="0.3">
      <c r="A54654">
        <f t="shared" si="853"/>
        <v>54653</v>
      </c>
      <c r="B54654">
        <v>146</v>
      </c>
      <c r="C54654">
        <v>13996</v>
      </c>
      <c r="D54654">
        <v>4</v>
      </c>
      <c r="E54654" t="s">
        <v>44451</v>
      </c>
      <c r="F54654" t="s">
        <v>6</v>
      </c>
    </row>
    <row r="54655" spans="1:6" x14ac:dyDescent="0.3">
      <c r="A54655">
        <f t="shared" si="853"/>
        <v>54654</v>
      </c>
      <c r="B54655">
        <v>146</v>
      </c>
      <c r="C54655">
        <v>13997</v>
      </c>
      <c r="D54655">
        <v>1</v>
      </c>
      <c r="E54655" t="s">
        <v>4017</v>
      </c>
      <c r="F54655" t="s">
        <v>6</v>
      </c>
    </row>
    <row r="54656" spans="1:6" x14ac:dyDescent="0.3">
      <c r="A54656">
        <f t="shared" si="853"/>
        <v>54655</v>
      </c>
      <c r="B54656">
        <v>146</v>
      </c>
      <c r="C54656">
        <v>13997</v>
      </c>
      <c r="D54656">
        <v>2</v>
      </c>
      <c r="E54656" t="s">
        <v>8305</v>
      </c>
      <c r="F54656" t="s">
        <v>6</v>
      </c>
    </row>
    <row r="54657" spans="1:6" x14ac:dyDescent="0.3">
      <c r="A54657">
        <f t="shared" si="853"/>
        <v>54656</v>
      </c>
      <c r="B54657">
        <v>146</v>
      </c>
      <c r="C54657">
        <v>13997</v>
      </c>
      <c r="D54657">
        <v>3</v>
      </c>
      <c r="E54657" t="s">
        <v>8393</v>
      </c>
      <c r="F54657" t="s">
        <v>8</v>
      </c>
    </row>
    <row r="54658" spans="1:6" x14ac:dyDescent="0.3">
      <c r="A54658">
        <f t="shared" si="853"/>
        <v>54657</v>
      </c>
      <c r="B54658">
        <v>146</v>
      </c>
      <c r="C54658">
        <v>13997</v>
      </c>
      <c r="D54658">
        <v>4</v>
      </c>
      <c r="E54658" t="s">
        <v>7897</v>
      </c>
      <c r="F54658" t="s">
        <v>6</v>
      </c>
    </row>
    <row r="54659" spans="1:6" x14ac:dyDescent="0.3">
      <c r="A54659">
        <f t="shared" ref="A54659:A54722" si="854">ROW()-1</f>
        <v>54658</v>
      </c>
      <c r="B54659">
        <v>146</v>
      </c>
      <c r="C54659">
        <v>13998</v>
      </c>
      <c r="D54659">
        <v>1</v>
      </c>
      <c r="E54659" t="s">
        <v>44452</v>
      </c>
      <c r="F54659" t="s">
        <v>6</v>
      </c>
    </row>
    <row r="54660" spans="1:6" x14ac:dyDescent="0.3">
      <c r="A54660">
        <f t="shared" si="854"/>
        <v>54659</v>
      </c>
      <c r="B54660">
        <v>146</v>
      </c>
      <c r="C54660">
        <v>13998</v>
      </c>
      <c r="D54660">
        <v>2</v>
      </c>
      <c r="E54660" t="s">
        <v>44453</v>
      </c>
      <c r="F54660" t="s">
        <v>6</v>
      </c>
    </row>
    <row r="54661" spans="1:6" x14ac:dyDescent="0.3">
      <c r="A54661">
        <f t="shared" si="854"/>
        <v>54660</v>
      </c>
      <c r="B54661">
        <v>146</v>
      </c>
      <c r="C54661">
        <v>13998</v>
      </c>
      <c r="D54661">
        <v>3</v>
      </c>
      <c r="E54661" t="s">
        <v>44454</v>
      </c>
      <c r="F54661" t="s">
        <v>6</v>
      </c>
    </row>
    <row r="54662" spans="1:6" x14ac:dyDescent="0.3">
      <c r="A54662">
        <f t="shared" si="854"/>
        <v>54661</v>
      </c>
      <c r="B54662">
        <v>146</v>
      </c>
      <c r="C54662">
        <v>13998</v>
      </c>
      <c r="D54662">
        <v>4</v>
      </c>
      <c r="E54662" t="s">
        <v>44455</v>
      </c>
      <c r="F54662" t="s">
        <v>8</v>
      </c>
    </row>
    <row r="54663" spans="1:6" x14ac:dyDescent="0.3">
      <c r="A54663">
        <f t="shared" si="854"/>
        <v>54662</v>
      </c>
      <c r="B54663">
        <v>146</v>
      </c>
      <c r="C54663">
        <v>13999</v>
      </c>
      <c r="D54663">
        <v>1</v>
      </c>
      <c r="E54663" t="s">
        <v>44135</v>
      </c>
      <c r="F54663" t="s">
        <v>6</v>
      </c>
    </row>
    <row r="54664" spans="1:6" x14ac:dyDescent="0.3">
      <c r="A54664">
        <f t="shared" si="854"/>
        <v>54663</v>
      </c>
      <c r="B54664">
        <v>146</v>
      </c>
      <c r="C54664">
        <v>13999</v>
      </c>
      <c r="D54664">
        <v>2</v>
      </c>
      <c r="E54664" t="s">
        <v>44136</v>
      </c>
      <c r="F54664" t="s">
        <v>6</v>
      </c>
    </row>
    <row r="54665" spans="1:6" x14ac:dyDescent="0.3">
      <c r="A54665">
        <f t="shared" si="854"/>
        <v>54664</v>
      </c>
      <c r="B54665">
        <v>146</v>
      </c>
      <c r="C54665">
        <v>13999</v>
      </c>
      <c r="D54665">
        <v>3</v>
      </c>
      <c r="E54665" t="s">
        <v>44137</v>
      </c>
      <c r="F54665" t="s">
        <v>6</v>
      </c>
    </row>
    <row r="54666" spans="1:6" x14ac:dyDescent="0.3">
      <c r="A54666">
        <f t="shared" si="854"/>
        <v>54665</v>
      </c>
      <c r="B54666">
        <v>146</v>
      </c>
      <c r="C54666">
        <v>13999</v>
      </c>
      <c r="D54666">
        <v>4</v>
      </c>
      <c r="E54666" t="s">
        <v>44456</v>
      </c>
      <c r="F54666" t="s">
        <v>8</v>
      </c>
    </row>
    <row r="54667" spans="1:6" x14ac:dyDescent="0.3">
      <c r="A54667">
        <f t="shared" si="854"/>
        <v>54666</v>
      </c>
      <c r="B54667">
        <v>146</v>
      </c>
      <c r="C54667">
        <v>14000</v>
      </c>
      <c r="D54667">
        <v>1</v>
      </c>
      <c r="E54667" t="s">
        <v>43466</v>
      </c>
      <c r="F54667" t="s">
        <v>6</v>
      </c>
    </row>
    <row r="54668" spans="1:6" x14ac:dyDescent="0.3">
      <c r="A54668">
        <f t="shared" si="854"/>
        <v>54667</v>
      </c>
      <c r="B54668">
        <v>146</v>
      </c>
      <c r="C54668">
        <v>14000</v>
      </c>
      <c r="D54668">
        <v>2</v>
      </c>
      <c r="E54668" t="s">
        <v>44457</v>
      </c>
      <c r="F54668" t="s">
        <v>6</v>
      </c>
    </row>
    <row r="54669" spans="1:6" x14ac:dyDescent="0.3">
      <c r="A54669">
        <f t="shared" si="854"/>
        <v>54668</v>
      </c>
      <c r="B54669">
        <v>146</v>
      </c>
      <c r="C54669">
        <v>14000</v>
      </c>
      <c r="D54669">
        <v>3</v>
      </c>
      <c r="E54669" t="s">
        <v>44458</v>
      </c>
      <c r="F54669" t="s">
        <v>8</v>
      </c>
    </row>
    <row r="54670" spans="1:6" x14ac:dyDescent="0.3">
      <c r="A54670">
        <f t="shared" si="854"/>
        <v>54669</v>
      </c>
      <c r="B54670">
        <v>146</v>
      </c>
      <c r="C54670">
        <v>14000</v>
      </c>
      <c r="D54670">
        <v>4</v>
      </c>
      <c r="E54670" t="s">
        <v>44459</v>
      </c>
      <c r="F54670" t="s">
        <v>6</v>
      </c>
    </row>
    <row r="54671" spans="1:6" x14ac:dyDescent="0.3">
      <c r="A54671">
        <f t="shared" si="854"/>
        <v>54670</v>
      </c>
      <c r="B54671">
        <v>146</v>
      </c>
      <c r="C54671">
        <v>14001</v>
      </c>
      <c r="D54671">
        <v>1</v>
      </c>
      <c r="E54671" t="s">
        <v>44460</v>
      </c>
      <c r="F54671" t="s">
        <v>8</v>
      </c>
    </row>
    <row r="54672" spans="1:6" x14ac:dyDescent="0.3">
      <c r="A54672">
        <f t="shared" si="854"/>
        <v>54671</v>
      </c>
      <c r="B54672">
        <v>146</v>
      </c>
      <c r="C54672">
        <v>14001</v>
      </c>
      <c r="D54672">
        <v>2</v>
      </c>
      <c r="E54672" t="s">
        <v>44461</v>
      </c>
      <c r="F54672" t="s">
        <v>6</v>
      </c>
    </row>
    <row r="54673" spans="1:6" x14ac:dyDescent="0.3">
      <c r="A54673">
        <f t="shared" si="854"/>
        <v>54672</v>
      </c>
      <c r="B54673">
        <v>146</v>
      </c>
      <c r="C54673">
        <v>14001</v>
      </c>
      <c r="D54673">
        <v>3</v>
      </c>
      <c r="E54673" t="s">
        <v>44462</v>
      </c>
      <c r="F54673" t="s">
        <v>6</v>
      </c>
    </row>
    <row r="54674" spans="1:6" x14ac:dyDescent="0.3">
      <c r="A54674">
        <f t="shared" si="854"/>
        <v>54673</v>
      </c>
      <c r="B54674">
        <v>146</v>
      </c>
      <c r="C54674">
        <v>14001</v>
      </c>
      <c r="D54674">
        <v>4</v>
      </c>
      <c r="E54674" t="s">
        <v>44463</v>
      </c>
      <c r="F54674" t="s">
        <v>6</v>
      </c>
    </row>
    <row r="54675" spans="1:6" x14ac:dyDescent="0.3">
      <c r="A54675">
        <f t="shared" si="854"/>
        <v>54674</v>
      </c>
      <c r="B54675">
        <v>146</v>
      </c>
      <c r="C54675">
        <v>14002</v>
      </c>
      <c r="D54675">
        <v>1</v>
      </c>
      <c r="E54675" t="s">
        <v>44464</v>
      </c>
      <c r="F54675" t="s">
        <v>6</v>
      </c>
    </row>
    <row r="54676" spans="1:6" x14ac:dyDescent="0.3">
      <c r="A54676">
        <f t="shared" si="854"/>
        <v>54675</v>
      </c>
      <c r="B54676">
        <v>146</v>
      </c>
      <c r="C54676">
        <v>14002</v>
      </c>
      <c r="D54676">
        <v>2</v>
      </c>
      <c r="E54676" t="s">
        <v>44465</v>
      </c>
      <c r="F54676" t="s">
        <v>8</v>
      </c>
    </row>
    <row r="54677" spans="1:6" x14ac:dyDescent="0.3">
      <c r="A54677">
        <f t="shared" si="854"/>
        <v>54676</v>
      </c>
      <c r="B54677">
        <v>146</v>
      </c>
      <c r="C54677">
        <v>14002</v>
      </c>
      <c r="D54677">
        <v>3</v>
      </c>
      <c r="E54677" t="s">
        <v>44466</v>
      </c>
      <c r="F54677" t="s">
        <v>6</v>
      </c>
    </row>
    <row r="54678" spans="1:6" x14ac:dyDescent="0.3">
      <c r="A54678">
        <f t="shared" si="854"/>
        <v>54677</v>
      </c>
      <c r="B54678">
        <v>146</v>
      </c>
      <c r="C54678">
        <v>14002</v>
      </c>
      <c r="D54678">
        <v>4</v>
      </c>
      <c r="E54678" t="s">
        <v>44467</v>
      </c>
      <c r="F54678" t="s">
        <v>6</v>
      </c>
    </row>
    <row r="54679" spans="1:6" x14ac:dyDescent="0.3">
      <c r="A54679">
        <f t="shared" si="854"/>
        <v>54678</v>
      </c>
      <c r="B54679">
        <v>146</v>
      </c>
      <c r="C54679">
        <v>14003</v>
      </c>
      <c r="D54679">
        <v>1</v>
      </c>
      <c r="E54679" t="s">
        <v>43817</v>
      </c>
      <c r="F54679" t="s">
        <v>6</v>
      </c>
    </row>
    <row r="54680" spans="1:6" x14ac:dyDescent="0.3">
      <c r="A54680">
        <f t="shared" si="854"/>
        <v>54679</v>
      </c>
      <c r="B54680">
        <v>146</v>
      </c>
      <c r="C54680">
        <v>14003</v>
      </c>
      <c r="D54680">
        <v>2</v>
      </c>
      <c r="E54680" t="s">
        <v>34760</v>
      </c>
      <c r="F54680" t="s">
        <v>8</v>
      </c>
    </row>
    <row r="54681" spans="1:6" x14ac:dyDescent="0.3">
      <c r="A54681">
        <f t="shared" si="854"/>
        <v>54680</v>
      </c>
      <c r="B54681">
        <v>146</v>
      </c>
      <c r="C54681">
        <v>14003</v>
      </c>
      <c r="D54681">
        <v>3</v>
      </c>
      <c r="E54681" t="s">
        <v>43818</v>
      </c>
      <c r="F54681" t="s">
        <v>6</v>
      </c>
    </row>
    <row r="54682" spans="1:6" x14ac:dyDescent="0.3">
      <c r="A54682">
        <f t="shared" si="854"/>
        <v>54681</v>
      </c>
      <c r="B54682">
        <v>146</v>
      </c>
      <c r="C54682">
        <v>14003</v>
      </c>
      <c r="D54682">
        <v>4</v>
      </c>
      <c r="E54682" t="s">
        <v>9025</v>
      </c>
      <c r="F54682" t="s">
        <v>6</v>
      </c>
    </row>
    <row r="54683" spans="1:6" x14ac:dyDescent="0.3">
      <c r="A54683">
        <f t="shared" si="854"/>
        <v>54682</v>
      </c>
      <c r="B54683">
        <v>146</v>
      </c>
      <c r="C54683">
        <v>14004</v>
      </c>
      <c r="D54683">
        <v>1</v>
      </c>
      <c r="E54683" t="s">
        <v>4017</v>
      </c>
      <c r="F54683" t="s">
        <v>6</v>
      </c>
    </row>
    <row r="54684" spans="1:6" x14ac:dyDescent="0.3">
      <c r="A54684">
        <f t="shared" si="854"/>
        <v>54683</v>
      </c>
      <c r="B54684">
        <v>146</v>
      </c>
      <c r="C54684">
        <v>14004</v>
      </c>
      <c r="D54684">
        <v>2</v>
      </c>
      <c r="E54684" t="s">
        <v>8321</v>
      </c>
      <c r="F54684" t="s">
        <v>6</v>
      </c>
    </row>
    <row r="54685" spans="1:6" x14ac:dyDescent="0.3">
      <c r="A54685">
        <f t="shared" si="854"/>
        <v>54684</v>
      </c>
      <c r="B54685">
        <v>146</v>
      </c>
      <c r="C54685">
        <v>14004</v>
      </c>
      <c r="D54685">
        <v>3</v>
      </c>
      <c r="E54685" t="s">
        <v>44248</v>
      </c>
      <c r="F54685" t="s">
        <v>8</v>
      </c>
    </row>
    <row r="54686" spans="1:6" x14ac:dyDescent="0.3">
      <c r="A54686">
        <f t="shared" si="854"/>
        <v>54685</v>
      </c>
      <c r="B54686">
        <v>146</v>
      </c>
      <c r="C54686">
        <v>14004</v>
      </c>
      <c r="D54686">
        <v>4</v>
      </c>
      <c r="E54686" t="s">
        <v>4018</v>
      </c>
      <c r="F54686" t="s">
        <v>6</v>
      </c>
    </row>
    <row r="54687" spans="1:6" x14ac:dyDescent="0.3">
      <c r="A54687">
        <f t="shared" si="854"/>
        <v>54686</v>
      </c>
      <c r="B54687">
        <v>146</v>
      </c>
      <c r="C54687">
        <v>14005</v>
      </c>
      <c r="D54687">
        <v>1</v>
      </c>
      <c r="E54687" t="s">
        <v>44468</v>
      </c>
      <c r="F54687" t="s">
        <v>6</v>
      </c>
    </row>
    <row r="54688" spans="1:6" x14ac:dyDescent="0.3">
      <c r="A54688">
        <f t="shared" si="854"/>
        <v>54687</v>
      </c>
      <c r="B54688">
        <v>146</v>
      </c>
      <c r="C54688">
        <v>14005</v>
      </c>
      <c r="D54688">
        <v>2</v>
      </c>
      <c r="E54688" t="s">
        <v>44469</v>
      </c>
      <c r="F54688" t="s">
        <v>6</v>
      </c>
    </row>
    <row r="54689" spans="1:6" x14ac:dyDescent="0.3">
      <c r="A54689">
        <f t="shared" si="854"/>
        <v>54688</v>
      </c>
      <c r="B54689">
        <v>146</v>
      </c>
      <c r="C54689">
        <v>14005</v>
      </c>
      <c r="D54689">
        <v>3</v>
      </c>
      <c r="E54689" t="s">
        <v>44470</v>
      </c>
      <c r="F54689" t="s">
        <v>8</v>
      </c>
    </row>
    <row r="54690" spans="1:6" x14ac:dyDescent="0.3">
      <c r="A54690">
        <f t="shared" si="854"/>
        <v>54689</v>
      </c>
      <c r="B54690">
        <v>146</v>
      </c>
      <c r="C54690">
        <v>14005</v>
      </c>
      <c r="D54690">
        <v>4</v>
      </c>
      <c r="E54690" t="s">
        <v>44471</v>
      </c>
      <c r="F54690" t="s">
        <v>6</v>
      </c>
    </row>
    <row r="54691" spans="1:6" x14ac:dyDescent="0.3">
      <c r="A54691">
        <f t="shared" si="854"/>
        <v>54690</v>
      </c>
      <c r="B54691">
        <v>146</v>
      </c>
      <c r="C54691">
        <v>14006</v>
      </c>
      <c r="D54691">
        <v>1</v>
      </c>
      <c r="E54691" t="s">
        <v>44472</v>
      </c>
      <c r="F54691" t="s">
        <v>8</v>
      </c>
    </row>
    <row r="54692" spans="1:6" x14ac:dyDescent="0.3">
      <c r="A54692">
        <f t="shared" si="854"/>
        <v>54691</v>
      </c>
      <c r="B54692">
        <v>146</v>
      </c>
      <c r="C54692">
        <v>14006</v>
      </c>
      <c r="D54692">
        <v>2</v>
      </c>
      <c r="E54692" t="s">
        <v>44473</v>
      </c>
      <c r="F54692" t="s">
        <v>6</v>
      </c>
    </row>
    <row r="54693" spans="1:6" x14ac:dyDescent="0.3">
      <c r="A54693">
        <f t="shared" si="854"/>
        <v>54692</v>
      </c>
      <c r="B54693">
        <v>146</v>
      </c>
      <c r="C54693">
        <v>14006</v>
      </c>
      <c r="D54693">
        <v>3</v>
      </c>
      <c r="E54693" t="s">
        <v>44474</v>
      </c>
      <c r="F54693" t="s">
        <v>6</v>
      </c>
    </row>
    <row r="54694" spans="1:6" x14ac:dyDescent="0.3">
      <c r="A54694">
        <f t="shared" si="854"/>
        <v>54693</v>
      </c>
      <c r="B54694">
        <v>146</v>
      </c>
      <c r="C54694">
        <v>14006</v>
      </c>
      <c r="D54694">
        <v>4</v>
      </c>
      <c r="E54694" t="s">
        <v>44475</v>
      </c>
      <c r="F54694" t="s">
        <v>6</v>
      </c>
    </row>
    <row r="54695" spans="1:6" x14ac:dyDescent="0.3">
      <c r="A54695">
        <f t="shared" si="854"/>
        <v>54694</v>
      </c>
      <c r="B54695">
        <v>146</v>
      </c>
      <c r="C54695">
        <v>14007</v>
      </c>
      <c r="D54695">
        <v>1</v>
      </c>
      <c r="E54695" t="s">
        <v>44476</v>
      </c>
      <c r="F54695" t="s">
        <v>8</v>
      </c>
    </row>
    <row r="54696" spans="1:6" x14ac:dyDescent="0.3">
      <c r="A54696">
        <f t="shared" si="854"/>
        <v>54695</v>
      </c>
      <c r="B54696">
        <v>146</v>
      </c>
      <c r="C54696">
        <v>14007</v>
      </c>
      <c r="D54696">
        <v>2</v>
      </c>
      <c r="E54696" t="s">
        <v>44477</v>
      </c>
      <c r="F54696" t="s">
        <v>6</v>
      </c>
    </row>
    <row r="54697" spans="1:6" x14ac:dyDescent="0.3">
      <c r="A54697">
        <f t="shared" si="854"/>
        <v>54696</v>
      </c>
      <c r="B54697">
        <v>146</v>
      </c>
      <c r="C54697">
        <v>14007</v>
      </c>
      <c r="D54697">
        <v>3</v>
      </c>
      <c r="E54697" t="s">
        <v>44478</v>
      </c>
      <c r="F54697" t="s">
        <v>6</v>
      </c>
    </row>
    <row r="54698" spans="1:6" x14ac:dyDescent="0.3">
      <c r="A54698">
        <f t="shared" si="854"/>
        <v>54697</v>
      </c>
      <c r="B54698">
        <v>146</v>
      </c>
      <c r="C54698">
        <v>14007</v>
      </c>
      <c r="D54698">
        <v>4</v>
      </c>
      <c r="E54698" t="s">
        <v>44479</v>
      </c>
      <c r="F54698" t="s">
        <v>6</v>
      </c>
    </row>
    <row r="54699" spans="1:6" x14ac:dyDescent="0.3">
      <c r="A54699">
        <f t="shared" si="854"/>
        <v>54698</v>
      </c>
      <c r="B54699">
        <v>146</v>
      </c>
      <c r="C54699">
        <v>14008</v>
      </c>
      <c r="D54699">
        <v>1</v>
      </c>
      <c r="E54699" t="s">
        <v>44480</v>
      </c>
      <c r="F54699" t="s">
        <v>6</v>
      </c>
    </row>
    <row r="54700" spans="1:6" x14ac:dyDescent="0.3">
      <c r="A54700">
        <f t="shared" si="854"/>
        <v>54699</v>
      </c>
      <c r="B54700">
        <v>146</v>
      </c>
      <c r="C54700">
        <v>14008</v>
      </c>
      <c r="D54700">
        <v>2</v>
      </c>
      <c r="E54700" t="s">
        <v>44481</v>
      </c>
      <c r="F54700" t="s">
        <v>6</v>
      </c>
    </row>
    <row r="54701" spans="1:6" x14ac:dyDescent="0.3">
      <c r="A54701">
        <f t="shared" si="854"/>
        <v>54700</v>
      </c>
      <c r="B54701">
        <v>146</v>
      </c>
      <c r="C54701">
        <v>14008</v>
      </c>
      <c r="D54701">
        <v>3</v>
      </c>
      <c r="E54701" t="s">
        <v>44482</v>
      </c>
      <c r="F54701" t="s">
        <v>8</v>
      </c>
    </row>
    <row r="54702" spans="1:6" x14ac:dyDescent="0.3">
      <c r="A54702">
        <f t="shared" si="854"/>
        <v>54701</v>
      </c>
      <c r="B54702">
        <v>146</v>
      </c>
      <c r="C54702">
        <v>14008</v>
      </c>
      <c r="D54702">
        <v>4</v>
      </c>
      <c r="E54702" t="s">
        <v>44483</v>
      </c>
      <c r="F54702" t="s">
        <v>6</v>
      </c>
    </row>
    <row r="54703" spans="1:6" x14ac:dyDescent="0.3">
      <c r="A54703">
        <f t="shared" si="854"/>
        <v>54702</v>
      </c>
      <c r="B54703">
        <v>146</v>
      </c>
      <c r="C54703">
        <v>14009</v>
      </c>
      <c r="D54703">
        <v>1</v>
      </c>
      <c r="E54703" t="s">
        <v>44484</v>
      </c>
      <c r="F54703" t="s">
        <v>8</v>
      </c>
    </row>
    <row r="54704" spans="1:6" x14ac:dyDescent="0.3">
      <c r="A54704">
        <f t="shared" si="854"/>
        <v>54703</v>
      </c>
      <c r="B54704">
        <v>146</v>
      </c>
      <c r="C54704">
        <v>14009</v>
      </c>
      <c r="D54704">
        <v>2</v>
      </c>
      <c r="E54704" t="s">
        <v>44485</v>
      </c>
      <c r="F54704" t="s">
        <v>6</v>
      </c>
    </row>
    <row r="54705" spans="1:6" x14ac:dyDescent="0.3">
      <c r="A54705">
        <f t="shared" si="854"/>
        <v>54704</v>
      </c>
      <c r="B54705">
        <v>146</v>
      </c>
      <c r="C54705">
        <v>14009</v>
      </c>
      <c r="D54705">
        <v>3</v>
      </c>
      <c r="E54705" t="s">
        <v>44486</v>
      </c>
      <c r="F54705" t="s">
        <v>6</v>
      </c>
    </row>
    <row r="54706" spans="1:6" x14ac:dyDescent="0.3">
      <c r="A54706">
        <f t="shared" si="854"/>
        <v>54705</v>
      </c>
      <c r="B54706">
        <v>146</v>
      </c>
      <c r="C54706">
        <v>14009</v>
      </c>
      <c r="D54706">
        <v>4</v>
      </c>
      <c r="E54706" t="s">
        <v>44487</v>
      </c>
      <c r="F54706" t="s">
        <v>6</v>
      </c>
    </row>
    <row r="54707" spans="1:6" x14ac:dyDescent="0.3">
      <c r="A54707">
        <f t="shared" si="854"/>
        <v>54706</v>
      </c>
      <c r="B54707">
        <v>146</v>
      </c>
      <c r="C54707">
        <v>14010</v>
      </c>
      <c r="D54707">
        <v>1</v>
      </c>
      <c r="E54707" t="s">
        <v>32754</v>
      </c>
      <c r="F54707" t="s">
        <v>8</v>
      </c>
    </row>
    <row r="54708" spans="1:6" x14ac:dyDescent="0.3">
      <c r="A54708">
        <f t="shared" si="854"/>
        <v>54707</v>
      </c>
      <c r="B54708">
        <v>146</v>
      </c>
      <c r="C54708">
        <v>14010</v>
      </c>
      <c r="D54708">
        <v>2</v>
      </c>
      <c r="E54708" t="s">
        <v>32755</v>
      </c>
      <c r="F54708" t="s">
        <v>6</v>
      </c>
    </row>
    <row r="54709" spans="1:6" x14ac:dyDescent="0.3">
      <c r="A54709">
        <f t="shared" si="854"/>
        <v>54708</v>
      </c>
      <c r="B54709">
        <v>146</v>
      </c>
      <c r="C54709">
        <v>14010</v>
      </c>
      <c r="D54709">
        <v>3</v>
      </c>
      <c r="E54709" t="s">
        <v>44488</v>
      </c>
      <c r="F54709" t="s">
        <v>6</v>
      </c>
    </row>
    <row r="54710" spans="1:6" x14ac:dyDescent="0.3">
      <c r="A54710">
        <f t="shared" si="854"/>
        <v>54709</v>
      </c>
      <c r="B54710">
        <v>146</v>
      </c>
      <c r="C54710">
        <v>14010</v>
      </c>
      <c r="D54710">
        <v>4</v>
      </c>
      <c r="E54710" t="s">
        <v>44489</v>
      </c>
      <c r="F54710" t="s">
        <v>6</v>
      </c>
    </row>
    <row r="54711" spans="1:6" x14ac:dyDescent="0.3">
      <c r="A54711">
        <f t="shared" si="854"/>
        <v>54710</v>
      </c>
      <c r="B54711">
        <v>146</v>
      </c>
      <c r="C54711">
        <v>14011</v>
      </c>
      <c r="D54711">
        <v>1</v>
      </c>
      <c r="E54711" t="s">
        <v>44490</v>
      </c>
      <c r="F54711" t="s">
        <v>6</v>
      </c>
    </row>
    <row r="54712" spans="1:6" x14ac:dyDescent="0.3">
      <c r="A54712">
        <f t="shared" si="854"/>
        <v>54711</v>
      </c>
      <c r="B54712">
        <v>146</v>
      </c>
      <c r="C54712">
        <v>14011</v>
      </c>
      <c r="D54712">
        <v>2</v>
      </c>
      <c r="E54712" t="s">
        <v>44491</v>
      </c>
      <c r="F54712" t="s">
        <v>6</v>
      </c>
    </row>
    <row r="54713" spans="1:6" x14ac:dyDescent="0.3">
      <c r="A54713">
        <f t="shared" si="854"/>
        <v>54712</v>
      </c>
      <c r="B54713">
        <v>146</v>
      </c>
      <c r="C54713">
        <v>14011</v>
      </c>
      <c r="D54713">
        <v>3</v>
      </c>
      <c r="E54713" t="s">
        <v>44492</v>
      </c>
      <c r="F54713" t="s">
        <v>6</v>
      </c>
    </row>
    <row r="54714" spans="1:6" x14ac:dyDescent="0.3">
      <c r="A54714">
        <f t="shared" si="854"/>
        <v>54713</v>
      </c>
      <c r="B54714">
        <v>146</v>
      </c>
      <c r="C54714">
        <v>14011</v>
      </c>
      <c r="D54714">
        <v>4</v>
      </c>
      <c r="E54714" t="s">
        <v>44493</v>
      </c>
      <c r="F54714" t="s">
        <v>8</v>
      </c>
    </row>
    <row r="54715" spans="1:6" x14ac:dyDescent="0.3">
      <c r="A54715">
        <f t="shared" si="854"/>
        <v>54714</v>
      </c>
      <c r="B54715">
        <v>146</v>
      </c>
      <c r="C54715">
        <v>14012</v>
      </c>
      <c r="D54715">
        <v>1</v>
      </c>
      <c r="E54715" t="s">
        <v>44494</v>
      </c>
      <c r="F54715" t="s">
        <v>8</v>
      </c>
    </row>
    <row r="54716" spans="1:6" x14ac:dyDescent="0.3">
      <c r="A54716">
        <f t="shared" si="854"/>
        <v>54715</v>
      </c>
      <c r="B54716">
        <v>146</v>
      </c>
      <c r="C54716">
        <v>14012</v>
      </c>
      <c r="D54716">
        <v>2</v>
      </c>
      <c r="E54716" t="s">
        <v>44495</v>
      </c>
      <c r="F54716" t="s">
        <v>6</v>
      </c>
    </row>
    <row r="54717" spans="1:6" x14ac:dyDescent="0.3">
      <c r="A54717">
        <f t="shared" si="854"/>
        <v>54716</v>
      </c>
      <c r="B54717">
        <v>146</v>
      </c>
      <c r="C54717">
        <v>14012</v>
      </c>
      <c r="D54717">
        <v>3</v>
      </c>
      <c r="E54717" t="s">
        <v>44496</v>
      </c>
      <c r="F54717" t="s">
        <v>6</v>
      </c>
    </row>
    <row r="54718" spans="1:6" x14ac:dyDescent="0.3">
      <c r="A54718">
        <f t="shared" si="854"/>
        <v>54717</v>
      </c>
      <c r="B54718">
        <v>146</v>
      </c>
      <c r="C54718">
        <v>14012</v>
      </c>
      <c r="D54718">
        <v>4</v>
      </c>
      <c r="E54718" t="s">
        <v>44497</v>
      </c>
      <c r="F54718" t="s">
        <v>6</v>
      </c>
    </row>
    <row r="54719" spans="1:6" x14ac:dyDescent="0.3">
      <c r="A54719">
        <f t="shared" si="854"/>
        <v>54718</v>
      </c>
      <c r="B54719">
        <v>146</v>
      </c>
      <c r="C54719">
        <v>14013</v>
      </c>
      <c r="D54719">
        <v>1</v>
      </c>
      <c r="E54719" t="s">
        <v>44498</v>
      </c>
      <c r="F54719" t="s">
        <v>6</v>
      </c>
    </row>
    <row r="54720" spans="1:6" x14ac:dyDescent="0.3">
      <c r="A54720">
        <f t="shared" si="854"/>
        <v>54719</v>
      </c>
      <c r="B54720">
        <v>146</v>
      </c>
      <c r="C54720">
        <v>14013</v>
      </c>
      <c r="D54720">
        <v>2</v>
      </c>
      <c r="E54720" t="s">
        <v>44499</v>
      </c>
      <c r="F54720" t="s">
        <v>8</v>
      </c>
    </row>
    <row r="54721" spans="1:6" x14ac:dyDescent="0.3">
      <c r="A54721">
        <f t="shared" si="854"/>
        <v>54720</v>
      </c>
      <c r="B54721">
        <v>146</v>
      </c>
      <c r="C54721">
        <v>14013</v>
      </c>
      <c r="D54721">
        <v>3</v>
      </c>
      <c r="E54721" t="s">
        <v>44500</v>
      </c>
      <c r="F54721" t="s">
        <v>6</v>
      </c>
    </row>
    <row r="54722" spans="1:6" x14ac:dyDescent="0.3">
      <c r="A54722">
        <f t="shared" si="854"/>
        <v>54721</v>
      </c>
      <c r="B54722">
        <v>146</v>
      </c>
      <c r="C54722">
        <v>14013</v>
      </c>
      <c r="D54722">
        <v>4</v>
      </c>
      <c r="E54722" t="s">
        <v>44501</v>
      </c>
      <c r="F54722" t="s">
        <v>6</v>
      </c>
    </row>
    <row r="54723" spans="1:6" x14ac:dyDescent="0.3">
      <c r="A54723">
        <f t="shared" ref="A54723:A54786" si="855">ROW()-1</f>
        <v>54722</v>
      </c>
      <c r="B54723">
        <v>146</v>
      </c>
      <c r="C54723">
        <v>14014</v>
      </c>
      <c r="D54723">
        <v>1</v>
      </c>
      <c r="E54723" t="s">
        <v>44502</v>
      </c>
      <c r="F54723" t="s">
        <v>6</v>
      </c>
    </row>
    <row r="54724" spans="1:6" x14ac:dyDescent="0.3">
      <c r="A54724">
        <f t="shared" si="855"/>
        <v>54723</v>
      </c>
      <c r="B54724">
        <v>146</v>
      </c>
      <c r="C54724">
        <v>14014</v>
      </c>
      <c r="D54724">
        <v>2</v>
      </c>
      <c r="E54724" t="s">
        <v>44503</v>
      </c>
      <c r="F54724" t="s">
        <v>6</v>
      </c>
    </row>
    <row r="54725" spans="1:6" x14ac:dyDescent="0.3">
      <c r="A54725">
        <f t="shared" si="855"/>
        <v>54724</v>
      </c>
      <c r="B54725">
        <v>146</v>
      </c>
      <c r="C54725">
        <v>14014</v>
      </c>
      <c r="D54725">
        <v>3</v>
      </c>
      <c r="E54725" t="s">
        <v>44504</v>
      </c>
      <c r="F54725" t="s">
        <v>8</v>
      </c>
    </row>
    <row r="54726" spans="1:6" x14ac:dyDescent="0.3">
      <c r="A54726">
        <f t="shared" si="855"/>
        <v>54725</v>
      </c>
      <c r="B54726">
        <v>146</v>
      </c>
      <c r="C54726">
        <v>14014</v>
      </c>
      <c r="D54726">
        <v>4</v>
      </c>
      <c r="E54726" t="s">
        <v>44505</v>
      </c>
      <c r="F54726" t="s">
        <v>6</v>
      </c>
    </row>
    <row r="54727" spans="1:6" x14ac:dyDescent="0.3">
      <c r="A54727">
        <f t="shared" si="855"/>
        <v>54726</v>
      </c>
      <c r="B54727">
        <v>146</v>
      </c>
      <c r="C54727">
        <v>14015</v>
      </c>
      <c r="D54727">
        <v>1</v>
      </c>
      <c r="E54727" t="s">
        <v>44506</v>
      </c>
      <c r="F54727" t="s">
        <v>6</v>
      </c>
    </row>
    <row r="54728" spans="1:6" x14ac:dyDescent="0.3">
      <c r="A54728">
        <f t="shared" si="855"/>
        <v>54727</v>
      </c>
      <c r="B54728">
        <v>146</v>
      </c>
      <c r="C54728">
        <v>14015</v>
      </c>
      <c r="D54728">
        <v>2</v>
      </c>
      <c r="E54728" t="s">
        <v>44507</v>
      </c>
      <c r="F54728" t="s">
        <v>6</v>
      </c>
    </row>
    <row r="54729" spans="1:6" x14ac:dyDescent="0.3">
      <c r="A54729">
        <f t="shared" si="855"/>
        <v>54728</v>
      </c>
      <c r="B54729">
        <v>146</v>
      </c>
      <c r="C54729">
        <v>14015</v>
      </c>
      <c r="D54729">
        <v>3</v>
      </c>
      <c r="E54729" t="s">
        <v>44508</v>
      </c>
      <c r="F54729" t="s">
        <v>8</v>
      </c>
    </row>
    <row r="54730" spans="1:6" x14ac:dyDescent="0.3">
      <c r="A54730">
        <f t="shared" si="855"/>
        <v>54729</v>
      </c>
      <c r="B54730">
        <v>146</v>
      </c>
      <c r="C54730">
        <v>14015</v>
      </c>
      <c r="D54730">
        <v>4</v>
      </c>
      <c r="E54730" t="s">
        <v>44509</v>
      </c>
      <c r="F54730" t="s">
        <v>6</v>
      </c>
    </row>
    <row r="54731" spans="1:6" x14ac:dyDescent="0.3">
      <c r="A54731">
        <f t="shared" si="855"/>
        <v>54730</v>
      </c>
      <c r="B54731">
        <v>146</v>
      </c>
      <c r="C54731">
        <v>14016</v>
      </c>
      <c r="D54731">
        <v>1</v>
      </c>
      <c r="E54731" t="s">
        <v>44510</v>
      </c>
      <c r="F54731" t="s">
        <v>6</v>
      </c>
    </row>
    <row r="54732" spans="1:6" x14ac:dyDescent="0.3">
      <c r="A54732">
        <f t="shared" si="855"/>
        <v>54731</v>
      </c>
      <c r="B54732">
        <v>146</v>
      </c>
      <c r="C54732">
        <v>14016</v>
      </c>
      <c r="D54732">
        <v>2</v>
      </c>
      <c r="E54732" t="s">
        <v>44511</v>
      </c>
      <c r="F54732" t="s">
        <v>6</v>
      </c>
    </row>
    <row r="54733" spans="1:6" x14ac:dyDescent="0.3">
      <c r="A54733">
        <f t="shared" si="855"/>
        <v>54732</v>
      </c>
      <c r="B54733">
        <v>146</v>
      </c>
      <c r="C54733">
        <v>14016</v>
      </c>
      <c r="D54733">
        <v>3</v>
      </c>
      <c r="E54733" t="s">
        <v>44512</v>
      </c>
      <c r="F54733" t="s">
        <v>6</v>
      </c>
    </row>
    <row r="54734" spans="1:6" x14ac:dyDescent="0.3">
      <c r="A54734">
        <f t="shared" si="855"/>
        <v>54733</v>
      </c>
      <c r="B54734">
        <v>146</v>
      </c>
      <c r="C54734">
        <v>14016</v>
      </c>
      <c r="D54734">
        <v>4</v>
      </c>
      <c r="E54734" t="s">
        <v>44513</v>
      </c>
      <c r="F54734" t="s">
        <v>8</v>
      </c>
    </row>
    <row r="54735" spans="1:6" x14ac:dyDescent="0.3">
      <c r="A54735">
        <f t="shared" si="855"/>
        <v>54734</v>
      </c>
      <c r="B54735">
        <v>146</v>
      </c>
      <c r="C54735">
        <v>14017</v>
      </c>
      <c r="D54735">
        <v>1</v>
      </c>
      <c r="E54735" t="s">
        <v>44514</v>
      </c>
      <c r="F54735" t="s">
        <v>6</v>
      </c>
    </row>
    <row r="54736" spans="1:6" x14ac:dyDescent="0.3">
      <c r="A54736">
        <f t="shared" si="855"/>
        <v>54735</v>
      </c>
      <c r="B54736">
        <v>146</v>
      </c>
      <c r="C54736">
        <v>14017</v>
      </c>
      <c r="D54736">
        <v>2</v>
      </c>
      <c r="E54736" t="s">
        <v>8322</v>
      </c>
      <c r="F54736" t="s">
        <v>6</v>
      </c>
    </row>
    <row r="54737" spans="1:6" x14ac:dyDescent="0.3">
      <c r="A54737">
        <f t="shared" si="855"/>
        <v>54736</v>
      </c>
      <c r="B54737">
        <v>146</v>
      </c>
      <c r="C54737">
        <v>14017</v>
      </c>
      <c r="D54737">
        <v>3</v>
      </c>
      <c r="E54737" t="s">
        <v>8393</v>
      </c>
      <c r="F54737" t="s">
        <v>8</v>
      </c>
    </row>
    <row r="54738" spans="1:6" x14ac:dyDescent="0.3">
      <c r="A54738">
        <f t="shared" si="855"/>
        <v>54737</v>
      </c>
      <c r="B54738">
        <v>146</v>
      </c>
      <c r="C54738">
        <v>14017</v>
      </c>
      <c r="D54738">
        <v>4</v>
      </c>
      <c r="E54738" t="s">
        <v>8305</v>
      </c>
      <c r="F54738" t="s">
        <v>6</v>
      </c>
    </row>
    <row r="54739" spans="1:6" x14ac:dyDescent="0.3">
      <c r="A54739">
        <f t="shared" si="855"/>
        <v>54738</v>
      </c>
      <c r="B54739">
        <v>146</v>
      </c>
      <c r="C54739">
        <v>14018</v>
      </c>
      <c r="D54739">
        <v>1</v>
      </c>
      <c r="E54739" t="s">
        <v>44515</v>
      </c>
      <c r="F54739" t="s">
        <v>6</v>
      </c>
    </row>
    <row r="54740" spans="1:6" x14ac:dyDescent="0.3">
      <c r="A54740">
        <f t="shared" si="855"/>
        <v>54739</v>
      </c>
      <c r="B54740">
        <v>146</v>
      </c>
      <c r="C54740">
        <v>14018</v>
      </c>
      <c r="D54740">
        <v>2</v>
      </c>
      <c r="E54740" t="s">
        <v>44516</v>
      </c>
      <c r="F54740" t="s">
        <v>8</v>
      </c>
    </row>
    <row r="54741" spans="1:6" x14ac:dyDescent="0.3">
      <c r="A54741">
        <f t="shared" si="855"/>
        <v>54740</v>
      </c>
      <c r="B54741">
        <v>146</v>
      </c>
      <c r="C54741">
        <v>14018</v>
      </c>
      <c r="D54741">
        <v>3</v>
      </c>
      <c r="E54741" t="s">
        <v>44517</v>
      </c>
      <c r="F54741" t="s">
        <v>6</v>
      </c>
    </row>
    <row r="54742" spans="1:6" x14ac:dyDescent="0.3">
      <c r="A54742">
        <f t="shared" si="855"/>
        <v>54741</v>
      </c>
      <c r="B54742">
        <v>146</v>
      </c>
      <c r="C54742">
        <v>14018</v>
      </c>
      <c r="D54742">
        <v>4</v>
      </c>
      <c r="E54742" t="s">
        <v>44518</v>
      </c>
      <c r="F54742" t="s">
        <v>6</v>
      </c>
    </row>
    <row r="54743" spans="1:6" x14ac:dyDescent="0.3">
      <c r="A54743">
        <f t="shared" si="855"/>
        <v>54742</v>
      </c>
      <c r="B54743">
        <v>146</v>
      </c>
      <c r="C54743">
        <v>14019</v>
      </c>
      <c r="D54743">
        <v>1</v>
      </c>
      <c r="E54743" t="s">
        <v>592</v>
      </c>
      <c r="F54743" t="s">
        <v>6</v>
      </c>
    </row>
    <row r="54744" spans="1:6" x14ac:dyDescent="0.3">
      <c r="A54744">
        <f t="shared" si="855"/>
        <v>54743</v>
      </c>
      <c r="B54744">
        <v>146</v>
      </c>
      <c r="C54744">
        <v>14019</v>
      </c>
      <c r="D54744">
        <v>2</v>
      </c>
      <c r="E54744" t="s">
        <v>2683</v>
      </c>
      <c r="F54744" t="s">
        <v>8</v>
      </c>
    </row>
    <row r="54745" spans="1:6" x14ac:dyDescent="0.3">
      <c r="A54745">
        <f t="shared" si="855"/>
        <v>54744</v>
      </c>
      <c r="B54745">
        <v>146</v>
      </c>
      <c r="C54745">
        <v>14019</v>
      </c>
      <c r="D54745">
        <v>3</v>
      </c>
      <c r="E54745" t="s">
        <v>1466</v>
      </c>
      <c r="F54745" t="s">
        <v>6</v>
      </c>
    </row>
    <row r="54746" spans="1:6" x14ac:dyDescent="0.3">
      <c r="A54746">
        <f t="shared" si="855"/>
        <v>54745</v>
      </c>
      <c r="B54746">
        <v>146</v>
      </c>
      <c r="C54746">
        <v>14019</v>
      </c>
      <c r="D54746">
        <v>4</v>
      </c>
      <c r="E54746" t="s">
        <v>4280</v>
      </c>
      <c r="F54746" t="s">
        <v>6</v>
      </c>
    </row>
    <row r="54747" spans="1:6" x14ac:dyDescent="0.3">
      <c r="A54747">
        <f t="shared" si="855"/>
        <v>54746</v>
      </c>
      <c r="B54747">
        <v>146</v>
      </c>
      <c r="C54747">
        <v>14020</v>
      </c>
      <c r="D54747">
        <v>1</v>
      </c>
      <c r="E54747" t="s">
        <v>401</v>
      </c>
      <c r="F54747" t="s">
        <v>6</v>
      </c>
    </row>
    <row r="54748" spans="1:6" x14ac:dyDescent="0.3">
      <c r="A54748">
        <f t="shared" si="855"/>
        <v>54747</v>
      </c>
      <c r="B54748">
        <v>146</v>
      </c>
      <c r="C54748">
        <v>14020</v>
      </c>
      <c r="D54748">
        <v>2</v>
      </c>
      <c r="E54748" t="s">
        <v>402</v>
      </c>
      <c r="F54748" t="s">
        <v>8</v>
      </c>
    </row>
    <row r="54749" spans="1:6" x14ac:dyDescent="0.3">
      <c r="A54749">
        <f t="shared" si="855"/>
        <v>54748</v>
      </c>
      <c r="B54749">
        <v>146</v>
      </c>
      <c r="C54749">
        <v>14020</v>
      </c>
      <c r="D54749">
        <v>3</v>
      </c>
      <c r="E54749" t="s">
        <v>443</v>
      </c>
      <c r="F54749" t="s">
        <v>6</v>
      </c>
    </row>
    <row r="54750" spans="1:6" x14ac:dyDescent="0.3">
      <c r="A54750">
        <f t="shared" si="855"/>
        <v>54749</v>
      </c>
      <c r="B54750">
        <v>146</v>
      </c>
      <c r="C54750">
        <v>14020</v>
      </c>
      <c r="D54750">
        <v>4</v>
      </c>
      <c r="E54750" t="s">
        <v>322</v>
      </c>
      <c r="F54750" t="s">
        <v>6</v>
      </c>
    </row>
    <row r="54751" spans="1:6" x14ac:dyDescent="0.3">
      <c r="A54751">
        <f t="shared" si="855"/>
        <v>54750</v>
      </c>
      <c r="B54751">
        <v>147</v>
      </c>
      <c r="C54751">
        <v>14021</v>
      </c>
      <c r="D54751">
        <v>1</v>
      </c>
      <c r="E54751" t="s">
        <v>44519</v>
      </c>
      <c r="F54751" t="s">
        <v>8</v>
      </c>
    </row>
    <row r="54752" spans="1:6" x14ac:dyDescent="0.3">
      <c r="A54752">
        <f t="shared" si="855"/>
        <v>54751</v>
      </c>
      <c r="B54752">
        <v>147</v>
      </c>
      <c r="C54752">
        <v>14021</v>
      </c>
      <c r="D54752">
        <v>2</v>
      </c>
      <c r="E54752" t="s">
        <v>44520</v>
      </c>
      <c r="F54752" t="s">
        <v>6</v>
      </c>
    </row>
    <row r="54753" spans="1:6" x14ac:dyDescent="0.3">
      <c r="A54753">
        <f t="shared" si="855"/>
        <v>54752</v>
      </c>
      <c r="B54753">
        <v>147</v>
      </c>
      <c r="C54753">
        <v>14021</v>
      </c>
      <c r="D54753">
        <v>3</v>
      </c>
      <c r="E54753" t="s">
        <v>44521</v>
      </c>
      <c r="F54753" t="s">
        <v>6</v>
      </c>
    </row>
    <row r="54754" spans="1:6" x14ac:dyDescent="0.3">
      <c r="A54754">
        <f t="shared" si="855"/>
        <v>54753</v>
      </c>
      <c r="B54754">
        <v>147</v>
      </c>
      <c r="C54754">
        <v>14021</v>
      </c>
      <c r="D54754">
        <v>4</v>
      </c>
      <c r="E54754" t="s">
        <v>44522</v>
      </c>
      <c r="F54754" t="s">
        <v>6</v>
      </c>
    </row>
    <row r="54755" spans="1:6" x14ac:dyDescent="0.3">
      <c r="A54755">
        <f t="shared" si="855"/>
        <v>54754</v>
      </c>
      <c r="B54755">
        <v>147</v>
      </c>
      <c r="C54755">
        <v>14022</v>
      </c>
      <c r="D54755">
        <v>1</v>
      </c>
      <c r="E54755" t="s">
        <v>44523</v>
      </c>
      <c r="F54755" t="s">
        <v>6</v>
      </c>
    </row>
    <row r="54756" spans="1:6" x14ac:dyDescent="0.3">
      <c r="A54756">
        <f t="shared" si="855"/>
        <v>54755</v>
      </c>
      <c r="B54756">
        <v>147</v>
      </c>
      <c r="C54756">
        <v>14022</v>
      </c>
      <c r="D54756">
        <v>2</v>
      </c>
      <c r="E54756" t="s">
        <v>44524</v>
      </c>
      <c r="F54756" t="s">
        <v>6</v>
      </c>
    </row>
    <row r="54757" spans="1:6" x14ac:dyDescent="0.3">
      <c r="A54757">
        <f t="shared" si="855"/>
        <v>54756</v>
      </c>
      <c r="B54757">
        <v>147</v>
      </c>
      <c r="C54757">
        <v>14022</v>
      </c>
      <c r="D54757">
        <v>3</v>
      </c>
      <c r="E54757" t="s">
        <v>44525</v>
      </c>
      <c r="F54757" t="s">
        <v>8</v>
      </c>
    </row>
    <row r="54758" spans="1:6" x14ac:dyDescent="0.3">
      <c r="A54758">
        <f t="shared" si="855"/>
        <v>54757</v>
      </c>
      <c r="B54758">
        <v>147</v>
      </c>
      <c r="C54758">
        <v>14022</v>
      </c>
      <c r="D54758">
        <v>4</v>
      </c>
      <c r="E54758" t="s">
        <v>44526</v>
      </c>
      <c r="F54758" t="s">
        <v>6</v>
      </c>
    </row>
    <row r="54759" spans="1:6" x14ac:dyDescent="0.3">
      <c r="A54759">
        <f t="shared" si="855"/>
        <v>54758</v>
      </c>
      <c r="B54759">
        <v>147</v>
      </c>
      <c r="C54759">
        <v>14023</v>
      </c>
      <c r="D54759">
        <v>1</v>
      </c>
      <c r="E54759" t="s">
        <v>44527</v>
      </c>
      <c r="F54759" t="s">
        <v>6</v>
      </c>
    </row>
    <row r="54760" spans="1:6" x14ac:dyDescent="0.3">
      <c r="A54760">
        <f t="shared" si="855"/>
        <v>54759</v>
      </c>
      <c r="B54760">
        <v>147</v>
      </c>
      <c r="C54760">
        <v>14023</v>
      </c>
      <c r="D54760">
        <v>2</v>
      </c>
      <c r="E54760" t="s">
        <v>44528</v>
      </c>
      <c r="F54760" t="s">
        <v>8</v>
      </c>
    </row>
    <row r="54761" spans="1:6" x14ac:dyDescent="0.3">
      <c r="A54761">
        <f t="shared" si="855"/>
        <v>54760</v>
      </c>
      <c r="B54761">
        <v>147</v>
      </c>
      <c r="C54761">
        <v>14023</v>
      </c>
      <c r="D54761">
        <v>3</v>
      </c>
      <c r="E54761" t="s">
        <v>44529</v>
      </c>
      <c r="F54761" t="s">
        <v>6</v>
      </c>
    </row>
    <row r="54762" spans="1:6" x14ac:dyDescent="0.3">
      <c r="A54762">
        <f t="shared" si="855"/>
        <v>54761</v>
      </c>
      <c r="B54762">
        <v>147</v>
      </c>
      <c r="C54762">
        <v>14023</v>
      </c>
      <c r="D54762">
        <v>4</v>
      </c>
      <c r="E54762" t="s">
        <v>44530</v>
      </c>
      <c r="F54762" t="s">
        <v>6</v>
      </c>
    </row>
    <row r="54763" spans="1:6" x14ac:dyDescent="0.3">
      <c r="A54763">
        <f t="shared" si="855"/>
        <v>54762</v>
      </c>
      <c r="B54763">
        <v>147</v>
      </c>
      <c r="C54763">
        <v>14024</v>
      </c>
      <c r="D54763">
        <v>1</v>
      </c>
      <c r="E54763" t="s">
        <v>44531</v>
      </c>
      <c r="F54763" t="s">
        <v>6</v>
      </c>
    </row>
    <row r="54764" spans="1:6" x14ac:dyDescent="0.3">
      <c r="A54764">
        <f t="shared" si="855"/>
        <v>54763</v>
      </c>
      <c r="B54764">
        <v>147</v>
      </c>
      <c r="C54764">
        <v>14024</v>
      </c>
      <c r="D54764">
        <v>2</v>
      </c>
      <c r="E54764" t="s">
        <v>44532</v>
      </c>
      <c r="F54764" t="s">
        <v>6</v>
      </c>
    </row>
    <row r="54765" spans="1:6" x14ac:dyDescent="0.3">
      <c r="A54765">
        <f t="shared" si="855"/>
        <v>54764</v>
      </c>
      <c r="B54765">
        <v>147</v>
      </c>
      <c r="C54765">
        <v>14024</v>
      </c>
      <c r="D54765">
        <v>3</v>
      </c>
      <c r="E54765" t="s">
        <v>44533</v>
      </c>
      <c r="F54765" t="s">
        <v>8</v>
      </c>
    </row>
    <row r="54766" spans="1:6" x14ac:dyDescent="0.3">
      <c r="A54766">
        <f t="shared" si="855"/>
        <v>54765</v>
      </c>
      <c r="B54766">
        <v>147</v>
      </c>
      <c r="C54766">
        <v>14024</v>
      </c>
      <c r="D54766">
        <v>4</v>
      </c>
      <c r="E54766" t="s">
        <v>44534</v>
      </c>
      <c r="F54766" t="s">
        <v>6</v>
      </c>
    </row>
    <row r="54767" spans="1:6" x14ac:dyDescent="0.3">
      <c r="A54767">
        <f t="shared" si="855"/>
        <v>54766</v>
      </c>
      <c r="B54767">
        <v>147</v>
      </c>
      <c r="C54767">
        <v>14025</v>
      </c>
      <c r="D54767">
        <v>1</v>
      </c>
      <c r="E54767" t="s">
        <v>44535</v>
      </c>
      <c r="F54767" t="s">
        <v>6</v>
      </c>
    </row>
    <row r="54768" spans="1:6" x14ac:dyDescent="0.3">
      <c r="A54768">
        <f t="shared" si="855"/>
        <v>54767</v>
      </c>
      <c r="B54768">
        <v>147</v>
      </c>
      <c r="C54768">
        <v>14025</v>
      </c>
      <c r="D54768">
        <v>2</v>
      </c>
      <c r="E54768" t="s">
        <v>44536</v>
      </c>
      <c r="F54768" t="s">
        <v>8</v>
      </c>
    </row>
    <row r="54769" spans="1:6" x14ac:dyDescent="0.3">
      <c r="A54769">
        <f t="shared" si="855"/>
        <v>54768</v>
      </c>
      <c r="B54769">
        <v>147</v>
      </c>
      <c r="C54769">
        <v>14025</v>
      </c>
      <c r="D54769">
        <v>3</v>
      </c>
      <c r="E54769" t="s">
        <v>44537</v>
      </c>
      <c r="F54769" t="s">
        <v>6</v>
      </c>
    </row>
    <row r="54770" spans="1:6" x14ac:dyDescent="0.3">
      <c r="A54770">
        <f t="shared" si="855"/>
        <v>54769</v>
      </c>
      <c r="B54770">
        <v>147</v>
      </c>
      <c r="C54770">
        <v>14025</v>
      </c>
      <c r="D54770">
        <v>4</v>
      </c>
      <c r="E54770" t="s">
        <v>44538</v>
      </c>
      <c r="F54770" t="s">
        <v>6</v>
      </c>
    </row>
    <row r="54771" spans="1:6" x14ac:dyDescent="0.3">
      <c r="A54771">
        <f t="shared" si="855"/>
        <v>54770</v>
      </c>
      <c r="B54771">
        <v>147</v>
      </c>
      <c r="C54771">
        <v>14026</v>
      </c>
      <c r="D54771">
        <v>1</v>
      </c>
      <c r="E54771" t="s">
        <v>44539</v>
      </c>
      <c r="F54771" t="s">
        <v>6</v>
      </c>
    </row>
    <row r="54772" spans="1:6" x14ac:dyDescent="0.3">
      <c r="A54772">
        <f t="shared" si="855"/>
        <v>54771</v>
      </c>
      <c r="B54772">
        <v>147</v>
      </c>
      <c r="C54772">
        <v>14026</v>
      </c>
      <c r="D54772">
        <v>2</v>
      </c>
      <c r="E54772" t="s">
        <v>44540</v>
      </c>
      <c r="F54772" t="s">
        <v>8</v>
      </c>
    </row>
    <row r="54773" spans="1:6" x14ac:dyDescent="0.3">
      <c r="A54773">
        <f t="shared" si="855"/>
        <v>54772</v>
      </c>
      <c r="B54773">
        <v>147</v>
      </c>
      <c r="C54773">
        <v>14026</v>
      </c>
      <c r="D54773">
        <v>3</v>
      </c>
      <c r="E54773" t="s">
        <v>44541</v>
      </c>
      <c r="F54773" t="s">
        <v>6</v>
      </c>
    </row>
    <row r="54774" spans="1:6" x14ac:dyDescent="0.3">
      <c r="A54774">
        <f t="shared" si="855"/>
        <v>54773</v>
      </c>
      <c r="B54774">
        <v>147</v>
      </c>
      <c r="C54774">
        <v>14026</v>
      </c>
      <c r="D54774">
        <v>4</v>
      </c>
      <c r="E54774" t="s">
        <v>44542</v>
      </c>
      <c r="F54774" t="s">
        <v>6</v>
      </c>
    </row>
    <row r="54775" spans="1:6" x14ac:dyDescent="0.3">
      <c r="A54775">
        <f t="shared" si="855"/>
        <v>54774</v>
      </c>
      <c r="B54775">
        <v>147</v>
      </c>
      <c r="C54775">
        <v>14027</v>
      </c>
      <c r="D54775">
        <v>1</v>
      </c>
      <c r="E54775" t="s">
        <v>44543</v>
      </c>
      <c r="F54775" t="s">
        <v>6</v>
      </c>
    </row>
    <row r="54776" spans="1:6" x14ac:dyDescent="0.3">
      <c r="A54776">
        <f t="shared" si="855"/>
        <v>54775</v>
      </c>
      <c r="B54776">
        <v>147</v>
      </c>
      <c r="C54776">
        <v>14027</v>
      </c>
      <c r="D54776">
        <v>2</v>
      </c>
      <c r="E54776" t="s">
        <v>44544</v>
      </c>
      <c r="F54776" t="s">
        <v>8</v>
      </c>
    </row>
    <row r="54777" spans="1:6" x14ac:dyDescent="0.3">
      <c r="A54777">
        <f t="shared" si="855"/>
        <v>54776</v>
      </c>
      <c r="B54777">
        <v>147</v>
      </c>
      <c r="C54777">
        <v>14027</v>
      </c>
      <c r="D54777">
        <v>3</v>
      </c>
      <c r="E54777" t="s">
        <v>44545</v>
      </c>
      <c r="F54777" t="s">
        <v>6</v>
      </c>
    </row>
    <row r="54778" spans="1:6" x14ac:dyDescent="0.3">
      <c r="A54778">
        <f t="shared" si="855"/>
        <v>54777</v>
      </c>
      <c r="B54778">
        <v>147</v>
      </c>
      <c r="C54778">
        <v>14027</v>
      </c>
      <c r="D54778">
        <v>4</v>
      </c>
      <c r="E54778" t="s">
        <v>44546</v>
      </c>
      <c r="F54778" t="s">
        <v>6</v>
      </c>
    </row>
    <row r="54779" spans="1:6" x14ac:dyDescent="0.3">
      <c r="A54779">
        <f t="shared" si="855"/>
        <v>54778</v>
      </c>
      <c r="B54779">
        <v>147</v>
      </c>
      <c r="C54779">
        <v>14028</v>
      </c>
      <c r="D54779">
        <v>1</v>
      </c>
      <c r="E54779" t="s">
        <v>44547</v>
      </c>
      <c r="F54779" t="s">
        <v>6</v>
      </c>
    </row>
    <row r="54780" spans="1:6" x14ac:dyDescent="0.3">
      <c r="A54780">
        <f t="shared" si="855"/>
        <v>54779</v>
      </c>
      <c r="B54780">
        <v>147</v>
      </c>
      <c r="C54780">
        <v>14028</v>
      </c>
      <c r="D54780">
        <v>2</v>
      </c>
      <c r="E54780" t="s">
        <v>44548</v>
      </c>
      <c r="F54780" t="s">
        <v>6</v>
      </c>
    </row>
    <row r="54781" spans="1:6" x14ac:dyDescent="0.3">
      <c r="A54781">
        <f t="shared" si="855"/>
        <v>54780</v>
      </c>
      <c r="B54781">
        <v>147</v>
      </c>
      <c r="C54781">
        <v>14028</v>
      </c>
      <c r="D54781">
        <v>3</v>
      </c>
      <c r="E54781" t="s">
        <v>35730</v>
      </c>
      <c r="F54781" t="s">
        <v>6</v>
      </c>
    </row>
    <row r="54782" spans="1:6" x14ac:dyDescent="0.3">
      <c r="A54782">
        <f t="shared" si="855"/>
        <v>54781</v>
      </c>
      <c r="B54782">
        <v>147</v>
      </c>
      <c r="C54782">
        <v>14028</v>
      </c>
      <c r="D54782">
        <v>4</v>
      </c>
      <c r="E54782" t="s">
        <v>35731</v>
      </c>
      <c r="F54782" t="s">
        <v>8</v>
      </c>
    </row>
    <row r="54783" spans="1:6" x14ac:dyDescent="0.3">
      <c r="A54783">
        <f t="shared" si="855"/>
        <v>54782</v>
      </c>
      <c r="B54783">
        <v>147</v>
      </c>
      <c r="C54783">
        <v>14029</v>
      </c>
      <c r="D54783">
        <v>1</v>
      </c>
      <c r="E54783" t="s">
        <v>44549</v>
      </c>
      <c r="F54783" t="s">
        <v>6</v>
      </c>
    </row>
    <row r="54784" spans="1:6" x14ac:dyDescent="0.3">
      <c r="A54784">
        <f t="shared" si="855"/>
        <v>54783</v>
      </c>
      <c r="B54784">
        <v>147</v>
      </c>
      <c r="C54784">
        <v>14029</v>
      </c>
      <c r="D54784">
        <v>2</v>
      </c>
      <c r="E54784" t="s">
        <v>44550</v>
      </c>
      <c r="F54784" t="s">
        <v>6</v>
      </c>
    </row>
    <row r="54785" spans="1:6" x14ac:dyDescent="0.3">
      <c r="A54785">
        <f t="shared" si="855"/>
        <v>54784</v>
      </c>
      <c r="B54785">
        <v>147</v>
      </c>
      <c r="C54785">
        <v>14029</v>
      </c>
      <c r="D54785">
        <v>3</v>
      </c>
      <c r="E54785" t="s">
        <v>44551</v>
      </c>
      <c r="F54785" t="s">
        <v>6</v>
      </c>
    </row>
    <row r="54786" spans="1:6" x14ac:dyDescent="0.3">
      <c r="A54786">
        <f t="shared" si="855"/>
        <v>54785</v>
      </c>
      <c r="B54786">
        <v>147</v>
      </c>
      <c r="C54786">
        <v>14029</v>
      </c>
      <c r="D54786">
        <v>4</v>
      </c>
      <c r="E54786" t="s">
        <v>44552</v>
      </c>
      <c r="F54786" t="s">
        <v>8</v>
      </c>
    </row>
    <row r="54787" spans="1:6" x14ac:dyDescent="0.3">
      <c r="A54787">
        <f t="shared" ref="A54787:A54850" si="856">ROW()-1</f>
        <v>54786</v>
      </c>
      <c r="B54787">
        <v>147</v>
      </c>
      <c r="C54787">
        <v>14030</v>
      </c>
      <c r="D54787">
        <v>1</v>
      </c>
      <c r="E54787" t="s">
        <v>44553</v>
      </c>
      <c r="F54787" t="s">
        <v>6</v>
      </c>
    </row>
    <row r="54788" spans="1:6" x14ac:dyDescent="0.3">
      <c r="A54788">
        <f t="shared" si="856"/>
        <v>54787</v>
      </c>
      <c r="B54788">
        <v>147</v>
      </c>
      <c r="C54788">
        <v>14030</v>
      </c>
      <c r="D54788">
        <v>2</v>
      </c>
      <c r="E54788" t="s">
        <v>44554</v>
      </c>
      <c r="F54788" t="s">
        <v>6</v>
      </c>
    </row>
    <row r="54789" spans="1:6" x14ac:dyDescent="0.3">
      <c r="A54789">
        <f t="shared" si="856"/>
        <v>54788</v>
      </c>
      <c r="B54789">
        <v>147</v>
      </c>
      <c r="C54789">
        <v>14030</v>
      </c>
      <c r="D54789">
        <v>3</v>
      </c>
      <c r="E54789" t="s">
        <v>44555</v>
      </c>
      <c r="F54789" t="s">
        <v>8</v>
      </c>
    </row>
    <row r="54790" spans="1:6" x14ac:dyDescent="0.3">
      <c r="A54790">
        <f t="shared" si="856"/>
        <v>54789</v>
      </c>
      <c r="B54790">
        <v>147</v>
      </c>
      <c r="C54790">
        <v>14030</v>
      </c>
      <c r="D54790">
        <v>4</v>
      </c>
      <c r="E54790" t="s">
        <v>44556</v>
      </c>
      <c r="F54790" t="s">
        <v>6</v>
      </c>
    </row>
    <row r="54791" spans="1:6" x14ac:dyDescent="0.3">
      <c r="A54791">
        <f t="shared" si="856"/>
        <v>54790</v>
      </c>
      <c r="B54791">
        <v>147</v>
      </c>
      <c r="C54791">
        <v>14031</v>
      </c>
      <c r="D54791">
        <v>1</v>
      </c>
      <c r="E54791" t="s">
        <v>44557</v>
      </c>
      <c r="F54791" t="s">
        <v>6</v>
      </c>
    </row>
    <row r="54792" spans="1:6" x14ac:dyDescent="0.3">
      <c r="A54792">
        <f t="shared" si="856"/>
        <v>54791</v>
      </c>
      <c r="B54792">
        <v>147</v>
      </c>
      <c r="C54792">
        <v>14031</v>
      </c>
      <c r="D54792">
        <v>2</v>
      </c>
      <c r="E54792" t="s">
        <v>44558</v>
      </c>
      <c r="F54792" t="s">
        <v>6</v>
      </c>
    </row>
    <row r="54793" spans="1:6" x14ac:dyDescent="0.3">
      <c r="A54793">
        <f t="shared" si="856"/>
        <v>54792</v>
      </c>
      <c r="B54793">
        <v>147</v>
      </c>
      <c r="C54793">
        <v>14031</v>
      </c>
      <c r="D54793">
        <v>3</v>
      </c>
      <c r="E54793" t="s">
        <v>44559</v>
      </c>
      <c r="F54793" t="s">
        <v>6</v>
      </c>
    </row>
    <row r="54794" spans="1:6" x14ac:dyDescent="0.3">
      <c r="A54794">
        <f t="shared" si="856"/>
        <v>54793</v>
      </c>
      <c r="B54794">
        <v>147</v>
      </c>
      <c r="C54794">
        <v>14031</v>
      </c>
      <c r="D54794">
        <v>4</v>
      </c>
      <c r="E54794" t="s">
        <v>44560</v>
      </c>
      <c r="F54794" t="s">
        <v>8</v>
      </c>
    </row>
    <row r="54795" spans="1:6" x14ac:dyDescent="0.3">
      <c r="A54795">
        <f t="shared" si="856"/>
        <v>54794</v>
      </c>
      <c r="B54795">
        <v>147</v>
      </c>
      <c r="C54795">
        <v>14032</v>
      </c>
      <c r="D54795">
        <v>1</v>
      </c>
      <c r="E54795" t="s">
        <v>44561</v>
      </c>
      <c r="F54795" t="s">
        <v>6</v>
      </c>
    </row>
    <row r="54796" spans="1:6" x14ac:dyDescent="0.3">
      <c r="A54796">
        <f t="shared" si="856"/>
        <v>54795</v>
      </c>
      <c r="B54796">
        <v>147</v>
      </c>
      <c r="C54796">
        <v>14032</v>
      </c>
      <c r="D54796">
        <v>2</v>
      </c>
      <c r="E54796" t="s">
        <v>44562</v>
      </c>
      <c r="F54796" t="s">
        <v>6</v>
      </c>
    </row>
    <row r="54797" spans="1:6" x14ac:dyDescent="0.3">
      <c r="A54797">
        <f t="shared" si="856"/>
        <v>54796</v>
      </c>
      <c r="B54797">
        <v>147</v>
      </c>
      <c r="C54797">
        <v>14032</v>
      </c>
      <c r="D54797">
        <v>3</v>
      </c>
      <c r="E54797" t="s">
        <v>44563</v>
      </c>
      <c r="F54797" t="s">
        <v>6</v>
      </c>
    </row>
    <row r="54798" spans="1:6" x14ac:dyDescent="0.3">
      <c r="A54798">
        <f t="shared" si="856"/>
        <v>54797</v>
      </c>
      <c r="B54798">
        <v>147</v>
      </c>
      <c r="C54798">
        <v>14032</v>
      </c>
      <c r="D54798">
        <v>4</v>
      </c>
      <c r="E54798" t="s">
        <v>44564</v>
      </c>
      <c r="F54798" t="s">
        <v>8</v>
      </c>
    </row>
    <row r="54799" spans="1:6" x14ac:dyDescent="0.3">
      <c r="A54799">
        <f t="shared" si="856"/>
        <v>54798</v>
      </c>
      <c r="B54799">
        <v>147</v>
      </c>
      <c r="C54799">
        <v>14033</v>
      </c>
      <c r="D54799">
        <v>1</v>
      </c>
      <c r="E54799" t="s">
        <v>44565</v>
      </c>
      <c r="F54799" t="s">
        <v>6</v>
      </c>
    </row>
    <row r="54800" spans="1:6" x14ac:dyDescent="0.3">
      <c r="A54800">
        <f t="shared" si="856"/>
        <v>54799</v>
      </c>
      <c r="B54800">
        <v>147</v>
      </c>
      <c r="C54800">
        <v>14033</v>
      </c>
      <c r="D54800">
        <v>2</v>
      </c>
      <c r="E54800" t="s">
        <v>44566</v>
      </c>
      <c r="F54800" t="s">
        <v>6</v>
      </c>
    </row>
    <row r="54801" spans="1:6" x14ac:dyDescent="0.3">
      <c r="A54801">
        <f t="shared" si="856"/>
        <v>54800</v>
      </c>
      <c r="B54801">
        <v>147</v>
      </c>
      <c r="C54801">
        <v>14033</v>
      </c>
      <c r="D54801">
        <v>3</v>
      </c>
      <c r="E54801" t="s">
        <v>44567</v>
      </c>
      <c r="F54801" t="s">
        <v>6</v>
      </c>
    </row>
    <row r="54802" spans="1:6" x14ac:dyDescent="0.3">
      <c r="A54802">
        <f t="shared" si="856"/>
        <v>54801</v>
      </c>
      <c r="B54802">
        <v>147</v>
      </c>
      <c r="C54802">
        <v>14033</v>
      </c>
      <c r="D54802">
        <v>4</v>
      </c>
      <c r="E54802" t="s">
        <v>44568</v>
      </c>
      <c r="F54802" t="s">
        <v>8</v>
      </c>
    </row>
    <row r="54803" spans="1:6" x14ac:dyDescent="0.3">
      <c r="A54803">
        <f t="shared" si="856"/>
        <v>54802</v>
      </c>
      <c r="B54803">
        <v>147</v>
      </c>
      <c r="C54803">
        <v>14034</v>
      </c>
      <c r="D54803">
        <v>1</v>
      </c>
      <c r="E54803" t="s">
        <v>44569</v>
      </c>
      <c r="F54803" t="s">
        <v>8</v>
      </c>
    </row>
    <row r="54804" spans="1:6" x14ac:dyDescent="0.3">
      <c r="A54804">
        <f t="shared" si="856"/>
        <v>54803</v>
      </c>
      <c r="B54804">
        <v>147</v>
      </c>
      <c r="C54804">
        <v>14034</v>
      </c>
      <c r="D54804">
        <v>2</v>
      </c>
      <c r="E54804" t="s">
        <v>44570</v>
      </c>
      <c r="F54804" t="s">
        <v>6</v>
      </c>
    </row>
    <row r="54805" spans="1:6" x14ac:dyDescent="0.3">
      <c r="A54805">
        <f t="shared" si="856"/>
        <v>54804</v>
      </c>
      <c r="B54805">
        <v>147</v>
      </c>
      <c r="C54805">
        <v>14034</v>
      </c>
      <c r="D54805">
        <v>3</v>
      </c>
      <c r="E54805" t="s">
        <v>44571</v>
      </c>
      <c r="F54805" t="s">
        <v>6</v>
      </c>
    </row>
    <row r="54806" spans="1:6" x14ac:dyDescent="0.3">
      <c r="A54806">
        <f t="shared" si="856"/>
        <v>54805</v>
      </c>
      <c r="B54806">
        <v>147</v>
      </c>
      <c r="C54806">
        <v>14034</v>
      </c>
      <c r="D54806">
        <v>4</v>
      </c>
      <c r="E54806" t="s">
        <v>44572</v>
      </c>
      <c r="F54806" t="s">
        <v>6</v>
      </c>
    </row>
    <row r="54807" spans="1:6" x14ac:dyDescent="0.3">
      <c r="A54807">
        <f t="shared" si="856"/>
        <v>54806</v>
      </c>
      <c r="B54807">
        <v>147</v>
      </c>
      <c r="C54807">
        <v>14035</v>
      </c>
      <c r="D54807">
        <v>1</v>
      </c>
      <c r="E54807" t="s">
        <v>11386</v>
      </c>
      <c r="F54807" t="s">
        <v>6</v>
      </c>
    </row>
    <row r="54808" spans="1:6" x14ac:dyDescent="0.3">
      <c r="A54808">
        <f t="shared" si="856"/>
        <v>54807</v>
      </c>
      <c r="B54808">
        <v>147</v>
      </c>
      <c r="C54808">
        <v>14035</v>
      </c>
      <c r="D54808">
        <v>2</v>
      </c>
      <c r="E54808" t="s">
        <v>7043</v>
      </c>
      <c r="F54808" t="s">
        <v>6</v>
      </c>
    </row>
    <row r="54809" spans="1:6" x14ac:dyDescent="0.3">
      <c r="A54809">
        <f t="shared" si="856"/>
        <v>54808</v>
      </c>
      <c r="B54809">
        <v>147</v>
      </c>
      <c r="C54809">
        <v>14035</v>
      </c>
      <c r="D54809">
        <v>3</v>
      </c>
      <c r="E54809" t="s">
        <v>5404</v>
      </c>
      <c r="F54809" t="s">
        <v>8</v>
      </c>
    </row>
    <row r="54810" spans="1:6" x14ac:dyDescent="0.3">
      <c r="A54810">
        <f t="shared" si="856"/>
        <v>54809</v>
      </c>
      <c r="B54810">
        <v>147</v>
      </c>
      <c r="C54810">
        <v>14035</v>
      </c>
      <c r="D54810">
        <v>4</v>
      </c>
      <c r="E54810" t="s">
        <v>7044</v>
      </c>
      <c r="F54810" t="s">
        <v>6</v>
      </c>
    </row>
    <row r="54811" spans="1:6" x14ac:dyDescent="0.3">
      <c r="A54811">
        <f t="shared" si="856"/>
        <v>54810</v>
      </c>
      <c r="B54811">
        <v>147</v>
      </c>
      <c r="C54811">
        <v>14036</v>
      </c>
      <c r="D54811">
        <v>1</v>
      </c>
      <c r="E54811" t="s">
        <v>44573</v>
      </c>
      <c r="F54811" t="s">
        <v>8</v>
      </c>
    </row>
    <row r="54812" spans="1:6" x14ac:dyDescent="0.3">
      <c r="A54812">
        <f t="shared" si="856"/>
        <v>54811</v>
      </c>
      <c r="B54812">
        <v>147</v>
      </c>
      <c r="C54812">
        <v>14036</v>
      </c>
      <c r="D54812">
        <v>2</v>
      </c>
      <c r="E54812" t="s">
        <v>44574</v>
      </c>
      <c r="F54812" t="s">
        <v>6</v>
      </c>
    </row>
    <row r="54813" spans="1:6" x14ac:dyDescent="0.3">
      <c r="A54813">
        <f t="shared" si="856"/>
        <v>54812</v>
      </c>
      <c r="B54813">
        <v>147</v>
      </c>
      <c r="C54813">
        <v>14036</v>
      </c>
      <c r="D54813">
        <v>3</v>
      </c>
      <c r="E54813" t="s">
        <v>44575</v>
      </c>
      <c r="F54813" t="s">
        <v>6</v>
      </c>
    </row>
    <row r="54814" spans="1:6" x14ac:dyDescent="0.3">
      <c r="A54814">
        <f t="shared" si="856"/>
        <v>54813</v>
      </c>
      <c r="B54814">
        <v>147</v>
      </c>
      <c r="C54814">
        <v>14036</v>
      </c>
      <c r="D54814">
        <v>4</v>
      </c>
      <c r="E54814" t="s">
        <v>44576</v>
      </c>
      <c r="F54814" t="s">
        <v>6</v>
      </c>
    </row>
    <row r="54815" spans="1:6" x14ac:dyDescent="0.3">
      <c r="A54815">
        <f t="shared" si="856"/>
        <v>54814</v>
      </c>
      <c r="B54815">
        <v>147</v>
      </c>
      <c r="C54815">
        <v>14037</v>
      </c>
      <c r="D54815">
        <v>1</v>
      </c>
      <c r="E54815" t="s">
        <v>44577</v>
      </c>
      <c r="F54815" t="s">
        <v>6</v>
      </c>
    </row>
    <row r="54816" spans="1:6" x14ac:dyDescent="0.3">
      <c r="A54816">
        <f t="shared" si="856"/>
        <v>54815</v>
      </c>
      <c r="B54816">
        <v>147</v>
      </c>
      <c r="C54816">
        <v>14037</v>
      </c>
      <c r="D54816">
        <v>2</v>
      </c>
      <c r="E54816" t="s">
        <v>44578</v>
      </c>
      <c r="F54816" t="s">
        <v>8</v>
      </c>
    </row>
    <row r="54817" spans="1:6" x14ac:dyDescent="0.3">
      <c r="A54817">
        <f t="shared" si="856"/>
        <v>54816</v>
      </c>
      <c r="B54817">
        <v>147</v>
      </c>
      <c r="C54817">
        <v>14037</v>
      </c>
      <c r="D54817">
        <v>3</v>
      </c>
      <c r="E54817" t="s">
        <v>44579</v>
      </c>
      <c r="F54817" t="s">
        <v>6</v>
      </c>
    </row>
    <row r="54818" spans="1:6" x14ac:dyDescent="0.3">
      <c r="A54818">
        <f t="shared" si="856"/>
        <v>54817</v>
      </c>
      <c r="B54818">
        <v>147</v>
      </c>
      <c r="C54818">
        <v>14037</v>
      </c>
      <c r="D54818">
        <v>4</v>
      </c>
      <c r="E54818" t="s">
        <v>44580</v>
      </c>
      <c r="F54818" t="s">
        <v>6</v>
      </c>
    </row>
    <row r="54819" spans="1:6" x14ac:dyDescent="0.3">
      <c r="A54819">
        <f t="shared" si="856"/>
        <v>54818</v>
      </c>
      <c r="B54819">
        <v>147</v>
      </c>
      <c r="C54819">
        <v>14038</v>
      </c>
      <c r="D54819">
        <v>1</v>
      </c>
      <c r="E54819" t="s">
        <v>44581</v>
      </c>
      <c r="F54819" t="s">
        <v>6</v>
      </c>
    </row>
    <row r="54820" spans="1:6" x14ac:dyDescent="0.3">
      <c r="A54820">
        <f t="shared" si="856"/>
        <v>54819</v>
      </c>
      <c r="B54820">
        <v>147</v>
      </c>
      <c r="C54820">
        <v>14038</v>
      </c>
      <c r="D54820">
        <v>2</v>
      </c>
      <c r="E54820" t="s">
        <v>44582</v>
      </c>
      <c r="F54820" t="s">
        <v>6</v>
      </c>
    </row>
    <row r="54821" spans="1:6" x14ac:dyDescent="0.3">
      <c r="A54821">
        <f t="shared" si="856"/>
        <v>54820</v>
      </c>
      <c r="B54821">
        <v>147</v>
      </c>
      <c r="C54821">
        <v>14038</v>
      </c>
      <c r="D54821">
        <v>3</v>
      </c>
      <c r="E54821" t="s">
        <v>44583</v>
      </c>
      <c r="F54821" t="s">
        <v>8</v>
      </c>
    </row>
    <row r="54822" spans="1:6" x14ac:dyDescent="0.3">
      <c r="A54822">
        <f t="shared" si="856"/>
        <v>54821</v>
      </c>
      <c r="B54822">
        <v>147</v>
      </c>
      <c r="C54822">
        <v>14038</v>
      </c>
      <c r="D54822">
        <v>4</v>
      </c>
      <c r="E54822" t="s">
        <v>44584</v>
      </c>
      <c r="F54822" t="s">
        <v>6</v>
      </c>
    </row>
    <row r="54823" spans="1:6" x14ac:dyDescent="0.3">
      <c r="A54823">
        <f t="shared" si="856"/>
        <v>54822</v>
      </c>
      <c r="B54823">
        <v>147</v>
      </c>
      <c r="C54823">
        <v>14039</v>
      </c>
      <c r="D54823">
        <v>1</v>
      </c>
      <c r="E54823" t="s">
        <v>44585</v>
      </c>
      <c r="F54823" t="s">
        <v>6</v>
      </c>
    </row>
    <row r="54824" spans="1:6" x14ac:dyDescent="0.3">
      <c r="A54824">
        <f t="shared" si="856"/>
        <v>54823</v>
      </c>
      <c r="B54824">
        <v>147</v>
      </c>
      <c r="C54824">
        <v>14039</v>
      </c>
      <c r="D54824">
        <v>2</v>
      </c>
      <c r="E54824" t="s">
        <v>44586</v>
      </c>
      <c r="F54824" t="s">
        <v>6</v>
      </c>
    </row>
    <row r="54825" spans="1:6" x14ac:dyDescent="0.3">
      <c r="A54825">
        <f t="shared" si="856"/>
        <v>54824</v>
      </c>
      <c r="B54825">
        <v>147</v>
      </c>
      <c r="C54825">
        <v>14039</v>
      </c>
      <c r="D54825">
        <v>3</v>
      </c>
      <c r="E54825" t="s">
        <v>44587</v>
      </c>
      <c r="F54825" t="s">
        <v>8</v>
      </c>
    </row>
    <row r="54826" spans="1:6" x14ac:dyDescent="0.3">
      <c r="A54826">
        <f t="shared" si="856"/>
        <v>54825</v>
      </c>
      <c r="B54826">
        <v>147</v>
      </c>
      <c r="C54826">
        <v>14039</v>
      </c>
      <c r="D54826">
        <v>4</v>
      </c>
      <c r="E54826" t="s">
        <v>44588</v>
      </c>
      <c r="F54826" t="s">
        <v>6</v>
      </c>
    </row>
    <row r="54827" spans="1:6" x14ac:dyDescent="0.3">
      <c r="A54827">
        <f t="shared" si="856"/>
        <v>54826</v>
      </c>
      <c r="B54827">
        <v>147</v>
      </c>
      <c r="C54827">
        <v>14040</v>
      </c>
      <c r="D54827">
        <v>1</v>
      </c>
      <c r="E54827" t="s">
        <v>44589</v>
      </c>
      <c r="F54827" t="s">
        <v>6</v>
      </c>
    </row>
    <row r="54828" spans="1:6" x14ac:dyDescent="0.3">
      <c r="A54828">
        <f t="shared" si="856"/>
        <v>54827</v>
      </c>
      <c r="B54828">
        <v>147</v>
      </c>
      <c r="C54828">
        <v>14040</v>
      </c>
      <c r="D54828">
        <v>2</v>
      </c>
      <c r="E54828" t="s">
        <v>44590</v>
      </c>
      <c r="F54828" t="s">
        <v>6</v>
      </c>
    </row>
    <row r="54829" spans="1:6" x14ac:dyDescent="0.3">
      <c r="A54829">
        <f t="shared" si="856"/>
        <v>54828</v>
      </c>
      <c r="B54829">
        <v>147</v>
      </c>
      <c r="C54829">
        <v>14040</v>
      </c>
      <c r="D54829">
        <v>3</v>
      </c>
      <c r="E54829" t="s">
        <v>44591</v>
      </c>
      <c r="F54829" t="s">
        <v>6</v>
      </c>
    </row>
    <row r="54830" spans="1:6" x14ac:dyDescent="0.3">
      <c r="A54830">
        <f t="shared" si="856"/>
        <v>54829</v>
      </c>
      <c r="B54830">
        <v>147</v>
      </c>
      <c r="C54830">
        <v>14040</v>
      </c>
      <c r="D54830">
        <v>4</v>
      </c>
      <c r="E54830" t="s">
        <v>34760</v>
      </c>
      <c r="F54830" t="s">
        <v>8</v>
      </c>
    </row>
    <row r="54831" spans="1:6" x14ac:dyDescent="0.3">
      <c r="A54831">
        <f t="shared" si="856"/>
        <v>54830</v>
      </c>
      <c r="B54831">
        <v>147</v>
      </c>
      <c r="C54831">
        <v>14041</v>
      </c>
      <c r="D54831">
        <v>1</v>
      </c>
      <c r="E54831" t="s">
        <v>44592</v>
      </c>
      <c r="F54831" t="s">
        <v>6</v>
      </c>
    </row>
    <row r="54832" spans="1:6" x14ac:dyDescent="0.3">
      <c r="A54832">
        <f t="shared" si="856"/>
        <v>54831</v>
      </c>
      <c r="B54832">
        <v>147</v>
      </c>
      <c r="C54832">
        <v>14041</v>
      </c>
      <c r="D54832">
        <v>2</v>
      </c>
      <c r="E54832" t="s">
        <v>44593</v>
      </c>
      <c r="F54832" t="s">
        <v>8</v>
      </c>
    </row>
    <row r="54833" spans="1:6" x14ac:dyDescent="0.3">
      <c r="A54833">
        <f t="shared" si="856"/>
        <v>54832</v>
      </c>
      <c r="B54833">
        <v>147</v>
      </c>
      <c r="C54833">
        <v>14041</v>
      </c>
      <c r="D54833">
        <v>3</v>
      </c>
      <c r="E54833" t="s">
        <v>44594</v>
      </c>
      <c r="F54833" t="s">
        <v>6</v>
      </c>
    </row>
    <row r="54834" spans="1:6" x14ac:dyDescent="0.3">
      <c r="A54834">
        <f t="shared" si="856"/>
        <v>54833</v>
      </c>
      <c r="B54834">
        <v>147</v>
      </c>
      <c r="C54834">
        <v>14041</v>
      </c>
      <c r="D54834">
        <v>4</v>
      </c>
      <c r="E54834" t="s">
        <v>44595</v>
      </c>
      <c r="F54834" t="s">
        <v>6</v>
      </c>
    </row>
    <row r="54835" spans="1:6" x14ac:dyDescent="0.3">
      <c r="A54835">
        <f t="shared" si="856"/>
        <v>54834</v>
      </c>
      <c r="B54835">
        <v>147</v>
      </c>
      <c r="C54835">
        <v>14042</v>
      </c>
      <c r="D54835">
        <v>1</v>
      </c>
      <c r="E54835" t="s">
        <v>44596</v>
      </c>
      <c r="F54835" t="s">
        <v>8</v>
      </c>
    </row>
    <row r="54836" spans="1:6" x14ac:dyDescent="0.3">
      <c r="A54836">
        <f t="shared" si="856"/>
        <v>54835</v>
      </c>
      <c r="B54836">
        <v>147</v>
      </c>
      <c r="C54836">
        <v>14042</v>
      </c>
      <c r="D54836">
        <v>2</v>
      </c>
      <c r="E54836" t="s">
        <v>44597</v>
      </c>
      <c r="F54836" t="s">
        <v>6</v>
      </c>
    </row>
    <row r="54837" spans="1:6" x14ac:dyDescent="0.3">
      <c r="A54837">
        <f t="shared" si="856"/>
        <v>54836</v>
      </c>
      <c r="B54837">
        <v>147</v>
      </c>
      <c r="C54837">
        <v>14042</v>
      </c>
      <c r="D54837">
        <v>3</v>
      </c>
      <c r="E54837" t="s">
        <v>44598</v>
      </c>
      <c r="F54837" t="s">
        <v>6</v>
      </c>
    </row>
    <row r="54838" spans="1:6" x14ac:dyDescent="0.3">
      <c r="A54838">
        <f t="shared" si="856"/>
        <v>54837</v>
      </c>
      <c r="B54838">
        <v>147</v>
      </c>
      <c r="C54838">
        <v>14042</v>
      </c>
      <c r="D54838">
        <v>4</v>
      </c>
      <c r="E54838" t="s">
        <v>44599</v>
      </c>
      <c r="F54838" t="s">
        <v>6</v>
      </c>
    </row>
    <row r="54839" spans="1:6" x14ac:dyDescent="0.3">
      <c r="A54839">
        <f t="shared" si="856"/>
        <v>54838</v>
      </c>
      <c r="B54839">
        <v>147</v>
      </c>
      <c r="C54839">
        <v>14043</v>
      </c>
      <c r="D54839">
        <v>1</v>
      </c>
      <c r="E54839" t="s">
        <v>44600</v>
      </c>
      <c r="F54839" t="s">
        <v>6</v>
      </c>
    </row>
    <row r="54840" spans="1:6" x14ac:dyDescent="0.3">
      <c r="A54840">
        <f t="shared" si="856"/>
        <v>54839</v>
      </c>
      <c r="B54840">
        <v>147</v>
      </c>
      <c r="C54840">
        <v>14043</v>
      </c>
      <c r="D54840">
        <v>2</v>
      </c>
      <c r="E54840" t="s">
        <v>44601</v>
      </c>
      <c r="F54840" t="s">
        <v>6</v>
      </c>
    </row>
    <row r="54841" spans="1:6" x14ac:dyDescent="0.3">
      <c r="A54841">
        <f t="shared" si="856"/>
        <v>54840</v>
      </c>
      <c r="B54841">
        <v>147</v>
      </c>
      <c r="C54841">
        <v>14043</v>
      </c>
      <c r="D54841">
        <v>3</v>
      </c>
      <c r="E54841" t="s">
        <v>44602</v>
      </c>
      <c r="F54841" t="s">
        <v>6</v>
      </c>
    </row>
    <row r="54842" spans="1:6" x14ac:dyDescent="0.3">
      <c r="A54842">
        <f t="shared" si="856"/>
        <v>54841</v>
      </c>
      <c r="B54842">
        <v>147</v>
      </c>
      <c r="C54842">
        <v>14043</v>
      </c>
      <c r="D54842">
        <v>4</v>
      </c>
      <c r="E54842" t="s">
        <v>44603</v>
      </c>
      <c r="F54842" t="s">
        <v>8</v>
      </c>
    </row>
    <row r="54843" spans="1:6" x14ac:dyDescent="0.3">
      <c r="A54843">
        <f t="shared" si="856"/>
        <v>54842</v>
      </c>
      <c r="B54843">
        <v>147</v>
      </c>
      <c r="C54843">
        <v>14044</v>
      </c>
      <c r="D54843">
        <v>1</v>
      </c>
      <c r="E54843" t="s">
        <v>44604</v>
      </c>
      <c r="F54843" t="s">
        <v>8</v>
      </c>
    </row>
    <row r="54844" spans="1:6" x14ac:dyDescent="0.3">
      <c r="A54844">
        <f t="shared" si="856"/>
        <v>54843</v>
      </c>
      <c r="B54844">
        <v>147</v>
      </c>
      <c r="C54844">
        <v>14044</v>
      </c>
      <c r="D54844">
        <v>2</v>
      </c>
      <c r="E54844" t="s">
        <v>44605</v>
      </c>
      <c r="F54844" t="s">
        <v>6</v>
      </c>
    </row>
    <row r="54845" spans="1:6" x14ac:dyDescent="0.3">
      <c r="A54845">
        <f t="shared" si="856"/>
        <v>54844</v>
      </c>
      <c r="B54845">
        <v>147</v>
      </c>
      <c r="C54845">
        <v>14044</v>
      </c>
      <c r="D54845">
        <v>3</v>
      </c>
      <c r="E54845" t="s">
        <v>44606</v>
      </c>
      <c r="F54845" t="s">
        <v>6</v>
      </c>
    </row>
    <row r="54846" spans="1:6" x14ac:dyDescent="0.3">
      <c r="A54846">
        <f t="shared" si="856"/>
        <v>54845</v>
      </c>
      <c r="B54846">
        <v>147</v>
      </c>
      <c r="C54846">
        <v>14044</v>
      </c>
      <c r="D54846">
        <v>4</v>
      </c>
      <c r="E54846" t="s">
        <v>44607</v>
      </c>
      <c r="F54846" t="s">
        <v>6</v>
      </c>
    </row>
    <row r="54847" spans="1:6" x14ac:dyDescent="0.3">
      <c r="A54847">
        <f t="shared" si="856"/>
        <v>54846</v>
      </c>
      <c r="B54847">
        <v>147</v>
      </c>
      <c r="C54847">
        <v>14045</v>
      </c>
      <c r="D54847">
        <v>1</v>
      </c>
      <c r="E54847" t="s">
        <v>44608</v>
      </c>
      <c r="F54847" t="s">
        <v>8</v>
      </c>
    </row>
    <row r="54848" spans="1:6" x14ac:dyDescent="0.3">
      <c r="A54848">
        <f t="shared" si="856"/>
        <v>54847</v>
      </c>
      <c r="B54848">
        <v>147</v>
      </c>
      <c r="C54848">
        <v>14045</v>
      </c>
      <c r="D54848">
        <v>2</v>
      </c>
      <c r="E54848" t="s">
        <v>44609</v>
      </c>
      <c r="F54848" t="s">
        <v>6</v>
      </c>
    </row>
    <row r="54849" spans="1:6" x14ac:dyDescent="0.3">
      <c r="A54849">
        <f t="shared" si="856"/>
        <v>54848</v>
      </c>
      <c r="B54849">
        <v>147</v>
      </c>
      <c r="C54849">
        <v>14045</v>
      </c>
      <c r="D54849">
        <v>3</v>
      </c>
      <c r="E54849" t="s">
        <v>44610</v>
      </c>
      <c r="F54849" t="s">
        <v>6</v>
      </c>
    </row>
    <row r="54850" spans="1:6" x14ac:dyDescent="0.3">
      <c r="A54850">
        <f t="shared" si="856"/>
        <v>54849</v>
      </c>
      <c r="B54850">
        <v>147</v>
      </c>
      <c r="C54850">
        <v>14045</v>
      </c>
      <c r="D54850">
        <v>4</v>
      </c>
      <c r="E54850" t="s">
        <v>44611</v>
      </c>
      <c r="F54850" t="s">
        <v>6</v>
      </c>
    </row>
    <row r="54851" spans="1:6" x14ac:dyDescent="0.3">
      <c r="A54851">
        <f t="shared" ref="A54851:A54914" si="857">ROW()-1</f>
        <v>54850</v>
      </c>
      <c r="B54851">
        <v>147</v>
      </c>
      <c r="C54851">
        <v>14046</v>
      </c>
      <c r="D54851">
        <v>1</v>
      </c>
      <c r="E54851" t="s">
        <v>44612</v>
      </c>
      <c r="F54851" t="s">
        <v>6</v>
      </c>
    </row>
    <row r="54852" spans="1:6" x14ac:dyDescent="0.3">
      <c r="A54852">
        <f t="shared" si="857"/>
        <v>54851</v>
      </c>
      <c r="B54852">
        <v>147</v>
      </c>
      <c r="C54852">
        <v>14046</v>
      </c>
      <c r="D54852">
        <v>2</v>
      </c>
      <c r="E54852" t="s">
        <v>44613</v>
      </c>
      <c r="F54852" t="s">
        <v>6</v>
      </c>
    </row>
    <row r="54853" spans="1:6" x14ac:dyDescent="0.3">
      <c r="A54853">
        <f t="shared" si="857"/>
        <v>54852</v>
      </c>
      <c r="B54853">
        <v>147</v>
      </c>
      <c r="C54853">
        <v>14046</v>
      </c>
      <c r="D54853">
        <v>3</v>
      </c>
      <c r="E54853" t="s">
        <v>44614</v>
      </c>
      <c r="F54853" t="s">
        <v>8</v>
      </c>
    </row>
    <row r="54854" spans="1:6" x14ac:dyDescent="0.3">
      <c r="A54854">
        <f t="shared" si="857"/>
        <v>54853</v>
      </c>
      <c r="B54854">
        <v>147</v>
      </c>
      <c r="C54854">
        <v>14046</v>
      </c>
      <c r="D54854">
        <v>4</v>
      </c>
      <c r="E54854" t="s">
        <v>44615</v>
      </c>
      <c r="F54854" t="s">
        <v>6</v>
      </c>
    </row>
    <row r="54855" spans="1:6" x14ac:dyDescent="0.3">
      <c r="A54855">
        <f t="shared" si="857"/>
        <v>54854</v>
      </c>
      <c r="B54855">
        <v>147</v>
      </c>
      <c r="C54855">
        <v>14047</v>
      </c>
      <c r="D54855">
        <v>1</v>
      </c>
      <c r="E54855" t="s">
        <v>44616</v>
      </c>
      <c r="F54855" t="s">
        <v>6</v>
      </c>
    </row>
    <row r="54856" spans="1:6" x14ac:dyDescent="0.3">
      <c r="A54856">
        <f t="shared" si="857"/>
        <v>54855</v>
      </c>
      <c r="B54856">
        <v>147</v>
      </c>
      <c r="C54856">
        <v>14047</v>
      </c>
      <c r="D54856">
        <v>2</v>
      </c>
      <c r="E54856" t="s">
        <v>44617</v>
      </c>
      <c r="F54856" t="s">
        <v>6</v>
      </c>
    </row>
    <row r="54857" spans="1:6" x14ac:dyDescent="0.3">
      <c r="A54857">
        <f t="shared" si="857"/>
        <v>54856</v>
      </c>
      <c r="B54857">
        <v>147</v>
      </c>
      <c r="C54857">
        <v>14047</v>
      </c>
      <c r="D54857">
        <v>3</v>
      </c>
      <c r="E54857" t="s">
        <v>44618</v>
      </c>
      <c r="F54857" t="s">
        <v>6</v>
      </c>
    </row>
    <row r="54858" spans="1:6" x14ac:dyDescent="0.3">
      <c r="A54858">
        <f t="shared" si="857"/>
        <v>54857</v>
      </c>
      <c r="B54858">
        <v>147</v>
      </c>
      <c r="C54858">
        <v>14047</v>
      </c>
      <c r="D54858">
        <v>4</v>
      </c>
      <c r="E54858" t="s">
        <v>44619</v>
      </c>
      <c r="F54858" t="s">
        <v>8</v>
      </c>
    </row>
    <row r="54859" spans="1:6" x14ac:dyDescent="0.3">
      <c r="A54859">
        <f t="shared" si="857"/>
        <v>54858</v>
      </c>
      <c r="B54859">
        <v>147</v>
      </c>
      <c r="C54859">
        <v>14048</v>
      </c>
      <c r="D54859">
        <v>1</v>
      </c>
      <c r="E54859" t="s">
        <v>44620</v>
      </c>
      <c r="F54859" t="s">
        <v>6</v>
      </c>
    </row>
    <row r="54860" spans="1:6" x14ac:dyDescent="0.3">
      <c r="A54860">
        <f t="shared" si="857"/>
        <v>54859</v>
      </c>
      <c r="B54860">
        <v>147</v>
      </c>
      <c r="C54860">
        <v>14048</v>
      </c>
      <c r="D54860">
        <v>2</v>
      </c>
      <c r="E54860" t="s">
        <v>44621</v>
      </c>
      <c r="F54860" t="s">
        <v>6</v>
      </c>
    </row>
    <row r="54861" spans="1:6" x14ac:dyDescent="0.3">
      <c r="A54861">
        <f t="shared" si="857"/>
        <v>54860</v>
      </c>
      <c r="B54861">
        <v>147</v>
      </c>
      <c r="C54861">
        <v>14048</v>
      </c>
      <c r="D54861">
        <v>3</v>
      </c>
      <c r="E54861" t="s">
        <v>44622</v>
      </c>
      <c r="F54861" t="s">
        <v>8</v>
      </c>
    </row>
    <row r="54862" spans="1:6" x14ac:dyDescent="0.3">
      <c r="A54862">
        <f t="shared" si="857"/>
        <v>54861</v>
      </c>
      <c r="B54862">
        <v>147</v>
      </c>
      <c r="C54862">
        <v>14048</v>
      </c>
      <c r="D54862">
        <v>4</v>
      </c>
      <c r="E54862" t="s">
        <v>44623</v>
      </c>
      <c r="F54862" t="s">
        <v>6</v>
      </c>
    </row>
    <row r="54863" spans="1:6" x14ac:dyDescent="0.3">
      <c r="A54863">
        <f t="shared" si="857"/>
        <v>54862</v>
      </c>
      <c r="B54863">
        <v>147</v>
      </c>
      <c r="C54863">
        <v>14049</v>
      </c>
      <c r="D54863">
        <v>1</v>
      </c>
      <c r="E54863" t="s">
        <v>44624</v>
      </c>
      <c r="F54863" t="s">
        <v>6</v>
      </c>
    </row>
    <row r="54864" spans="1:6" x14ac:dyDescent="0.3">
      <c r="A54864">
        <f t="shared" si="857"/>
        <v>54863</v>
      </c>
      <c r="B54864">
        <v>147</v>
      </c>
      <c r="C54864">
        <v>14049</v>
      </c>
      <c r="D54864">
        <v>2</v>
      </c>
      <c r="E54864" t="s">
        <v>44625</v>
      </c>
      <c r="F54864" t="s">
        <v>6</v>
      </c>
    </row>
    <row r="54865" spans="1:6" x14ac:dyDescent="0.3">
      <c r="A54865">
        <f t="shared" si="857"/>
        <v>54864</v>
      </c>
      <c r="B54865">
        <v>147</v>
      </c>
      <c r="C54865">
        <v>14049</v>
      </c>
      <c r="D54865">
        <v>3</v>
      </c>
      <c r="E54865" t="s">
        <v>44626</v>
      </c>
      <c r="F54865" t="s">
        <v>6</v>
      </c>
    </row>
    <row r="54866" spans="1:6" x14ac:dyDescent="0.3">
      <c r="A54866">
        <f t="shared" si="857"/>
        <v>54865</v>
      </c>
      <c r="B54866">
        <v>147</v>
      </c>
      <c r="C54866">
        <v>14049</v>
      </c>
      <c r="D54866">
        <v>4</v>
      </c>
      <c r="E54866" t="s">
        <v>7614</v>
      </c>
      <c r="F54866" t="s">
        <v>8</v>
      </c>
    </row>
    <row r="54867" spans="1:6" x14ac:dyDescent="0.3">
      <c r="A54867">
        <f t="shared" si="857"/>
        <v>54866</v>
      </c>
      <c r="B54867">
        <v>147</v>
      </c>
      <c r="C54867">
        <v>14050</v>
      </c>
      <c r="D54867">
        <v>1</v>
      </c>
      <c r="E54867" t="s">
        <v>44627</v>
      </c>
      <c r="F54867" t="s">
        <v>6</v>
      </c>
    </row>
    <row r="54868" spans="1:6" x14ac:dyDescent="0.3">
      <c r="A54868">
        <f t="shared" si="857"/>
        <v>54867</v>
      </c>
      <c r="B54868">
        <v>147</v>
      </c>
      <c r="C54868">
        <v>14050</v>
      </c>
      <c r="D54868">
        <v>2</v>
      </c>
      <c r="E54868" t="s">
        <v>44628</v>
      </c>
      <c r="F54868" t="s">
        <v>6</v>
      </c>
    </row>
    <row r="54869" spans="1:6" x14ac:dyDescent="0.3">
      <c r="A54869">
        <f t="shared" si="857"/>
        <v>54868</v>
      </c>
      <c r="B54869">
        <v>147</v>
      </c>
      <c r="C54869">
        <v>14050</v>
      </c>
      <c r="D54869">
        <v>3</v>
      </c>
      <c r="E54869" t="s">
        <v>44629</v>
      </c>
      <c r="F54869" t="s">
        <v>6</v>
      </c>
    </row>
    <row r="54870" spans="1:6" x14ac:dyDescent="0.3">
      <c r="A54870">
        <f t="shared" si="857"/>
        <v>54869</v>
      </c>
      <c r="B54870">
        <v>147</v>
      </c>
      <c r="C54870">
        <v>14050</v>
      </c>
      <c r="D54870">
        <v>4</v>
      </c>
      <c r="E54870" t="s">
        <v>44630</v>
      </c>
      <c r="F54870" t="s">
        <v>8</v>
      </c>
    </row>
    <row r="54871" spans="1:6" x14ac:dyDescent="0.3">
      <c r="A54871">
        <f t="shared" si="857"/>
        <v>54870</v>
      </c>
      <c r="B54871">
        <v>147</v>
      </c>
      <c r="C54871">
        <v>14051</v>
      </c>
      <c r="D54871">
        <v>1</v>
      </c>
      <c r="E54871" t="s">
        <v>44631</v>
      </c>
      <c r="F54871" t="s">
        <v>6</v>
      </c>
    </row>
    <row r="54872" spans="1:6" x14ac:dyDescent="0.3">
      <c r="A54872">
        <f t="shared" si="857"/>
        <v>54871</v>
      </c>
      <c r="B54872">
        <v>147</v>
      </c>
      <c r="C54872">
        <v>14051</v>
      </c>
      <c r="D54872">
        <v>2</v>
      </c>
      <c r="E54872" t="s">
        <v>44632</v>
      </c>
      <c r="F54872" t="s">
        <v>8</v>
      </c>
    </row>
    <row r="54873" spans="1:6" x14ac:dyDescent="0.3">
      <c r="A54873">
        <f t="shared" si="857"/>
        <v>54872</v>
      </c>
      <c r="B54873">
        <v>147</v>
      </c>
      <c r="C54873">
        <v>14051</v>
      </c>
      <c r="D54873">
        <v>3</v>
      </c>
      <c r="E54873" t="s">
        <v>44633</v>
      </c>
      <c r="F54873" t="s">
        <v>6</v>
      </c>
    </row>
    <row r="54874" spans="1:6" x14ac:dyDescent="0.3">
      <c r="A54874">
        <f t="shared" si="857"/>
        <v>54873</v>
      </c>
      <c r="B54874">
        <v>147</v>
      </c>
      <c r="C54874">
        <v>14051</v>
      </c>
      <c r="D54874">
        <v>4</v>
      </c>
      <c r="E54874" t="s">
        <v>44634</v>
      </c>
      <c r="F54874" t="s">
        <v>6</v>
      </c>
    </row>
    <row r="54875" spans="1:6" x14ac:dyDescent="0.3">
      <c r="A54875">
        <f t="shared" si="857"/>
        <v>54874</v>
      </c>
      <c r="B54875">
        <v>147</v>
      </c>
      <c r="C54875">
        <v>14052</v>
      </c>
      <c r="D54875">
        <v>1</v>
      </c>
      <c r="E54875" t="s">
        <v>44635</v>
      </c>
      <c r="F54875" t="s">
        <v>6</v>
      </c>
    </row>
    <row r="54876" spans="1:6" x14ac:dyDescent="0.3">
      <c r="A54876">
        <f t="shared" si="857"/>
        <v>54875</v>
      </c>
      <c r="B54876">
        <v>147</v>
      </c>
      <c r="C54876">
        <v>14052</v>
      </c>
      <c r="D54876">
        <v>2</v>
      </c>
      <c r="E54876" t="s">
        <v>44636</v>
      </c>
      <c r="F54876" t="s">
        <v>8</v>
      </c>
    </row>
    <row r="54877" spans="1:6" x14ac:dyDescent="0.3">
      <c r="A54877">
        <f t="shared" si="857"/>
        <v>54876</v>
      </c>
      <c r="B54877">
        <v>147</v>
      </c>
      <c r="C54877">
        <v>14052</v>
      </c>
      <c r="D54877">
        <v>3</v>
      </c>
      <c r="E54877" t="s">
        <v>44637</v>
      </c>
      <c r="F54877" t="s">
        <v>6</v>
      </c>
    </row>
    <row r="54878" spans="1:6" x14ac:dyDescent="0.3">
      <c r="A54878">
        <f t="shared" si="857"/>
        <v>54877</v>
      </c>
      <c r="B54878">
        <v>147</v>
      </c>
      <c r="C54878">
        <v>14052</v>
      </c>
      <c r="D54878">
        <v>4</v>
      </c>
      <c r="E54878" t="s">
        <v>44638</v>
      </c>
      <c r="F54878" t="s">
        <v>6</v>
      </c>
    </row>
    <row r="54879" spans="1:6" x14ac:dyDescent="0.3">
      <c r="A54879">
        <f t="shared" si="857"/>
        <v>54878</v>
      </c>
      <c r="B54879">
        <v>147</v>
      </c>
      <c r="C54879">
        <v>14053</v>
      </c>
      <c r="D54879">
        <v>1</v>
      </c>
      <c r="E54879" t="s">
        <v>44639</v>
      </c>
      <c r="F54879" t="s">
        <v>6</v>
      </c>
    </row>
    <row r="54880" spans="1:6" x14ac:dyDescent="0.3">
      <c r="A54880">
        <f t="shared" si="857"/>
        <v>54879</v>
      </c>
      <c r="B54880">
        <v>147</v>
      </c>
      <c r="C54880">
        <v>14053</v>
      </c>
      <c r="D54880">
        <v>2</v>
      </c>
      <c r="E54880" t="s">
        <v>44640</v>
      </c>
      <c r="F54880" t="s">
        <v>6</v>
      </c>
    </row>
    <row r="54881" spans="1:6" x14ac:dyDescent="0.3">
      <c r="A54881">
        <f t="shared" si="857"/>
        <v>54880</v>
      </c>
      <c r="B54881">
        <v>147</v>
      </c>
      <c r="C54881">
        <v>14053</v>
      </c>
      <c r="D54881">
        <v>3</v>
      </c>
      <c r="E54881" t="s">
        <v>44641</v>
      </c>
      <c r="F54881" t="s">
        <v>6</v>
      </c>
    </row>
    <row r="54882" spans="1:6" x14ac:dyDescent="0.3">
      <c r="A54882">
        <f t="shared" si="857"/>
        <v>54881</v>
      </c>
      <c r="B54882">
        <v>147</v>
      </c>
      <c r="C54882">
        <v>14053</v>
      </c>
      <c r="D54882">
        <v>4</v>
      </c>
      <c r="E54882" t="s">
        <v>44642</v>
      </c>
      <c r="F54882" t="s">
        <v>8</v>
      </c>
    </row>
    <row r="54883" spans="1:6" x14ac:dyDescent="0.3">
      <c r="A54883">
        <f t="shared" si="857"/>
        <v>54882</v>
      </c>
      <c r="B54883">
        <v>147</v>
      </c>
      <c r="C54883">
        <v>14054</v>
      </c>
      <c r="D54883">
        <v>1</v>
      </c>
      <c r="E54883" t="s">
        <v>44643</v>
      </c>
      <c r="F54883" t="s">
        <v>6</v>
      </c>
    </row>
    <row r="54884" spans="1:6" x14ac:dyDescent="0.3">
      <c r="A54884">
        <f t="shared" si="857"/>
        <v>54883</v>
      </c>
      <c r="B54884">
        <v>147</v>
      </c>
      <c r="C54884">
        <v>14054</v>
      </c>
      <c r="D54884">
        <v>2</v>
      </c>
      <c r="E54884" t="s">
        <v>44644</v>
      </c>
      <c r="F54884" t="s">
        <v>8</v>
      </c>
    </row>
    <row r="54885" spans="1:6" x14ac:dyDescent="0.3">
      <c r="A54885">
        <f t="shared" si="857"/>
        <v>54884</v>
      </c>
      <c r="B54885">
        <v>147</v>
      </c>
      <c r="C54885">
        <v>14054</v>
      </c>
      <c r="D54885">
        <v>3</v>
      </c>
      <c r="E54885" t="s">
        <v>44645</v>
      </c>
      <c r="F54885" t="s">
        <v>6</v>
      </c>
    </row>
    <row r="54886" spans="1:6" x14ac:dyDescent="0.3">
      <c r="A54886">
        <f t="shared" si="857"/>
        <v>54885</v>
      </c>
      <c r="B54886">
        <v>147</v>
      </c>
      <c r="C54886">
        <v>14054</v>
      </c>
      <c r="D54886">
        <v>4</v>
      </c>
      <c r="E54886" t="s">
        <v>44646</v>
      </c>
      <c r="F54886" t="s">
        <v>6</v>
      </c>
    </row>
    <row r="54887" spans="1:6" x14ac:dyDescent="0.3">
      <c r="A54887">
        <f t="shared" si="857"/>
        <v>54886</v>
      </c>
      <c r="B54887">
        <v>147</v>
      </c>
      <c r="C54887">
        <v>14055</v>
      </c>
      <c r="D54887">
        <v>1</v>
      </c>
      <c r="E54887" t="s">
        <v>1771</v>
      </c>
      <c r="F54887" t="s">
        <v>6</v>
      </c>
    </row>
    <row r="54888" spans="1:6" x14ac:dyDescent="0.3">
      <c r="A54888">
        <f t="shared" si="857"/>
        <v>54887</v>
      </c>
      <c r="B54888">
        <v>147</v>
      </c>
      <c r="C54888">
        <v>14055</v>
      </c>
      <c r="D54888">
        <v>2</v>
      </c>
      <c r="E54888" t="s">
        <v>734</v>
      </c>
      <c r="F54888" t="s">
        <v>6</v>
      </c>
    </row>
    <row r="54889" spans="1:6" x14ac:dyDescent="0.3">
      <c r="A54889">
        <f t="shared" si="857"/>
        <v>54888</v>
      </c>
      <c r="B54889">
        <v>147</v>
      </c>
      <c r="C54889">
        <v>14055</v>
      </c>
      <c r="D54889">
        <v>3</v>
      </c>
      <c r="E54889" t="s">
        <v>736</v>
      </c>
      <c r="F54889" t="s">
        <v>8</v>
      </c>
    </row>
    <row r="54890" spans="1:6" x14ac:dyDescent="0.3">
      <c r="A54890">
        <f t="shared" si="857"/>
        <v>54889</v>
      </c>
      <c r="B54890">
        <v>147</v>
      </c>
      <c r="C54890">
        <v>14055</v>
      </c>
      <c r="D54890">
        <v>4</v>
      </c>
      <c r="E54890" t="s">
        <v>741</v>
      </c>
      <c r="F54890" t="s">
        <v>6</v>
      </c>
    </row>
    <row r="54891" spans="1:6" x14ac:dyDescent="0.3">
      <c r="A54891">
        <f t="shared" si="857"/>
        <v>54890</v>
      </c>
      <c r="B54891">
        <v>147</v>
      </c>
      <c r="C54891">
        <v>14056</v>
      </c>
      <c r="D54891">
        <v>1</v>
      </c>
      <c r="E54891" t="s">
        <v>44647</v>
      </c>
      <c r="F54891" t="s">
        <v>8</v>
      </c>
    </row>
    <row r="54892" spans="1:6" x14ac:dyDescent="0.3">
      <c r="A54892">
        <f t="shared" si="857"/>
        <v>54891</v>
      </c>
      <c r="B54892">
        <v>147</v>
      </c>
      <c r="C54892">
        <v>14056</v>
      </c>
      <c r="D54892">
        <v>2</v>
      </c>
      <c r="E54892" t="s">
        <v>44648</v>
      </c>
      <c r="F54892" t="s">
        <v>6</v>
      </c>
    </row>
    <row r="54893" spans="1:6" x14ac:dyDescent="0.3">
      <c r="A54893">
        <f t="shared" si="857"/>
        <v>54892</v>
      </c>
      <c r="B54893">
        <v>147</v>
      </c>
      <c r="C54893">
        <v>14056</v>
      </c>
      <c r="D54893">
        <v>3</v>
      </c>
      <c r="E54893" t="s">
        <v>44649</v>
      </c>
      <c r="F54893" t="s">
        <v>6</v>
      </c>
    </row>
    <row r="54894" spans="1:6" x14ac:dyDescent="0.3">
      <c r="A54894">
        <f t="shared" si="857"/>
        <v>54893</v>
      </c>
      <c r="B54894">
        <v>147</v>
      </c>
      <c r="C54894">
        <v>14056</v>
      </c>
      <c r="D54894">
        <v>4</v>
      </c>
      <c r="E54894" t="s">
        <v>44650</v>
      </c>
      <c r="F54894" t="s">
        <v>6</v>
      </c>
    </row>
    <row r="54895" spans="1:6" x14ac:dyDescent="0.3">
      <c r="A54895">
        <f t="shared" si="857"/>
        <v>54894</v>
      </c>
      <c r="B54895">
        <v>147</v>
      </c>
      <c r="C54895">
        <v>14057</v>
      </c>
      <c r="D54895">
        <v>1</v>
      </c>
      <c r="E54895" t="s">
        <v>44651</v>
      </c>
      <c r="F54895" t="s">
        <v>6</v>
      </c>
    </row>
    <row r="54896" spans="1:6" x14ac:dyDescent="0.3">
      <c r="A54896">
        <f t="shared" si="857"/>
        <v>54895</v>
      </c>
      <c r="B54896">
        <v>147</v>
      </c>
      <c r="C54896">
        <v>14057</v>
      </c>
      <c r="D54896">
        <v>2</v>
      </c>
      <c r="E54896" t="s">
        <v>44652</v>
      </c>
      <c r="F54896" t="s">
        <v>6</v>
      </c>
    </row>
    <row r="54897" spans="1:6" x14ac:dyDescent="0.3">
      <c r="A54897">
        <f t="shared" si="857"/>
        <v>54896</v>
      </c>
      <c r="B54897">
        <v>147</v>
      </c>
      <c r="C54897">
        <v>14057</v>
      </c>
      <c r="D54897">
        <v>3</v>
      </c>
      <c r="E54897" t="s">
        <v>44653</v>
      </c>
      <c r="F54897" t="s">
        <v>6</v>
      </c>
    </row>
    <row r="54898" spans="1:6" x14ac:dyDescent="0.3">
      <c r="A54898">
        <f t="shared" si="857"/>
        <v>54897</v>
      </c>
      <c r="B54898">
        <v>147</v>
      </c>
      <c r="C54898">
        <v>14057</v>
      </c>
      <c r="D54898">
        <v>4</v>
      </c>
      <c r="E54898" t="s">
        <v>44654</v>
      </c>
      <c r="F54898" t="s">
        <v>8</v>
      </c>
    </row>
    <row r="54899" spans="1:6" x14ac:dyDescent="0.3">
      <c r="A54899">
        <f t="shared" si="857"/>
        <v>54898</v>
      </c>
      <c r="B54899">
        <v>147</v>
      </c>
      <c r="C54899">
        <v>14058</v>
      </c>
      <c r="D54899">
        <v>1</v>
      </c>
      <c r="E54899" t="s">
        <v>44655</v>
      </c>
      <c r="F54899" t="s">
        <v>6</v>
      </c>
    </row>
    <row r="54900" spans="1:6" x14ac:dyDescent="0.3">
      <c r="A54900">
        <f t="shared" si="857"/>
        <v>54899</v>
      </c>
      <c r="B54900">
        <v>147</v>
      </c>
      <c r="C54900">
        <v>14058</v>
      </c>
      <c r="D54900">
        <v>2</v>
      </c>
      <c r="E54900" t="s">
        <v>44656</v>
      </c>
      <c r="F54900" t="s">
        <v>6</v>
      </c>
    </row>
    <row r="54901" spans="1:6" x14ac:dyDescent="0.3">
      <c r="A54901">
        <f t="shared" si="857"/>
        <v>54900</v>
      </c>
      <c r="B54901">
        <v>147</v>
      </c>
      <c r="C54901">
        <v>14058</v>
      </c>
      <c r="D54901">
        <v>3</v>
      </c>
      <c r="E54901" t="s">
        <v>44657</v>
      </c>
      <c r="F54901" t="s">
        <v>6</v>
      </c>
    </row>
    <row r="54902" spans="1:6" x14ac:dyDescent="0.3">
      <c r="A54902">
        <f t="shared" si="857"/>
        <v>54901</v>
      </c>
      <c r="B54902">
        <v>147</v>
      </c>
      <c r="C54902">
        <v>14058</v>
      </c>
      <c r="D54902">
        <v>4</v>
      </c>
      <c r="E54902" t="s">
        <v>44658</v>
      </c>
      <c r="F54902" t="s">
        <v>8</v>
      </c>
    </row>
    <row r="54903" spans="1:6" x14ac:dyDescent="0.3">
      <c r="A54903">
        <f t="shared" si="857"/>
        <v>54902</v>
      </c>
      <c r="B54903">
        <v>147</v>
      </c>
      <c r="C54903">
        <v>14059</v>
      </c>
      <c r="D54903">
        <v>1</v>
      </c>
      <c r="E54903" t="s">
        <v>44659</v>
      </c>
      <c r="F54903" t="s">
        <v>6</v>
      </c>
    </row>
    <row r="54904" spans="1:6" x14ac:dyDescent="0.3">
      <c r="A54904">
        <f t="shared" si="857"/>
        <v>54903</v>
      </c>
      <c r="B54904">
        <v>147</v>
      </c>
      <c r="C54904">
        <v>14059</v>
      </c>
      <c r="D54904">
        <v>2</v>
      </c>
      <c r="E54904" t="s">
        <v>44660</v>
      </c>
      <c r="F54904" t="s">
        <v>6</v>
      </c>
    </row>
    <row r="54905" spans="1:6" x14ac:dyDescent="0.3">
      <c r="A54905">
        <f t="shared" si="857"/>
        <v>54904</v>
      </c>
      <c r="B54905">
        <v>147</v>
      </c>
      <c r="C54905">
        <v>14059</v>
      </c>
      <c r="D54905">
        <v>3</v>
      </c>
      <c r="E54905" t="s">
        <v>44661</v>
      </c>
      <c r="F54905" t="s">
        <v>8</v>
      </c>
    </row>
    <row r="54906" spans="1:6" x14ac:dyDescent="0.3">
      <c r="A54906">
        <f t="shared" si="857"/>
        <v>54905</v>
      </c>
      <c r="B54906">
        <v>147</v>
      </c>
      <c r="C54906">
        <v>14059</v>
      </c>
      <c r="D54906">
        <v>4</v>
      </c>
      <c r="E54906" t="s">
        <v>44662</v>
      </c>
      <c r="F54906" t="s">
        <v>6</v>
      </c>
    </row>
    <row r="54907" spans="1:6" x14ac:dyDescent="0.3">
      <c r="A54907">
        <f t="shared" si="857"/>
        <v>54906</v>
      </c>
      <c r="B54907">
        <v>147</v>
      </c>
      <c r="C54907">
        <v>14060</v>
      </c>
      <c r="D54907">
        <v>1</v>
      </c>
      <c r="E54907" t="s">
        <v>44663</v>
      </c>
      <c r="F54907" t="s">
        <v>6</v>
      </c>
    </row>
    <row r="54908" spans="1:6" x14ac:dyDescent="0.3">
      <c r="A54908">
        <f t="shared" si="857"/>
        <v>54907</v>
      </c>
      <c r="B54908">
        <v>147</v>
      </c>
      <c r="C54908">
        <v>14060</v>
      </c>
      <c r="D54908">
        <v>2</v>
      </c>
      <c r="E54908" t="s">
        <v>44664</v>
      </c>
      <c r="F54908" t="s">
        <v>8</v>
      </c>
    </row>
    <row r="54909" spans="1:6" x14ac:dyDescent="0.3">
      <c r="A54909">
        <f t="shared" si="857"/>
        <v>54908</v>
      </c>
      <c r="B54909">
        <v>147</v>
      </c>
      <c r="C54909">
        <v>14060</v>
      </c>
      <c r="D54909">
        <v>3</v>
      </c>
      <c r="E54909" t="s">
        <v>44665</v>
      </c>
      <c r="F54909" t="s">
        <v>6</v>
      </c>
    </row>
    <row r="54910" spans="1:6" x14ac:dyDescent="0.3">
      <c r="A54910">
        <f t="shared" si="857"/>
        <v>54909</v>
      </c>
      <c r="B54910">
        <v>147</v>
      </c>
      <c r="C54910">
        <v>14060</v>
      </c>
      <c r="D54910">
        <v>4</v>
      </c>
      <c r="E54910" t="s">
        <v>44666</v>
      </c>
      <c r="F54910" t="s">
        <v>6</v>
      </c>
    </row>
    <row r="54911" spans="1:6" x14ac:dyDescent="0.3">
      <c r="A54911">
        <f t="shared" si="857"/>
        <v>54910</v>
      </c>
      <c r="B54911">
        <v>147</v>
      </c>
      <c r="C54911">
        <v>14061</v>
      </c>
      <c r="D54911">
        <v>1</v>
      </c>
      <c r="E54911" t="s">
        <v>44667</v>
      </c>
      <c r="F54911" t="s">
        <v>6</v>
      </c>
    </row>
    <row r="54912" spans="1:6" x14ac:dyDescent="0.3">
      <c r="A54912">
        <f t="shared" si="857"/>
        <v>54911</v>
      </c>
      <c r="B54912">
        <v>147</v>
      </c>
      <c r="C54912">
        <v>14061</v>
      </c>
      <c r="D54912">
        <v>2</v>
      </c>
      <c r="E54912" t="s">
        <v>44668</v>
      </c>
      <c r="F54912" t="s">
        <v>8</v>
      </c>
    </row>
    <row r="54913" spans="1:6" x14ac:dyDescent="0.3">
      <c r="A54913">
        <f t="shared" si="857"/>
        <v>54912</v>
      </c>
      <c r="B54913">
        <v>147</v>
      </c>
      <c r="C54913">
        <v>14061</v>
      </c>
      <c r="D54913">
        <v>3</v>
      </c>
      <c r="E54913" t="s">
        <v>44669</v>
      </c>
      <c r="F54913" t="s">
        <v>6</v>
      </c>
    </row>
    <row r="54914" spans="1:6" x14ac:dyDescent="0.3">
      <c r="A54914">
        <f t="shared" si="857"/>
        <v>54913</v>
      </c>
      <c r="B54914">
        <v>147</v>
      </c>
      <c r="C54914">
        <v>14061</v>
      </c>
      <c r="D54914">
        <v>4</v>
      </c>
      <c r="E54914" t="s">
        <v>44670</v>
      </c>
      <c r="F54914" t="s">
        <v>6</v>
      </c>
    </row>
    <row r="54915" spans="1:6" x14ac:dyDescent="0.3">
      <c r="A54915">
        <f t="shared" ref="A54915:A54978" si="858">ROW()-1</f>
        <v>54914</v>
      </c>
      <c r="B54915">
        <v>147</v>
      </c>
      <c r="C54915">
        <v>14062</v>
      </c>
      <c r="D54915">
        <v>1</v>
      </c>
      <c r="E54915" t="s">
        <v>44671</v>
      </c>
      <c r="F54915" t="s">
        <v>6</v>
      </c>
    </row>
    <row r="54916" spans="1:6" x14ac:dyDescent="0.3">
      <c r="A54916">
        <f t="shared" si="858"/>
        <v>54915</v>
      </c>
      <c r="B54916">
        <v>147</v>
      </c>
      <c r="C54916">
        <v>14062</v>
      </c>
      <c r="D54916">
        <v>2</v>
      </c>
      <c r="E54916" t="s">
        <v>44672</v>
      </c>
      <c r="F54916" t="s">
        <v>6</v>
      </c>
    </row>
    <row r="54917" spans="1:6" x14ac:dyDescent="0.3">
      <c r="A54917">
        <f t="shared" si="858"/>
        <v>54916</v>
      </c>
      <c r="B54917">
        <v>147</v>
      </c>
      <c r="C54917">
        <v>14062</v>
      </c>
      <c r="D54917">
        <v>3</v>
      </c>
      <c r="E54917" t="s">
        <v>44673</v>
      </c>
      <c r="F54917" t="s">
        <v>6</v>
      </c>
    </row>
    <row r="54918" spans="1:6" x14ac:dyDescent="0.3">
      <c r="A54918">
        <f t="shared" si="858"/>
        <v>54917</v>
      </c>
      <c r="B54918">
        <v>147</v>
      </c>
      <c r="C54918">
        <v>14062</v>
      </c>
      <c r="D54918">
        <v>4</v>
      </c>
      <c r="E54918" t="s">
        <v>44674</v>
      </c>
      <c r="F54918" t="s">
        <v>8</v>
      </c>
    </row>
    <row r="54919" spans="1:6" x14ac:dyDescent="0.3">
      <c r="A54919">
        <f t="shared" si="858"/>
        <v>54918</v>
      </c>
      <c r="B54919">
        <v>147</v>
      </c>
      <c r="C54919">
        <v>14063</v>
      </c>
      <c r="D54919">
        <v>1</v>
      </c>
      <c r="E54919" t="s">
        <v>151</v>
      </c>
      <c r="F54919" t="s">
        <v>8</v>
      </c>
    </row>
    <row r="54920" spans="1:6" x14ac:dyDescent="0.3">
      <c r="A54920">
        <f t="shared" si="858"/>
        <v>54919</v>
      </c>
      <c r="B54920">
        <v>147</v>
      </c>
      <c r="C54920">
        <v>14063</v>
      </c>
      <c r="D54920">
        <v>2</v>
      </c>
      <c r="E54920" t="s">
        <v>152</v>
      </c>
      <c r="F54920" t="s">
        <v>6</v>
      </c>
    </row>
    <row r="54921" spans="1:6" x14ac:dyDescent="0.3">
      <c r="A54921">
        <f t="shared" si="858"/>
        <v>54920</v>
      </c>
      <c r="B54921">
        <v>147</v>
      </c>
      <c r="C54921">
        <v>14063</v>
      </c>
      <c r="D54921">
        <v>3</v>
      </c>
      <c r="E54921" t="s">
        <v>28663</v>
      </c>
      <c r="F54921" t="s">
        <v>6</v>
      </c>
    </row>
    <row r="54922" spans="1:6" x14ac:dyDescent="0.3">
      <c r="A54922">
        <f t="shared" si="858"/>
        <v>54921</v>
      </c>
      <c r="B54922">
        <v>147</v>
      </c>
      <c r="C54922">
        <v>14063</v>
      </c>
      <c r="D54922">
        <v>4</v>
      </c>
      <c r="E54922" t="s">
        <v>1909</v>
      </c>
      <c r="F54922" t="s">
        <v>6</v>
      </c>
    </row>
    <row r="54923" spans="1:6" x14ac:dyDescent="0.3">
      <c r="A54923">
        <f t="shared" si="858"/>
        <v>54922</v>
      </c>
      <c r="B54923">
        <v>147</v>
      </c>
      <c r="C54923">
        <v>14064</v>
      </c>
      <c r="D54923">
        <v>1</v>
      </c>
      <c r="E54923" t="s">
        <v>44675</v>
      </c>
      <c r="F54923" t="s">
        <v>6</v>
      </c>
    </row>
    <row r="54924" spans="1:6" x14ac:dyDescent="0.3">
      <c r="A54924">
        <f t="shared" si="858"/>
        <v>54923</v>
      </c>
      <c r="B54924">
        <v>147</v>
      </c>
      <c r="C54924">
        <v>14064</v>
      </c>
      <c r="D54924">
        <v>2</v>
      </c>
      <c r="E54924" t="s">
        <v>44676</v>
      </c>
      <c r="F54924" t="s">
        <v>8</v>
      </c>
    </row>
    <row r="54925" spans="1:6" x14ac:dyDescent="0.3">
      <c r="A54925">
        <f t="shared" si="858"/>
        <v>54924</v>
      </c>
      <c r="B54925">
        <v>147</v>
      </c>
      <c r="C54925">
        <v>14064</v>
      </c>
      <c r="D54925">
        <v>3</v>
      </c>
      <c r="E54925" t="s">
        <v>44677</v>
      </c>
      <c r="F54925" t="s">
        <v>6</v>
      </c>
    </row>
    <row r="54926" spans="1:6" x14ac:dyDescent="0.3">
      <c r="A54926">
        <f t="shared" si="858"/>
        <v>54925</v>
      </c>
      <c r="B54926">
        <v>147</v>
      </c>
      <c r="C54926">
        <v>14064</v>
      </c>
      <c r="D54926">
        <v>4</v>
      </c>
      <c r="E54926" t="s">
        <v>44678</v>
      </c>
      <c r="F54926" t="s">
        <v>6</v>
      </c>
    </row>
    <row r="54927" spans="1:6" x14ac:dyDescent="0.3">
      <c r="A54927">
        <f t="shared" si="858"/>
        <v>54926</v>
      </c>
      <c r="B54927">
        <v>147</v>
      </c>
      <c r="C54927">
        <v>14065</v>
      </c>
      <c r="D54927">
        <v>1</v>
      </c>
      <c r="E54927" t="s">
        <v>44679</v>
      </c>
      <c r="F54927" t="s">
        <v>6</v>
      </c>
    </row>
    <row r="54928" spans="1:6" x14ac:dyDescent="0.3">
      <c r="A54928">
        <f t="shared" si="858"/>
        <v>54927</v>
      </c>
      <c r="B54928">
        <v>147</v>
      </c>
      <c r="C54928">
        <v>14065</v>
      </c>
      <c r="D54928">
        <v>2</v>
      </c>
      <c r="E54928" t="s">
        <v>44680</v>
      </c>
      <c r="F54928" t="s">
        <v>6</v>
      </c>
    </row>
    <row r="54929" spans="1:6" x14ac:dyDescent="0.3">
      <c r="A54929">
        <f t="shared" si="858"/>
        <v>54928</v>
      </c>
      <c r="B54929">
        <v>147</v>
      </c>
      <c r="C54929">
        <v>14065</v>
      </c>
      <c r="D54929">
        <v>3</v>
      </c>
      <c r="E54929" t="s">
        <v>44681</v>
      </c>
      <c r="F54929" t="s">
        <v>6</v>
      </c>
    </row>
    <row r="54930" spans="1:6" x14ac:dyDescent="0.3">
      <c r="A54930">
        <f t="shared" si="858"/>
        <v>54929</v>
      </c>
      <c r="B54930">
        <v>147</v>
      </c>
      <c r="C54930">
        <v>14065</v>
      </c>
      <c r="D54930">
        <v>4</v>
      </c>
      <c r="E54930" t="s">
        <v>44682</v>
      </c>
      <c r="F54930" t="s">
        <v>8</v>
      </c>
    </row>
    <row r="54931" spans="1:6" x14ac:dyDescent="0.3">
      <c r="A54931">
        <f t="shared" si="858"/>
        <v>54930</v>
      </c>
      <c r="B54931">
        <v>147</v>
      </c>
      <c r="C54931">
        <v>14066</v>
      </c>
      <c r="D54931">
        <v>1</v>
      </c>
      <c r="E54931" t="s">
        <v>21113</v>
      </c>
      <c r="F54931" t="s">
        <v>6</v>
      </c>
    </row>
    <row r="54932" spans="1:6" x14ac:dyDescent="0.3">
      <c r="A54932">
        <f t="shared" si="858"/>
        <v>54931</v>
      </c>
      <c r="B54932">
        <v>147</v>
      </c>
      <c r="C54932">
        <v>14066</v>
      </c>
      <c r="D54932">
        <v>2</v>
      </c>
      <c r="E54932" t="s">
        <v>44683</v>
      </c>
      <c r="F54932" t="s">
        <v>6</v>
      </c>
    </row>
    <row r="54933" spans="1:6" x14ac:dyDescent="0.3">
      <c r="A54933">
        <f t="shared" si="858"/>
        <v>54932</v>
      </c>
      <c r="B54933">
        <v>147</v>
      </c>
      <c r="C54933">
        <v>14066</v>
      </c>
      <c r="D54933">
        <v>3</v>
      </c>
      <c r="E54933" t="s">
        <v>44684</v>
      </c>
      <c r="F54933" t="s">
        <v>6</v>
      </c>
    </row>
    <row r="54934" spans="1:6" x14ac:dyDescent="0.3">
      <c r="A54934">
        <f t="shared" si="858"/>
        <v>54933</v>
      </c>
      <c r="B54934">
        <v>147</v>
      </c>
      <c r="C54934">
        <v>14066</v>
      </c>
      <c r="D54934">
        <v>4</v>
      </c>
      <c r="E54934" t="s">
        <v>44685</v>
      </c>
      <c r="F54934" t="s">
        <v>8</v>
      </c>
    </row>
    <row r="54935" spans="1:6" x14ac:dyDescent="0.3">
      <c r="A54935">
        <f t="shared" si="858"/>
        <v>54934</v>
      </c>
      <c r="B54935">
        <v>147</v>
      </c>
      <c r="C54935">
        <v>14067</v>
      </c>
      <c r="D54935">
        <v>1</v>
      </c>
      <c r="E54935" t="s">
        <v>44686</v>
      </c>
      <c r="F54935" t="s">
        <v>6</v>
      </c>
    </row>
    <row r="54936" spans="1:6" x14ac:dyDescent="0.3">
      <c r="A54936">
        <f t="shared" si="858"/>
        <v>54935</v>
      </c>
      <c r="B54936">
        <v>147</v>
      </c>
      <c r="C54936">
        <v>14067</v>
      </c>
      <c r="D54936">
        <v>2</v>
      </c>
      <c r="E54936" t="s">
        <v>44687</v>
      </c>
      <c r="F54936" t="s">
        <v>8</v>
      </c>
    </row>
    <row r="54937" spans="1:6" x14ac:dyDescent="0.3">
      <c r="A54937">
        <f t="shared" si="858"/>
        <v>54936</v>
      </c>
      <c r="B54937">
        <v>147</v>
      </c>
      <c r="C54937">
        <v>14067</v>
      </c>
      <c r="D54937">
        <v>3</v>
      </c>
      <c r="E54937" t="s">
        <v>44688</v>
      </c>
      <c r="F54937" t="s">
        <v>6</v>
      </c>
    </row>
    <row r="54938" spans="1:6" x14ac:dyDescent="0.3">
      <c r="A54938">
        <f t="shared" si="858"/>
        <v>54937</v>
      </c>
      <c r="B54938">
        <v>147</v>
      </c>
      <c r="C54938">
        <v>14067</v>
      </c>
      <c r="D54938">
        <v>4</v>
      </c>
      <c r="E54938" t="s">
        <v>44689</v>
      </c>
      <c r="F54938" t="s">
        <v>6</v>
      </c>
    </row>
    <row r="54939" spans="1:6" x14ac:dyDescent="0.3">
      <c r="A54939">
        <f t="shared" si="858"/>
        <v>54938</v>
      </c>
      <c r="B54939">
        <v>147</v>
      </c>
      <c r="C54939">
        <v>14068</v>
      </c>
      <c r="D54939">
        <v>1</v>
      </c>
      <c r="E54939" t="s">
        <v>44690</v>
      </c>
      <c r="F54939" t="s">
        <v>6</v>
      </c>
    </row>
    <row r="54940" spans="1:6" x14ac:dyDescent="0.3">
      <c r="A54940">
        <f t="shared" si="858"/>
        <v>54939</v>
      </c>
      <c r="B54940">
        <v>147</v>
      </c>
      <c r="C54940">
        <v>14068</v>
      </c>
      <c r="D54940">
        <v>2</v>
      </c>
      <c r="E54940" t="s">
        <v>44691</v>
      </c>
      <c r="F54940" t="s">
        <v>8</v>
      </c>
    </row>
    <row r="54941" spans="1:6" x14ac:dyDescent="0.3">
      <c r="A54941">
        <f t="shared" si="858"/>
        <v>54940</v>
      </c>
      <c r="B54941">
        <v>147</v>
      </c>
      <c r="C54941">
        <v>14068</v>
      </c>
      <c r="D54941">
        <v>3</v>
      </c>
      <c r="E54941" t="s">
        <v>44692</v>
      </c>
      <c r="F54941" t="s">
        <v>6</v>
      </c>
    </row>
    <row r="54942" spans="1:6" x14ac:dyDescent="0.3">
      <c r="A54942">
        <f t="shared" si="858"/>
        <v>54941</v>
      </c>
      <c r="B54942">
        <v>147</v>
      </c>
      <c r="C54942">
        <v>14068</v>
      </c>
      <c r="D54942">
        <v>4</v>
      </c>
      <c r="E54942" t="s">
        <v>44693</v>
      </c>
      <c r="F54942" t="s">
        <v>6</v>
      </c>
    </row>
    <row r="54943" spans="1:6" x14ac:dyDescent="0.3">
      <c r="A54943">
        <f t="shared" si="858"/>
        <v>54942</v>
      </c>
      <c r="B54943">
        <v>147</v>
      </c>
      <c r="C54943">
        <v>14069</v>
      </c>
      <c r="D54943">
        <v>1</v>
      </c>
      <c r="E54943" t="s">
        <v>44694</v>
      </c>
      <c r="F54943" t="s">
        <v>8</v>
      </c>
    </row>
    <row r="54944" spans="1:6" x14ac:dyDescent="0.3">
      <c r="A54944">
        <f t="shared" si="858"/>
        <v>54943</v>
      </c>
      <c r="B54944">
        <v>147</v>
      </c>
      <c r="C54944">
        <v>14069</v>
      </c>
      <c r="D54944">
        <v>2</v>
      </c>
      <c r="E54944" t="s">
        <v>19958</v>
      </c>
      <c r="F54944" t="s">
        <v>6</v>
      </c>
    </row>
    <row r="54945" spans="1:6" x14ac:dyDescent="0.3">
      <c r="A54945">
        <f t="shared" si="858"/>
        <v>54944</v>
      </c>
      <c r="B54945">
        <v>147</v>
      </c>
      <c r="C54945">
        <v>14069</v>
      </c>
      <c r="D54945">
        <v>3</v>
      </c>
      <c r="E54945" t="s">
        <v>19957</v>
      </c>
      <c r="F54945" t="s">
        <v>6</v>
      </c>
    </row>
    <row r="54946" spans="1:6" x14ac:dyDescent="0.3">
      <c r="A54946">
        <f t="shared" si="858"/>
        <v>54945</v>
      </c>
      <c r="B54946">
        <v>147</v>
      </c>
      <c r="C54946">
        <v>14069</v>
      </c>
      <c r="D54946">
        <v>4</v>
      </c>
      <c r="E54946" t="s">
        <v>37012</v>
      </c>
      <c r="F54946" t="s">
        <v>6</v>
      </c>
    </row>
    <row r="54947" spans="1:6" x14ac:dyDescent="0.3">
      <c r="A54947">
        <f t="shared" si="858"/>
        <v>54946</v>
      </c>
      <c r="B54947">
        <v>147</v>
      </c>
      <c r="C54947">
        <v>14070</v>
      </c>
      <c r="D54947">
        <v>1</v>
      </c>
      <c r="E54947" t="s">
        <v>44695</v>
      </c>
      <c r="F54947" t="s">
        <v>6</v>
      </c>
    </row>
    <row r="54948" spans="1:6" x14ac:dyDescent="0.3">
      <c r="A54948">
        <f t="shared" si="858"/>
        <v>54947</v>
      </c>
      <c r="B54948">
        <v>147</v>
      </c>
      <c r="C54948">
        <v>14070</v>
      </c>
      <c r="D54948">
        <v>2</v>
      </c>
      <c r="E54948" t="s">
        <v>44696</v>
      </c>
      <c r="F54948" t="s">
        <v>6</v>
      </c>
    </row>
    <row r="54949" spans="1:6" x14ac:dyDescent="0.3">
      <c r="A54949">
        <f t="shared" si="858"/>
        <v>54948</v>
      </c>
      <c r="B54949">
        <v>147</v>
      </c>
      <c r="C54949">
        <v>14070</v>
      </c>
      <c r="D54949">
        <v>3</v>
      </c>
      <c r="E54949" t="s">
        <v>44697</v>
      </c>
      <c r="F54949" t="s">
        <v>8</v>
      </c>
    </row>
    <row r="54950" spans="1:6" x14ac:dyDescent="0.3">
      <c r="A54950">
        <f t="shared" si="858"/>
        <v>54949</v>
      </c>
      <c r="B54950">
        <v>147</v>
      </c>
      <c r="C54950">
        <v>14070</v>
      </c>
      <c r="D54950">
        <v>4</v>
      </c>
      <c r="E54950" t="s">
        <v>44698</v>
      </c>
      <c r="F54950" t="s">
        <v>6</v>
      </c>
    </row>
    <row r="54951" spans="1:6" x14ac:dyDescent="0.3">
      <c r="A54951">
        <f t="shared" si="858"/>
        <v>54950</v>
      </c>
      <c r="B54951">
        <v>147</v>
      </c>
      <c r="C54951">
        <v>14071</v>
      </c>
      <c r="D54951">
        <v>1</v>
      </c>
      <c r="E54951" t="s">
        <v>44699</v>
      </c>
      <c r="F54951" t="s">
        <v>8</v>
      </c>
    </row>
    <row r="54952" spans="1:6" x14ac:dyDescent="0.3">
      <c r="A54952">
        <f t="shared" si="858"/>
        <v>54951</v>
      </c>
      <c r="B54952">
        <v>147</v>
      </c>
      <c r="C54952">
        <v>14071</v>
      </c>
      <c r="D54952">
        <v>2</v>
      </c>
      <c r="E54952" t="s">
        <v>44700</v>
      </c>
      <c r="F54952" t="s">
        <v>6</v>
      </c>
    </row>
    <row r="54953" spans="1:6" x14ac:dyDescent="0.3">
      <c r="A54953">
        <f t="shared" si="858"/>
        <v>54952</v>
      </c>
      <c r="B54953">
        <v>147</v>
      </c>
      <c r="C54953">
        <v>14071</v>
      </c>
      <c r="D54953">
        <v>3</v>
      </c>
      <c r="E54953" t="s">
        <v>44701</v>
      </c>
      <c r="F54953" t="s">
        <v>6</v>
      </c>
    </row>
    <row r="54954" spans="1:6" x14ac:dyDescent="0.3">
      <c r="A54954">
        <f t="shared" si="858"/>
        <v>54953</v>
      </c>
      <c r="B54954">
        <v>147</v>
      </c>
      <c r="C54954">
        <v>14071</v>
      </c>
      <c r="D54954">
        <v>4</v>
      </c>
      <c r="E54954" t="s">
        <v>44702</v>
      </c>
      <c r="F54954" t="s">
        <v>6</v>
      </c>
    </row>
    <row r="54955" spans="1:6" x14ac:dyDescent="0.3">
      <c r="A54955">
        <f t="shared" si="858"/>
        <v>54954</v>
      </c>
      <c r="B54955">
        <v>147</v>
      </c>
      <c r="C54955">
        <v>14072</v>
      </c>
      <c r="D54955">
        <v>1</v>
      </c>
      <c r="E54955" t="s">
        <v>44703</v>
      </c>
      <c r="F54955" t="s">
        <v>6</v>
      </c>
    </row>
    <row r="54956" spans="1:6" x14ac:dyDescent="0.3">
      <c r="A54956">
        <f t="shared" si="858"/>
        <v>54955</v>
      </c>
      <c r="B54956">
        <v>147</v>
      </c>
      <c r="C54956">
        <v>14072</v>
      </c>
      <c r="D54956">
        <v>2</v>
      </c>
      <c r="E54956" t="s">
        <v>44704</v>
      </c>
      <c r="F54956" t="s">
        <v>6</v>
      </c>
    </row>
    <row r="54957" spans="1:6" x14ac:dyDescent="0.3">
      <c r="A54957">
        <f t="shared" si="858"/>
        <v>54956</v>
      </c>
      <c r="B54957">
        <v>147</v>
      </c>
      <c r="C54957">
        <v>14072</v>
      </c>
      <c r="D54957">
        <v>3</v>
      </c>
      <c r="E54957" t="s">
        <v>44705</v>
      </c>
      <c r="F54957" t="s">
        <v>6</v>
      </c>
    </row>
    <row r="54958" spans="1:6" x14ac:dyDescent="0.3">
      <c r="A54958">
        <f t="shared" si="858"/>
        <v>54957</v>
      </c>
      <c r="B54958">
        <v>147</v>
      </c>
      <c r="C54958">
        <v>14072</v>
      </c>
      <c r="D54958">
        <v>4</v>
      </c>
      <c r="E54958" t="s">
        <v>44706</v>
      </c>
      <c r="F54958" t="s">
        <v>8</v>
      </c>
    </row>
    <row r="54959" spans="1:6" x14ac:dyDescent="0.3">
      <c r="A54959">
        <f t="shared" si="858"/>
        <v>54958</v>
      </c>
      <c r="B54959">
        <v>147</v>
      </c>
      <c r="C54959">
        <v>14073</v>
      </c>
      <c r="D54959">
        <v>1</v>
      </c>
      <c r="E54959" t="s">
        <v>44707</v>
      </c>
      <c r="F54959" t="s">
        <v>6</v>
      </c>
    </row>
    <row r="54960" spans="1:6" x14ac:dyDescent="0.3">
      <c r="A54960">
        <f t="shared" si="858"/>
        <v>54959</v>
      </c>
      <c r="B54960">
        <v>147</v>
      </c>
      <c r="C54960">
        <v>14073</v>
      </c>
      <c r="D54960">
        <v>2</v>
      </c>
      <c r="E54960" t="s">
        <v>44708</v>
      </c>
      <c r="F54960" t="s">
        <v>6</v>
      </c>
    </row>
    <row r="54961" spans="1:6" x14ac:dyDescent="0.3">
      <c r="A54961">
        <f t="shared" si="858"/>
        <v>54960</v>
      </c>
      <c r="B54961">
        <v>147</v>
      </c>
      <c r="C54961">
        <v>14073</v>
      </c>
      <c r="D54961">
        <v>3</v>
      </c>
      <c r="E54961" t="s">
        <v>44709</v>
      </c>
      <c r="F54961" t="s">
        <v>6</v>
      </c>
    </row>
    <row r="54962" spans="1:6" x14ac:dyDescent="0.3">
      <c r="A54962">
        <f t="shared" si="858"/>
        <v>54961</v>
      </c>
      <c r="B54962">
        <v>147</v>
      </c>
      <c r="C54962">
        <v>14073</v>
      </c>
      <c r="D54962">
        <v>4</v>
      </c>
      <c r="E54962" t="s">
        <v>44710</v>
      </c>
      <c r="F54962" t="s">
        <v>8</v>
      </c>
    </row>
    <row r="54963" spans="1:6" x14ac:dyDescent="0.3">
      <c r="A54963">
        <f t="shared" si="858"/>
        <v>54962</v>
      </c>
      <c r="B54963">
        <v>147</v>
      </c>
      <c r="C54963">
        <v>14074</v>
      </c>
      <c r="D54963">
        <v>1</v>
      </c>
      <c r="E54963" t="s">
        <v>44711</v>
      </c>
      <c r="F54963" t="s">
        <v>8</v>
      </c>
    </row>
    <row r="54964" spans="1:6" x14ac:dyDescent="0.3">
      <c r="A54964">
        <f t="shared" si="858"/>
        <v>54963</v>
      </c>
      <c r="B54964">
        <v>147</v>
      </c>
      <c r="C54964">
        <v>14074</v>
      </c>
      <c r="D54964">
        <v>2</v>
      </c>
      <c r="E54964" t="s">
        <v>44712</v>
      </c>
      <c r="F54964" t="s">
        <v>6</v>
      </c>
    </row>
    <row r="54965" spans="1:6" x14ac:dyDescent="0.3">
      <c r="A54965">
        <f t="shared" si="858"/>
        <v>54964</v>
      </c>
      <c r="B54965">
        <v>147</v>
      </c>
      <c r="C54965">
        <v>14074</v>
      </c>
      <c r="D54965">
        <v>3</v>
      </c>
      <c r="E54965" t="s">
        <v>44713</v>
      </c>
      <c r="F54965" t="s">
        <v>6</v>
      </c>
    </row>
    <row r="54966" spans="1:6" x14ac:dyDescent="0.3">
      <c r="A54966">
        <f t="shared" si="858"/>
        <v>54965</v>
      </c>
      <c r="B54966">
        <v>147</v>
      </c>
      <c r="C54966">
        <v>14074</v>
      </c>
      <c r="D54966">
        <v>4</v>
      </c>
      <c r="E54966" t="s">
        <v>44714</v>
      </c>
      <c r="F54966" t="s">
        <v>6</v>
      </c>
    </row>
    <row r="54967" spans="1:6" x14ac:dyDescent="0.3">
      <c r="A54967">
        <f t="shared" si="858"/>
        <v>54966</v>
      </c>
      <c r="B54967">
        <v>147</v>
      </c>
      <c r="C54967">
        <v>14075</v>
      </c>
      <c r="D54967">
        <v>1</v>
      </c>
      <c r="E54967" t="s">
        <v>44715</v>
      </c>
      <c r="F54967" t="s">
        <v>6</v>
      </c>
    </row>
    <row r="54968" spans="1:6" x14ac:dyDescent="0.3">
      <c r="A54968">
        <f t="shared" si="858"/>
        <v>54967</v>
      </c>
      <c r="B54968">
        <v>147</v>
      </c>
      <c r="C54968">
        <v>14075</v>
      </c>
      <c r="D54968">
        <v>2</v>
      </c>
      <c r="E54968" t="s">
        <v>44716</v>
      </c>
      <c r="F54968" t="s">
        <v>6</v>
      </c>
    </row>
    <row r="54969" spans="1:6" x14ac:dyDescent="0.3">
      <c r="A54969">
        <f t="shared" si="858"/>
        <v>54968</v>
      </c>
      <c r="B54969">
        <v>147</v>
      </c>
      <c r="C54969">
        <v>14075</v>
      </c>
      <c r="D54969">
        <v>3</v>
      </c>
      <c r="E54969" t="s">
        <v>44717</v>
      </c>
      <c r="F54969" t="s">
        <v>6</v>
      </c>
    </row>
    <row r="54970" spans="1:6" x14ac:dyDescent="0.3">
      <c r="A54970">
        <f t="shared" si="858"/>
        <v>54969</v>
      </c>
      <c r="B54970">
        <v>147</v>
      </c>
      <c r="C54970">
        <v>14075</v>
      </c>
      <c r="D54970">
        <v>4</v>
      </c>
      <c r="E54970" t="s">
        <v>44718</v>
      </c>
      <c r="F54970" t="s">
        <v>8</v>
      </c>
    </row>
    <row r="54971" spans="1:6" x14ac:dyDescent="0.3">
      <c r="A54971">
        <f t="shared" si="858"/>
        <v>54970</v>
      </c>
      <c r="B54971">
        <v>147</v>
      </c>
      <c r="C54971">
        <v>14076</v>
      </c>
      <c r="D54971">
        <v>1</v>
      </c>
      <c r="E54971" t="s">
        <v>44719</v>
      </c>
      <c r="F54971" t="s">
        <v>6</v>
      </c>
    </row>
    <row r="54972" spans="1:6" x14ac:dyDescent="0.3">
      <c r="A54972">
        <f t="shared" si="858"/>
        <v>54971</v>
      </c>
      <c r="B54972">
        <v>147</v>
      </c>
      <c r="C54972">
        <v>14076</v>
      </c>
      <c r="D54972">
        <v>2</v>
      </c>
      <c r="E54972" t="s">
        <v>44720</v>
      </c>
      <c r="F54972" t="s">
        <v>8</v>
      </c>
    </row>
    <row r="54973" spans="1:6" x14ac:dyDescent="0.3">
      <c r="A54973">
        <f t="shared" si="858"/>
        <v>54972</v>
      </c>
      <c r="B54973">
        <v>147</v>
      </c>
      <c r="C54973">
        <v>14076</v>
      </c>
      <c r="D54973">
        <v>3</v>
      </c>
      <c r="E54973" t="s">
        <v>44721</v>
      </c>
      <c r="F54973" t="s">
        <v>6</v>
      </c>
    </row>
    <row r="54974" spans="1:6" x14ac:dyDescent="0.3">
      <c r="A54974">
        <f t="shared" si="858"/>
        <v>54973</v>
      </c>
      <c r="B54974">
        <v>147</v>
      </c>
      <c r="C54974">
        <v>14076</v>
      </c>
      <c r="D54974">
        <v>4</v>
      </c>
      <c r="E54974" t="s">
        <v>44722</v>
      </c>
      <c r="F54974" t="s">
        <v>6</v>
      </c>
    </row>
    <row r="54975" spans="1:6" x14ac:dyDescent="0.3">
      <c r="A54975">
        <f t="shared" si="858"/>
        <v>54974</v>
      </c>
      <c r="B54975">
        <v>147</v>
      </c>
      <c r="C54975">
        <v>14077</v>
      </c>
      <c r="D54975">
        <v>1</v>
      </c>
      <c r="E54975" t="s">
        <v>44723</v>
      </c>
      <c r="F54975" t="s">
        <v>6</v>
      </c>
    </row>
    <row r="54976" spans="1:6" x14ac:dyDescent="0.3">
      <c r="A54976">
        <f t="shared" si="858"/>
        <v>54975</v>
      </c>
      <c r="B54976">
        <v>147</v>
      </c>
      <c r="C54976">
        <v>14077</v>
      </c>
      <c r="D54976">
        <v>2</v>
      </c>
      <c r="E54976" t="s">
        <v>44724</v>
      </c>
      <c r="F54976" t="s">
        <v>6</v>
      </c>
    </row>
    <row r="54977" spans="1:6" x14ac:dyDescent="0.3">
      <c r="A54977">
        <f t="shared" si="858"/>
        <v>54976</v>
      </c>
      <c r="B54977">
        <v>147</v>
      </c>
      <c r="C54977">
        <v>14077</v>
      </c>
      <c r="D54977">
        <v>3</v>
      </c>
      <c r="E54977" t="s">
        <v>44725</v>
      </c>
      <c r="F54977" t="s">
        <v>6</v>
      </c>
    </row>
    <row r="54978" spans="1:6" x14ac:dyDescent="0.3">
      <c r="A54978">
        <f t="shared" si="858"/>
        <v>54977</v>
      </c>
      <c r="B54978">
        <v>147</v>
      </c>
      <c r="C54978">
        <v>14077</v>
      </c>
      <c r="D54978">
        <v>4</v>
      </c>
      <c r="E54978" t="s">
        <v>44726</v>
      </c>
      <c r="F54978" t="s">
        <v>8</v>
      </c>
    </row>
    <row r="54979" spans="1:6" x14ac:dyDescent="0.3">
      <c r="A54979">
        <f t="shared" ref="A54979:A55042" si="859">ROW()-1</f>
        <v>54978</v>
      </c>
      <c r="B54979">
        <v>147</v>
      </c>
      <c r="C54979">
        <v>14078</v>
      </c>
      <c r="D54979">
        <v>1</v>
      </c>
      <c r="E54979" t="s">
        <v>44533</v>
      </c>
      <c r="F54979" t="s">
        <v>8</v>
      </c>
    </row>
    <row r="54980" spans="1:6" x14ac:dyDescent="0.3">
      <c r="A54980">
        <f t="shared" si="859"/>
        <v>54979</v>
      </c>
      <c r="B54980">
        <v>147</v>
      </c>
      <c r="C54980">
        <v>14078</v>
      </c>
      <c r="D54980">
        <v>2</v>
      </c>
      <c r="E54980" t="s">
        <v>44727</v>
      </c>
      <c r="F54980" t="s">
        <v>6</v>
      </c>
    </row>
    <row r="54981" spans="1:6" x14ac:dyDescent="0.3">
      <c r="A54981">
        <f t="shared" si="859"/>
        <v>54980</v>
      </c>
      <c r="B54981">
        <v>147</v>
      </c>
      <c r="C54981">
        <v>14078</v>
      </c>
      <c r="D54981">
        <v>3</v>
      </c>
      <c r="E54981" t="s">
        <v>44728</v>
      </c>
      <c r="F54981" t="s">
        <v>6</v>
      </c>
    </row>
    <row r="54982" spans="1:6" x14ac:dyDescent="0.3">
      <c r="A54982">
        <f t="shared" si="859"/>
        <v>54981</v>
      </c>
      <c r="B54982">
        <v>147</v>
      </c>
      <c r="C54982">
        <v>14078</v>
      </c>
      <c r="D54982">
        <v>4</v>
      </c>
      <c r="E54982" t="s">
        <v>44729</v>
      </c>
      <c r="F54982" t="s">
        <v>6</v>
      </c>
    </row>
    <row r="54983" spans="1:6" x14ac:dyDescent="0.3">
      <c r="A54983">
        <f t="shared" si="859"/>
        <v>54982</v>
      </c>
      <c r="B54983">
        <v>147</v>
      </c>
      <c r="C54983">
        <v>14079</v>
      </c>
      <c r="D54983">
        <v>1</v>
      </c>
      <c r="E54983" t="s">
        <v>44730</v>
      </c>
      <c r="F54983" t="s">
        <v>6</v>
      </c>
    </row>
    <row r="54984" spans="1:6" x14ac:dyDescent="0.3">
      <c r="A54984">
        <f t="shared" si="859"/>
        <v>54983</v>
      </c>
      <c r="B54984">
        <v>147</v>
      </c>
      <c r="C54984">
        <v>14079</v>
      </c>
      <c r="D54984">
        <v>2</v>
      </c>
      <c r="E54984" t="s">
        <v>44731</v>
      </c>
      <c r="F54984" t="s">
        <v>6</v>
      </c>
    </row>
    <row r="54985" spans="1:6" x14ac:dyDescent="0.3">
      <c r="A54985">
        <f t="shared" si="859"/>
        <v>54984</v>
      </c>
      <c r="B54985">
        <v>147</v>
      </c>
      <c r="C54985">
        <v>14079</v>
      </c>
      <c r="D54985">
        <v>3</v>
      </c>
      <c r="E54985" t="s">
        <v>44732</v>
      </c>
      <c r="F54985" t="s">
        <v>6</v>
      </c>
    </row>
    <row r="54986" spans="1:6" x14ac:dyDescent="0.3">
      <c r="A54986">
        <f t="shared" si="859"/>
        <v>54985</v>
      </c>
      <c r="B54986">
        <v>147</v>
      </c>
      <c r="C54986">
        <v>14079</v>
      </c>
      <c r="D54986">
        <v>4</v>
      </c>
      <c r="E54986" t="s">
        <v>44733</v>
      </c>
      <c r="F54986" t="s">
        <v>8</v>
      </c>
    </row>
    <row r="54987" spans="1:6" x14ac:dyDescent="0.3">
      <c r="A54987">
        <f t="shared" si="859"/>
        <v>54986</v>
      </c>
      <c r="B54987">
        <v>147</v>
      </c>
      <c r="C54987">
        <v>14080</v>
      </c>
      <c r="D54987">
        <v>1</v>
      </c>
      <c r="E54987" t="s">
        <v>5106</v>
      </c>
      <c r="F54987" t="s">
        <v>6</v>
      </c>
    </row>
    <row r="54988" spans="1:6" x14ac:dyDescent="0.3">
      <c r="A54988">
        <f t="shared" si="859"/>
        <v>54987</v>
      </c>
      <c r="B54988">
        <v>147</v>
      </c>
      <c r="C54988">
        <v>14080</v>
      </c>
      <c r="D54988">
        <v>2</v>
      </c>
      <c r="E54988" t="s">
        <v>44734</v>
      </c>
      <c r="F54988" t="s">
        <v>6</v>
      </c>
    </row>
    <row r="54989" spans="1:6" x14ac:dyDescent="0.3">
      <c r="A54989">
        <f t="shared" si="859"/>
        <v>54988</v>
      </c>
      <c r="B54989">
        <v>147</v>
      </c>
      <c r="C54989">
        <v>14080</v>
      </c>
      <c r="D54989">
        <v>3</v>
      </c>
      <c r="E54989" t="s">
        <v>44735</v>
      </c>
      <c r="F54989" t="s">
        <v>6</v>
      </c>
    </row>
    <row r="54990" spans="1:6" x14ac:dyDescent="0.3">
      <c r="A54990">
        <f t="shared" si="859"/>
        <v>54989</v>
      </c>
      <c r="B54990">
        <v>147</v>
      </c>
      <c r="C54990">
        <v>14080</v>
      </c>
      <c r="D54990">
        <v>4</v>
      </c>
      <c r="E54990" t="s">
        <v>44736</v>
      </c>
      <c r="F54990" t="s">
        <v>8</v>
      </c>
    </row>
    <row r="54991" spans="1:6" x14ac:dyDescent="0.3">
      <c r="A54991">
        <f t="shared" si="859"/>
        <v>54990</v>
      </c>
      <c r="B54991">
        <v>147</v>
      </c>
      <c r="C54991">
        <v>14081</v>
      </c>
      <c r="D54991">
        <v>1</v>
      </c>
      <c r="E54991" t="s">
        <v>44737</v>
      </c>
      <c r="F54991" t="s">
        <v>6</v>
      </c>
    </row>
    <row r="54992" spans="1:6" x14ac:dyDescent="0.3">
      <c r="A54992">
        <f t="shared" si="859"/>
        <v>54991</v>
      </c>
      <c r="B54992">
        <v>147</v>
      </c>
      <c r="C54992">
        <v>14081</v>
      </c>
      <c r="D54992">
        <v>2</v>
      </c>
      <c r="E54992" t="s">
        <v>44738</v>
      </c>
      <c r="F54992" t="s">
        <v>6</v>
      </c>
    </row>
    <row r="54993" spans="1:6" x14ac:dyDescent="0.3">
      <c r="A54993">
        <f t="shared" si="859"/>
        <v>54992</v>
      </c>
      <c r="B54993">
        <v>147</v>
      </c>
      <c r="C54993">
        <v>14081</v>
      </c>
      <c r="D54993">
        <v>3</v>
      </c>
      <c r="E54993" t="s">
        <v>44739</v>
      </c>
      <c r="F54993" t="s">
        <v>6</v>
      </c>
    </row>
    <row r="54994" spans="1:6" x14ac:dyDescent="0.3">
      <c r="A54994">
        <f t="shared" si="859"/>
        <v>54993</v>
      </c>
      <c r="B54994">
        <v>147</v>
      </c>
      <c r="C54994">
        <v>14081</v>
      </c>
      <c r="D54994">
        <v>4</v>
      </c>
      <c r="E54994" t="s">
        <v>36969</v>
      </c>
      <c r="F54994" t="s">
        <v>8</v>
      </c>
    </row>
    <row r="54995" spans="1:6" x14ac:dyDescent="0.3">
      <c r="A54995">
        <f t="shared" si="859"/>
        <v>54994</v>
      </c>
      <c r="B54995">
        <v>147</v>
      </c>
      <c r="C54995">
        <v>14082</v>
      </c>
      <c r="D54995">
        <v>1</v>
      </c>
      <c r="E54995" t="s">
        <v>34952</v>
      </c>
      <c r="F54995" t="s">
        <v>6</v>
      </c>
    </row>
    <row r="54996" spans="1:6" x14ac:dyDescent="0.3">
      <c r="A54996">
        <f t="shared" si="859"/>
        <v>54995</v>
      </c>
      <c r="B54996">
        <v>147</v>
      </c>
      <c r="C54996">
        <v>14082</v>
      </c>
      <c r="D54996">
        <v>2</v>
      </c>
      <c r="E54996" t="s">
        <v>33873</v>
      </c>
      <c r="F54996" t="s">
        <v>6</v>
      </c>
    </row>
    <row r="54997" spans="1:6" x14ac:dyDescent="0.3">
      <c r="A54997">
        <f t="shared" si="859"/>
        <v>54996</v>
      </c>
      <c r="B54997">
        <v>147</v>
      </c>
      <c r="C54997">
        <v>14082</v>
      </c>
      <c r="D54997">
        <v>3</v>
      </c>
      <c r="E54997" t="s">
        <v>34018</v>
      </c>
      <c r="F54997" t="s">
        <v>6</v>
      </c>
    </row>
    <row r="54998" spans="1:6" x14ac:dyDescent="0.3">
      <c r="A54998">
        <f t="shared" si="859"/>
        <v>54997</v>
      </c>
      <c r="B54998">
        <v>147</v>
      </c>
      <c r="C54998">
        <v>14082</v>
      </c>
      <c r="D54998">
        <v>4</v>
      </c>
      <c r="E54998" t="s">
        <v>34953</v>
      </c>
      <c r="F54998" t="s">
        <v>8</v>
      </c>
    </row>
    <row r="54999" spans="1:6" x14ac:dyDescent="0.3">
      <c r="A54999">
        <f t="shared" si="859"/>
        <v>54998</v>
      </c>
      <c r="B54999">
        <v>147</v>
      </c>
      <c r="C54999">
        <v>14083</v>
      </c>
      <c r="D54999">
        <v>1</v>
      </c>
      <c r="E54999" t="s">
        <v>401</v>
      </c>
      <c r="F54999" t="s">
        <v>6</v>
      </c>
    </row>
    <row r="55000" spans="1:6" x14ac:dyDescent="0.3">
      <c r="A55000">
        <f t="shared" si="859"/>
        <v>54999</v>
      </c>
      <c r="B55000">
        <v>147</v>
      </c>
      <c r="C55000">
        <v>14083</v>
      </c>
      <c r="D55000">
        <v>2</v>
      </c>
      <c r="E55000" t="s">
        <v>402</v>
      </c>
      <c r="F55000" t="s">
        <v>8</v>
      </c>
    </row>
    <row r="55001" spans="1:6" x14ac:dyDescent="0.3">
      <c r="A55001">
        <f t="shared" si="859"/>
        <v>55000</v>
      </c>
      <c r="B55001">
        <v>147</v>
      </c>
      <c r="C55001">
        <v>14083</v>
      </c>
      <c r="D55001">
        <v>3</v>
      </c>
      <c r="E55001" t="s">
        <v>444</v>
      </c>
      <c r="F55001" t="s">
        <v>6</v>
      </c>
    </row>
    <row r="55002" spans="1:6" x14ac:dyDescent="0.3">
      <c r="A55002">
        <f t="shared" si="859"/>
        <v>55001</v>
      </c>
      <c r="B55002">
        <v>147</v>
      </c>
      <c r="C55002">
        <v>14083</v>
      </c>
      <c r="D55002">
        <v>4</v>
      </c>
      <c r="E55002" t="s">
        <v>816</v>
      </c>
      <c r="F55002" t="s">
        <v>6</v>
      </c>
    </row>
    <row r="55003" spans="1:6" x14ac:dyDescent="0.3">
      <c r="A55003">
        <f t="shared" si="859"/>
        <v>55002</v>
      </c>
      <c r="B55003">
        <v>147</v>
      </c>
      <c r="C55003">
        <v>14084</v>
      </c>
      <c r="D55003">
        <v>1</v>
      </c>
      <c r="E55003" t="s">
        <v>44740</v>
      </c>
      <c r="F55003" t="s">
        <v>6</v>
      </c>
    </row>
    <row r="55004" spans="1:6" x14ac:dyDescent="0.3">
      <c r="A55004">
        <f t="shared" si="859"/>
        <v>55003</v>
      </c>
      <c r="B55004">
        <v>147</v>
      </c>
      <c r="C55004">
        <v>14084</v>
      </c>
      <c r="D55004">
        <v>2</v>
      </c>
      <c r="E55004" t="s">
        <v>44741</v>
      </c>
      <c r="F55004" t="s">
        <v>6</v>
      </c>
    </row>
    <row r="55005" spans="1:6" x14ac:dyDescent="0.3">
      <c r="A55005">
        <f t="shared" si="859"/>
        <v>55004</v>
      </c>
      <c r="B55005">
        <v>147</v>
      </c>
      <c r="C55005">
        <v>14084</v>
      </c>
      <c r="D55005">
        <v>3</v>
      </c>
      <c r="E55005" t="s">
        <v>44742</v>
      </c>
      <c r="F55005" t="s">
        <v>8</v>
      </c>
    </row>
    <row r="55006" spans="1:6" x14ac:dyDescent="0.3">
      <c r="A55006">
        <f t="shared" si="859"/>
        <v>55005</v>
      </c>
      <c r="B55006">
        <v>147</v>
      </c>
      <c r="C55006">
        <v>14084</v>
      </c>
      <c r="D55006">
        <v>4</v>
      </c>
      <c r="E55006" t="s">
        <v>44743</v>
      </c>
      <c r="F55006" t="s">
        <v>6</v>
      </c>
    </row>
    <row r="55007" spans="1:6" x14ac:dyDescent="0.3">
      <c r="A55007">
        <f t="shared" si="859"/>
        <v>55006</v>
      </c>
      <c r="B55007">
        <v>147</v>
      </c>
      <c r="C55007">
        <v>14085</v>
      </c>
      <c r="D55007">
        <v>1</v>
      </c>
      <c r="E55007" t="s">
        <v>402</v>
      </c>
      <c r="F55007" t="s">
        <v>6</v>
      </c>
    </row>
    <row r="55008" spans="1:6" x14ac:dyDescent="0.3">
      <c r="A55008">
        <f t="shared" si="859"/>
        <v>55007</v>
      </c>
      <c r="B55008">
        <v>147</v>
      </c>
      <c r="C55008">
        <v>14085</v>
      </c>
      <c r="D55008">
        <v>2</v>
      </c>
      <c r="E55008" t="s">
        <v>322</v>
      </c>
      <c r="F55008" t="s">
        <v>8</v>
      </c>
    </row>
    <row r="55009" spans="1:6" x14ac:dyDescent="0.3">
      <c r="A55009">
        <f t="shared" si="859"/>
        <v>55008</v>
      </c>
      <c r="B55009">
        <v>147</v>
      </c>
      <c r="C55009">
        <v>14085</v>
      </c>
      <c r="D55009">
        <v>3</v>
      </c>
      <c r="E55009" t="s">
        <v>816</v>
      </c>
      <c r="F55009" t="s">
        <v>6</v>
      </c>
    </row>
    <row r="55010" spans="1:6" x14ac:dyDescent="0.3">
      <c r="A55010">
        <f t="shared" si="859"/>
        <v>55009</v>
      </c>
      <c r="B55010">
        <v>147</v>
      </c>
      <c r="C55010">
        <v>14085</v>
      </c>
      <c r="D55010">
        <v>4</v>
      </c>
      <c r="E55010" t="s">
        <v>119</v>
      </c>
      <c r="F55010" t="s">
        <v>6</v>
      </c>
    </row>
    <row r="55011" spans="1:6" x14ac:dyDescent="0.3">
      <c r="A55011">
        <f t="shared" si="859"/>
        <v>55010</v>
      </c>
      <c r="B55011">
        <v>147</v>
      </c>
      <c r="C55011">
        <v>14086</v>
      </c>
      <c r="D55011">
        <v>1</v>
      </c>
      <c r="E55011" t="s">
        <v>33709</v>
      </c>
      <c r="F55011" t="s">
        <v>6</v>
      </c>
    </row>
    <row r="55012" spans="1:6" x14ac:dyDescent="0.3">
      <c r="A55012">
        <f t="shared" si="859"/>
        <v>55011</v>
      </c>
      <c r="B55012">
        <v>147</v>
      </c>
      <c r="C55012">
        <v>14086</v>
      </c>
      <c r="D55012">
        <v>2</v>
      </c>
      <c r="E55012" t="s">
        <v>44744</v>
      </c>
      <c r="F55012" t="s">
        <v>6</v>
      </c>
    </row>
    <row r="55013" spans="1:6" x14ac:dyDescent="0.3">
      <c r="A55013">
        <f t="shared" si="859"/>
        <v>55012</v>
      </c>
      <c r="B55013">
        <v>147</v>
      </c>
      <c r="C55013">
        <v>14086</v>
      </c>
      <c r="D55013">
        <v>3</v>
      </c>
      <c r="E55013" t="s">
        <v>44745</v>
      </c>
      <c r="F55013" t="s">
        <v>6</v>
      </c>
    </row>
    <row r="55014" spans="1:6" x14ac:dyDescent="0.3">
      <c r="A55014">
        <f t="shared" si="859"/>
        <v>55013</v>
      </c>
      <c r="B55014">
        <v>147</v>
      </c>
      <c r="C55014">
        <v>14086</v>
      </c>
      <c r="D55014">
        <v>4</v>
      </c>
      <c r="E55014" t="s">
        <v>33707</v>
      </c>
      <c r="F55014" t="s">
        <v>8</v>
      </c>
    </row>
    <row r="55015" spans="1:6" x14ac:dyDescent="0.3">
      <c r="A55015">
        <f t="shared" si="859"/>
        <v>55014</v>
      </c>
      <c r="B55015">
        <v>147</v>
      </c>
      <c r="C55015">
        <v>14087</v>
      </c>
      <c r="D55015">
        <v>1</v>
      </c>
      <c r="E55015" t="s">
        <v>44746</v>
      </c>
      <c r="F55015" t="s">
        <v>8</v>
      </c>
    </row>
    <row r="55016" spans="1:6" x14ac:dyDescent="0.3">
      <c r="A55016">
        <f t="shared" si="859"/>
        <v>55015</v>
      </c>
      <c r="B55016">
        <v>147</v>
      </c>
      <c r="C55016">
        <v>14087</v>
      </c>
      <c r="D55016">
        <v>2</v>
      </c>
      <c r="E55016" t="s">
        <v>44747</v>
      </c>
      <c r="F55016" t="s">
        <v>6</v>
      </c>
    </row>
    <row r="55017" spans="1:6" x14ac:dyDescent="0.3">
      <c r="A55017">
        <f t="shared" si="859"/>
        <v>55016</v>
      </c>
      <c r="B55017">
        <v>147</v>
      </c>
      <c r="C55017">
        <v>14087</v>
      </c>
      <c r="D55017">
        <v>3</v>
      </c>
      <c r="E55017" t="s">
        <v>44748</v>
      </c>
      <c r="F55017" t="s">
        <v>6</v>
      </c>
    </row>
    <row r="55018" spans="1:6" x14ac:dyDescent="0.3">
      <c r="A55018">
        <f t="shared" si="859"/>
        <v>55017</v>
      </c>
      <c r="B55018">
        <v>147</v>
      </c>
      <c r="C55018">
        <v>14087</v>
      </c>
      <c r="D55018">
        <v>4</v>
      </c>
      <c r="E55018" t="s">
        <v>44749</v>
      </c>
      <c r="F55018" t="s">
        <v>6</v>
      </c>
    </row>
    <row r="55019" spans="1:6" x14ac:dyDescent="0.3">
      <c r="A55019">
        <f t="shared" si="859"/>
        <v>55018</v>
      </c>
      <c r="B55019">
        <v>147</v>
      </c>
      <c r="C55019">
        <v>14088</v>
      </c>
      <c r="D55019">
        <v>1</v>
      </c>
      <c r="E55019" t="s">
        <v>44741</v>
      </c>
      <c r="F55019" t="s">
        <v>8</v>
      </c>
    </row>
    <row r="55020" spans="1:6" x14ac:dyDescent="0.3">
      <c r="A55020">
        <f t="shared" si="859"/>
        <v>55019</v>
      </c>
      <c r="B55020">
        <v>147</v>
      </c>
      <c r="C55020">
        <v>14088</v>
      </c>
      <c r="D55020">
        <v>2</v>
      </c>
      <c r="E55020" t="s">
        <v>44750</v>
      </c>
      <c r="F55020" t="s">
        <v>6</v>
      </c>
    </row>
    <row r="55021" spans="1:6" x14ac:dyDescent="0.3">
      <c r="A55021">
        <f t="shared" si="859"/>
        <v>55020</v>
      </c>
      <c r="B55021">
        <v>147</v>
      </c>
      <c r="C55021">
        <v>14088</v>
      </c>
      <c r="D55021">
        <v>3</v>
      </c>
      <c r="E55021" t="s">
        <v>44751</v>
      </c>
      <c r="F55021" t="s">
        <v>6</v>
      </c>
    </row>
    <row r="55022" spans="1:6" x14ac:dyDescent="0.3">
      <c r="A55022">
        <f t="shared" si="859"/>
        <v>55021</v>
      </c>
      <c r="B55022">
        <v>147</v>
      </c>
      <c r="C55022">
        <v>14088</v>
      </c>
      <c r="D55022">
        <v>4</v>
      </c>
      <c r="E55022" t="s">
        <v>44752</v>
      </c>
      <c r="F55022" t="s">
        <v>6</v>
      </c>
    </row>
    <row r="55023" spans="1:6" x14ac:dyDescent="0.3">
      <c r="A55023">
        <f t="shared" si="859"/>
        <v>55022</v>
      </c>
      <c r="B55023">
        <v>147</v>
      </c>
      <c r="C55023">
        <v>14089</v>
      </c>
      <c r="D55023">
        <v>1</v>
      </c>
      <c r="E55023" t="s">
        <v>40680</v>
      </c>
      <c r="F55023" t="s">
        <v>6</v>
      </c>
    </row>
    <row r="55024" spans="1:6" x14ac:dyDescent="0.3">
      <c r="A55024">
        <f t="shared" si="859"/>
        <v>55023</v>
      </c>
      <c r="B55024">
        <v>147</v>
      </c>
      <c r="C55024">
        <v>14089</v>
      </c>
      <c r="D55024">
        <v>2</v>
      </c>
      <c r="E55024" t="s">
        <v>44753</v>
      </c>
      <c r="F55024" t="s">
        <v>6</v>
      </c>
    </row>
    <row r="55025" spans="1:6" x14ac:dyDescent="0.3">
      <c r="A55025">
        <f t="shared" si="859"/>
        <v>55024</v>
      </c>
      <c r="B55025">
        <v>147</v>
      </c>
      <c r="C55025">
        <v>14089</v>
      </c>
      <c r="D55025">
        <v>3</v>
      </c>
      <c r="E55025" t="s">
        <v>44754</v>
      </c>
      <c r="F55025" t="s">
        <v>8</v>
      </c>
    </row>
    <row r="55026" spans="1:6" x14ac:dyDescent="0.3">
      <c r="A55026">
        <f t="shared" si="859"/>
        <v>55025</v>
      </c>
      <c r="B55026">
        <v>147</v>
      </c>
      <c r="C55026">
        <v>14089</v>
      </c>
      <c r="D55026">
        <v>4</v>
      </c>
      <c r="E55026" t="s">
        <v>44755</v>
      </c>
      <c r="F55026" t="s">
        <v>6</v>
      </c>
    </row>
    <row r="55027" spans="1:6" x14ac:dyDescent="0.3">
      <c r="A55027">
        <f t="shared" si="859"/>
        <v>55026</v>
      </c>
      <c r="B55027">
        <v>147</v>
      </c>
      <c r="C55027">
        <v>14090</v>
      </c>
      <c r="D55027">
        <v>1</v>
      </c>
      <c r="E55027" t="s">
        <v>34809</v>
      </c>
      <c r="F55027" t="s">
        <v>6</v>
      </c>
    </row>
    <row r="55028" spans="1:6" x14ac:dyDescent="0.3">
      <c r="A55028">
        <f t="shared" si="859"/>
        <v>55027</v>
      </c>
      <c r="B55028">
        <v>147</v>
      </c>
      <c r="C55028">
        <v>14090</v>
      </c>
      <c r="D55028">
        <v>2</v>
      </c>
      <c r="E55028" t="s">
        <v>33714</v>
      </c>
      <c r="F55028" t="s">
        <v>6</v>
      </c>
    </row>
    <row r="55029" spans="1:6" x14ac:dyDescent="0.3">
      <c r="A55029">
        <f t="shared" si="859"/>
        <v>55028</v>
      </c>
      <c r="B55029">
        <v>147</v>
      </c>
      <c r="C55029">
        <v>14090</v>
      </c>
      <c r="D55029">
        <v>3</v>
      </c>
      <c r="E55029" t="s">
        <v>44756</v>
      </c>
      <c r="F55029" t="s">
        <v>8</v>
      </c>
    </row>
    <row r="55030" spans="1:6" x14ac:dyDescent="0.3">
      <c r="A55030">
        <f t="shared" si="859"/>
        <v>55029</v>
      </c>
      <c r="B55030">
        <v>147</v>
      </c>
      <c r="C55030">
        <v>14090</v>
      </c>
      <c r="D55030">
        <v>4</v>
      </c>
      <c r="E55030" t="s">
        <v>34811</v>
      </c>
      <c r="F55030" t="s">
        <v>6</v>
      </c>
    </row>
    <row r="55031" spans="1:6" x14ac:dyDescent="0.3">
      <c r="A55031">
        <f t="shared" si="859"/>
        <v>55030</v>
      </c>
      <c r="B55031">
        <v>147</v>
      </c>
      <c r="C55031">
        <v>14091</v>
      </c>
      <c r="D55031">
        <v>1</v>
      </c>
      <c r="E55031" t="s">
        <v>35693</v>
      </c>
      <c r="F55031" t="s">
        <v>8</v>
      </c>
    </row>
    <row r="55032" spans="1:6" x14ac:dyDescent="0.3">
      <c r="A55032">
        <f t="shared" si="859"/>
        <v>55031</v>
      </c>
      <c r="B55032">
        <v>147</v>
      </c>
      <c r="C55032">
        <v>14091</v>
      </c>
      <c r="D55032">
        <v>2</v>
      </c>
      <c r="E55032" t="s">
        <v>44757</v>
      </c>
      <c r="F55032" t="s">
        <v>6</v>
      </c>
    </row>
    <row r="55033" spans="1:6" x14ac:dyDescent="0.3">
      <c r="A55033">
        <f t="shared" si="859"/>
        <v>55032</v>
      </c>
      <c r="B55033">
        <v>147</v>
      </c>
      <c r="C55033">
        <v>14091</v>
      </c>
      <c r="D55033">
        <v>3</v>
      </c>
      <c r="E55033" t="s">
        <v>44758</v>
      </c>
      <c r="F55033" t="s">
        <v>6</v>
      </c>
    </row>
    <row r="55034" spans="1:6" x14ac:dyDescent="0.3">
      <c r="A55034">
        <f t="shared" si="859"/>
        <v>55033</v>
      </c>
      <c r="B55034">
        <v>147</v>
      </c>
      <c r="C55034">
        <v>14091</v>
      </c>
      <c r="D55034">
        <v>4</v>
      </c>
      <c r="E55034" t="s">
        <v>44759</v>
      </c>
      <c r="F55034" t="s">
        <v>6</v>
      </c>
    </row>
    <row r="55035" spans="1:6" x14ac:dyDescent="0.3">
      <c r="A55035">
        <f t="shared" si="859"/>
        <v>55034</v>
      </c>
      <c r="B55035">
        <v>147</v>
      </c>
      <c r="C55035">
        <v>14092</v>
      </c>
      <c r="D55035">
        <v>1</v>
      </c>
      <c r="E55035" t="s">
        <v>44760</v>
      </c>
      <c r="F55035" t="s">
        <v>6</v>
      </c>
    </row>
    <row r="55036" spans="1:6" x14ac:dyDescent="0.3">
      <c r="A55036">
        <f t="shared" si="859"/>
        <v>55035</v>
      </c>
      <c r="B55036">
        <v>147</v>
      </c>
      <c r="C55036">
        <v>14092</v>
      </c>
      <c r="D55036">
        <v>2</v>
      </c>
      <c r="E55036" t="s">
        <v>44761</v>
      </c>
      <c r="F55036" t="s">
        <v>8</v>
      </c>
    </row>
    <row r="55037" spans="1:6" x14ac:dyDescent="0.3">
      <c r="A55037">
        <f t="shared" si="859"/>
        <v>55036</v>
      </c>
      <c r="B55037">
        <v>147</v>
      </c>
      <c r="C55037">
        <v>14092</v>
      </c>
      <c r="D55037">
        <v>3</v>
      </c>
      <c r="E55037" t="s">
        <v>44762</v>
      </c>
      <c r="F55037" t="s">
        <v>6</v>
      </c>
    </row>
    <row r="55038" spans="1:6" x14ac:dyDescent="0.3">
      <c r="A55038">
        <f t="shared" si="859"/>
        <v>55037</v>
      </c>
      <c r="B55038">
        <v>147</v>
      </c>
      <c r="C55038">
        <v>14092</v>
      </c>
      <c r="D55038">
        <v>4</v>
      </c>
      <c r="E55038" t="s">
        <v>44763</v>
      </c>
      <c r="F55038" t="s">
        <v>6</v>
      </c>
    </row>
    <row r="55039" spans="1:6" x14ac:dyDescent="0.3">
      <c r="A55039">
        <f t="shared" si="859"/>
        <v>55038</v>
      </c>
      <c r="B55039">
        <v>147</v>
      </c>
      <c r="C55039">
        <v>14093</v>
      </c>
      <c r="D55039">
        <v>1</v>
      </c>
      <c r="E55039" t="s">
        <v>44764</v>
      </c>
      <c r="F55039" t="s">
        <v>6</v>
      </c>
    </row>
    <row r="55040" spans="1:6" x14ac:dyDescent="0.3">
      <c r="A55040">
        <f t="shared" si="859"/>
        <v>55039</v>
      </c>
      <c r="B55040">
        <v>147</v>
      </c>
      <c r="C55040">
        <v>14093</v>
      </c>
      <c r="D55040">
        <v>2</v>
      </c>
      <c r="E55040" t="s">
        <v>44765</v>
      </c>
      <c r="F55040" t="s">
        <v>6</v>
      </c>
    </row>
    <row r="55041" spans="1:6" x14ac:dyDescent="0.3">
      <c r="A55041">
        <f t="shared" si="859"/>
        <v>55040</v>
      </c>
      <c r="B55041">
        <v>147</v>
      </c>
      <c r="C55041">
        <v>14093</v>
      </c>
      <c r="D55041">
        <v>3</v>
      </c>
      <c r="E55041" t="s">
        <v>44766</v>
      </c>
      <c r="F55041" t="s">
        <v>8</v>
      </c>
    </row>
    <row r="55042" spans="1:6" x14ac:dyDescent="0.3">
      <c r="A55042">
        <f t="shared" si="859"/>
        <v>55041</v>
      </c>
      <c r="B55042">
        <v>147</v>
      </c>
      <c r="C55042">
        <v>14093</v>
      </c>
      <c r="D55042">
        <v>4</v>
      </c>
      <c r="E55042" t="s">
        <v>44767</v>
      </c>
      <c r="F55042" t="s">
        <v>6</v>
      </c>
    </row>
    <row r="55043" spans="1:6" x14ac:dyDescent="0.3">
      <c r="A55043">
        <f t="shared" ref="A55043:A55106" si="860">ROW()-1</f>
        <v>55042</v>
      </c>
      <c r="B55043">
        <v>147</v>
      </c>
      <c r="C55043">
        <v>14094</v>
      </c>
      <c r="D55043">
        <v>1</v>
      </c>
      <c r="E55043" t="s">
        <v>33698</v>
      </c>
      <c r="F55043" t="s">
        <v>6</v>
      </c>
    </row>
    <row r="55044" spans="1:6" x14ac:dyDescent="0.3">
      <c r="A55044">
        <f t="shared" si="860"/>
        <v>55043</v>
      </c>
      <c r="B55044">
        <v>147</v>
      </c>
      <c r="C55044">
        <v>14094</v>
      </c>
      <c r="D55044">
        <v>2</v>
      </c>
      <c r="E55044" t="s">
        <v>33699</v>
      </c>
      <c r="F55044" t="s">
        <v>6</v>
      </c>
    </row>
    <row r="55045" spans="1:6" x14ac:dyDescent="0.3">
      <c r="A55045">
        <f t="shared" si="860"/>
        <v>55044</v>
      </c>
      <c r="B55045">
        <v>147</v>
      </c>
      <c r="C55045">
        <v>14094</v>
      </c>
      <c r="D55045">
        <v>3</v>
      </c>
      <c r="E55045" t="s">
        <v>33700</v>
      </c>
      <c r="F55045" t="s">
        <v>6</v>
      </c>
    </row>
    <row r="55046" spans="1:6" x14ac:dyDescent="0.3">
      <c r="A55046">
        <f t="shared" si="860"/>
        <v>55045</v>
      </c>
      <c r="B55046">
        <v>147</v>
      </c>
      <c r="C55046">
        <v>14094</v>
      </c>
      <c r="D55046">
        <v>4</v>
      </c>
      <c r="E55046" t="s">
        <v>44768</v>
      </c>
      <c r="F55046" t="s">
        <v>8</v>
      </c>
    </row>
    <row r="55047" spans="1:6" x14ac:dyDescent="0.3">
      <c r="A55047">
        <f t="shared" si="860"/>
        <v>55046</v>
      </c>
      <c r="B55047">
        <v>147</v>
      </c>
      <c r="C55047">
        <v>14095</v>
      </c>
      <c r="D55047">
        <v>1</v>
      </c>
      <c r="E55047" t="s">
        <v>44769</v>
      </c>
      <c r="F55047" t="s">
        <v>6</v>
      </c>
    </row>
    <row r="55048" spans="1:6" x14ac:dyDescent="0.3">
      <c r="A55048">
        <f t="shared" si="860"/>
        <v>55047</v>
      </c>
      <c r="B55048">
        <v>147</v>
      </c>
      <c r="C55048">
        <v>14095</v>
      </c>
      <c r="D55048">
        <v>2</v>
      </c>
      <c r="E55048" t="s">
        <v>44770</v>
      </c>
      <c r="F55048" t="s">
        <v>8</v>
      </c>
    </row>
    <row r="55049" spans="1:6" x14ac:dyDescent="0.3">
      <c r="A55049">
        <f t="shared" si="860"/>
        <v>55048</v>
      </c>
      <c r="B55049">
        <v>147</v>
      </c>
      <c r="C55049">
        <v>14095</v>
      </c>
      <c r="D55049">
        <v>3</v>
      </c>
      <c r="E55049" t="s">
        <v>44771</v>
      </c>
      <c r="F55049" t="s">
        <v>6</v>
      </c>
    </row>
    <row r="55050" spans="1:6" x14ac:dyDescent="0.3">
      <c r="A55050">
        <f t="shared" si="860"/>
        <v>55049</v>
      </c>
      <c r="B55050">
        <v>147</v>
      </c>
      <c r="C55050">
        <v>14095</v>
      </c>
      <c r="D55050">
        <v>4</v>
      </c>
      <c r="E55050" t="s">
        <v>44772</v>
      </c>
      <c r="F55050" t="s">
        <v>6</v>
      </c>
    </row>
    <row r="55051" spans="1:6" x14ac:dyDescent="0.3">
      <c r="A55051">
        <f t="shared" si="860"/>
        <v>55050</v>
      </c>
      <c r="B55051">
        <v>147</v>
      </c>
      <c r="C55051">
        <v>14096</v>
      </c>
      <c r="D55051">
        <v>1</v>
      </c>
      <c r="E55051" t="s">
        <v>44773</v>
      </c>
      <c r="F55051" t="s">
        <v>6</v>
      </c>
    </row>
    <row r="55052" spans="1:6" x14ac:dyDescent="0.3">
      <c r="A55052">
        <f t="shared" si="860"/>
        <v>55051</v>
      </c>
      <c r="B55052">
        <v>147</v>
      </c>
      <c r="C55052">
        <v>14096</v>
      </c>
      <c r="D55052">
        <v>2</v>
      </c>
      <c r="E55052" t="s">
        <v>44774</v>
      </c>
      <c r="F55052" t="s">
        <v>8</v>
      </c>
    </row>
    <row r="55053" spans="1:6" x14ac:dyDescent="0.3">
      <c r="A55053">
        <f t="shared" si="860"/>
        <v>55052</v>
      </c>
      <c r="B55053">
        <v>147</v>
      </c>
      <c r="C55053">
        <v>14096</v>
      </c>
      <c r="D55053">
        <v>3</v>
      </c>
      <c r="E55053" t="s">
        <v>44775</v>
      </c>
      <c r="F55053" t="s">
        <v>6</v>
      </c>
    </row>
    <row r="55054" spans="1:6" x14ac:dyDescent="0.3">
      <c r="A55054">
        <f t="shared" si="860"/>
        <v>55053</v>
      </c>
      <c r="B55054">
        <v>147</v>
      </c>
      <c r="C55054">
        <v>14096</v>
      </c>
      <c r="D55054">
        <v>4</v>
      </c>
      <c r="E55054" t="s">
        <v>44776</v>
      </c>
      <c r="F55054" t="s">
        <v>6</v>
      </c>
    </row>
    <row r="55055" spans="1:6" x14ac:dyDescent="0.3">
      <c r="A55055">
        <f t="shared" si="860"/>
        <v>55054</v>
      </c>
      <c r="B55055">
        <v>147</v>
      </c>
      <c r="C55055">
        <v>14097</v>
      </c>
      <c r="D55055">
        <v>1</v>
      </c>
      <c r="E55055" t="s">
        <v>44777</v>
      </c>
      <c r="F55055" t="s">
        <v>8</v>
      </c>
    </row>
    <row r="55056" spans="1:6" x14ac:dyDescent="0.3">
      <c r="A55056">
        <f t="shared" si="860"/>
        <v>55055</v>
      </c>
      <c r="B55056">
        <v>147</v>
      </c>
      <c r="C55056">
        <v>14097</v>
      </c>
      <c r="D55056">
        <v>2</v>
      </c>
      <c r="E55056" t="s">
        <v>44778</v>
      </c>
      <c r="F55056" t="s">
        <v>6</v>
      </c>
    </row>
    <row r="55057" spans="1:6" x14ac:dyDescent="0.3">
      <c r="A55057">
        <f t="shared" si="860"/>
        <v>55056</v>
      </c>
      <c r="B55057">
        <v>147</v>
      </c>
      <c r="C55057">
        <v>14097</v>
      </c>
      <c r="D55057">
        <v>3</v>
      </c>
      <c r="E55057" t="s">
        <v>44779</v>
      </c>
      <c r="F55057" t="s">
        <v>6</v>
      </c>
    </row>
    <row r="55058" spans="1:6" x14ac:dyDescent="0.3">
      <c r="A55058">
        <f t="shared" si="860"/>
        <v>55057</v>
      </c>
      <c r="B55058">
        <v>147</v>
      </c>
      <c r="C55058">
        <v>14097</v>
      </c>
      <c r="D55058">
        <v>4</v>
      </c>
      <c r="E55058" t="s">
        <v>44780</v>
      </c>
      <c r="F55058" t="s">
        <v>6</v>
      </c>
    </row>
    <row r="55059" spans="1:6" x14ac:dyDescent="0.3">
      <c r="A55059">
        <f t="shared" si="860"/>
        <v>55058</v>
      </c>
      <c r="B55059">
        <v>147</v>
      </c>
      <c r="C55059">
        <v>14098</v>
      </c>
      <c r="D55059">
        <v>1</v>
      </c>
      <c r="E55059" t="s">
        <v>44781</v>
      </c>
      <c r="F55059" t="s">
        <v>8</v>
      </c>
    </row>
    <row r="55060" spans="1:6" x14ac:dyDescent="0.3">
      <c r="A55060">
        <f t="shared" si="860"/>
        <v>55059</v>
      </c>
      <c r="B55060">
        <v>147</v>
      </c>
      <c r="C55060">
        <v>14098</v>
      </c>
      <c r="D55060">
        <v>2</v>
      </c>
      <c r="E55060" t="s">
        <v>44782</v>
      </c>
      <c r="F55060" t="s">
        <v>6</v>
      </c>
    </row>
    <row r="55061" spans="1:6" x14ac:dyDescent="0.3">
      <c r="A55061">
        <f t="shared" si="860"/>
        <v>55060</v>
      </c>
      <c r="B55061">
        <v>147</v>
      </c>
      <c r="C55061">
        <v>14098</v>
      </c>
      <c r="D55061">
        <v>3</v>
      </c>
      <c r="E55061" t="s">
        <v>44783</v>
      </c>
      <c r="F55061" t="s">
        <v>6</v>
      </c>
    </row>
    <row r="55062" spans="1:6" x14ac:dyDescent="0.3">
      <c r="A55062">
        <f t="shared" si="860"/>
        <v>55061</v>
      </c>
      <c r="B55062">
        <v>147</v>
      </c>
      <c r="C55062">
        <v>14098</v>
      </c>
      <c r="D55062">
        <v>4</v>
      </c>
      <c r="E55062" t="s">
        <v>44784</v>
      </c>
      <c r="F55062" t="s">
        <v>6</v>
      </c>
    </row>
    <row r="55063" spans="1:6" x14ac:dyDescent="0.3">
      <c r="A55063">
        <f t="shared" si="860"/>
        <v>55062</v>
      </c>
      <c r="B55063">
        <v>147</v>
      </c>
      <c r="C55063">
        <v>14099</v>
      </c>
      <c r="D55063">
        <v>1</v>
      </c>
      <c r="E55063" t="s">
        <v>816</v>
      </c>
      <c r="F55063" t="s">
        <v>6</v>
      </c>
    </row>
    <row r="55064" spans="1:6" x14ac:dyDescent="0.3">
      <c r="A55064">
        <f t="shared" si="860"/>
        <v>55063</v>
      </c>
      <c r="B55064">
        <v>147</v>
      </c>
      <c r="C55064">
        <v>14099</v>
      </c>
      <c r="D55064">
        <v>2</v>
      </c>
      <c r="E55064" t="s">
        <v>1015</v>
      </c>
      <c r="F55064" t="s">
        <v>6</v>
      </c>
    </row>
    <row r="55065" spans="1:6" x14ac:dyDescent="0.3">
      <c r="A55065">
        <f t="shared" si="860"/>
        <v>55064</v>
      </c>
      <c r="B55065">
        <v>147</v>
      </c>
      <c r="C55065">
        <v>14099</v>
      </c>
      <c r="D55065">
        <v>3</v>
      </c>
      <c r="E55065" t="s">
        <v>25692</v>
      </c>
      <c r="F55065" t="s">
        <v>8</v>
      </c>
    </row>
    <row r="55066" spans="1:6" x14ac:dyDescent="0.3">
      <c r="A55066">
        <f t="shared" si="860"/>
        <v>55065</v>
      </c>
      <c r="B55066">
        <v>147</v>
      </c>
      <c r="C55066">
        <v>14099</v>
      </c>
      <c r="D55066">
        <v>4</v>
      </c>
      <c r="E55066" t="s">
        <v>998</v>
      </c>
      <c r="F55066" t="s">
        <v>6</v>
      </c>
    </row>
    <row r="55067" spans="1:6" x14ac:dyDescent="0.3">
      <c r="A55067">
        <f t="shared" si="860"/>
        <v>55066</v>
      </c>
      <c r="B55067">
        <v>147</v>
      </c>
      <c r="C55067">
        <v>14100</v>
      </c>
      <c r="D55067">
        <v>1</v>
      </c>
      <c r="E55067" t="s">
        <v>995</v>
      </c>
      <c r="F55067" t="s">
        <v>6</v>
      </c>
    </row>
    <row r="55068" spans="1:6" x14ac:dyDescent="0.3">
      <c r="A55068">
        <f t="shared" si="860"/>
        <v>55067</v>
      </c>
      <c r="B55068">
        <v>147</v>
      </c>
      <c r="C55068">
        <v>14100</v>
      </c>
      <c r="D55068">
        <v>2</v>
      </c>
      <c r="E55068" t="s">
        <v>1466</v>
      </c>
      <c r="F55068" t="s">
        <v>6</v>
      </c>
    </row>
    <row r="55069" spans="1:6" x14ac:dyDescent="0.3">
      <c r="A55069">
        <f t="shared" si="860"/>
        <v>55068</v>
      </c>
      <c r="B55069">
        <v>147</v>
      </c>
      <c r="C55069">
        <v>14100</v>
      </c>
      <c r="D55069">
        <v>3</v>
      </c>
      <c r="E55069" t="s">
        <v>53</v>
      </c>
      <c r="F55069" t="s">
        <v>8</v>
      </c>
    </row>
    <row r="55070" spans="1:6" x14ac:dyDescent="0.3">
      <c r="A55070">
        <f t="shared" si="860"/>
        <v>55069</v>
      </c>
      <c r="B55070">
        <v>147</v>
      </c>
      <c r="C55070">
        <v>14100</v>
      </c>
      <c r="D55070">
        <v>4</v>
      </c>
      <c r="E55070" t="s">
        <v>3913</v>
      </c>
      <c r="F55070" t="s">
        <v>6</v>
      </c>
    </row>
    <row r="55071" spans="1:6" x14ac:dyDescent="0.3">
      <c r="A55071">
        <f t="shared" si="860"/>
        <v>55070</v>
      </c>
      <c r="B55071">
        <v>148</v>
      </c>
      <c r="C55071">
        <v>14101</v>
      </c>
      <c r="D55071">
        <v>1</v>
      </c>
      <c r="E55071" t="s">
        <v>44785</v>
      </c>
      <c r="F55071" t="s">
        <v>8</v>
      </c>
    </row>
    <row r="55072" spans="1:6" x14ac:dyDescent="0.3">
      <c r="A55072">
        <f t="shared" si="860"/>
        <v>55071</v>
      </c>
      <c r="B55072">
        <v>148</v>
      </c>
      <c r="C55072">
        <v>14101</v>
      </c>
      <c r="D55072">
        <v>2</v>
      </c>
      <c r="E55072" t="s">
        <v>44786</v>
      </c>
      <c r="F55072" t="s">
        <v>6</v>
      </c>
    </row>
    <row r="55073" spans="1:6" x14ac:dyDescent="0.3">
      <c r="A55073">
        <f t="shared" si="860"/>
        <v>55072</v>
      </c>
      <c r="B55073">
        <v>148</v>
      </c>
      <c r="C55073">
        <v>14101</v>
      </c>
      <c r="D55073">
        <v>3</v>
      </c>
      <c r="E55073" t="s">
        <v>44787</v>
      </c>
      <c r="F55073" t="s">
        <v>6</v>
      </c>
    </row>
    <row r="55074" spans="1:6" x14ac:dyDescent="0.3">
      <c r="A55074">
        <f t="shared" si="860"/>
        <v>55073</v>
      </c>
      <c r="B55074">
        <v>148</v>
      </c>
      <c r="C55074">
        <v>14101</v>
      </c>
      <c r="D55074">
        <v>4</v>
      </c>
      <c r="E55074" t="s">
        <v>44788</v>
      </c>
      <c r="F55074" t="s">
        <v>6</v>
      </c>
    </row>
    <row r="55075" spans="1:6" x14ac:dyDescent="0.3">
      <c r="A55075">
        <f t="shared" si="860"/>
        <v>55074</v>
      </c>
      <c r="B55075">
        <v>148</v>
      </c>
      <c r="C55075">
        <v>14102</v>
      </c>
      <c r="D55075">
        <v>1</v>
      </c>
      <c r="E55075" t="s">
        <v>44789</v>
      </c>
      <c r="F55075" t="s">
        <v>8</v>
      </c>
    </row>
    <row r="55076" spans="1:6" x14ac:dyDescent="0.3">
      <c r="A55076">
        <f t="shared" si="860"/>
        <v>55075</v>
      </c>
      <c r="B55076">
        <v>148</v>
      </c>
      <c r="C55076">
        <v>14102</v>
      </c>
      <c r="D55076">
        <v>2</v>
      </c>
      <c r="E55076" t="s">
        <v>16310</v>
      </c>
      <c r="F55076" t="s">
        <v>6</v>
      </c>
    </row>
    <row r="55077" spans="1:6" x14ac:dyDescent="0.3">
      <c r="A55077">
        <f t="shared" si="860"/>
        <v>55076</v>
      </c>
      <c r="B55077">
        <v>148</v>
      </c>
      <c r="C55077">
        <v>14102</v>
      </c>
      <c r="D55077">
        <v>3</v>
      </c>
      <c r="E55077" t="s">
        <v>38513</v>
      </c>
      <c r="F55077" t="s">
        <v>6</v>
      </c>
    </row>
    <row r="55078" spans="1:6" x14ac:dyDescent="0.3">
      <c r="A55078">
        <f t="shared" si="860"/>
        <v>55077</v>
      </c>
      <c r="B55078">
        <v>148</v>
      </c>
      <c r="C55078">
        <v>14102</v>
      </c>
      <c r="D55078">
        <v>4</v>
      </c>
      <c r="E55078" t="s">
        <v>44790</v>
      </c>
      <c r="F55078" t="s">
        <v>6</v>
      </c>
    </row>
    <row r="55079" spans="1:6" x14ac:dyDescent="0.3">
      <c r="A55079">
        <f t="shared" si="860"/>
        <v>55078</v>
      </c>
      <c r="B55079">
        <v>148</v>
      </c>
      <c r="C55079">
        <v>14103</v>
      </c>
      <c r="D55079">
        <v>1</v>
      </c>
      <c r="E55079" t="s">
        <v>44791</v>
      </c>
      <c r="F55079" t="s">
        <v>8</v>
      </c>
    </row>
    <row r="55080" spans="1:6" x14ac:dyDescent="0.3">
      <c r="A55080">
        <f t="shared" si="860"/>
        <v>55079</v>
      </c>
      <c r="B55080">
        <v>148</v>
      </c>
      <c r="C55080">
        <v>14103</v>
      </c>
      <c r="D55080">
        <v>2</v>
      </c>
      <c r="E55080" t="s">
        <v>44792</v>
      </c>
      <c r="F55080" t="s">
        <v>6</v>
      </c>
    </row>
    <row r="55081" spans="1:6" x14ac:dyDescent="0.3">
      <c r="A55081">
        <f t="shared" si="860"/>
        <v>55080</v>
      </c>
      <c r="B55081">
        <v>148</v>
      </c>
      <c r="C55081">
        <v>14103</v>
      </c>
      <c r="D55081">
        <v>3</v>
      </c>
      <c r="E55081" t="s">
        <v>44793</v>
      </c>
      <c r="F55081" t="s">
        <v>6</v>
      </c>
    </row>
    <row r="55082" spans="1:6" x14ac:dyDescent="0.3">
      <c r="A55082">
        <f t="shared" si="860"/>
        <v>55081</v>
      </c>
      <c r="B55082">
        <v>148</v>
      </c>
      <c r="C55082">
        <v>14103</v>
      </c>
      <c r="D55082">
        <v>4</v>
      </c>
      <c r="E55082" t="s">
        <v>44794</v>
      </c>
      <c r="F55082" t="s">
        <v>6</v>
      </c>
    </row>
    <row r="55083" spans="1:6" x14ac:dyDescent="0.3">
      <c r="A55083">
        <f t="shared" si="860"/>
        <v>55082</v>
      </c>
      <c r="B55083">
        <v>148</v>
      </c>
      <c r="C55083">
        <v>14104</v>
      </c>
      <c r="D55083">
        <v>1</v>
      </c>
      <c r="E55083" t="s">
        <v>44795</v>
      </c>
      <c r="F55083" t="s">
        <v>6</v>
      </c>
    </row>
    <row r="55084" spans="1:6" x14ac:dyDescent="0.3">
      <c r="A55084">
        <f t="shared" si="860"/>
        <v>55083</v>
      </c>
      <c r="B55084">
        <v>148</v>
      </c>
      <c r="C55084">
        <v>14104</v>
      </c>
      <c r="D55084">
        <v>2</v>
      </c>
      <c r="E55084" t="s">
        <v>44796</v>
      </c>
      <c r="F55084" t="s">
        <v>6</v>
      </c>
    </row>
    <row r="55085" spans="1:6" x14ac:dyDescent="0.3">
      <c r="A55085">
        <f t="shared" si="860"/>
        <v>55084</v>
      </c>
      <c r="B55085">
        <v>148</v>
      </c>
      <c r="C55085">
        <v>14104</v>
      </c>
      <c r="D55085">
        <v>3</v>
      </c>
      <c r="E55085" t="s">
        <v>44797</v>
      </c>
      <c r="F55085" t="s">
        <v>6</v>
      </c>
    </row>
    <row r="55086" spans="1:6" x14ac:dyDescent="0.3">
      <c r="A55086">
        <f t="shared" si="860"/>
        <v>55085</v>
      </c>
      <c r="B55086">
        <v>148</v>
      </c>
      <c r="C55086">
        <v>14104</v>
      </c>
      <c r="D55086">
        <v>4</v>
      </c>
      <c r="E55086" t="s">
        <v>44798</v>
      </c>
      <c r="F55086" t="s">
        <v>8</v>
      </c>
    </row>
    <row r="55087" spans="1:6" x14ac:dyDescent="0.3">
      <c r="A55087">
        <f t="shared" si="860"/>
        <v>55086</v>
      </c>
      <c r="B55087">
        <v>148</v>
      </c>
      <c r="C55087">
        <v>14105</v>
      </c>
      <c r="D55087">
        <v>1</v>
      </c>
      <c r="E55087" t="s">
        <v>44799</v>
      </c>
      <c r="F55087" t="s">
        <v>6</v>
      </c>
    </row>
    <row r="55088" spans="1:6" x14ac:dyDescent="0.3">
      <c r="A55088">
        <f t="shared" si="860"/>
        <v>55087</v>
      </c>
      <c r="B55088">
        <v>148</v>
      </c>
      <c r="C55088">
        <v>14105</v>
      </c>
      <c r="D55088">
        <v>2</v>
      </c>
      <c r="E55088" t="s">
        <v>44800</v>
      </c>
      <c r="F55088" t="s">
        <v>6</v>
      </c>
    </row>
    <row r="55089" spans="1:6" x14ac:dyDescent="0.3">
      <c r="A55089">
        <f t="shared" si="860"/>
        <v>55088</v>
      </c>
      <c r="B55089">
        <v>148</v>
      </c>
      <c r="C55089">
        <v>14105</v>
      </c>
      <c r="D55089">
        <v>3</v>
      </c>
      <c r="E55089" t="s">
        <v>44801</v>
      </c>
      <c r="F55089" t="s">
        <v>8</v>
      </c>
    </row>
    <row r="55090" spans="1:6" x14ac:dyDescent="0.3">
      <c r="A55090">
        <f t="shared" si="860"/>
        <v>55089</v>
      </c>
      <c r="B55090">
        <v>148</v>
      </c>
      <c r="C55090">
        <v>14105</v>
      </c>
      <c r="D55090">
        <v>4</v>
      </c>
      <c r="E55090" t="s">
        <v>44802</v>
      </c>
      <c r="F55090" t="s">
        <v>6</v>
      </c>
    </row>
    <row r="55091" spans="1:6" x14ac:dyDescent="0.3">
      <c r="A55091">
        <f t="shared" si="860"/>
        <v>55090</v>
      </c>
      <c r="B55091">
        <v>148</v>
      </c>
      <c r="C55091">
        <v>14106</v>
      </c>
      <c r="D55091">
        <v>1</v>
      </c>
      <c r="E55091" t="s">
        <v>44803</v>
      </c>
      <c r="F55091" t="s">
        <v>6</v>
      </c>
    </row>
    <row r="55092" spans="1:6" x14ac:dyDescent="0.3">
      <c r="A55092">
        <f t="shared" si="860"/>
        <v>55091</v>
      </c>
      <c r="B55092">
        <v>148</v>
      </c>
      <c r="C55092">
        <v>14106</v>
      </c>
      <c r="D55092">
        <v>2</v>
      </c>
      <c r="E55092" t="s">
        <v>44804</v>
      </c>
      <c r="F55092" t="s">
        <v>8</v>
      </c>
    </row>
    <row r="55093" spans="1:6" x14ac:dyDescent="0.3">
      <c r="A55093">
        <f t="shared" si="860"/>
        <v>55092</v>
      </c>
      <c r="B55093">
        <v>148</v>
      </c>
      <c r="C55093">
        <v>14106</v>
      </c>
      <c r="D55093">
        <v>3</v>
      </c>
      <c r="E55093" t="s">
        <v>44805</v>
      </c>
      <c r="F55093" t="s">
        <v>6</v>
      </c>
    </row>
    <row r="55094" spans="1:6" x14ac:dyDescent="0.3">
      <c r="A55094">
        <f t="shared" si="860"/>
        <v>55093</v>
      </c>
      <c r="B55094">
        <v>148</v>
      </c>
      <c r="C55094">
        <v>14106</v>
      </c>
      <c r="D55094">
        <v>4</v>
      </c>
      <c r="E55094" t="s">
        <v>44806</v>
      </c>
      <c r="F55094" t="s">
        <v>6</v>
      </c>
    </row>
    <row r="55095" spans="1:6" x14ac:dyDescent="0.3">
      <c r="A55095">
        <f t="shared" si="860"/>
        <v>55094</v>
      </c>
      <c r="B55095">
        <v>148</v>
      </c>
      <c r="C55095">
        <v>14107</v>
      </c>
      <c r="D55095">
        <v>1</v>
      </c>
      <c r="E55095" t="s">
        <v>41176</v>
      </c>
      <c r="F55095" t="s">
        <v>6</v>
      </c>
    </row>
    <row r="55096" spans="1:6" x14ac:dyDescent="0.3">
      <c r="A55096">
        <f t="shared" si="860"/>
        <v>55095</v>
      </c>
      <c r="B55096">
        <v>148</v>
      </c>
      <c r="C55096">
        <v>14107</v>
      </c>
      <c r="D55096">
        <v>2</v>
      </c>
      <c r="E55096" t="s">
        <v>41526</v>
      </c>
      <c r="F55096" t="s">
        <v>8</v>
      </c>
    </row>
    <row r="55097" spans="1:6" x14ac:dyDescent="0.3">
      <c r="A55097">
        <f t="shared" si="860"/>
        <v>55096</v>
      </c>
      <c r="B55097">
        <v>148</v>
      </c>
      <c r="C55097">
        <v>14107</v>
      </c>
      <c r="D55097">
        <v>3</v>
      </c>
      <c r="E55097" t="s">
        <v>44807</v>
      </c>
      <c r="F55097" t="s">
        <v>6</v>
      </c>
    </row>
    <row r="55098" spans="1:6" x14ac:dyDescent="0.3">
      <c r="A55098">
        <f t="shared" si="860"/>
        <v>55097</v>
      </c>
      <c r="B55098">
        <v>148</v>
      </c>
      <c r="C55098">
        <v>14107</v>
      </c>
      <c r="D55098">
        <v>4</v>
      </c>
      <c r="E55098" t="s">
        <v>44808</v>
      </c>
      <c r="F55098" t="s">
        <v>6</v>
      </c>
    </row>
    <row r="55099" spans="1:6" x14ac:dyDescent="0.3">
      <c r="A55099">
        <f t="shared" si="860"/>
        <v>55098</v>
      </c>
      <c r="B55099">
        <v>148</v>
      </c>
      <c r="C55099">
        <v>14108</v>
      </c>
      <c r="D55099">
        <v>1</v>
      </c>
      <c r="E55099" t="s">
        <v>44809</v>
      </c>
      <c r="F55099" t="s">
        <v>6</v>
      </c>
    </row>
    <row r="55100" spans="1:6" x14ac:dyDescent="0.3">
      <c r="A55100">
        <f t="shared" si="860"/>
        <v>55099</v>
      </c>
      <c r="B55100">
        <v>148</v>
      </c>
      <c r="C55100">
        <v>14108</v>
      </c>
      <c r="D55100">
        <v>2</v>
      </c>
      <c r="E55100" t="s">
        <v>44810</v>
      </c>
      <c r="F55100" t="s">
        <v>8</v>
      </c>
    </row>
    <row r="55101" spans="1:6" x14ac:dyDescent="0.3">
      <c r="A55101">
        <f t="shared" si="860"/>
        <v>55100</v>
      </c>
      <c r="B55101">
        <v>148</v>
      </c>
      <c r="C55101">
        <v>14108</v>
      </c>
      <c r="D55101">
        <v>3</v>
      </c>
      <c r="E55101" t="s">
        <v>44811</v>
      </c>
      <c r="F55101" t="s">
        <v>6</v>
      </c>
    </row>
    <row r="55102" spans="1:6" x14ac:dyDescent="0.3">
      <c r="A55102">
        <f t="shared" si="860"/>
        <v>55101</v>
      </c>
      <c r="B55102">
        <v>148</v>
      </c>
      <c r="C55102">
        <v>14108</v>
      </c>
      <c r="D55102">
        <v>4</v>
      </c>
      <c r="E55102" t="s">
        <v>44812</v>
      </c>
      <c r="F55102" t="s">
        <v>6</v>
      </c>
    </row>
    <row r="55103" spans="1:6" x14ac:dyDescent="0.3">
      <c r="A55103">
        <f t="shared" si="860"/>
        <v>55102</v>
      </c>
      <c r="B55103">
        <v>148</v>
      </c>
      <c r="C55103">
        <v>14109</v>
      </c>
      <c r="D55103">
        <v>1</v>
      </c>
      <c r="E55103" t="s">
        <v>44813</v>
      </c>
      <c r="F55103" t="s">
        <v>6</v>
      </c>
    </row>
    <row r="55104" spans="1:6" x14ac:dyDescent="0.3">
      <c r="A55104">
        <f t="shared" si="860"/>
        <v>55103</v>
      </c>
      <c r="B55104">
        <v>148</v>
      </c>
      <c r="C55104">
        <v>14109</v>
      </c>
      <c r="D55104">
        <v>2</v>
      </c>
      <c r="E55104" t="s">
        <v>44814</v>
      </c>
      <c r="F55104" t="s">
        <v>6</v>
      </c>
    </row>
    <row r="55105" spans="1:6" x14ac:dyDescent="0.3">
      <c r="A55105">
        <f t="shared" si="860"/>
        <v>55104</v>
      </c>
      <c r="B55105">
        <v>148</v>
      </c>
      <c r="C55105">
        <v>14109</v>
      </c>
      <c r="D55105">
        <v>3</v>
      </c>
      <c r="E55105" t="s">
        <v>44815</v>
      </c>
      <c r="F55105" t="s">
        <v>8</v>
      </c>
    </row>
    <row r="55106" spans="1:6" x14ac:dyDescent="0.3">
      <c r="A55106">
        <f t="shared" si="860"/>
        <v>55105</v>
      </c>
      <c r="B55106">
        <v>148</v>
      </c>
      <c r="C55106">
        <v>14109</v>
      </c>
      <c r="D55106">
        <v>4</v>
      </c>
      <c r="E55106" t="s">
        <v>44816</v>
      </c>
      <c r="F55106" t="s">
        <v>6</v>
      </c>
    </row>
    <row r="55107" spans="1:6" x14ac:dyDescent="0.3">
      <c r="A55107">
        <f t="shared" ref="A55107:A55170" si="861">ROW()-1</f>
        <v>55106</v>
      </c>
      <c r="B55107">
        <v>148</v>
      </c>
      <c r="C55107">
        <v>14110</v>
      </c>
      <c r="D55107">
        <v>1</v>
      </c>
      <c r="E55107" t="s">
        <v>44817</v>
      </c>
      <c r="F55107" t="s">
        <v>6</v>
      </c>
    </row>
    <row r="55108" spans="1:6" x14ac:dyDescent="0.3">
      <c r="A55108">
        <f t="shared" si="861"/>
        <v>55107</v>
      </c>
      <c r="B55108">
        <v>148</v>
      </c>
      <c r="C55108">
        <v>14110</v>
      </c>
      <c r="D55108">
        <v>2</v>
      </c>
      <c r="E55108" t="s">
        <v>44818</v>
      </c>
      <c r="F55108" t="s">
        <v>6</v>
      </c>
    </row>
    <row r="55109" spans="1:6" x14ac:dyDescent="0.3">
      <c r="A55109">
        <f t="shared" si="861"/>
        <v>55108</v>
      </c>
      <c r="B55109">
        <v>148</v>
      </c>
      <c r="C55109">
        <v>14110</v>
      </c>
      <c r="D55109">
        <v>3</v>
      </c>
      <c r="E55109" t="s">
        <v>44819</v>
      </c>
      <c r="F55109" t="s">
        <v>8</v>
      </c>
    </row>
    <row r="55110" spans="1:6" x14ac:dyDescent="0.3">
      <c r="A55110">
        <f t="shared" si="861"/>
        <v>55109</v>
      </c>
      <c r="B55110">
        <v>148</v>
      </c>
      <c r="C55110">
        <v>14110</v>
      </c>
      <c r="D55110">
        <v>4</v>
      </c>
      <c r="E55110" t="s">
        <v>44820</v>
      </c>
      <c r="F55110" t="s">
        <v>6</v>
      </c>
    </row>
    <row r="55111" spans="1:6" x14ac:dyDescent="0.3">
      <c r="A55111">
        <f t="shared" si="861"/>
        <v>55110</v>
      </c>
      <c r="B55111">
        <v>148</v>
      </c>
      <c r="C55111">
        <v>14111</v>
      </c>
      <c r="D55111">
        <v>1</v>
      </c>
      <c r="E55111" t="s">
        <v>44564</v>
      </c>
      <c r="F55111" t="s">
        <v>6</v>
      </c>
    </row>
    <row r="55112" spans="1:6" x14ac:dyDescent="0.3">
      <c r="A55112">
        <f t="shared" si="861"/>
        <v>55111</v>
      </c>
      <c r="B55112">
        <v>148</v>
      </c>
      <c r="C55112">
        <v>14111</v>
      </c>
      <c r="D55112">
        <v>2</v>
      </c>
      <c r="E55112" t="s">
        <v>44821</v>
      </c>
      <c r="F55112" t="s">
        <v>8</v>
      </c>
    </row>
    <row r="55113" spans="1:6" x14ac:dyDescent="0.3">
      <c r="A55113">
        <f t="shared" si="861"/>
        <v>55112</v>
      </c>
      <c r="B55113">
        <v>148</v>
      </c>
      <c r="C55113">
        <v>14111</v>
      </c>
      <c r="D55113">
        <v>3</v>
      </c>
      <c r="E55113" t="s">
        <v>35089</v>
      </c>
      <c r="F55113" t="s">
        <v>6</v>
      </c>
    </row>
    <row r="55114" spans="1:6" x14ac:dyDescent="0.3">
      <c r="A55114">
        <f t="shared" si="861"/>
        <v>55113</v>
      </c>
      <c r="B55114">
        <v>148</v>
      </c>
      <c r="C55114">
        <v>14111</v>
      </c>
      <c r="D55114">
        <v>4</v>
      </c>
      <c r="E55114" t="s">
        <v>41527</v>
      </c>
      <c r="F55114" t="s">
        <v>6</v>
      </c>
    </row>
    <row r="55115" spans="1:6" x14ac:dyDescent="0.3">
      <c r="A55115">
        <f t="shared" si="861"/>
        <v>55114</v>
      </c>
      <c r="B55115">
        <v>148</v>
      </c>
      <c r="C55115">
        <v>14112</v>
      </c>
      <c r="D55115">
        <v>1</v>
      </c>
      <c r="E55115" t="s">
        <v>44822</v>
      </c>
      <c r="F55115" t="s">
        <v>6</v>
      </c>
    </row>
    <row r="55116" spans="1:6" x14ac:dyDescent="0.3">
      <c r="A55116">
        <f t="shared" si="861"/>
        <v>55115</v>
      </c>
      <c r="B55116">
        <v>148</v>
      </c>
      <c r="C55116">
        <v>14112</v>
      </c>
      <c r="D55116">
        <v>2</v>
      </c>
      <c r="E55116" t="s">
        <v>44823</v>
      </c>
      <c r="F55116" t="s">
        <v>6</v>
      </c>
    </row>
    <row r="55117" spans="1:6" x14ac:dyDescent="0.3">
      <c r="A55117">
        <f t="shared" si="861"/>
        <v>55116</v>
      </c>
      <c r="B55117">
        <v>148</v>
      </c>
      <c r="C55117">
        <v>14112</v>
      </c>
      <c r="D55117">
        <v>3</v>
      </c>
      <c r="E55117" t="s">
        <v>44824</v>
      </c>
      <c r="F55117" t="s">
        <v>6</v>
      </c>
    </row>
    <row r="55118" spans="1:6" x14ac:dyDescent="0.3">
      <c r="A55118">
        <f t="shared" si="861"/>
        <v>55117</v>
      </c>
      <c r="B55118">
        <v>148</v>
      </c>
      <c r="C55118">
        <v>14112</v>
      </c>
      <c r="D55118">
        <v>4</v>
      </c>
      <c r="E55118" t="s">
        <v>44825</v>
      </c>
      <c r="F55118" t="s">
        <v>8</v>
      </c>
    </row>
    <row r="55119" spans="1:6" x14ac:dyDescent="0.3">
      <c r="A55119">
        <f t="shared" si="861"/>
        <v>55118</v>
      </c>
      <c r="B55119">
        <v>148</v>
      </c>
      <c r="C55119">
        <v>14113</v>
      </c>
      <c r="D55119">
        <v>1</v>
      </c>
      <c r="E55119" t="s">
        <v>44826</v>
      </c>
      <c r="F55119" t="s">
        <v>6</v>
      </c>
    </row>
    <row r="55120" spans="1:6" x14ac:dyDescent="0.3">
      <c r="A55120">
        <f t="shared" si="861"/>
        <v>55119</v>
      </c>
      <c r="B55120">
        <v>148</v>
      </c>
      <c r="C55120">
        <v>14113</v>
      </c>
      <c r="D55120">
        <v>2</v>
      </c>
      <c r="E55120" t="s">
        <v>44827</v>
      </c>
      <c r="F55120" t="s">
        <v>6</v>
      </c>
    </row>
    <row r="55121" spans="1:6" x14ac:dyDescent="0.3">
      <c r="A55121">
        <f t="shared" si="861"/>
        <v>55120</v>
      </c>
      <c r="B55121">
        <v>148</v>
      </c>
      <c r="C55121">
        <v>14113</v>
      </c>
      <c r="D55121">
        <v>3</v>
      </c>
      <c r="E55121" t="s">
        <v>44828</v>
      </c>
      <c r="F55121" t="s">
        <v>8</v>
      </c>
    </row>
    <row r="55122" spans="1:6" x14ac:dyDescent="0.3">
      <c r="A55122">
        <f t="shared" si="861"/>
        <v>55121</v>
      </c>
      <c r="B55122">
        <v>148</v>
      </c>
      <c r="C55122">
        <v>14113</v>
      </c>
      <c r="D55122">
        <v>4</v>
      </c>
      <c r="E55122" t="s">
        <v>44829</v>
      </c>
      <c r="F55122" t="s">
        <v>6</v>
      </c>
    </row>
    <row r="55123" spans="1:6" x14ac:dyDescent="0.3">
      <c r="A55123">
        <f t="shared" si="861"/>
        <v>55122</v>
      </c>
      <c r="B55123">
        <v>148</v>
      </c>
      <c r="C55123">
        <v>14114</v>
      </c>
      <c r="D55123">
        <v>1</v>
      </c>
      <c r="E55123" t="s">
        <v>44830</v>
      </c>
      <c r="F55123" t="s">
        <v>6</v>
      </c>
    </row>
    <row r="55124" spans="1:6" x14ac:dyDescent="0.3">
      <c r="A55124">
        <f t="shared" si="861"/>
        <v>55123</v>
      </c>
      <c r="B55124">
        <v>148</v>
      </c>
      <c r="C55124">
        <v>14114</v>
      </c>
      <c r="D55124">
        <v>2</v>
      </c>
      <c r="E55124" t="s">
        <v>44831</v>
      </c>
      <c r="F55124" t="s">
        <v>6</v>
      </c>
    </row>
    <row r="55125" spans="1:6" x14ac:dyDescent="0.3">
      <c r="A55125">
        <f t="shared" si="861"/>
        <v>55124</v>
      </c>
      <c r="B55125">
        <v>148</v>
      </c>
      <c r="C55125">
        <v>14114</v>
      </c>
      <c r="D55125">
        <v>3</v>
      </c>
      <c r="E55125" t="s">
        <v>41276</v>
      </c>
      <c r="F55125" t="s">
        <v>8</v>
      </c>
    </row>
    <row r="55126" spans="1:6" x14ac:dyDescent="0.3">
      <c r="A55126">
        <f t="shared" si="861"/>
        <v>55125</v>
      </c>
      <c r="B55126">
        <v>148</v>
      </c>
      <c r="C55126">
        <v>14114</v>
      </c>
      <c r="D55126">
        <v>4</v>
      </c>
      <c r="E55126" t="s">
        <v>44832</v>
      </c>
      <c r="F55126" t="s">
        <v>6</v>
      </c>
    </row>
    <row r="55127" spans="1:6" x14ac:dyDescent="0.3">
      <c r="A55127">
        <f t="shared" si="861"/>
        <v>55126</v>
      </c>
      <c r="B55127">
        <v>148</v>
      </c>
      <c r="C55127">
        <v>14115</v>
      </c>
      <c r="D55127">
        <v>1</v>
      </c>
      <c r="E55127" t="s">
        <v>3069</v>
      </c>
      <c r="F55127" t="s">
        <v>6</v>
      </c>
    </row>
    <row r="55128" spans="1:6" x14ac:dyDescent="0.3">
      <c r="A55128">
        <f t="shared" si="861"/>
        <v>55127</v>
      </c>
      <c r="B55128">
        <v>148</v>
      </c>
      <c r="C55128">
        <v>14115</v>
      </c>
      <c r="D55128">
        <v>2</v>
      </c>
      <c r="E55128" t="s">
        <v>4504</v>
      </c>
      <c r="F55128" t="s">
        <v>6</v>
      </c>
    </row>
    <row r="55129" spans="1:6" x14ac:dyDescent="0.3">
      <c r="A55129">
        <f t="shared" si="861"/>
        <v>55128</v>
      </c>
      <c r="B55129">
        <v>148</v>
      </c>
      <c r="C55129">
        <v>14115</v>
      </c>
      <c r="D55129">
        <v>3</v>
      </c>
      <c r="E55129" t="s">
        <v>44833</v>
      </c>
      <c r="F55129" t="s">
        <v>8</v>
      </c>
    </row>
    <row r="55130" spans="1:6" x14ac:dyDescent="0.3">
      <c r="A55130">
        <f t="shared" si="861"/>
        <v>55129</v>
      </c>
      <c r="B55130">
        <v>148</v>
      </c>
      <c r="C55130">
        <v>14115</v>
      </c>
      <c r="D55130">
        <v>4</v>
      </c>
      <c r="E55130" t="s">
        <v>44834</v>
      </c>
      <c r="F55130" t="s">
        <v>6</v>
      </c>
    </row>
    <row r="55131" spans="1:6" x14ac:dyDescent="0.3">
      <c r="A55131">
        <f t="shared" si="861"/>
        <v>55130</v>
      </c>
      <c r="B55131">
        <v>148</v>
      </c>
      <c r="C55131">
        <v>14116</v>
      </c>
      <c r="D55131">
        <v>1</v>
      </c>
      <c r="E55131" t="s">
        <v>44654</v>
      </c>
      <c r="F55131" t="s">
        <v>6</v>
      </c>
    </row>
    <row r="55132" spans="1:6" x14ac:dyDescent="0.3">
      <c r="A55132">
        <f t="shared" si="861"/>
        <v>55131</v>
      </c>
      <c r="B55132">
        <v>148</v>
      </c>
      <c r="C55132">
        <v>14116</v>
      </c>
      <c r="D55132">
        <v>2</v>
      </c>
      <c r="E55132" t="s">
        <v>44835</v>
      </c>
      <c r="F55132" t="s">
        <v>6</v>
      </c>
    </row>
    <row r="55133" spans="1:6" x14ac:dyDescent="0.3">
      <c r="A55133">
        <f t="shared" si="861"/>
        <v>55132</v>
      </c>
      <c r="B55133">
        <v>148</v>
      </c>
      <c r="C55133">
        <v>14116</v>
      </c>
      <c r="D55133">
        <v>3</v>
      </c>
      <c r="E55133" t="s">
        <v>44836</v>
      </c>
      <c r="F55133" t="s">
        <v>8</v>
      </c>
    </row>
    <row r="55134" spans="1:6" x14ac:dyDescent="0.3">
      <c r="A55134">
        <f t="shared" si="861"/>
        <v>55133</v>
      </c>
      <c r="B55134">
        <v>148</v>
      </c>
      <c r="C55134">
        <v>14116</v>
      </c>
      <c r="D55134">
        <v>4</v>
      </c>
      <c r="E55134" t="s">
        <v>44837</v>
      </c>
      <c r="F55134" t="s">
        <v>6</v>
      </c>
    </row>
    <row r="55135" spans="1:6" x14ac:dyDescent="0.3">
      <c r="A55135">
        <f t="shared" si="861"/>
        <v>55134</v>
      </c>
      <c r="B55135">
        <v>148</v>
      </c>
      <c r="C55135">
        <v>14117</v>
      </c>
      <c r="D55135">
        <v>1</v>
      </c>
      <c r="E55135" t="s">
        <v>36291</v>
      </c>
      <c r="F55135" t="s">
        <v>6</v>
      </c>
    </row>
    <row r="55136" spans="1:6" x14ac:dyDescent="0.3">
      <c r="A55136">
        <f t="shared" si="861"/>
        <v>55135</v>
      </c>
      <c r="B55136">
        <v>148</v>
      </c>
      <c r="C55136">
        <v>14117</v>
      </c>
      <c r="D55136">
        <v>2</v>
      </c>
      <c r="E55136" t="s">
        <v>40680</v>
      </c>
      <c r="F55136" t="s">
        <v>6</v>
      </c>
    </row>
    <row r="55137" spans="1:6" x14ac:dyDescent="0.3">
      <c r="A55137">
        <f t="shared" si="861"/>
        <v>55136</v>
      </c>
      <c r="B55137">
        <v>148</v>
      </c>
      <c r="C55137">
        <v>14117</v>
      </c>
      <c r="D55137">
        <v>3</v>
      </c>
      <c r="E55137" t="s">
        <v>44838</v>
      </c>
      <c r="F55137" t="s">
        <v>8</v>
      </c>
    </row>
    <row r="55138" spans="1:6" x14ac:dyDescent="0.3">
      <c r="A55138">
        <f t="shared" si="861"/>
        <v>55137</v>
      </c>
      <c r="B55138">
        <v>148</v>
      </c>
      <c r="C55138">
        <v>14117</v>
      </c>
      <c r="D55138">
        <v>4</v>
      </c>
      <c r="E55138" t="s">
        <v>44839</v>
      </c>
      <c r="F55138" t="s">
        <v>6</v>
      </c>
    </row>
    <row r="55139" spans="1:6" x14ac:dyDescent="0.3">
      <c r="A55139">
        <f t="shared" si="861"/>
        <v>55138</v>
      </c>
      <c r="B55139">
        <v>148</v>
      </c>
      <c r="C55139">
        <v>14118</v>
      </c>
      <c r="D55139">
        <v>1</v>
      </c>
      <c r="E55139" t="s">
        <v>36053</v>
      </c>
      <c r="F55139" t="s">
        <v>6</v>
      </c>
    </row>
    <row r="55140" spans="1:6" x14ac:dyDescent="0.3">
      <c r="A55140">
        <f t="shared" si="861"/>
        <v>55139</v>
      </c>
      <c r="B55140">
        <v>148</v>
      </c>
      <c r="C55140">
        <v>14118</v>
      </c>
      <c r="D55140">
        <v>2</v>
      </c>
      <c r="E55140" t="s">
        <v>35730</v>
      </c>
      <c r="F55140" t="s">
        <v>8</v>
      </c>
    </row>
    <row r="55141" spans="1:6" x14ac:dyDescent="0.3">
      <c r="A55141">
        <f t="shared" si="861"/>
        <v>55140</v>
      </c>
      <c r="B55141">
        <v>148</v>
      </c>
      <c r="C55141">
        <v>14118</v>
      </c>
      <c r="D55141">
        <v>3</v>
      </c>
      <c r="E55141" t="s">
        <v>44547</v>
      </c>
      <c r="F55141" t="s">
        <v>6</v>
      </c>
    </row>
    <row r="55142" spans="1:6" x14ac:dyDescent="0.3">
      <c r="A55142">
        <f t="shared" si="861"/>
        <v>55141</v>
      </c>
      <c r="B55142">
        <v>148</v>
      </c>
      <c r="C55142">
        <v>14118</v>
      </c>
      <c r="D55142">
        <v>4</v>
      </c>
      <c r="E55142" t="s">
        <v>44840</v>
      </c>
      <c r="F55142" t="s">
        <v>6</v>
      </c>
    </row>
    <row r="55143" spans="1:6" x14ac:dyDescent="0.3">
      <c r="A55143">
        <f t="shared" si="861"/>
        <v>55142</v>
      </c>
      <c r="B55143">
        <v>148</v>
      </c>
      <c r="C55143">
        <v>14119</v>
      </c>
      <c r="D55143">
        <v>1</v>
      </c>
      <c r="E55143" t="s">
        <v>44841</v>
      </c>
      <c r="F55143" t="s">
        <v>8</v>
      </c>
    </row>
    <row r="55144" spans="1:6" x14ac:dyDescent="0.3">
      <c r="A55144">
        <f t="shared" si="861"/>
        <v>55143</v>
      </c>
      <c r="B55144">
        <v>148</v>
      </c>
      <c r="C55144">
        <v>14119</v>
      </c>
      <c r="D55144">
        <v>2</v>
      </c>
      <c r="E55144" t="s">
        <v>44842</v>
      </c>
      <c r="F55144" t="s">
        <v>6</v>
      </c>
    </row>
    <row r="55145" spans="1:6" x14ac:dyDescent="0.3">
      <c r="A55145">
        <f t="shared" si="861"/>
        <v>55144</v>
      </c>
      <c r="B55145">
        <v>148</v>
      </c>
      <c r="C55145">
        <v>14119</v>
      </c>
      <c r="D55145">
        <v>3</v>
      </c>
      <c r="E55145" t="s">
        <v>44843</v>
      </c>
      <c r="F55145" t="s">
        <v>6</v>
      </c>
    </row>
    <row r="55146" spans="1:6" x14ac:dyDescent="0.3">
      <c r="A55146">
        <f t="shared" si="861"/>
        <v>55145</v>
      </c>
      <c r="B55146">
        <v>148</v>
      </c>
      <c r="C55146">
        <v>14119</v>
      </c>
      <c r="D55146">
        <v>4</v>
      </c>
      <c r="E55146" t="s">
        <v>44844</v>
      </c>
      <c r="F55146" t="s">
        <v>6</v>
      </c>
    </row>
    <row r="55147" spans="1:6" x14ac:dyDescent="0.3">
      <c r="A55147">
        <f t="shared" si="861"/>
        <v>55146</v>
      </c>
      <c r="B55147">
        <v>148</v>
      </c>
      <c r="C55147">
        <v>14120</v>
      </c>
      <c r="D55147">
        <v>1</v>
      </c>
      <c r="E55147" t="s">
        <v>44845</v>
      </c>
      <c r="F55147" t="s">
        <v>6</v>
      </c>
    </row>
    <row r="55148" spans="1:6" x14ac:dyDescent="0.3">
      <c r="A55148">
        <f t="shared" si="861"/>
        <v>55147</v>
      </c>
      <c r="B55148">
        <v>148</v>
      </c>
      <c r="C55148">
        <v>14120</v>
      </c>
      <c r="D55148">
        <v>2</v>
      </c>
      <c r="E55148" t="s">
        <v>44846</v>
      </c>
      <c r="F55148" t="s">
        <v>6</v>
      </c>
    </row>
    <row r="55149" spans="1:6" x14ac:dyDescent="0.3">
      <c r="A55149">
        <f t="shared" si="861"/>
        <v>55148</v>
      </c>
      <c r="B55149">
        <v>148</v>
      </c>
      <c r="C55149">
        <v>14120</v>
      </c>
      <c r="D55149">
        <v>3</v>
      </c>
      <c r="E55149" t="s">
        <v>33339</v>
      </c>
      <c r="F55149" t="s">
        <v>8</v>
      </c>
    </row>
    <row r="55150" spans="1:6" x14ac:dyDescent="0.3">
      <c r="A55150">
        <f t="shared" si="861"/>
        <v>55149</v>
      </c>
      <c r="B55150">
        <v>148</v>
      </c>
      <c r="C55150">
        <v>14120</v>
      </c>
      <c r="D55150">
        <v>4</v>
      </c>
      <c r="E55150" t="s">
        <v>25937</v>
      </c>
      <c r="F55150" t="s">
        <v>6</v>
      </c>
    </row>
    <row r="55151" spans="1:6" x14ac:dyDescent="0.3">
      <c r="A55151">
        <f t="shared" si="861"/>
        <v>55150</v>
      </c>
      <c r="B55151">
        <v>148</v>
      </c>
      <c r="C55151">
        <v>14121</v>
      </c>
      <c r="D55151">
        <v>1</v>
      </c>
      <c r="E55151" t="s">
        <v>44847</v>
      </c>
      <c r="F55151" t="s">
        <v>6</v>
      </c>
    </row>
    <row r="55152" spans="1:6" x14ac:dyDescent="0.3">
      <c r="A55152">
        <f t="shared" si="861"/>
        <v>55151</v>
      </c>
      <c r="B55152">
        <v>148</v>
      </c>
      <c r="C55152">
        <v>14121</v>
      </c>
      <c r="D55152">
        <v>2</v>
      </c>
      <c r="E55152" t="s">
        <v>44848</v>
      </c>
      <c r="F55152" t="s">
        <v>6</v>
      </c>
    </row>
    <row r="55153" spans="1:6" x14ac:dyDescent="0.3">
      <c r="A55153">
        <f t="shared" si="861"/>
        <v>55152</v>
      </c>
      <c r="B55153">
        <v>148</v>
      </c>
      <c r="C55153">
        <v>14121</v>
      </c>
      <c r="D55153">
        <v>3</v>
      </c>
      <c r="E55153" t="s">
        <v>44849</v>
      </c>
      <c r="F55153" t="s">
        <v>6</v>
      </c>
    </row>
    <row r="55154" spans="1:6" x14ac:dyDescent="0.3">
      <c r="A55154">
        <f t="shared" si="861"/>
        <v>55153</v>
      </c>
      <c r="B55154">
        <v>148</v>
      </c>
      <c r="C55154">
        <v>14121</v>
      </c>
      <c r="D55154">
        <v>4</v>
      </c>
      <c r="E55154" t="s">
        <v>44850</v>
      </c>
      <c r="F55154" t="s">
        <v>8</v>
      </c>
    </row>
    <row r="55155" spans="1:6" x14ac:dyDescent="0.3">
      <c r="A55155">
        <f t="shared" si="861"/>
        <v>55154</v>
      </c>
      <c r="B55155">
        <v>148</v>
      </c>
      <c r="C55155">
        <v>14122</v>
      </c>
      <c r="D55155">
        <v>1</v>
      </c>
      <c r="E55155" t="s">
        <v>44851</v>
      </c>
      <c r="F55155" t="s">
        <v>8</v>
      </c>
    </row>
    <row r="55156" spans="1:6" x14ac:dyDescent="0.3">
      <c r="A55156">
        <f t="shared" si="861"/>
        <v>55155</v>
      </c>
      <c r="B55156">
        <v>148</v>
      </c>
      <c r="C55156">
        <v>14122</v>
      </c>
      <c r="D55156">
        <v>2</v>
      </c>
      <c r="E55156" t="s">
        <v>44852</v>
      </c>
      <c r="F55156" t="s">
        <v>6</v>
      </c>
    </row>
    <row r="55157" spans="1:6" x14ac:dyDescent="0.3">
      <c r="A55157">
        <f t="shared" si="861"/>
        <v>55156</v>
      </c>
      <c r="B55157">
        <v>148</v>
      </c>
      <c r="C55157">
        <v>14122</v>
      </c>
      <c r="D55157">
        <v>3</v>
      </c>
      <c r="E55157" t="s">
        <v>44853</v>
      </c>
      <c r="F55157" t="s">
        <v>6</v>
      </c>
    </row>
    <row r="55158" spans="1:6" x14ac:dyDescent="0.3">
      <c r="A55158">
        <f t="shared" si="861"/>
        <v>55157</v>
      </c>
      <c r="B55158">
        <v>148</v>
      </c>
      <c r="C55158">
        <v>14122</v>
      </c>
      <c r="D55158">
        <v>4</v>
      </c>
      <c r="E55158" t="s">
        <v>44854</v>
      </c>
      <c r="F55158" t="s">
        <v>6</v>
      </c>
    </row>
    <row r="55159" spans="1:6" x14ac:dyDescent="0.3">
      <c r="A55159">
        <f t="shared" si="861"/>
        <v>55158</v>
      </c>
      <c r="B55159">
        <v>148</v>
      </c>
      <c r="C55159">
        <v>14123</v>
      </c>
      <c r="D55159">
        <v>1</v>
      </c>
      <c r="E55159" t="s">
        <v>44855</v>
      </c>
      <c r="F55159" t="s">
        <v>6</v>
      </c>
    </row>
    <row r="55160" spans="1:6" x14ac:dyDescent="0.3">
      <c r="A55160">
        <f t="shared" si="861"/>
        <v>55159</v>
      </c>
      <c r="B55160">
        <v>148</v>
      </c>
      <c r="C55160">
        <v>14123</v>
      </c>
      <c r="D55160">
        <v>2</v>
      </c>
      <c r="E55160" t="s">
        <v>44856</v>
      </c>
      <c r="F55160" t="s">
        <v>6</v>
      </c>
    </row>
    <row r="55161" spans="1:6" x14ac:dyDescent="0.3">
      <c r="A55161">
        <f t="shared" si="861"/>
        <v>55160</v>
      </c>
      <c r="B55161">
        <v>148</v>
      </c>
      <c r="C55161">
        <v>14123</v>
      </c>
      <c r="D55161">
        <v>3</v>
      </c>
      <c r="E55161" t="s">
        <v>44857</v>
      </c>
      <c r="F55161" t="s">
        <v>8</v>
      </c>
    </row>
    <row r="55162" spans="1:6" x14ac:dyDescent="0.3">
      <c r="A55162">
        <f t="shared" si="861"/>
        <v>55161</v>
      </c>
      <c r="B55162">
        <v>148</v>
      </c>
      <c r="C55162">
        <v>14123</v>
      </c>
      <c r="D55162">
        <v>4</v>
      </c>
      <c r="E55162" t="s">
        <v>44858</v>
      </c>
      <c r="F55162" t="s">
        <v>6</v>
      </c>
    </row>
    <row r="55163" spans="1:6" x14ac:dyDescent="0.3">
      <c r="A55163">
        <f t="shared" si="861"/>
        <v>55162</v>
      </c>
      <c r="B55163">
        <v>148</v>
      </c>
      <c r="C55163">
        <v>14124</v>
      </c>
      <c r="D55163">
        <v>1</v>
      </c>
      <c r="E55163" t="s">
        <v>44859</v>
      </c>
      <c r="F55163" t="s">
        <v>6</v>
      </c>
    </row>
    <row r="55164" spans="1:6" x14ac:dyDescent="0.3">
      <c r="A55164">
        <f t="shared" si="861"/>
        <v>55163</v>
      </c>
      <c r="B55164">
        <v>148</v>
      </c>
      <c r="C55164">
        <v>14124</v>
      </c>
      <c r="D55164">
        <v>2</v>
      </c>
      <c r="E55164" t="s">
        <v>44860</v>
      </c>
      <c r="F55164" t="s">
        <v>6</v>
      </c>
    </row>
    <row r="55165" spans="1:6" x14ac:dyDescent="0.3">
      <c r="A55165">
        <f t="shared" si="861"/>
        <v>55164</v>
      </c>
      <c r="B55165">
        <v>148</v>
      </c>
      <c r="C55165">
        <v>14124</v>
      </c>
      <c r="D55165">
        <v>3</v>
      </c>
      <c r="E55165" t="s">
        <v>44861</v>
      </c>
      <c r="F55165" t="s">
        <v>8</v>
      </c>
    </row>
    <row r="55166" spans="1:6" x14ac:dyDescent="0.3">
      <c r="A55166">
        <f t="shared" si="861"/>
        <v>55165</v>
      </c>
      <c r="B55166">
        <v>148</v>
      </c>
      <c r="C55166">
        <v>14124</v>
      </c>
      <c r="D55166">
        <v>4</v>
      </c>
      <c r="E55166" t="s">
        <v>44862</v>
      </c>
      <c r="F55166" t="s">
        <v>6</v>
      </c>
    </row>
    <row r="55167" spans="1:6" x14ac:dyDescent="0.3">
      <c r="A55167">
        <f t="shared" si="861"/>
        <v>55166</v>
      </c>
      <c r="B55167">
        <v>148</v>
      </c>
      <c r="C55167">
        <v>14125</v>
      </c>
      <c r="D55167">
        <v>1</v>
      </c>
      <c r="E55167" t="s">
        <v>12731</v>
      </c>
      <c r="F55167" t="s">
        <v>8</v>
      </c>
    </row>
    <row r="55168" spans="1:6" x14ac:dyDescent="0.3">
      <c r="A55168">
        <f t="shared" si="861"/>
        <v>55167</v>
      </c>
      <c r="B55168">
        <v>148</v>
      </c>
      <c r="C55168">
        <v>14125</v>
      </c>
      <c r="D55168">
        <v>2</v>
      </c>
      <c r="E55168" t="s">
        <v>44863</v>
      </c>
      <c r="F55168" t="s">
        <v>6</v>
      </c>
    </row>
    <row r="55169" spans="1:6" x14ac:dyDescent="0.3">
      <c r="A55169">
        <f t="shared" si="861"/>
        <v>55168</v>
      </c>
      <c r="B55169">
        <v>148</v>
      </c>
      <c r="C55169">
        <v>14125</v>
      </c>
      <c r="D55169">
        <v>3</v>
      </c>
      <c r="E55169" t="s">
        <v>44864</v>
      </c>
      <c r="F55169" t="s">
        <v>6</v>
      </c>
    </row>
    <row r="55170" spans="1:6" x14ac:dyDescent="0.3">
      <c r="A55170">
        <f t="shared" si="861"/>
        <v>55169</v>
      </c>
      <c r="B55170">
        <v>148</v>
      </c>
      <c r="C55170">
        <v>14125</v>
      </c>
      <c r="D55170">
        <v>4</v>
      </c>
      <c r="E55170" t="s">
        <v>44865</v>
      </c>
      <c r="F55170" t="s">
        <v>6</v>
      </c>
    </row>
    <row r="55171" spans="1:6" x14ac:dyDescent="0.3">
      <c r="A55171">
        <f t="shared" ref="A55171:A55234" si="862">ROW()-1</f>
        <v>55170</v>
      </c>
      <c r="B55171">
        <v>148</v>
      </c>
      <c r="C55171">
        <v>14126</v>
      </c>
      <c r="D55171">
        <v>1</v>
      </c>
      <c r="E55171" t="s">
        <v>44866</v>
      </c>
      <c r="F55171" t="s">
        <v>6</v>
      </c>
    </row>
    <row r="55172" spans="1:6" x14ac:dyDescent="0.3">
      <c r="A55172">
        <f t="shared" si="862"/>
        <v>55171</v>
      </c>
      <c r="B55172">
        <v>148</v>
      </c>
      <c r="C55172">
        <v>14126</v>
      </c>
      <c r="D55172">
        <v>2</v>
      </c>
      <c r="E55172" t="s">
        <v>44867</v>
      </c>
      <c r="F55172" t="s">
        <v>6</v>
      </c>
    </row>
    <row r="55173" spans="1:6" x14ac:dyDescent="0.3">
      <c r="A55173">
        <f t="shared" si="862"/>
        <v>55172</v>
      </c>
      <c r="B55173">
        <v>148</v>
      </c>
      <c r="C55173">
        <v>14126</v>
      </c>
      <c r="D55173">
        <v>3</v>
      </c>
      <c r="E55173" t="s">
        <v>44868</v>
      </c>
      <c r="F55173" t="s">
        <v>6</v>
      </c>
    </row>
    <row r="55174" spans="1:6" x14ac:dyDescent="0.3">
      <c r="A55174">
        <f t="shared" si="862"/>
        <v>55173</v>
      </c>
      <c r="B55174">
        <v>148</v>
      </c>
      <c r="C55174">
        <v>14126</v>
      </c>
      <c r="D55174">
        <v>4</v>
      </c>
      <c r="E55174" t="s">
        <v>44869</v>
      </c>
      <c r="F55174" t="s">
        <v>8</v>
      </c>
    </row>
    <row r="55175" spans="1:6" x14ac:dyDescent="0.3">
      <c r="A55175">
        <f t="shared" si="862"/>
        <v>55174</v>
      </c>
      <c r="B55175">
        <v>148</v>
      </c>
      <c r="C55175">
        <v>14127</v>
      </c>
      <c r="D55175">
        <v>1</v>
      </c>
      <c r="E55175" t="s">
        <v>7612</v>
      </c>
      <c r="F55175" t="s">
        <v>6</v>
      </c>
    </row>
    <row r="55176" spans="1:6" x14ac:dyDescent="0.3">
      <c r="A55176">
        <f t="shared" si="862"/>
        <v>55175</v>
      </c>
      <c r="B55176">
        <v>148</v>
      </c>
      <c r="C55176">
        <v>14127</v>
      </c>
      <c r="D55176">
        <v>2</v>
      </c>
      <c r="E55176" t="s">
        <v>44870</v>
      </c>
      <c r="F55176" t="s">
        <v>8</v>
      </c>
    </row>
    <row r="55177" spans="1:6" x14ac:dyDescent="0.3">
      <c r="A55177">
        <f t="shared" si="862"/>
        <v>55176</v>
      </c>
      <c r="B55177">
        <v>148</v>
      </c>
      <c r="C55177">
        <v>14127</v>
      </c>
      <c r="D55177">
        <v>3</v>
      </c>
      <c r="E55177" t="s">
        <v>44871</v>
      </c>
      <c r="F55177" t="s">
        <v>6</v>
      </c>
    </row>
    <row r="55178" spans="1:6" x14ac:dyDescent="0.3">
      <c r="A55178">
        <f t="shared" si="862"/>
        <v>55177</v>
      </c>
      <c r="B55178">
        <v>148</v>
      </c>
      <c r="C55178">
        <v>14127</v>
      </c>
      <c r="D55178">
        <v>4</v>
      </c>
      <c r="E55178" t="s">
        <v>44872</v>
      </c>
      <c r="F55178" t="s">
        <v>6</v>
      </c>
    </row>
    <row r="55179" spans="1:6" x14ac:dyDescent="0.3">
      <c r="A55179">
        <f t="shared" si="862"/>
        <v>55178</v>
      </c>
      <c r="B55179">
        <v>148</v>
      </c>
      <c r="C55179">
        <v>14128</v>
      </c>
      <c r="D55179">
        <v>1</v>
      </c>
      <c r="E55179" t="s">
        <v>44873</v>
      </c>
      <c r="F55179" t="s">
        <v>6</v>
      </c>
    </row>
    <row r="55180" spans="1:6" x14ac:dyDescent="0.3">
      <c r="A55180">
        <f t="shared" si="862"/>
        <v>55179</v>
      </c>
      <c r="B55180">
        <v>148</v>
      </c>
      <c r="C55180">
        <v>14128</v>
      </c>
      <c r="D55180">
        <v>2</v>
      </c>
      <c r="E55180" t="s">
        <v>44874</v>
      </c>
      <c r="F55180" t="s">
        <v>6</v>
      </c>
    </row>
    <row r="55181" spans="1:6" x14ac:dyDescent="0.3">
      <c r="A55181">
        <f t="shared" si="862"/>
        <v>55180</v>
      </c>
      <c r="B55181">
        <v>148</v>
      </c>
      <c r="C55181">
        <v>14128</v>
      </c>
      <c r="D55181">
        <v>3</v>
      </c>
      <c r="E55181" t="s">
        <v>44875</v>
      </c>
      <c r="F55181" t="s">
        <v>8</v>
      </c>
    </row>
    <row r="55182" spans="1:6" x14ac:dyDescent="0.3">
      <c r="A55182">
        <f t="shared" si="862"/>
        <v>55181</v>
      </c>
      <c r="B55182">
        <v>148</v>
      </c>
      <c r="C55182">
        <v>14128</v>
      </c>
      <c r="D55182">
        <v>4</v>
      </c>
      <c r="E55182" t="s">
        <v>44876</v>
      </c>
      <c r="F55182" t="s">
        <v>6</v>
      </c>
    </row>
    <row r="55183" spans="1:6" x14ac:dyDescent="0.3">
      <c r="A55183">
        <f t="shared" si="862"/>
        <v>55182</v>
      </c>
      <c r="B55183">
        <v>148</v>
      </c>
      <c r="C55183">
        <v>14129</v>
      </c>
      <c r="D55183">
        <v>1</v>
      </c>
      <c r="E55183" t="s">
        <v>44877</v>
      </c>
      <c r="F55183" t="s">
        <v>6</v>
      </c>
    </row>
    <row r="55184" spans="1:6" x14ac:dyDescent="0.3">
      <c r="A55184">
        <f t="shared" si="862"/>
        <v>55183</v>
      </c>
      <c r="B55184">
        <v>148</v>
      </c>
      <c r="C55184">
        <v>14129</v>
      </c>
      <c r="D55184">
        <v>2</v>
      </c>
      <c r="E55184" t="s">
        <v>44878</v>
      </c>
      <c r="F55184" t="s">
        <v>8</v>
      </c>
    </row>
    <row r="55185" spans="1:6" x14ac:dyDescent="0.3">
      <c r="A55185">
        <f t="shared" si="862"/>
        <v>55184</v>
      </c>
      <c r="B55185">
        <v>148</v>
      </c>
      <c r="C55185">
        <v>14129</v>
      </c>
      <c r="D55185">
        <v>3</v>
      </c>
      <c r="E55185" t="s">
        <v>44879</v>
      </c>
      <c r="F55185" t="s">
        <v>6</v>
      </c>
    </row>
    <row r="55186" spans="1:6" x14ac:dyDescent="0.3">
      <c r="A55186">
        <f t="shared" si="862"/>
        <v>55185</v>
      </c>
      <c r="B55186">
        <v>148</v>
      </c>
      <c r="C55186">
        <v>14129</v>
      </c>
      <c r="D55186">
        <v>4</v>
      </c>
      <c r="E55186" t="s">
        <v>44880</v>
      </c>
      <c r="F55186" t="s">
        <v>6</v>
      </c>
    </row>
    <row r="55187" spans="1:6" x14ac:dyDescent="0.3">
      <c r="A55187">
        <f t="shared" si="862"/>
        <v>55186</v>
      </c>
      <c r="B55187">
        <v>148</v>
      </c>
      <c r="C55187">
        <v>14130</v>
      </c>
      <c r="D55187">
        <v>1</v>
      </c>
      <c r="E55187" t="s">
        <v>44881</v>
      </c>
      <c r="F55187" t="s">
        <v>6</v>
      </c>
    </row>
    <row r="55188" spans="1:6" x14ac:dyDescent="0.3">
      <c r="A55188">
        <f t="shared" si="862"/>
        <v>55187</v>
      </c>
      <c r="B55188">
        <v>148</v>
      </c>
      <c r="C55188">
        <v>14130</v>
      </c>
      <c r="D55188">
        <v>2</v>
      </c>
      <c r="E55188" t="s">
        <v>44882</v>
      </c>
      <c r="F55188" t="s">
        <v>6</v>
      </c>
    </row>
    <row r="55189" spans="1:6" x14ac:dyDescent="0.3">
      <c r="A55189">
        <f t="shared" si="862"/>
        <v>55188</v>
      </c>
      <c r="B55189">
        <v>148</v>
      </c>
      <c r="C55189">
        <v>14130</v>
      </c>
      <c r="D55189">
        <v>3</v>
      </c>
      <c r="E55189" t="s">
        <v>44883</v>
      </c>
      <c r="F55189" t="s">
        <v>6</v>
      </c>
    </row>
    <row r="55190" spans="1:6" x14ac:dyDescent="0.3">
      <c r="A55190">
        <f t="shared" si="862"/>
        <v>55189</v>
      </c>
      <c r="B55190">
        <v>148</v>
      </c>
      <c r="C55190">
        <v>14130</v>
      </c>
      <c r="D55190">
        <v>4</v>
      </c>
      <c r="E55190" t="s">
        <v>44884</v>
      </c>
      <c r="F55190" t="s">
        <v>8</v>
      </c>
    </row>
    <row r="55191" spans="1:6" x14ac:dyDescent="0.3">
      <c r="A55191">
        <f t="shared" si="862"/>
        <v>55190</v>
      </c>
      <c r="B55191">
        <v>148</v>
      </c>
      <c r="C55191">
        <v>14131</v>
      </c>
      <c r="D55191">
        <v>1</v>
      </c>
      <c r="E55191" t="s">
        <v>44885</v>
      </c>
      <c r="F55191" t="s">
        <v>6</v>
      </c>
    </row>
    <row r="55192" spans="1:6" x14ac:dyDescent="0.3">
      <c r="A55192">
        <f t="shared" si="862"/>
        <v>55191</v>
      </c>
      <c r="B55192">
        <v>148</v>
      </c>
      <c r="C55192">
        <v>14131</v>
      </c>
      <c r="D55192">
        <v>2</v>
      </c>
      <c r="E55192" t="s">
        <v>44886</v>
      </c>
      <c r="F55192" t="s">
        <v>6</v>
      </c>
    </row>
    <row r="55193" spans="1:6" x14ac:dyDescent="0.3">
      <c r="A55193">
        <f t="shared" si="862"/>
        <v>55192</v>
      </c>
      <c r="B55193">
        <v>148</v>
      </c>
      <c r="C55193">
        <v>14131</v>
      </c>
      <c r="D55193">
        <v>3</v>
      </c>
      <c r="E55193" t="s">
        <v>44887</v>
      </c>
      <c r="F55193" t="s">
        <v>8</v>
      </c>
    </row>
    <row r="55194" spans="1:6" x14ac:dyDescent="0.3">
      <c r="A55194">
        <f t="shared" si="862"/>
        <v>55193</v>
      </c>
      <c r="B55194">
        <v>148</v>
      </c>
      <c r="C55194">
        <v>14131</v>
      </c>
      <c r="D55194">
        <v>4</v>
      </c>
      <c r="E55194" t="s">
        <v>44888</v>
      </c>
      <c r="F55194" t="s">
        <v>6</v>
      </c>
    </row>
    <row r="55195" spans="1:6" x14ac:dyDescent="0.3">
      <c r="A55195">
        <f t="shared" si="862"/>
        <v>55194</v>
      </c>
      <c r="B55195">
        <v>148</v>
      </c>
      <c r="C55195">
        <v>14132</v>
      </c>
      <c r="D55195">
        <v>1</v>
      </c>
      <c r="E55195" t="s">
        <v>3891</v>
      </c>
      <c r="F55195" t="s">
        <v>8</v>
      </c>
    </row>
    <row r="55196" spans="1:6" x14ac:dyDescent="0.3">
      <c r="A55196">
        <f t="shared" si="862"/>
        <v>55195</v>
      </c>
      <c r="B55196">
        <v>148</v>
      </c>
      <c r="C55196">
        <v>14132</v>
      </c>
      <c r="D55196">
        <v>2</v>
      </c>
      <c r="E55196" t="s">
        <v>997</v>
      </c>
      <c r="F55196" t="s">
        <v>6</v>
      </c>
    </row>
    <row r="55197" spans="1:6" x14ac:dyDescent="0.3">
      <c r="A55197">
        <f t="shared" si="862"/>
        <v>55196</v>
      </c>
      <c r="B55197">
        <v>148</v>
      </c>
      <c r="C55197">
        <v>14132</v>
      </c>
      <c r="D55197">
        <v>3</v>
      </c>
      <c r="E55197" t="s">
        <v>324</v>
      </c>
      <c r="F55197" t="s">
        <v>6</v>
      </c>
    </row>
    <row r="55198" spans="1:6" x14ac:dyDescent="0.3">
      <c r="A55198">
        <f t="shared" si="862"/>
        <v>55197</v>
      </c>
      <c r="B55198">
        <v>148</v>
      </c>
      <c r="C55198">
        <v>14132</v>
      </c>
      <c r="D55198">
        <v>4</v>
      </c>
      <c r="E55198" t="s">
        <v>44889</v>
      </c>
      <c r="F55198" t="s">
        <v>6</v>
      </c>
    </row>
    <row r="55199" spans="1:6" x14ac:dyDescent="0.3">
      <c r="A55199">
        <f t="shared" si="862"/>
        <v>55198</v>
      </c>
      <c r="B55199">
        <v>148</v>
      </c>
      <c r="C55199">
        <v>14133</v>
      </c>
      <c r="D55199">
        <v>1</v>
      </c>
      <c r="E55199" t="s">
        <v>44890</v>
      </c>
      <c r="F55199" t="s">
        <v>6</v>
      </c>
    </row>
    <row r="55200" spans="1:6" x14ac:dyDescent="0.3">
      <c r="A55200">
        <f t="shared" si="862"/>
        <v>55199</v>
      </c>
      <c r="B55200">
        <v>148</v>
      </c>
      <c r="C55200">
        <v>14133</v>
      </c>
      <c r="D55200">
        <v>2</v>
      </c>
      <c r="E55200" t="s">
        <v>44891</v>
      </c>
      <c r="F55200" t="s">
        <v>8</v>
      </c>
    </row>
    <row r="55201" spans="1:6" x14ac:dyDescent="0.3">
      <c r="A55201">
        <f t="shared" si="862"/>
        <v>55200</v>
      </c>
      <c r="B55201">
        <v>148</v>
      </c>
      <c r="C55201">
        <v>14133</v>
      </c>
      <c r="D55201">
        <v>3</v>
      </c>
      <c r="E55201" t="s">
        <v>44892</v>
      </c>
      <c r="F55201" t="s">
        <v>6</v>
      </c>
    </row>
    <row r="55202" spans="1:6" x14ac:dyDescent="0.3">
      <c r="A55202">
        <f t="shared" si="862"/>
        <v>55201</v>
      </c>
      <c r="B55202">
        <v>148</v>
      </c>
      <c r="C55202">
        <v>14133</v>
      </c>
      <c r="D55202">
        <v>4</v>
      </c>
      <c r="E55202" t="s">
        <v>44893</v>
      </c>
      <c r="F55202" t="s">
        <v>6</v>
      </c>
    </row>
    <row r="55203" spans="1:6" x14ac:dyDescent="0.3">
      <c r="A55203">
        <f t="shared" si="862"/>
        <v>55202</v>
      </c>
      <c r="B55203">
        <v>148</v>
      </c>
      <c r="C55203">
        <v>14134</v>
      </c>
      <c r="D55203">
        <v>1</v>
      </c>
      <c r="E55203" t="s">
        <v>44894</v>
      </c>
      <c r="F55203" t="s">
        <v>6</v>
      </c>
    </row>
    <row r="55204" spans="1:6" x14ac:dyDescent="0.3">
      <c r="A55204">
        <f t="shared" si="862"/>
        <v>55203</v>
      </c>
      <c r="B55204">
        <v>148</v>
      </c>
      <c r="C55204">
        <v>14134</v>
      </c>
      <c r="D55204">
        <v>2</v>
      </c>
      <c r="E55204" t="s">
        <v>44895</v>
      </c>
      <c r="F55204" t="s">
        <v>8</v>
      </c>
    </row>
    <row r="55205" spans="1:6" x14ac:dyDescent="0.3">
      <c r="A55205">
        <f t="shared" si="862"/>
        <v>55204</v>
      </c>
      <c r="B55205">
        <v>148</v>
      </c>
      <c r="C55205">
        <v>14134</v>
      </c>
      <c r="D55205">
        <v>3</v>
      </c>
      <c r="E55205" t="s">
        <v>44896</v>
      </c>
      <c r="F55205" t="s">
        <v>6</v>
      </c>
    </row>
    <row r="55206" spans="1:6" x14ac:dyDescent="0.3">
      <c r="A55206">
        <f t="shared" si="862"/>
        <v>55205</v>
      </c>
      <c r="B55206">
        <v>148</v>
      </c>
      <c r="C55206">
        <v>14134</v>
      </c>
      <c r="D55206">
        <v>4</v>
      </c>
      <c r="E55206" t="s">
        <v>44897</v>
      </c>
      <c r="F55206" t="s">
        <v>6</v>
      </c>
    </row>
    <row r="55207" spans="1:6" x14ac:dyDescent="0.3">
      <c r="A55207">
        <f t="shared" si="862"/>
        <v>55206</v>
      </c>
      <c r="B55207">
        <v>148</v>
      </c>
      <c r="C55207">
        <v>14135</v>
      </c>
      <c r="D55207">
        <v>1</v>
      </c>
      <c r="E55207" t="s">
        <v>44898</v>
      </c>
      <c r="F55207" t="s">
        <v>6</v>
      </c>
    </row>
    <row r="55208" spans="1:6" x14ac:dyDescent="0.3">
      <c r="A55208">
        <f t="shared" si="862"/>
        <v>55207</v>
      </c>
      <c r="B55208">
        <v>148</v>
      </c>
      <c r="C55208">
        <v>14135</v>
      </c>
      <c r="D55208">
        <v>2</v>
      </c>
      <c r="E55208" t="s">
        <v>44899</v>
      </c>
      <c r="F55208" t="s">
        <v>6</v>
      </c>
    </row>
    <row r="55209" spans="1:6" x14ac:dyDescent="0.3">
      <c r="A55209">
        <f t="shared" si="862"/>
        <v>55208</v>
      </c>
      <c r="B55209">
        <v>148</v>
      </c>
      <c r="C55209">
        <v>14135</v>
      </c>
      <c r="D55209">
        <v>3</v>
      </c>
      <c r="E55209" t="s">
        <v>44900</v>
      </c>
      <c r="F55209" t="s">
        <v>8</v>
      </c>
    </row>
    <row r="55210" spans="1:6" x14ac:dyDescent="0.3">
      <c r="A55210">
        <f t="shared" si="862"/>
        <v>55209</v>
      </c>
      <c r="B55210">
        <v>148</v>
      </c>
      <c r="C55210">
        <v>14135</v>
      </c>
      <c r="D55210">
        <v>4</v>
      </c>
      <c r="E55210" t="s">
        <v>44901</v>
      </c>
      <c r="F55210" t="s">
        <v>6</v>
      </c>
    </row>
    <row r="55211" spans="1:6" x14ac:dyDescent="0.3">
      <c r="A55211">
        <f t="shared" si="862"/>
        <v>55210</v>
      </c>
      <c r="B55211">
        <v>148</v>
      </c>
      <c r="C55211">
        <v>14136</v>
      </c>
      <c r="D55211">
        <v>1</v>
      </c>
      <c r="E55211" t="s">
        <v>44902</v>
      </c>
      <c r="F55211" t="s">
        <v>8</v>
      </c>
    </row>
    <row r="55212" spans="1:6" x14ac:dyDescent="0.3">
      <c r="A55212">
        <f t="shared" si="862"/>
        <v>55211</v>
      </c>
      <c r="B55212">
        <v>148</v>
      </c>
      <c r="C55212">
        <v>14136</v>
      </c>
      <c r="D55212">
        <v>2</v>
      </c>
      <c r="E55212" t="s">
        <v>44903</v>
      </c>
      <c r="F55212" t="s">
        <v>6</v>
      </c>
    </row>
    <row r="55213" spans="1:6" x14ac:dyDescent="0.3">
      <c r="A55213">
        <f t="shared" si="862"/>
        <v>55212</v>
      </c>
      <c r="B55213">
        <v>148</v>
      </c>
      <c r="C55213">
        <v>14136</v>
      </c>
      <c r="D55213">
        <v>3</v>
      </c>
      <c r="E55213" t="s">
        <v>44904</v>
      </c>
      <c r="F55213" t="s">
        <v>6</v>
      </c>
    </row>
    <row r="55214" spans="1:6" x14ac:dyDescent="0.3">
      <c r="A55214">
        <f t="shared" si="862"/>
        <v>55213</v>
      </c>
      <c r="B55214">
        <v>148</v>
      </c>
      <c r="C55214">
        <v>14136</v>
      </c>
      <c r="D55214">
        <v>4</v>
      </c>
      <c r="E55214" t="s">
        <v>44905</v>
      </c>
      <c r="F55214" t="s">
        <v>6</v>
      </c>
    </row>
    <row r="55215" spans="1:6" x14ac:dyDescent="0.3">
      <c r="A55215">
        <f t="shared" si="862"/>
        <v>55214</v>
      </c>
      <c r="B55215">
        <v>148</v>
      </c>
      <c r="C55215">
        <v>14137</v>
      </c>
      <c r="D55215">
        <v>1</v>
      </c>
      <c r="E55215" t="s">
        <v>44906</v>
      </c>
      <c r="F55215" t="s">
        <v>8</v>
      </c>
    </row>
    <row r="55216" spans="1:6" x14ac:dyDescent="0.3">
      <c r="A55216">
        <f t="shared" si="862"/>
        <v>55215</v>
      </c>
      <c r="B55216">
        <v>148</v>
      </c>
      <c r="C55216">
        <v>14137</v>
      </c>
      <c r="D55216">
        <v>2</v>
      </c>
      <c r="E55216" t="s">
        <v>44907</v>
      </c>
      <c r="F55216" t="s">
        <v>6</v>
      </c>
    </row>
    <row r="55217" spans="1:6" x14ac:dyDescent="0.3">
      <c r="A55217">
        <f t="shared" si="862"/>
        <v>55216</v>
      </c>
      <c r="B55217">
        <v>148</v>
      </c>
      <c r="C55217">
        <v>14137</v>
      </c>
      <c r="D55217">
        <v>3</v>
      </c>
      <c r="E55217" t="s">
        <v>44908</v>
      </c>
      <c r="F55217" t="s">
        <v>6</v>
      </c>
    </row>
    <row r="55218" spans="1:6" x14ac:dyDescent="0.3">
      <c r="A55218">
        <f t="shared" si="862"/>
        <v>55217</v>
      </c>
      <c r="B55218">
        <v>148</v>
      </c>
      <c r="C55218">
        <v>14137</v>
      </c>
      <c r="D55218">
        <v>4</v>
      </c>
      <c r="E55218" t="s">
        <v>44909</v>
      </c>
      <c r="F55218" t="s">
        <v>6</v>
      </c>
    </row>
    <row r="55219" spans="1:6" x14ac:dyDescent="0.3">
      <c r="A55219">
        <f t="shared" si="862"/>
        <v>55218</v>
      </c>
      <c r="B55219">
        <v>148</v>
      </c>
      <c r="C55219">
        <v>14138</v>
      </c>
      <c r="D55219">
        <v>1</v>
      </c>
      <c r="E55219" t="s">
        <v>44910</v>
      </c>
      <c r="F55219" t="s">
        <v>6</v>
      </c>
    </row>
    <row r="55220" spans="1:6" x14ac:dyDescent="0.3">
      <c r="A55220">
        <f t="shared" si="862"/>
        <v>55219</v>
      </c>
      <c r="B55220">
        <v>148</v>
      </c>
      <c r="C55220">
        <v>14138</v>
      </c>
      <c r="D55220">
        <v>2</v>
      </c>
      <c r="E55220" t="s">
        <v>44911</v>
      </c>
      <c r="F55220" t="s">
        <v>8</v>
      </c>
    </row>
    <row r="55221" spans="1:6" x14ac:dyDescent="0.3">
      <c r="A55221">
        <f t="shared" si="862"/>
        <v>55220</v>
      </c>
      <c r="B55221">
        <v>148</v>
      </c>
      <c r="C55221">
        <v>14138</v>
      </c>
      <c r="D55221">
        <v>3</v>
      </c>
      <c r="E55221" t="s">
        <v>44912</v>
      </c>
      <c r="F55221" t="s">
        <v>6</v>
      </c>
    </row>
    <row r="55222" spans="1:6" x14ac:dyDescent="0.3">
      <c r="A55222">
        <f t="shared" si="862"/>
        <v>55221</v>
      </c>
      <c r="B55222">
        <v>148</v>
      </c>
      <c r="C55222">
        <v>14138</v>
      </c>
      <c r="D55222">
        <v>4</v>
      </c>
      <c r="E55222" t="s">
        <v>44913</v>
      </c>
      <c r="F55222" t="s">
        <v>6</v>
      </c>
    </row>
    <row r="55223" spans="1:6" x14ac:dyDescent="0.3">
      <c r="A55223">
        <f t="shared" si="862"/>
        <v>55222</v>
      </c>
      <c r="B55223">
        <v>148</v>
      </c>
      <c r="C55223">
        <v>14139</v>
      </c>
      <c r="D55223">
        <v>1</v>
      </c>
      <c r="E55223" t="s">
        <v>44914</v>
      </c>
      <c r="F55223" t="s">
        <v>6</v>
      </c>
    </row>
    <row r="55224" spans="1:6" x14ac:dyDescent="0.3">
      <c r="A55224">
        <f t="shared" si="862"/>
        <v>55223</v>
      </c>
      <c r="B55224">
        <v>148</v>
      </c>
      <c r="C55224">
        <v>14139</v>
      </c>
      <c r="D55224">
        <v>2</v>
      </c>
      <c r="E55224" t="s">
        <v>44915</v>
      </c>
      <c r="F55224" t="s">
        <v>6</v>
      </c>
    </row>
    <row r="55225" spans="1:6" x14ac:dyDescent="0.3">
      <c r="A55225">
        <f t="shared" si="862"/>
        <v>55224</v>
      </c>
      <c r="B55225">
        <v>148</v>
      </c>
      <c r="C55225">
        <v>14139</v>
      </c>
      <c r="D55225">
        <v>3</v>
      </c>
      <c r="E55225" t="s">
        <v>44916</v>
      </c>
      <c r="F55225" t="s">
        <v>6</v>
      </c>
    </row>
    <row r="55226" spans="1:6" x14ac:dyDescent="0.3">
      <c r="A55226">
        <f t="shared" si="862"/>
        <v>55225</v>
      </c>
      <c r="B55226">
        <v>148</v>
      </c>
      <c r="C55226">
        <v>14139</v>
      </c>
      <c r="D55226">
        <v>4</v>
      </c>
      <c r="E55226" t="s">
        <v>44917</v>
      </c>
      <c r="F55226" t="s">
        <v>8</v>
      </c>
    </row>
    <row r="55227" spans="1:6" x14ac:dyDescent="0.3">
      <c r="A55227">
        <f t="shared" si="862"/>
        <v>55226</v>
      </c>
      <c r="B55227">
        <v>148</v>
      </c>
      <c r="C55227">
        <v>14140</v>
      </c>
      <c r="D55227">
        <v>1</v>
      </c>
      <c r="E55227" t="s">
        <v>44918</v>
      </c>
      <c r="F55227" t="s">
        <v>6</v>
      </c>
    </row>
    <row r="55228" spans="1:6" x14ac:dyDescent="0.3">
      <c r="A55228">
        <f t="shared" si="862"/>
        <v>55227</v>
      </c>
      <c r="B55228">
        <v>148</v>
      </c>
      <c r="C55228">
        <v>14140</v>
      </c>
      <c r="D55228">
        <v>2</v>
      </c>
      <c r="E55228" t="s">
        <v>44919</v>
      </c>
      <c r="F55228" t="s">
        <v>6</v>
      </c>
    </row>
    <row r="55229" spans="1:6" x14ac:dyDescent="0.3">
      <c r="A55229">
        <f t="shared" si="862"/>
        <v>55228</v>
      </c>
      <c r="B55229">
        <v>148</v>
      </c>
      <c r="C55229">
        <v>14140</v>
      </c>
      <c r="D55229">
        <v>3</v>
      </c>
      <c r="E55229" t="s">
        <v>44920</v>
      </c>
      <c r="F55229" t="s">
        <v>8</v>
      </c>
    </row>
    <row r="55230" spans="1:6" x14ac:dyDescent="0.3">
      <c r="A55230">
        <f t="shared" si="862"/>
        <v>55229</v>
      </c>
      <c r="B55230">
        <v>148</v>
      </c>
      <c r="C55230">
        <v>14140</v>
      </c>
      <c r="D55230">
        <v>4</v>
      </c>
      <c r="E55230" t="s">
        <v>44921</v>
      </c>
      <c r="F55230" t="s">
        <v>6</v>
      </c>
    </row>
    <row r="55231" spans="1:6" x14ac:dyDescent="0.3">
      <c r="A55231">
        <f t="shared" si="862"/>
        <v>55230</v>
      </c>
      <c r="B55231">
        <v>148</v>
      </c>
      <c r="C55231">
        <v>14141</v>
      </c>
      <c r="D55231">
        <v>1</v>
      </c>
      <c r="E55231" t="s">
        <v>19958</v>
      </c>
      <c r="F55231" t="s">
        <v>6</v>
      </c>
    </row>
    <row r="55232" spans="1:6" x14ac:dyDescent="0.3">
      <c r="A55232">
        <f t="shared" si="862"/>
        <v>55231</v>
      </c>
      <c r="B55232">
        <v>148</v>
      </c>
      <c r="C55232">
        <v>14141</v>
      </c>
      <c r="D55232">
        <v>2</v>
      </c>
      <c r="E55232" t="s">
        <v>6325</v>
      </c>
      <c r="F55232" t="s">
        <v>8</v>
      </c>
    </row>
    <row r="55233" spans="1:6" x14ac:dyDescent="0.3">
      <c r="A55233">
        <f t="shared" si="862"/>
        <v>55232</v>
      </c>
      <c r="B55233">
        <v>148</v>
      </c>
      <c r="C55233">
        <v>14141</v>
      </c>
      <c r="D55233">
        <v>3</v>
      </c>
      <c r="E55233" t="s">
        <v>37012</v>
      </c>
      <c r="F55233" t="s">
        <v>6</v>
      </c>
    </row>
    <row r="55234" spans="1:6" x14ac:dyDescent="0.3">
      <c r="A55234">
        <f t="shared" si="862"/>
        <v>55233</v>
      </c>
      <c r="B55234">
        <v>148</v>
      </c>
      <c r="C55234">
        <v>14141</v>
      </c>
      <c r="D55234">
        <v>4</v>
      </c>
      <c r="E55234" t="s">
        <v>19957</v>
      </c>
      <c r="F55234" t="s">
        <v>6</v>
      </c>
    </row>
    <row r="55235" spans="1:6" x14ac:dyDescent="0.3">
      <c r="A55235">
        <f t="shared" ref="A55235:A55298" si="863">ROW()-1</f>
        <v>55234</v>
      </c>
      <c r="B55235">
        <v>148</v>
      </c>
      <c r="C55235">
        <v>14142</v>
      </c>
      <c r="D55235">
        <v>1</v>
      </c>
      <c r="E55235" t="s">
        <v>44922</v>
      </c>
      <c r="F55235" t="s">
        <v>6</v>
      </c>
    </row>
    <row r="55236" spans="1:6" x14ac:dyDescent="0.3">
      <c r="A55236">
        <f t="shared" si="863"/>
        <v>55235</v>
      </c>
      <c r="B55236">
        <v>148</v>
      </c>
      <c r="C55236">
        <v>14142</v>
      </c>
      <c r="D55236">
        <v>2</v>
      </c>
      <c r="E55236" t="s">
        <v>44923</v>
      </c>
      <c r="F55236" t="s">
        <v>6</v>
      </c>
    </row>
    <row r="55237" spans="1:6" x14ac:dyDescent="0.3">
      <c r="A55237">
        <f t="shared" si="863"/>
        <v>55236</v>
      </c>
      <c r="B55237">
        <v>148</v>
      </c>
      <c r="C55237">
        <v>14142</v>
      </c>
      <c r="D55237">
        <v>3</v>
      </c>
      <c r="E55237" t="s">
        <v>44924</v>
      </c>
      <c r="F55237" t="s">
        <v>8</v>
      </c>
    </row>
    <row r="55238" spans="1:6" x14ac:dyDescent="0.3">
      <c r="A55238">
        <f t="shared" si="863"/>
        <v>55237</v>
      </c>
      <c r="B55238">
        <v>148</v>
      </c>
      <c r="C55238">
        <v>14142</v>
      </c>
      <c r="D55238">
        <v>4</v>
      </c>
      <c r="E55238" t="s">
        <v>44925</v>
      </c>
      <c r="F55238" t="s">
        <v>6</v>
      </c>
    </row>
    <row r="55239" spans="1:6" x14ac:dyDescent="0.3">
      <c r="A55239">
        <f t="shared" si="863"/>
        <v>55238</v>
      </c>
      <c r="B55239">
        <v>148</v>
      </c>
      <c r="C55239">
        <v>14143</v>
      </c>
      <c r="D55239">
        <v>1</v>
      </c>
      <c r="E55239" t="s">
        <v>44833</v>
      </c>
      <c r="F55239" t="s">
        <v>8</v>
      </c>
    </row>
    <row r="55240" spans="1:6" x14ac:dyDescent="0.3">
      <c r="A55240">
        <f t="shared" si="863"/>
        <v>55239</v>
      </c>
      <c r="B55240">
        <v>148</v>
      </c>
      <c r="C55240">
        <v>14143</v>
      </c>
      <c r="D55240">
        <v>2</v>
      </c>
      <c r="E55240" t="s">
        <v>44926</v>
      </c>
      <c r="F55240" t="s">
        <v>6</v>
      </c>
    </row>
    <row r="55241" spans="1:6" x14ac:dyDescent="0.3">
      <c r="A55241">
        <f t="shared" si="863"/>
        <v>55240</v>
      </c>
      <c r="B55241">
        <v>148</v>
      </c>
      <c r="C55241">
        <v>14143</v>
      </c>
      <c r="D55241">
        <v>3</v>
      </c>
      <c r="E55241" t="s">
        <v>44927</v>
      </c>
      <c r="F55241" t="s">
        <v>6</v>
      </c>
    </row>
    <row r="55242" spans="1:6" x14ac:dyDescent="0.3">
      <c r="A55242">
        <f t="shared" si="863"/>
        <v>55241</v>
      </c>
      <c r="B55242">
        <v>148</v>
      </c>
      <c r="C55242">
        <v>14143</v>
      </c>
      <c r="D55242">
        <v>4</v>
      </c>
      <c r="E55242" t="s">
        <v>44928</v>
      </c>
      <c r="F55242" t="s">
        <v>6</v>
      </c>
    </row>
    <row r="55243" spans="1:6" x14ac:dyDescent="0.3">
      <c r="A55243">
        <f t="shared" si="863"/>
        <v>55242</v>
      </c>
      <c r="B55243">
        <v>148</v>
      </c>
      <c r="C55243">
        <v>14144</v>
      </c>
      <c r="D55243">
        <v>1</v>
      </c>
      <c r="E55243" t="s">
        <v>44929</v>
      </c>
      <c r="F55243" t="s">
        <v>6</v>
      </c>
    </row>
    <row r="55244" spans="1:6" x14ac:dyDescent="0.3">
      <c r="A55244">
        <f t="shared" si="863"/>
        <v>55243</v>
      </c>
      <c r="B55244">
        <v>148</v>
      </c>
      <c r="C55244">
        <v>14144</v>
      </c>
      <c r="D55244">
        <v>2</v>
      </c>
      <c r="E55244" t="s">
        <v>44930</v>
      </c>
      <c r="F55244" t="s">
        <v>6</v>
      </c>
    </row>
    <row r="55245" spans="1:6" x14ac:dyDescent="0.3">
      <c r="A55245">
        <f t="shared" si="863"/>
        <v>55244</v>
      </c>
      <c r="B55245">
        <v>148</v>
      </c>
      <c r="C55245">
        <v>14144</v>
      </c>
      <c r="D55245">
        <v>3</v>
      </c>
      <c r="E55245" t="s">
        <v>44931</v>
      </c>
      <c r="F55245" t="s">
        <v>8</v>
      </c>
    </row>
    <row r="55246" spans="1:6" x14ac:dyDescent="0.3">
      <c r="A55246">
        <f t="shared" si="863"/>
        <v>55245</v>
      </c>
      <c r="B55246">
        <v>148</v>
      </c>
      <c r="C55246">
        <v>14144</v>
      </c>
      <c r="D55246">
        <v>4</v>
      </c>
      <c r="E55246" t="s">
        <v>44932</v>
      </c>
      <c r="F55246" t="s">
        <v>6</v>
      </c>
    </row>
    <row r="55247" spans="1:6" x14ac:dyDescent="0.3">
      <c r="A55247">
        <f t="shared" si="863"/>
        <v>55246</v>
      </c>
      <c r="B55247">
        <v>148</v>
      </c>
      <c r="C55247">
        <v>14145</v>
      </c>
      <c r="D55247">
        <v>1</v>
      </c>
      <c r="E55247" t="s">
        <v>151</v>
      </c>
      <c r="F55247" t="s">
        <v>6</v>
      </c>
    </row>
    <row r="55248" spans="1:6" x14ac:dyDescent="0.3">
      <c r="A55248">
        <f t="shared" si="863"/>
        <v>55247</v>
      </c>
      <c r="B55248">
        <v>148</v>
      </c>
      <c r="C55248">
        <v>14145</v>
      </c>
      <c r="D55248">
        <v>2</v>
      </c>
      <c r="E55248" t="s">
        <v>152</v>
      </c>
      <c r="F55248" t="s">
        <v>6</v>
      </c>
    </row>
    <row r="55249" spans="1:6" x14ac:dyDescent="0.3">
      <c r="A55249">
        <f t="shared" si="863"/>
        <v>55248</v>
      </c>
      <c r="B55249">
        <v>148</v>
      </c>
      <c r="C55249">
        <v>14145</v>
      </c>
      <c r="D55249">
        <v>3</v>
      </c>
      <c r="E55249" t="s">
        <v>153</v>
      </c>
      <c r="F55249" t="s">
        <v>6</v>
      </c>
    </row>
    <row r="55250" spans="1:6" x14ac:dyDescent="0.3">
      <c r="A55250">
        <f t="shared" si="863"/>
        <v>55249</v>
      </c>
      <c r="B55250">
        <v>148</v>
      </c>
      <c r="C55250">
        <v>14145</v>
      </c>
      <c r="D55250">
        <v>4</v>
      </c>
      <c r="E55250" t="s">
        <v>154</v>
      </c>
      <c r="F55250" t="s">
        <v>8</v>
      </c>
    </row>
    <row r="55251" spans="1:6" x14ac:dyDescent="0.3">
      <c r="A55251">
        <f t="shared" si="863"/>
        <v>55250</v>
      </c>
      <c r="B55251">
        <v>148</v>
      </c>
      <c r="C55251">
        <v>14146</v>
      </c>
      <c r="D55251">
        <v>1</v>
      </c>
      <c r="E55251" t="s">
        <v>44933</v>
      </c>
      <c r="F55251" t="s">
        <v>8</v>
      </c>
    </row>
    <row r="55252" spans="1:6" x14ac:dyDescent="0.3">
      <c r="A55252">
        <f t="shared" si="863"/>
        <v>55251</v>
      </c>
      <c r="B55252">
        <v>148</v>
      </c>
      <c r="C55252">
        <v>14146</v>
      </c>
      <c r="D55252">
        <v>2</v>
      </c>
      <c r="E55252" t="s">
        <v>44934</v>
      </c>
      <c r="F55252" t="s">
        <v>6</v>
      </c>
    </row>
    <row r="55253" spans="1:6" x14ac:dyDescent="0.3">
      <c r="A55253">
        <f t="shared" si="863"/>
        <v>55252</v>
      </c>
      <c r="B55253">
        <v>148</v>
      </c>
      <c r="C55253">
        <v>14146</v>
      </c>
      <c r="D55253">
        <v>3</v>
      </c>
      <c r="E55253" t="s">
        <v>44935</v>
      </c>
      <c r="F55253" t="s">
        <v>6</v>
      </c>
    </row>
    <row r="55254" spans="1:6" x14ac:dyDescent="0.3">
      <c r="A55254">
        <f t="shared" si="863"/>
        <v>55253</v>
      </c>
      <c r="B55254">
        <v>148</v>
      </c>
      <c r="C55254">
        <v>14146</v>
      </c>
      <c r="D55254">
        <v>4</v>
      </c>
      <c r="E55254" t="s">
        <v>44936</v>
      </c>
      <c r="F55254" t="s">
        <v>6</v>
      </c>
    </row>
    <row r="55255" spans="1:6" x14ac:dyDescent="0.3">
      <c r="A55255">
        <f t="shared" si="863"/>
        <v>55254</v>
      </c>
      <c r="B55255">
        <v>148</v>
      </c>
      <c r="C55255">
        <v>14147</v>
      </c>
      <c r="D55255">
        <v>1</v>
      </c>
      <c r="E55255" t="s">
        <v>44937</v>
      </c>
      <c r="F55255" t="s">
        <v>6</v>
      </c>
    </row>
    <row r="55256" spans="1:6" x14ac:dyDescent="0.3">
      <c r="A55256">
        <f t="shared" si="863"/>
        <v>55255</v>
      </c>
      <c r="B55256">
        <v>148</v>
      </c>
      <c r="C55256">
        <v>14147</v>
      </c>
      <c r="D55256">
        <v>2</v>
      </c>
      <c r="E55256" t="s">
        <v>44938</v>
      </c>
      <c r="F55256" t="s">
        <v>6</v>
      </c>
    </row>
    <row r="55257" spans="1:6" x14ac:dyDescent="0.3">
      <c r="A55257">
        <f t="shared" si="863"/>
        <v>55256</v>
      </c>
      <c r="B55257">
        <v>148</v>
      </c>
      <c r="C55257">
        <v>14147</v>
      </c>
      <c r="D55257">
        <v>3</v>
      </c>
      <c r="E55257" t="s">
        <v>44939</v>
      </c>
      <c r="F55257" t="s">
        <v>8</v>
      </c>
    </row>
    <row r="55258" spans="1:6" x14ac:dyDescent="0.3">
      <c r="A55258">
        <f t="shared" si="863"/>
        <v>55257</v>
      </c>
      <c r="B55258">
        <v>148</v>
      </c>
      <c r="C55258">
        <v>14147</v>
      </c>
      <c r="D55258">
        <v>4</v>
      </c>
      <c r="E55258" t="s">
        <v>44940</v>
      </c>
      <c r="F55258" t="s">
        <v>6</v>
      </c>
    </row>
    <row r="55259" spans="1:6" x14ac:dyDescent="0.3">
      <c r="A55259">
        <f t="shared" si="863"/>
        <v>55258</v>
      </c>
      <c r="B55259">
        <v>148</v>
      </c>
      <c r="C55259">
        <v>14148</v>
      </c>
      <c r="D55259">
        <v>1</v>
      </c>
      <c r="E55259" t="s">
        <v>44941</v>
      </c>
      <c r="F55259" t="s">
        <v>6</v>
      </c>
    </row>
    <row r="55260" spans="1:6" x14ac:dyDescent="0.3">
      <c r="A55260">
        <f t="shared" si="863"/>
        <v>55259</v>
      </c>
      <c r="B55260">
        <v>148</v>
      </c>
      <c r="C55260">
        <v>14148</v>
      </c>
      <c r="D55260">
        <v>2</v>
      </c>
      <c r="E55260" t="s">
        <v>44942</v>
      </c>
      <c r="F55260" t="s">
        <v>6</v>
      </c>
    </row>
    <row r="55261" spans="1:6" x14ac:dyDescent="0.3">
      <c r="A55261">
        <f t="shared" si="863"/>
        <v>55260</v>
      </c>
      <c r="B55261">
        <v>148</v>
      </c>
      <c r="C55261">
        <v>14148</v>
      </c>
      <c r="D55261">
        <v>3</v>
      </c>
      <c r="E55261" t="s">
        <v>44943</v>
      </c>
      <c r="F55261" t="s">
        <v>6</v>
      </c>
    </row>
    <row r="55262" spans="1:6" x14ac:dyDescent="0.3">
      <c r="A55262">
        <f t="shared" si="863"/>
        <v>55261</v>
      </c>
      <c r="B55262">
        <v>148</v>
      </c>
      <c r="C55262">
        <v>14148</v>
      </c>
      <c r="D55262">
        <v>4</v>
      </c>
      <c r="E55262" t="s">
        <v>44944</v>
      </c>
      <c r="F55262" t="s">
        <v>8</v>
      </c>
    </row>
    <row r="55263" spans="1:6" x14ac:dyDescent="0.3">
      <c r="A55263">
        <f t="shared" si="863"/>
        <v>55262</v>
      </c>
      <c r="B55263">
        <v>148</v>
      </c>
      <c r="C55263">
        <v>14149</v>
      </c>
      <c r="D55263">
        <v>1</v>
      </c>
      <c r="E55263" t="s">
        <v>44945</v>
      </c>
      <c r="F55263" t="s">
        <v>6</v>
      </c>
    </row>
    <row r="55264" spans="1:6" x14ac:dyDescent="0.3">
      <c r="A55264">
        <f t="shared" si="863"/>
        <v>55263</v>
      </c>
      <c r="B55264">
        <v>148</v>
      </c>
      <c r="C55264">
        <v>14149</v>
      </c>
      <c r="D55264">
        <v>2</v>
      </c>
      <c r="E55264" t="s">
        <v>44946</v>
      </c>
      <c r="F55264" t="s">
        <v>6</v>
      </c>
    </row>
    <row r="55265" spans="1:6" x14ac:dyDescent="0.3">
      <c r="A55265">
        <f t="shared" si="863"/>
        <v>55264</v>
      </c>
      <c r="B55265">
        <v>148</v>
      </c>
      <c r="C55265">
        <v>14149</v>
      </c>
      <c r="D55265">
        <v>3</v>
      </c>
      <c r="E55265" t="s">
        <v>44947</v>
      </c>
      <c r="F55265" t="s">
        <v>6</v>
      </c>
    </row>
    <row r="55266" spans="1:6" x14ac:dyDescent="0.3">
      <c r="A55266">
        <f t="shared" si="863"/>
        <v>55265</v>
      </c>
      <c r="B55266">
        <v>148</v>
      </c>
      <c r="C55266">
        <v>14149</v>
      </c>
      <c r="D55266">
        <v>4</v>
      </c>
      <c r="E55266" t="s">
        <v>44948</v>
      </c>
      <c r="F55266" t="s">
        <v>8</v>
      </c>
    </row>
    <row r="55267" spans="1:6" x14ac:dyDescent="0.3">
      <c r="A55267">
        <f t="shared" si="863"/>
        <v>55266</v>
      </c>
      <c r="B55267">
        <v>148</v>
      </c>
      <c r="C55267">
        <v>14150</v>
      </c>
      <c r="D55267">
        <v>1</v>
      </c>
      <c r="E55267" t="s">
        <v>44949</v>
      </c>
      <c r="F55267" t="s">
        <v>8</v>
      </c>
    </row>
    <row r="55268" spans="1:6" x14ac:dyDescent="0.3">
      <c r="A55268">
        <f t="shared" si="863"/>
        <v>55267</v>
      </c>
      <c r="B55268">
        <v>148</v>
      </c>
      <c r="C55268">
        <v>14150</v>
      </c>
      <c r="D55268">
        <v>2</v>
      </c>
      <c r="E55268" t="s">
        <v>44950</v>
      </c>
      <c r="F55268" t="s">
        <v>6</v>
      </c>
    </row>
    <row r="55269" spans="1:6" x14ac:dyDescent="0.3">
      <c r="A55269">
        <f t="shared" si="863"/>
        <v>55268</v>
      </c>
      <c r="B55269">
        <v>148</v>
      </c>
      <c r="C55269">
        <v>14150</v>
      </c>
      <c r="D55269">
        <v>3</v>
      </c>
      <c r="E55269" t="s">
        <v>44951</v>
      </c>
      <c r="F55269" t="s">
        <v>6</v>
      </c>
    </row>
    <row r="55270" spans="1:6" x14ac:dyDescent="0.3">
      <c r="A55270">
        <f t="shared" si="863"/>
        <v>55269</v>
      </c>
      <c r="B55270">
        <v>148</v>
      </c>
      <c r="C55270">
        <v>14150</v>
      </c>
      <c r="D55270">
        <v>4</v>
      </c>
      <c r="E55270" t="s">
        <v>42591</v>
      </c>
      <c r="F55270" t="s">
        <v>6</v>
      </c>
    </row>
    <row r="55271" spans="1:6" x14ac:dyDescent="0.3">
      <c r="A55271">
        <f t="shared" si="863"/>
        <v>55270</v>
      </c>
      <c r="B55271">
        <v>148</v>
      </c>
      <c r="C55271">
        <v>14151</v>
      </c>
      <c r="D55271">
        <v>1</v>
      </c>
      <c r="E55271" t="s">
        <v>44952</v>
      </c>
      <c r="F55271" t="s">
        <v>8</v>
      </c>
    </row>
    <row r="55272" spans="1:6" x14ac:dyDescent="0.3">
      <c r="A55272">
        <f t="shared" si="863"/>
        <v>55271</v>
      </c>
      <c r="B55272">
        <v>148</v>
      </c>
      <c r="C55272">
        <v>14151</v>
      </c>
      <c r="D55272">
        <v>2</v>
      </c>
      <c r="E55272" t="s">
        <v>44953</v>
      </c>
      <c r="F55272" t="s">
        <v>6</v>
      </c>
    </row>
    <row r="55273" spans="1:6" x14ac:dyDescent="0.3">
      <c r="A55273">
        <f t="shared" si="863"/>
        <v>55272</v>
      </c>
      <c r="B55273">
        <v>148</v>
      </c>
      <c r="C55273">
        <v>14151</v>
      </c>
      <c r="D55273">
        <v>3</v>
      </c>
      <c r="E55273" t="s">
        <v>44954</v>
      </c>
      <c r="F55273" t="s">
        <v>6</v>
      </c>
    </row>
    <row r="55274" spans="1:6" x14ac:dyDescent="0.3">
      <c r="A55274">
        <f t="shared" si="863"/>
        <v>55273</v>
      </c>
      <c r="B55274">
        <v>148</v>
      </c>
      <c r="C55274">
        <v>14151</v>
      </c>
      <c r="D55274">
        <v>4</v>
      </c>
      <c r="E55274" t="s">
        <v>44955</v>
      </c>
      <c r="F55274" t="s">
        <v>6</v>
      </c>
    </row>
    <row r="55275" spans="1:6" x14ac:dyDescent="0.3">
      <c r="A55275">
        <f t="shared" si="863"/>
        <v>55274</v>
      </c>
      <c r="B55275">
        <v>148</v>
      </c>
      <c r="C55275">
        <v>14152</v>
      </c>
      <c r="D55275">
        <v>1</v>
      </c>
      <c r="E55275" t="s">
        <v>44956</v>
      </c>
      <c r="F55275" t="s">
        <v>8</v>
      </c>
    </row>
    <row r="55276" spans="1:6" x14ac:dyDescent="0.3">
      <c r="A55276">
        <f t="shared" si="863"/>
        <v>55275</v>
      </c>
      <c r="B55276">
        <v>148</v>
      </c>
      <c r="C55276">
        <v>14152</v>
      </c>
      <c r="D55276">
        <v>2</v>
      </c>
      <c r="E55276" t="s">
        <v>44957</v>
      </c>
      <c r="F55276" t="s">
        <v>6</v>
      </c>
    </row>
    <row r="55277" spans="1:6" x14ac:dyDescent="0.3">
      <c r="A55277">
        <f t="shared" si="863"/>
        <v>55276</v>
      </c>
      <c r="B55277">
        <v>148</v>
      </c>
      <c r="C55277">
        <v>14152</v>
      </c>
      <c r="D55277">
        <v>3</v>
      </c>
      <c r="E55277" t="s">
        <v>44958</v>
      </c>
      <c r="F55277" t="s">
        <v>6</v>
      </c>
    </row>
    <row r="55278" spans="1:6" x14ac:dyDescent="0.3">
      <c r="A55278">
        <f t="shared" si="863"/>
        <v>55277</v>
      </c>
      <c r="B55278">
        <v>148</v>
      </c>
      <c r="C55278">
        <v>14152</v>
      </c>
      <c r="D55278">
        <v>4</v>
      </c>
      <c r="E55278" t="s">
        <v>44959</v>
      </c>
      <c r="F55278" t="s">
        <v>6</v>
      </c>
    </row>
    <row r="55279" spans="1:6" x14ac:dyDescent="0.3">
      <c r="A55279">
        <f t="shared" si="863"/>
        <v>55278</v>
      </c>
      <c r="B55279">
        <v>148</v>
      </c>
      <c r="C55279">
        <v>14153</v>
      </c>
      <c r="D55279">
        <v>1</v>
      </c>
      <c r="E55279" t="s">
        <v>44960</v>
      </c>
      <c r="F55279" t="s">
        <v>6</v>
      </c>
    </row>
    <row r="55280" spans="1:6" x14ac:dyDescent="0.3">
      <c r="A55280">
        <f t="shared" si="863"/>
        <v>55279</v>
      </c>
      <c r="B55280">
        <v>148</v>
      </c>
      <c r="C55280">
        <v>14153</v>
      </c>
      <c r="D55280">
        <v>2</v>
      </c>
      <c r="E55280" t="s">
        <v>44961</v>
      </c>
      <c r="F55280" t="s">
        <v>6</v>
      </c>
    </row>
    <row r="55281" spans="1:6" x14ac:dyDescent="0.3">
      <c r="A55281">
        <f t="shared" si="863"/>
        <v>55280</v>
      </c>
      <c r="B55281">
        <v>148</v>
      </c>
      <c r="C55281">
        <v>14153</v>
      </c>
      <c r="D55281">
        <v>3</v>
      </c>
      <c r="E55281" t="s">
        <v>44962</v>
      </c>
      <c r="F55281" t="s">
        <v>8</v>
      </c>
    </row>
    <row r="55282" spans="1:6" x14ac:dyDescent="0.3">
      <c r="A55282">
        <f t="shared" si="863"/>
        <v>55281</v>
      </c>
      <c r="B55282">
        <v>148</v>
      </c>
      <c r="C55282">
        <v>14153</v>
      </c>
      <c r="D55282">
        <v>4</v>
      </c>
      <c r="E55282" t="s">
        <v>44963</v>
      </c>
      <c r="F55282" t="s">
        <v>6</v>
      </c>
    </row>
    <row r="55283" spans="1:6" x14ac:dyDescent="0.3">
      <c r="A55283">
        <f t="shared" si="863"/>
        <v>55282</v>
      </c>
      <c r="B55283">
        <v>148</v>
      </c>
      <c r="C55283">
        <v>14154</v>
      </c>
      <c r="D55283">
        <v>1</v>
      </c>
      <c r="E55283" t="s">
        <v>44964</v>
      </c>
      <c r="F55283" t="s">
        <v>6</v>
      </c>
    </row>
    <row r="55284" spans="1:6" x14ac:dyDescent="0.3">
      <c r="A55284">
        <f t="shared" si="863"/>
        <v>55283</v>
      </c>
      <c r="B55284">
        <v>148</v>
      </c>
      <c r="C55284">
        <v>14154</v>
      </c>
      <c r="D55284">
        <v>2</v>
      </c>
      <c r="E55284" t="s">
        <v>44965</v>
      </c>
      <c r="F55284" t="s">
        <v>6</v>
      </c>
    </row>
    <row r="55285" spans="1:6" x14ac:dyDescent="0.3">
      <c r="A55285">
        <f t="shared" si="863"/>
        <v>55284</v>
      </c>
      <c r="B55285">
        <v>148</v>
      </c>
      <c r="C55285">
        <v>14154</v>
      </c>
      <c r="D55285">
        <v>3</v>
      </c>
      <c r="E55285" t="s">
        <v>44966</v>
      </c>
      <c r="F55285" t="s">
        <v>6</v>
      </c>
    </row>
    <row r="55286" spans="1:6" x14ac:dyDescent="0.3">
      <c r="A55286">
        <f t="shared" si="863"/>
        <v>55285</v>
      </c>
      <c r="B55286">
        <v>148</v>
      </c>
      <c r="C55286">
        <v>14154</v>
      </c>
      <c r="D55286">
        <v>4</v>
      </c>
      <c r="E55286" t="s">
        <v>44967</v>
      </c>
      <c r="F55286" t="s">
        <v>8</v>
      </c>
    </row>
    <row r="55287" spans="1:6" x14ac:dyDescent="0.3">
      <c r="A55287">
        <f t="shared" si="863"/>
        <v>55286</v>
      </c>
      <c r="B55287">
        <v>148</v>
      </c>
      <c r="C55287">
        <v>14155</v>
      </c>
      <c r="D55287">
        <v>1</v>
      </c>
      <c r="E55287" t="s">
        <v>44968</v>
      </c>
      <c r="F55287" t="s">
        <v>6</v>
      </c>
    </row>
    <row r="55288" spans="1:6" x14ac:dyDescent="0.3">
      <c r="A55288">
        <f t="shared" si="863"/>
        <v>55287</v>
      </c>
      <c r="B55288">
        <v>148</v>
      </c>
      <c r="C55288">
        <v>14155</v>
      </c>
      <c r="D55288">
        <v>2</v>
      </c>
      <c r="E55288" t="s">
        <v>44969</v>
      </c>
      <c r="F55288" t="s">
        <v>6</v>
      </c>
    </row>
    <row r="55289" spans="1:6" x14ac:dyDescent="0.3">
      <c r="A55289">
        <f t="shared" si="863"/>
        <v>55288</v>
      </c>
      <c r="B55289">
        <v>148</v>
      </c>
      <c r="C55289">
        <v>14155</v>
      </c>
      <c r="D55289">
        <v>3</v>
      </c>
      <c r="E55289" t="s">
        <v>44970</v>
      </c>
      <c r="F55289" t="s">
        <v>6</v>
      </c>
    </row>
    <row r="55290" spans="1:6" x14ac:dyDescent="0.3">
      <c r="A55290">
        <f t="shared" si="863"/>
        <v>55289</v>
      </c>
      <c r="B55290">
        <v>148</v>
      </c>
      <c r="C55290">
        <v>14155</v>
      </c>
      <c r="D55290">
        <v>4</v>
      </c>
      <c r="E55290" t="s">
        <v>44971</v>
      </c>
      <c r="F55290" t="s">
        <v>8</v>
      </c>
    </row>
    <row r="55291" spans="1:6" x14ac:dyDescent="0.3">
      <c r="A55291">
        <f t="shared" si="863"/>
        <v>55290</v>
      </c>
      <c r="B55291">
        <v>148</v>
      </c>
      <c r="C55291">
        <v>14156</v>
      </c>
      <c r="D55291">
        <v>1</v>
      </c>
      <c r="E55291" t="s">
        <v>44972</v>
      </c>
      <c r="F55291" t="s">
        <v>6</v>
      </c>
    </row>
    <row r="55292" spans="1:6" x14ac:dyDescent="0.3">
      <c r="A55292">
        <f t="shared" si="863"/>
        <v>55291</v>
      </c>
      <c r="B55292">
        <v>148</v>
      </c>
      <c r="C55292">
        <v>14156</v>
      </c>
      <c r="D55292">
        <v>2</v>
      </c>
      <c r="E55292" t="s">
        <v>44973</v>
      </c>
      <c r="F55292" t="s">
        <v>6</v>
      </c>
    </row>
    <row r="55293" spans="1:6" x14ac:dyDescent="0.3">
      <c r="A55293">
        <f t="shared" si="863"/>
        <v>55292</v>
      </c>
      <c r="B55293">
        <v>148</v>
      </c>
      <c r="C55293">
        <v>14156</v>
      </c>
      <c r="D55293">
        <v>3</v>
      </c>
      <c r="E55293" t="s">
        <v>44974</v>
      </c>
      <c r="F55293" t="s">
        <v>6</v>
      </c>
    </row>
    <row r="55294" spans="1:6" x14ac:dyDescent="0.3">
      <c r="A55294">
        <f t="shared" si="863"/>
        <v>55293</v>
      </c>
      <c r="B55294">
        <v>148</v>
      </c>
      <c r="C55294">
        <v>14156</v>
      </c>
      <c r="D55294">
        <v>4</v>
      </c>
      <c r="E55294" t="s">
        <v>44975</v>
      </c>
      <c r="F55294" t="s">
        <v>8</v>
      </c>
    </row>
    <row r="55295" spans="1:6" x14ac:dyDescent="0.3">
      <c r="A55295">
        <f t="shared" si="863"/>
        <v>55294</v>
      </c>
      <c r="B55295">
        <v>148</v>
      </c>
      <c r="C55295">
        <v>14157</v>
      </c>
      <c r="D55295">
        <v>1</v>
      </c>
      <c r="E55295" t="s">
        <v>44715</v>
      </c>
      <c r="F55295" t="s">
        <v>6</v>
      </c>
    </row>
    <row r="55296" spans="1:6" x14ac:dyDescent="0.3">
      <c r="A55296">
        <f t="shared" si="863"/>
        <v>55295</v>
      </c>
      <c r="B55296">
        <v>148</v>
      </c>
      <c r="C55296">
        <v>14157</v>
      </c>
      <c r="D55296">
        <v>2</v>
      </c>
      <c r="E55296" t="s">
        <v>44717</v>
      </c>
      <c r="F55296" t="s">
        <v>6</v>
      </c>
    </row>
    <row r="55297" spans="1:6" x14ac:dyDescent="0.3">
      <c r="A55297">
        <f t="shared" si="863"/>
        <v>55296</v>
      </c>
      <c r="B55297">
        <v>148</v>
      </c>
      <c r="C55297">
        <v>14157</v>
      </c>
      <c r="D55297">
        <v>3</v>
      </c>
      <c r="E55297" t="s">
        <v>44718</v>
      </c>
      <c r="F55297" t="s">
        <v>8</v>
      </c>
    </row>
    <row r="55298" spans="1:6" x14ac:dyDescent="0.3">
      <c r="A55298">
        <f t="shared" si="863"/>
        <v>55297</v>
      </c>
      <c r="B55298">
        <v>148</v>
      </c>
      <c r="C55298">
        <v>14157</v>
      </c>
      <c r="D55298">
        <v>4</v>
      </c>
      <c r="E55298" t="s">
        <v>44716</v>
      </c>
      <c r="F55298" t="s">
        <v>6</v>
      </c>
    </row>
    <row r="55299" spans="1:6" x14ac:dyDescent="0.3">
      <c r="A55299">
        <f t="shared" ref="A55299:A55362" si="864">ROW()-1</f>
        <v>55298</v>
      </c>
      <c r="B55299">
        <v>148</v>
      </c>
      <c r="C55299">
        <v>14158</v>
      </c>
      <c r="D55299">
        <v>1</v>
      </c>
      <c r="E55299" t="s">
        <v>44976</v>
      </c>
      <c r="F55299" t="s">
        <v>8</v>
      </c>
    </row>
    <row r="55300" spans="1:6" x14ac:dyDescent="0.3">
      <c r="A55300">
        <f t="shared" si="864"/>
        <v>55299</v>
      </c>
      <c r="B55300">
        <v>148</v>
      </c>
      <c r="C55300">
        <v>14158</v>
      </c>
      <c r="D55300">
        <v>2</v>
      </c>
      <c r="E55300" t="s">
        <v>44977</v>
      </c>
      <c r="F55300" t="s">
        <v>6</v>
      </c>
    </row>
    <row r="55301" spans="1:6" x14ac:dyDescent="0.3">
      <c r="A55301">
        <f t="shared" si="864"/>
        <v>55300</v>
      </c>
      <c r="B55301">
        <v>148</v>
      </c>
      <c r="C55301">
        <v>14158</v>
      </c>
      <c r="D55301">
        <v>3</v>
      </c>
      <c r="E55301" t="s">
        <v>44978</v>
      </c>
      <c r="F55301" t="s">
        <v>6</v>
      </c>
    </row>
    <row r="55302" spans="1:6" x14ac:dyDescent="0.3">
      <c r="A55302">
        <f t="shared" si="864"/>
        <v>55301</v>
      </c>
      <c r="B55302">
        <v>148</v>
      </c>
      <c r="C55302">
        <v>14158</v>
      </c>
      <c r="D55302">
        <v>4</v>
      </c>
      <c r="E55302" t="s">
        <v>44979</v>
      </c>
      <c r="F55302" t="s">
        <v>6</v>
      </c>
    </row>
    <row r="55303" spans="1:6" x14ac:dyDescent="0.3">
      <c r="A55303">
        <f t="shared" si="864"/>
        <v>55302</v>
      </c>
      <c r="B55303">
        <v>148</v>
      </c>
      <c r="C55303">
        <v>14159</v>
      </c>
      <c r="D55303">
        <v>1</v>
      </c>
      <c r="E55303" t="s">
        <v>443</v>
      </c>
      <c r="F55303" t="s">
        <v>6</v>
      </c>
    </row>
    <row r="55304" spans="1:6" x14ac:dyDescent="0.3">
      <c r="A55304">
        <f t="shared" si="864"/>
        <v>55303</v>
      </c>
      <c r="B55304">
        <v>148</v>
      </c>
      <c r="C55304">
        <v>14159</v>
      </c>
      <c r="D55304">
        <v>2</v>
      </c>
      <c r="E55304" t="s">
        <v>444</v>
      </c>
      <c r="F55304" t="s">
        <v>6</v>
      </c>
    </row>
    <row r="55305" spans="1:6" x14ac:dyDescent="0.3">
      <c r="A55305">
        <f t="shared" si="864"/>
        <v>55304</v>
      </c>
      <c r="B55305">
        <v>148</v>
      </c>
      <c r="C55305">
        <v>14159</v>
      </c>
      <c r="D55305">
        <v>3</v>
      </c>
      <c r="E55305" t="s">
        <v>322</v>
      </c>
      <c r="F55305" t="s">
        <v>6</v>
      </c>
    </row>
    <row r="55306" spans="1:6" x14ac:dyDescent="0.3">
      <c r="A55306">
        <f t="shared" si="864"/>
        <v>55305</v>
      </c>
      <c r="B55306">
        <v>148</v>
      </c>
      <c r="C55306">
        <v>14159</v>
      </c>
      <c r="D55306">
        <v>4</v>
      </c>
      <c r="E55306" t="s">
        <v>1112</v>
      </c>
      <c r="F55306" t="s">
        <v>8</v>
      </c>
    </row>
    <row r="55307" spans="1:6" x14ac:dyDescent="0.3">
      <c r="A55307">
        <f t="shared" si="864"/>
        <v>55306</v>
      </c>
      <c r="B55307">
        <v>148</v>
      </c>
      <c r="C55307">
        <v>14160</v>
      </c>
      <c r="D55307">
        <v>1</v>
      </c>
      <c r="E55307" t="s">
        <v>44980</v>
      </c>
      <c r="F55307" t="s">
        <v>6</v>
      </c>
    </row>
    <row r="55308" spans="1:6" x14ac:dyDescent="0.3">
      <c r="A55308">
        <f t="shared" si="864"/>
        <v>55307</v>
      </c>
      <c r="B55308">
        <v>148</v>
      </c>
      <c r="C55308">
        <v>14160</v>
      </c>
      <c r="D55308">
        <v>2</v>
      </c>
      <c r="E55308" t="s">
        <v>44981</v>
      </c>
      <c r="F55308" t="s">
        <v>6</v>
      </c>
    </row>
    <row r="55309" spans="1:6" x14ac:dyDescent="0.3">
      <c r="A55309">
        <f t="shared" si="864"/>
        <v>55308</v>
      </c>
      <c r="B55309">
        <v>148</v>
      </c>
      <c r="C55309">
        <v>14160</v>
      </c>
      <c r="D55309">
        <v>3</v>
      </c>
      <c r="E55309" t="s">
        <v>44982</v>
      </c>
      <c r="F55309" t="s">
        <v>8</v>
      </c>
    </row>
    <row r="55310" spans="1:6" x14ac:dyDescent="0.3">
      <c r="A55310">
        <f t="shared" si="864"/>
        <v>55309</v>
      </c>
      <c r="B55310">
        <v>148</v>
      </c>
      <c r="C55310">
        <v>14160</v>
      </c>
      <c r="D55310">
        <v>4</v>
      </c>
      <c r="E55310" t="s">
        <v>44983</v>
      </c>
      <c r="F55310" t="s">
        <v>6</v>
      </c>
    </row>
    <row r="55311" spans="1:6" x14ac:dyDescent="0.3">
      <c r="A55311">
        <f t="shared" si="864"/>
        <v>55310</v>
      </c>
      <c r="B55311">
        <v>148</v>
      </c>
      <c r="C55311">
        <v>14161</v>
      </c>
      <c r="D55311">
        <v>1</v>
      </c>
      <c r="E55311" t="s">
        <v>44984</v>
      </c>
      <c r="F55311" t="s">
        <v>6</v>
      </c>
    </row>
    <row r="55312" spans="1:6" x14ac:dyDescent="0.3">
      <c r="A55312">
        <f t="shared" si="864"/>
        <v>55311</v>
      </c>
      <c r="B55312">
        <v>148</v>
      </c>
      <c r="C55312">
        <v>14161</v>
      </c>
      <c r="D55312">
        <v>2</v>
      </c>
      <c r="E55312" t="s">
        <v>44985</v>
      </c>
      <c r="F55312" t="s">
        <v>6</v>
      </c>
    </row>
    <row r="55313" spans="1:6" x14ac:dyDescent="0.3">
      <c r="A55313">
        <f t="shared" si="864"/>
        <v>55312</v>
      </c>
      <c r="B55313">
        <v>148</v>
      </c>
      <c r="C55313">
        <v>14161</v>
      </c>
      <c r="D55313">
        <v>3</v>
      </c>
      <c r="E55313" t="s">
        <v>44986</v>
      </c>
      <c r="F55313" t="s">
        <v>6</v>
      </c>
    </row>
    <row r="55314" spans="1:6" x14ac:dyDescent="0.3">
      <c r="A55314">
        <f t="shared" si="864"/>
        <v>55313</v>
      </c>
      <c r="B55314">
        <v>148</v>
      </c>
      <c r="C55314">
        <v>14161</v>
      </c>
      <c r="D55314">
        <v>4</v>
      </c>
      <c r="E55314" t="s">
        <v>44987</v>
      </c>
      <c r="F55314" t="s">
        <v>8</v>
      </c>
    </row>
    <row r="55315" spans="1:6" x14ac:dyDescent="0.3">
      <c r="A55315">
        <f t="shared" si="864"/>
        <v>55314</v>
      </c>
      <c r="B55315">
        <v>148</v>
      </c>
      <c r="C55315">
        <v>14162</v>
      </c>
      <c r="D55315">
        <v>1</v>
      </c>
      <c r="E55315" t="s">
        <v>44988</v>
      </c>
      <c r="F55315" t="s">
        <v>6</v>
      </c>
    </row>
    <row r="55316" spans="1:6" x14ac:dyDescent="0.3">
      <c r="A55316">
        <f t="shared" si="864"/>
        <v>55315</v>
      </c>
      <c r="B55316">
        <v>148</v>
      </c>
      <c r="C55316">
        <v>14162</v>
      </c>
      <c r="D55316">
        <v>2</v>
      </c>
      <c r="E55316" t="s">
        <v>44989</v>
      </c>
      <c r="F55316" t="s">
        <v>8</v>
      </c>
    </row>
    <row r="55317" spans="1:6" x14ac:dyDescent="0.3">
      <c r="A55317">
        <f t="shared" si="864"/>
        <v>55316</v>
      </c>
      <c r="B55317">
        <v>148</v>
      </c>
      <c r="C55317">
        <v>14162</v>
      </c>
      <c r="D55317">
        <v>3</v>
      </c>
      <c r="E55317" t="s">
        <v>34421</v>
      </c>
      <c r="F55317" t="s">
        <v>6</v>
      </c>
    </row>
    <row r="55318" spans="1:6" x14ac:dyDescent="0.3">
      <c r="A55318">
        <f t="shared" si="864"/>
        <v>55317</v>
      </c>
      <c r="B55318">
        <v>148</v>
      </c>
      <c r="C55318">
        <v>14162</v>
      </c>
      <c r="D55318">
        <v>4</v>
      </c>
      <c r="E55318" t="s">
        <v>44990</v>
      </c>
      <c r="F55318" t="s">
        <v>6</v>
      </c>
    </row>
    <row r="55319" spans="1:6" x14ac:dyDescent="0.3">
      <c r="A55319">
        <f t="shared" si="864"/>
        <v>55318</v>
      </c>
      <c r="B55319">
        <v>148</v>
      </c>
      <c r="C55319">
        <v>14163</v>
      </c>
      <c r="D55319">
        <v>1</v>
      </c>
      <c r="E55319" t="s">
        <v>40680</v>
      </c>
      <c r="F55319" t="s">
        <v>8</v>
      </c>
    </row>
    <row r="55320" spans="1:6" x14ac:dyDescent="0.3">
      <c r="A55320">
        <f t="shared" si="864"/>
        <v>55319</v>
      </c>
      <c r="B55320">
        <v>148</v>
      </c>
      <c r="C55320">
        <v>14163</v>
      </c>
      <c r="D55320">
        <v>2</v>
      </c>
      <c r="E55320" t="s">
        <v>44991</v>
      </c>
      <c r="F55320" t="s">
        <v>6</v>
      </c>
    </row>
    <row r="55321" spans="1:6" x14ac:dyDescent="0.3">
      <c r="A55321">
        <f t="shared" si="864"/>
        <v>55320</v>
      </c>
      <c r="B55321">
        <v>148</v>
      </c>
      <c r="C55321">
        <v>14163</v>
      </c>
      <c r="D55321">
        <v>3</v>
      </c>
      <c r="E55321" t="s">
        <v>44992</v>
      </c>
      <c r="F55321" t="s">
        <v>6</v>
      </c>
    </row>
    <row r="55322" spans="1:6" x14ac:dyDescent="0.3">
      <c r="A55322">
        <f t="shared" si="864"/>
        <v>55321</v>
      </c>
      <c r="B55322">
        <v>148</v>
      </c>
      <c r="C55322">
        <v>14163</v>
      </c>
      <c r="D55322">
        <v>4</v>
      </c>
      <c r="E55322" t="s">
        <v>41527</v>
      </c>
      <c r="F55322" t="s">
        <v>6</v>
      </c>
    </row>
    <row r="55323" spans="1:6" x14ac:dyDescent="0.3">
      <c r="A55323">
        <f t="shared" si="864"/>
        <v>55322</v>
      </c>
      <c r="B55323">
        <v>148</v>
      </c>
      <c r="C55323">
        <v>14164</v>
      </c>
      <c r="D55323">
        <v>1</v>
      </c>
      <c r="E55323" t="s">
        <v>53</v>
      </c>
      <c r="F55323" t="s">
        <v>6</v>
      </c>
    </row>
    <row r="55324" spans="1:6" x14ac:dyDescent="0.3">
      <c r="A55324">
        <f t="shared" si="864"/>
        <v>55323</v>
      </c>
      <c r="B55324">
        <v>148</v>
      </c>
      <c r="C55324">
        <v>14164</v>
      </c>
      <c r="D55324">
        <v>2</v>
      </c>
      <c r="E55324" t="s">
        <v>3913</v>
      </c>
      <c r="F55324" t="s">
        <v>6</v>
      </c>
    </row>
    <row r="55325" spans="1:6" x14ac:dyDescent="0.3">
      <c r="A55325">
        <f t="shared" si="864"/>
        <v>55324</v>
      </c>
      <c r="B55325">
        <v>148</v>
      </c>
      <c r="C55325">
        <v>14164</v>
      </c>
      <c r="D55325">
        <v>3</v>
      </c>
      <c r="E55325" t="s">
        <v>4456</v>
      </c>
      <c r="F55325" t="s">
        <v>8</v>
      </c>
    </row>
    <row r="55326" spans="1:6" x14ac:dyDescent="0.3">
      <c r="A55326">
        <f t="shared" si="864"/>
        <v>55325</v>
      </c>
      <c r="B55326">
        <v>148</v>
      </c>
      <c r="C55326">
        <v>14164</v>
      </c>
      <c r="D55326">
        <v>4</v>
      </c>
      <c r="E55326" t="s">
        <v>44993</v>
      </c>
      <c r="F55326" t="s">
        <v>6</v>
      </c>
    </row>
    <row r="55327" spans="1:6" x14ac:dyDescent="0.3">
      <c r="A55327">
        <f t="shared" si="864"/>
        <v>55326</v>
      </c>
      <c r="B55327">
        <v>148</v>
      </c>
      <c r="C55327">
        <v>14165</v>
      </c>
      <c r="D55327">
        <v>1</v>
      </c>
      <c r="E55327" t="s">
        <v>34953</v>
      </c>
      <c r="F55327" t="s">
        <v>8</v>
      </c>
    </row>
    <row r="55328" spans="1:6" x14ac:dyDescent="0.3">
      <c r="A55328">
        <f t="shared" si="864"/>
        <v>55327</v>
      </c>
      <c r="B55328">
        <v>148</v>
      </c>
      <c r="C55328">
        <v>14165</v>
      </c>
      <c r="D55328">
        <v>2</v>
      </c>
      <c r="E55328" t="s">
        <v>38127</v>
      </c>
      <c r="F55328" t="s">
        <v>6</v>
      </c>
    </row>
    <row r="55329" spans="1:6" x14ac:dyDescent="0.3">
      <c r="A55329">
        <f t="shared" si="864"/>
        <v>55328</v>
      </c>
      <c r="B55329">
        <v>148</v>
      </c>
      <c r="C55329">
        <v>14165</v>
      </c>
      <c r="D55329">
        <v>3</v>
      </c>
      <c r="E55329" t="s">
        <v>33873</v>
      </c>
      <c r="F55329" t="s">
        <v>6</v>
      </c>
    </row>
    <row r="55330" spans="1:6" x14ac:dyDescent="0.3">
      <c r="A55330">
        <f t="shared" si="864"/>
        <v>55329</v>
      </c>
      <c r="B55330">
        <v>148</v>
      </c>
      <c r="C55330">
        <v>14165</v>
      </c>
      <c r="D55330">
        <v>4</v>
      </c>
      <c r="E55330" t="s">
        <v>34018</v>
      </c>
      <c r="F55330" t="s">
        <v>6</v>
      </c>
    </row>
    <row r="55331" spans="1:6" x14ac:dyDescent="0.3">
      <c r="A55331">
        <f t="shared" si="864"/>
        <v>55330</v>
      </c>
      <c r="B55331">
        <v>148</v>
      </c>
      <c r="C55331">
        <v>14166</v>
      </c>
      <c r="D55331">
        <v>1</v>
      </c>
      <c r="E55331" t="s">
        <v>44994</v>
      </c>
      <c r="F55331" t="s">
        <v>8</v>
      </c>
    </row>
    <row r="55332" spans="1:6" x14ac:dyDescent="0.3">
      <c r="A55332">
        <f t="shared" si="864"/>
        <v>55331</v>
      </c>
      <c r="B55332">
        <v>148</v>
      </c>
      <c r="C55332">
        <v>14166</v>
      </c>
      <c r="D55332">
        <v>2</v>
      </c>
      <c r="E55332" t="s">
        <v>44995</v>
      </c>
      <c r="F55332" t="s">
        <v>6</v>
      </c>
    </row>
    <row r="55333" spans="1:6" x14ac:dyDescent="0.3">
      <c r="A55333">
        <f t="shared" si="864"/>
        <v>55332</v>
      </c>
      <c r="B55333">
        <v>148</v>
      </c>
      <c r="C55333">
        <v>14166</v>
      </c>
      <c r="D55333">
        <v>3</v>
      </c>
      <c r="E55333" t="s">
        <v>44996</v>
      </c>
      <c r="F55333" t="s">
        <v>6</v>
      </c>
    </row>
    <row r="55334" spans="1:6" x14ac:dyDescent="0.3">
      <c r="A55334">
        <f t="shared" si="864"/>
        <v>55333</v>
      </c>
      <c r="B55334">
        <v>148</v>
      </c>
      <c r="C55334">
        <v>14166</v>
      </c>
      <c r="D55334">
        <v>4</v>
      </c>
      <c r="E55334" t="s">
        <v>44997</v>
      </c>
      <c r="F55334" t="s">
        <v>6</v>
      </c>
    </row>
    <row r="55335" spans="1:6" x14ac:dyDescent="0.3">
      <c r="A55335">
        <f t="shared" si="864"/>
        <v>55334</v>
      </c>
      <c r="B55335">
        <v>148</v>
      </c>
      <c r="C55335">
        <v>14167</v>
      </c>
      <c r="D55335">
        <v>1</v>
      </c>
      <c r="E55335" t="s">
        <v>44998</v>
      </c>
      <c r="F55335" t="s">
        <v>6</v>
      </c>
    </row>
    <row r="55336" spans="1:6" x14ac:dyDescent="0.3">
      <c r="A55336">
        <f t="shared" si="864"/>
        <v>55335</v>
      </c>
      <c r="B55336">
        <v>148</v>
      </c>
      <c r="C55336">
        <v>14167</v>
      </c>
      <c r="D55336">
        <v>2</v>
      </c>
      <c r="E55336" t="s">
        <v>44999</v>
      </c>
      <c r="F55336" t="s">
        <v>6</v>
      </c>
    </row>
    <row r="55337" spans="1:6" x14ac:dyDescent="0.3">
      <c r="A55337">
        <f t="shared" si="864"/>
        <v>55336</v>
      </c>
      <c r="B55337">
        <v>148</v>
      </c>
      <c r="C55337">
        <v>14167</v>
      </c>
      <c r="D55337">
        <v>3</v>
      </c>
      <c r="E55337" t="s">
        <v>45000</v>
      </c>
      <c r="F55337" t="s">
        <v>8</v>
      </c>
    </row>
    <row r="55338" spans="1:6" x14ac:dyDescent="0.3">
      <c r="A55338">
        <f t="shared" si="864"/>
        <v>55337</v>
      </c>
      <c r="B55338">
        <v>148</v>
      </c>
      <c r="C55338">
        <v>14167</v>
      </c>
      <c r="D55338">
        <v>4</v>
      </c>
      <c r="E55338" t="s">
        <v>45001</v>
      </c>
      <c r="F55338" t="s">
        <v>6</v>
      </c>
    </row>
    <row r="55339" spans="1:6" x14ac:dyDescent="0.3">
      <c r="A55339">
        <f t="shared" si="864"/>
        <v>55338</v>
      </c>
      <c r="B55339">
        <v>148</v>
      </c>
      <c r="C55339">
        <v>14168</v>
      </c>
      <c r="D55339">
        <v>1</v>
      </c>
      <c r="E55339" t="s">
        <v>45002</v>
      </c>
      <c r="F55339" t="s">
        <v>8</v>
      </c>
    </row>
    <row r="55340" spans="1:6" x14ac:dyDescent="0.3">
      <c r="A55340">
        <f t="shared" si="864"/>
        <v>55339</v>
      </c>
      <c r="B55340">
        <v>148</v>
      </c>
      <c r="C55340">
        <v>14168</v>
      </c>
      <c r="D55340">
        <v>2</v>
      </c>
      <c r="E55340" t="s">
        <v>45003</v>
      </c>
      <c r="F55340" t="s">
        <v>6</v>
      </c>
    </row>
    <row r="55341" spans="1:6" x14ac:dyDescent="0.3">
      <c r="A55341">
        <f t="shared" si="864"/>
        <v>55340</v>
      </c>
      <c r="B55341">
        <v>148</v>
      </c>
      <c r="C55341">
        <v>14168</v>
      </c>
      <c r="D55341">
        <v>3</v>
      </c>
      <c r="E55341" t="s">
        <v>45004</v>
      </c>
      <c r="F55341" t="s">
        <v>6</v>
      </c>
    </row>
    <row r="55342" spans="1:6" x14ac:dyDescent="0.3">
      <c r="A55342">
        <f t="shared" si="864"/>
        <v>55341</v>
      </c>
      <c r="B55342">
        <v>148</v>
      </c>
      <c r="C55342">
        <v>14168</v>
      </c>
      <c r="D55342">
        <v>4</v>
      </c>
      <c r="E55342" t="s">
        <v>45005</v>
      </c>
      <c r="F55342" t="s">
        <v>6</v>
      </c>
    </row>
    <row r="55343" spans="1:6" x14ac:dyDescent="0.3">
      <c r="A55343">
        <f t="shared" si="864"/>
        <v>55342</v>
      </c>
      <c r="B55343">
        <v>148</v>
      </c>
      <c r="C55343">
        <v>14169</v>
      </c>
      <c r="D55343">
        <v>1</v>
      </c>
      <c r="E55343" t="s">
        <v>402</v>
      </c>
      <c r="F55343" t="s">
        <v>6</v>
      </c>
    </row>
    <row r="55344" spans="1:6" x14ac:dyDescent="0.3">
      <c r="A55344">
        <f t="shared" si="864"/>
        <v>55343</v>
      </c>
      <c r="B55344">
        <v>148</v>
      </c>
      <c r="C55344">
        <v>14169</v>
      </c>
      <c r="D55344">
        <v>2</v>
      </c>
      <c r="E55344" t="s">
        <v>401</v>
      </c>
      <c r="F55344" t="s">
        <v>6</v>
      </c>
    </row>
    <row r="55345" spans="1:6" x14ac:dyDescent="0.3">
      <c r="A55345">
        <f t="shared" si="864"/>
        <v>55344</v>
      </c>
      <c r="B55345">
        <v>148</v>
      </c>
      <c r="C55345">
        <v>14169</v>
      </c>
      <c r="D55345">
        <v>3</v>
      </c>
      <c r="E55345" t="s">
        <v>235</v>
      </c>
      <c r="F55345" t="s">
        <v>6</v>
      </c>
    </row>
    <row r="55346" spans="1:6" x14ac:dyDescent="0.3">
      <c r="A55346">
        <f t="shared" si="864"/>
        <v>55345</v>
      </c>
      <c r="B55346">
        <v>148</v>
      </c>
      <c r="C55346">
        <v>14169</v>
      </c>
      <c r="D55346">
        <v>4</v>
      </c>
      <c r="E55346" t="s">
        <v>4601</v>
      </c>
      <c r="F55346" t="s">
        <v>8</v>
      </c>
    </row>
    <row r="55347" spans="1:6" x14ac:dyDescent="0.3">
      <c r="A55347">
        <f t="shared" si="864"/>
        <v>55346</v>
      </c>
      <c r="B55347">
        <v>148</v>
      </c>
      <c r="C55347">
        <v>14170</v>
      </c>
      <c r="D55347">
        <v>1</v>
      </c>
      <c r="E55347" t="s">
        <v>45006</v>
      </c>
      <c r="F55347" t="s">
        <v>8</v>
      </c>
    </row>
    <row r="55348" spans="1:6" x14ac:dyDescent="0.3">
      <c r="A55348">
        <f t="shared" si="864"/>
        <v>55347</v>
      </c>
      <c r="B55348">
        <v>148</v>
      </c>
      <c r="C55348">
        <v>14170</v>
      </c>
      <c r="D55348">
        <v>2</v>
      </c>
      <c r="E55348" t="s">
        <v>45007</v>
      </c>
      <c r="F55348" t="s">
        <v>6</v>
      </c>
    </row>
    <row r="55349" spans="1:6" x14ac:dyDescent="0.3">
      <c r="A55349">
        <f t="shared" si="864"/>
        <v>55348</v>
      </c>
      <c r="B55349">
        <v>148</v>
      </c>
      <c r="C55349">
        <v>14170</v>
      </c>
      <c r="D55349">
        <v>3</v>
      </c>
      <c r="E55349" t="s">
        <v>45008</v>
      </c>
      <c r="F55349" t="s">
        <v>6</v>
      </c>
    </row>
    <row r="55350" spans="1:6" x14ac:dyDescent="0.3">
      <c r="A55350">
        <f t="shared" si="864"/>
        <v>55349</v>
      </c>
      <c r="B55350">
        <v>148</v>
      </c>
      <c r="C55350">
        <v>14170</v>
      </c>
      <c r="D55350">
        <v>4</v>
      </c>
      <c r="E55350" t="s">
        <v>45009</v>
      </c>
      <c r="F55350" t="s">
        <v>6</v>
      </c>
    </row>
    <row r="55351" spans="1:6" x14ac:dyDescent="0.3">
      <c r="A55351">
        <f t="shared" si="864"/>
        <v>55350</v>
      </c>
      <c r="B55351">
        <v>148</v>
      </c>
      <c r="C55351">
        <v>14171</v>
      </c>
      <c r="D55351">
        <v>1</v>
      </c>
      <c r="E55351" t="s">
        <v>42194</v>
      </c>
      <c r="F55351" t="s">
        <v>6</v>
      </c>
    </row>
    <row r="55352" spans="1:6" x14ac:dyDescent="0.3">
      <c r="A55352">
        <f t="shared" si="864"/>
        <v>55351</v>
      </c>
      <c r="B55352">
        <v>148</v>
      </c>
      <c r="C55352">
        <v>14171</v>
      </c>
      <c r="D55352">
        <v>2</v>
      </c>
      <c r="E55352" t="s">
        <v>38284</v>
      </c>
      <c r="F55352" t="s">
        <v>8</v>
      </c>
    </row>
    <row r="55353" spans="1:6" x14ac:dyDescent="0.3">
      <c r="A55353">
        <f t="shared" si="864"/>
        <v>55352</v>
      </c>
      <c r="B55353">
        <v>148</v>
      </c>
      <c r="C55353">
        <v>14171</v>
      </c>
      <c r="D55353">
        <v>3</v>
      </c>
      <c r="E55353" t="s">
        <v>44548</v>
      </c>
      <c r="F55353" t="s">
        <v>6</v>
      </c>
    </row>
    <row r="55354" spans="1:6" x14ac:dyDescent="0.3">
      <c r="A55354">
        <f t="shared" si="864"/>
        <v>55353</v>
      </c>
      <c r="B55354">
        <v>148</v>
      </c>
      <c r="C55354">
        <v>14171</v>
      </c>
      <c r="D55354">
        <v>4</v>
      </c>
      <c r="E55354" t="s">
        <v>33708</v>
      </c>
      <c r="F55354" t="s">
        <v>6</v>
      </c>
    </row>
    <row r="55355" spans="1:6" x14ac:dyDescent="0.3">
      <c r="A55355">
        <f t="shared" si="864"/>
        <v>55354</v>
      </c>
      <c r="B55355">
        <v>148</v>
      </c>
      <c r="C55355">
        <v>14172</v>
      </c>
      <c r="D55355">
        <v>1</v>
      </c>
      <c r="E55355" t="s">
        <v>45010</v>
      </c>
      <c r="F55355" t="s">
        <v>6</v>
      </c>
    </row>
    <row r="55356" spans="1:6" x14ac:dyDescent="0.3">
      <c r="A55356">
        <f t="shared" si="864"/>
        <v>55355</v>
      </c>
      <c r="B55356">
        <v>148</v>
      </c>
      <c r="C55356">
        <v>14172</v>
      </c>
      <c r="D55356">
        <v>2</v>
      </c>
      <c r="E55356" t="s">
        <v>45011</v>
      </c>
      <c r="F55356" t="s">
        <v>6</v>
      </c>
    </row>
    <row r="55357" spans="1:6" x14ac:dyDescent="0.3">
      <c r="A55357">
        <f t="shared" si="864"/>
        <v>55356</v>
      </c>
      <c r="B55357">
        <v>148</v>
      </c>
      <c r="C55357">
        <v>14172</v>
      </c>
      <c r="D55357">
        <v>3</v>
      </c>
      <c r="E55357" t="s">
        <v>45012</v>
      </c>
      <c r="F55357" t="s">
        <v>8</v>
      </c>
    </row>
    <row r="55358" spans="1:6" x14ac:dyDescent="0.3">
      <c r="A55358">
        <f t="shared" si="864"/>
        <v>55357</v>
      </c>
      <c r="B55358">
        <v>148</v>
      </c>
      <c r="C55358">
        <v>14172</v>
      </c>
      <c r="D55358">
        <v>4</v>
      </c>
      <c r="E55358" t="s">
        <v>45013</v>
      </c>
      <c r="F55358" t="s">
        <v>6</v>
      </c>
    </row>
    <row r="55359" spans="1:6" x14ac:dyDescent="0.3">
      <c r="A55359">
        <f t="shared" si="864"/>
        <v>55358</v>
      </c>
      <c r="B55359">
        <v>148</v>
      </c>
      <c r="C55359">
        <v>14173</v>
      </c>
      <c r="D55359">
        <v>1</v>
      </c>
      <c r="E55359" t="s">
        <v>40970</v>
      </c>
      <c r="F55359" t="s">
        <v>6</v>
      </c>
    </row>
    <row r="55360" spans="1:6" x14ac:dyDescent="0.3">
      <c r="A55360">
        <f t="shared" si="864"/>
        <v>55359</v>
      </c>
      <c r="B55360">
        <v>148</v>
      </c>
      <c r="C55360">
        <v>14173</v>
      </c>
      <c r="D55360">
        <v>2</v>
      </c>
      <c r="E55360" t="s">
        <v>45014</v>
      </c>
      <c r="F55360" t="s">
        <v>6</v>
      </c>
    </row>
    <row r="55361" spans="1:6" x14ac:dyDescent="0.3">
      <c r="A55361">
        <f t="shared" si="864"/>
        <v>55360</v>
      </c>
      <c r="B55361">
        <v>148</v>
      </c>
      <c r="C55361">
        <v>14173</v>
      </c>
      <c r="D55361">
        <v>3</v>
      </c>
      <c r="E55361" t="s">
        <v>42080</v>
      </c>
      <c r="F55361" t="s">
        <v>8</v>
      </c>
    </row>
    <row r="55362" spans="1:6" x14ac:dyDescent="0.3">
      <c r="A55362">
        <f t="shared" si="864"/>
        <v>55361</v>
      </c>
      <c r="B55362">
        <v>148</v>
      </c>
      <c r="C55362">
        <v>14173</v>
      </c>
      <c r="D55362">
        <v>4</v>
      </c>
      <c r="E55362" t="s">
        <v>45015</v>
      </c>
      <c r="F55362" t="s">
        <v>6</v>
      </c>
    </row>
    <row r="55363" spans="1:6" x14ac:dyDescent="0.3">
      <c r="A55363">
        <f t="shared" ref="A55363:A55426" si="865">ROW()-1</f>
        <v>55362</v>
      </c>
      <c r="B55363">
        <v>148</v>
      </c>
      <c r="C55363">
        <v>14174</v>
      </c>
      <c r="D55363">
        <v>1</v>
      </c>
      <c r="E55363" t="s">
        <v>45016</v>
      </c>
      <c r="F55363" t="s">
        <v>8</v>
      </c>
    </row>
    <row r="55364" spans="1:6" x14ac:dyDescent="0.3">
      <c r="A55364">
        <f t="shared" si="865"/>
        <v>55363</v>
      </c>
      <c r="B55364">
        <v>148</v>
      </c>
      <c r="C55364">
        <v>14174</v>
      </c>
      <c r="D55364">
        <v>2</v>
      </c>
      <c r="E55364" t="s">
        <v>45017</v>
      </c>
      <c r="F55364" t="s">
        <v>6</v>
      </c>
    </row>
    <row r="55365" spans="1:6" x14ac:dyDescent="0.3">
      <c r="A55365">
        <f t="shared" si="865"/>
        <v>55364</v>
      </c>
      <c r="B55365">
        <v>148</v>
      </c>
      <c r="C55365">
        <v>14174</v>
      </c>
      <c r="D55365">
        <v>3</v>
      </c>
      <c r="E55365" t="s">
        <v>45018</v>
      </c>
      <c r="F55365" t="s">
        <v>6</v>
      </c>
    </row>
    <row r="55366" spans="1:6" x14ac:dyDescent="0.3">
      <c r="A55366">
        <f t="shared" si="865"/>
        <v>55365</v>
      </c>
      <c r="B55366">
        <v>148</v>
      </c>
      <c r="C55366">
        <v>14174</v>
      </c>
      <c r="D55366">
        <v>4</v>
      </c>
      <c r="E55366" t="s">
        <v>45019</v>
      </c>
      <c r="F55366" t="s">
        <v>6</v>
      </c>
    </row>
    <row r="55367" spans="1:6" x14ac:dyDescent="0.3">
      <c r="A55367">
        <f t="shared" si="865"/>
        <v>55366</v>
      </c>
      <c r="B55367">
        <v>148</v>
      </c>
      <c r="C55367">
        <v>14175</v>
      </c>
      <c r="D55367">
        <v>1</v>
      </c>
      <c r="E55367" t="s">
        <v>45020</v>
      </c>
      <c r="F55367" t="s">
        <v>6</v>
      </c>
    </row>
    <row r="55368" spans="1:6" x14ac:dyDescent="0.3">
      <c r="A55368">
        <f t="shared" si="865"/>
        <v>55367</v>
      </c>
      <c r="B55368">
        <v>148</v>
      </c>
      <c r="C55368">
        <v>14175</v>
      </c>
      <c r="D55368">
        <v>2</v>
      </c>
      <c r="E55368" t="s">
        <v>45021</v>
      </c>
      <c r="F55368" t="s">
        <v>6</v>
      </c>
    </row>
    <row r="55369" spans="1:6" x14ac:dyDescent="0.3">
      <c r="A55369">
        <f t="shared" si="865"/>
        <v>55368</v>
      </c>
      <c r="B55369">
        <v>148</v>
      </c>
      <c r="C55369">
        <v>14175</v>
      </c>
      <c r="D55369">
        <v>3</v>
      </c>
      <c r="E55369" t="s">
        <v>45022</v>
      </c>
      <c r="F55369" t="s">
        <v>8</v>
      </c>
    </row>
    <row r="55370" spans="1:6" x14ac:dyDescent="0.3">
      <c r="A55370">
        <f t="shared" si="865"/>
        <v>55369</v>
      </c>
      <c r="B55370">
        <v>148</v>
      </c>
      <c r="C55370">
        <v>14175</v>
      </c>
      <c r="D55370">
        <v>4</v>
      </c>
      <c r="E55370" t="s">
        <v>45023</v>
      </c>
      <c r="F55370" t="s">
        <v>6</v>
      </c>
    </row>
    <row r="55371" spans="1:6" x14ac:dyDescent="0.3">
      <c r="A55371">
        <f t="shared" si="865"/>
        <v>55370</v>
      </c>
      <c r="B55371">
        <v>148</v>
      </c>
      <c r="C55371">
        <v>14176</v>
      </c>
      <c r="D55371">
        <v>1</v>
      </c>
      <c r="E55371" t="s">
        <v>34952</v>
      </c>
      <c r="F55371" t="s">
        <v>6</v>
      </c>
    </row>
    <row r="55372" spans="1:6" x14ac:dyDescent="0.3">
      <c r="A55372">
        <f t="shared" si="865"/>
        <v>55371</v>
      </c>
      <c r="B55372">
        <v>148</v>
      </c>
      <c r="C55372">
        <v>14176</v>
      </c>
      <c r="D55372">
        <v>2</v>
      </c>
      <c r="E55372" t="s">
        <v>45024</v>
      </c>
      <c r="F55372" t="s">
        <v>6</v>
      </c>
    </row>
    <row r="55373" spans="1:6" x14ac:dyDescent="0.3">
      <c r="A55373">
        <f t="shared" si="865"/>
        <v>55372</v>
      </c>
      <c r="B55373">
        <v>148</v>
      </c>
      <c r="C55373">
        <v>14176</v>
      </c>
      <c r="D55373">
        <v>3</v>
      </c>
      <c r="E55373" t="s">
        <v>34018</v>
      </c>
      <c r="F55373" t="s">
        <v>8</v>
      </c>
    </row>
    <row r="55374" spans="1:6" x14ac:dyDescent="0.3">
      <c r="A55374">
        <f t="shared" si="865"/>
        <v>55373</v>
      </c>
      <c r="B55374">
        <v>148</v>
      </c>
      <c r="C55374">
        <v>14176</v>
      </c>
      <c r="D55374">
        <v>4</v>
      </c>
      <c r="E55374" t="s">
        <v>45025</v>
      </c>
      <c r="F55374" t="s">
        <v>6</v>
      </c>
    </row>
    <row r="55375" spans="1:6" x14ac:dyDescent="0.3">
      <c r="A55375">
        <f t="shared" si="865"/>
        <v>55374</v>
      </c>
      <c r="B55375">
        <v>148</v>
      </c>
      <c r="C55375">
        <v>14177</v>
      </c>
      <c r="D55375">
        <v>1</v>
      </c>
      <c r="E55375" t="s">
        <v>41363</v>
      </c>
      <c r="F55375" t="s">
        <v>6</v>
      </c>
    </row>
    <row r="55376" spans="1:6" x14ac:dyDescent="0.3">
      <c r="A55376">
        <f t="shared" si="865"/>
        <v>55375</v>
      </c>
      <c r="B55376">
        <v>148</v>
      </c>
      <c r="C55376">
        <v>14177</v>
      </c>
      <c r="D55376">
        <v>2</v>
      </c>
      <c r="E55376" t="s">
        <v>45026</v>
      </c>
      <c r="F55376" t="s">
        <v>6</v>
      </c>
    </row>
    <row r="55377" spans="1:6" x14ac:dyDescent="0.3">
      <c r="A55377">
        <f t="shared" si="865"/>
        <v>55376</v>
      </c>
      <c r="B55377">
        <v>148</v>
      </c>
      <c r="C55377">
        <v>14177</v>
      </c>
      <c r="D55377">
        <v>3</v>
      </c>
      <c r="E55377" t="s">
        <v>41362</v>
      </c>
      <c r="F55377" t="s">
        <v>6</v>
      </c>
    </row>
    <row r="55378" spans="1:6" x14ac:dyDescent="0.3">
      <c r="A55378">
        <f t="shared" si="865"/>
        <v>55377</v>
      </c>
      <c r="B55378">
        <v>148</v>
      </c>
      <c r="C55378">
        <v>14177</v>
      </c>
      <c r="D55378">
        <v>4</v>
      </c>
      <c r="E55378" t="s">
        <v>45027</v>
      </c>
      <c r="F55378" t="s">
        <v>8</v>
      </c>
    </row>
    <row r="55379" spans="1:6" x14ac:dyDescent="0.3">
      <c r="A55379">
        <f t="shared" si="865"/>
        <v>55378</v>
      </c>
      <c r="B55379">
        <v>148</v>
      </c>
      <c r="C55379">
        <v>14178</v>
      </c>
      <c r="D55379">
        <v>1</v>
      </c>
      <c r="E55379" t="s">
        <v>7023</v>
      </c>
      <c r="F55379" t="s">
        <v>6</v>
      </c>
    </row>
    <row r="55380" spans="1:6" x14ac:dyDescent="0.3">
      <c r="A55380">
        <f t="shared" si="865"/>
        <v>55379</v>
      </c>
      <c r="B55380">
        <v>148</v>
      </c>
      <c r="C55380">
        <v>14178</v>
      </c>
      <c r="D55380">
        <v>2</v>
      </c>
      <c r="E55380" t="s">
        <v>18769</v>
      </c>
      <c r="F55380" t="s">
        <v>6</v>
      </c>
    </row>
    <row r="55381" spans="1:6" x14ac:dyDescent="0.3">
      <c r="A55381">
        <f t="shared" si="865"/>
        <v>55380</v>
      </c>
      <c r="B55381">
        <v>148</v>
      </c>
      <c r="C55381">
        <v>14178</v>
      </c>
      <c r="D55381">
        <v>3</v>
      </c>
      <c r="E55381" t="s">
        <v>2613</v>
      </c>
      <c r="F55381" t="s">
        <v>8</v>
      </c>
    </row>
    <row r="55382" spans="1:6" x14ac:dyDescent="0.3">
      <c r="A55382">
        <f t="shared" si="865"/>
        <v>55381</v>
      </c>
      <c r="B55382">
        <v>148</v>
      </c>
      <c r="C55382">
        <v>14178</v>
      </c>
      <c r="D55382">
        <v>4</v>
      </c>
      <c r="E55382" t="s">
        <v>973</v>
      </c>
      <c r="F55382" t="s">
        <v>6</v>
      </c>
    </row>
    <row r="55383" spans="1:6" x14ac:dyDescent="0.3">
      <c r="A55383">
        <f t="shared" si="865"/>
        <v>55382</v>
      </c>
      <c r="B55383">
        <v>148</v>
      </c>
      <c r="C55383">
        <v>14179</v>
      </c>
      <c r="D55383">
        <v>1</v>
      </c>
      <c r="E55383" t="s">
        <v>45028</v>
      </c>
      <c r="F55383" t="s">
        <v>8</v>
      </c>
    </row>
    <row r="55384" spans="1:6" x14ac:dyDescent="0.3">
      <c r="A55384">
        <f t="shared" si="865"/>
        <v>55383</v>
      </c>
      <c r="B55384">
        <v>148</v>
      </c>
      <c r="C55384">
        <v>14179</v>
      </c>
      <c r="D55384">
        <v>2</v>
      </c>
      <c r="E55384" t="s">
        <v>45029</v>
      </c>
      <c r="F55384" t="s">
        <v>6</v>
      </c>
    </row>
    <row r="55385" spans="1:6" x14ac:dyDescent="0.3">
      <c r="A55385">
        <f t="shared" si="865"/>
        <v>55384</v>
      </c>
      <c r="B55385">
        <v>148</v>
      </c>
      <c r="C55385">
        <v>14179</v>
      </c>
      <c r="D55385">
        <v>3</v>
      </c>
      <c r="E55385" t="s">
        <v>45030</v>
      </c>
      <c r="F55385" t="s">
        <v>6</v>
      </c>
    </row>
    <row r="55386" spans="1:6" x14ac:dyDescent="0.3">
      <c r="A55386">
        <f t="shared" si="865"/>
        <v>55385</v>
      </c>
      <c r="B55386">
        <v>148</v>
      </c>
      <c r="C55386">
        <v>14179</v>
      </c>
      <c r="D55386">
        <v>4</v>
      </c>
      <c r="E55386" t="s">
        <v>45031</v>
      </c>
      <c r="F55386" t="s">
        <v>6</v>
      </c>
    </row>
    <row r="55387" spans="1:6" x14ac:dyDescent="0.3">
      <c r="A55387">
        <f t="shared" si="865"/>
        <v>55386</v>
      </c>
      <c r="B55387">
        <v>148</v>
      </c>
      <c r="C55387">
        <v>14180</v>
      </c>
      <c r="D55387">
        <v>1</v>
      </c>
      <c r="E55387" t="s">
        <v>34810</v>
      </c>
      <c r="F55387" t="s">
        <v>6</v>
      </c>
    </row>
    <row r="55388" spans="1:6" x14ac:dyDescent="0.3">
      <c r="A55388">
        <f t="shared" si="865"/>
        <v>55387</v>
      </c>
      <c r="B55388">
        <v>148</v>
      </c>
      <c r="C55388">
        <v>14180</v>
      </c>
      <c r="D55388">
        <v>2</v>
      </c>
      <c r="E55388" t="s">
        <v>34809</v>
      </c>
      <c r="F55388" t="s">
        <v>8</v>
      </c>
    </row>
    <row r="55389" spans="1:6" x14ac:dyDescent="0.3">
      <c r="A55389">
        <f t="shared" si="865"/>
        <v>55388</v>
      </c>
      <c r="B55389">
        <v>148</v>
      </c>
      <c r="C55389">
        <v>14180</v>
      </c>
      <c r="D55389">
        <v>3</v>
      </c>
      <c r="E55389" t="s">
        <v>45032</v>
      </c>
      <c r="F55389" t="s">
        <v>6</v>
      </c>
    </row>
    <row r="55390" spans="1:6" x14ac:dyDescent="0.3">
      <c r="A55390">
        <f t="shared" si="865"/>
        <v>55389</v>
      </c>
      <c r="B55390">
        <v>148</v>
      </c>
      <c r="C55390">
        <v>14180</v>
      </c>
      <c r="D55390">
        <v>4</v>
      </c>
      <c r="E55390" t="s">
        <v>44756</v>
      </c>
      <c r="F55390" t="s">
        <v>6</v>
      </c>
    </row>
    <row r="55391" spans="1:6" x14ac:dyDescent="0.3">
      <c r="A55391">
        <f t="shared" si="865"/>
        <v>55390</v>
      </c>
      <c r="B55391">
        <v>149</v>
      </c>
      <c r="C55391">
        <v>14181</v>
      </c>
      <c r="D55391">
        <v>1</v>
      </c>
      <c r="E55391" t="s">
        <v>3129</v>
      </c>
      <c r="F55391" t="s">
        <v>6</v>
      </c>
    </row>
    <row r="55392" spans="1:6" x14ac:dyDescent="0.3">
      <c r="A55392">
        <f t="shared" si="865"/>
        <v>55391</v>
      </c>
      <c r="B55392">
        <v>149</v>
      </c>
      <c r="C55392">
        <v>14181</v>
      </c>
      <c r="D55392">
        <v>2</v>
      </c>
      <c r="E55392" t="s">
        <v>45033</v>
      </c>
      <c r="F55392" t="s">
        <v>6</v>
      </c>
    </row>
    <row r="55393" spans="1:6" x14ac:dyDescent="0.3">
      <c r="A55393">
        <f t="shared" si="865"/>
        <v>55392</v>
      </c>
      <c r="B55393">
        <v>149</v>
      </c>
      <c r="C55393">
        <v>14181</v>
      </c>
      <c r="D55393">
        <v>3</v>
      </c>
      <c r="E55393" t="s">
        <v>45034</v>
      </c>
      <c r="F55393" t="s">
        <v>8</v>
      </c>
    </row>
    <row r="55394" spans="1:6" x14ac:dyDescent="0.3">
      <c r="A55394">
        <f t="shared" si="865"/>
        <v>55393</v>
      </c>
      <c r="B55394">
        <v>149</v>
      </c>
      <c r="C55394">
        <v>14181</v>
      </c>
      <c r="D55394">
        <v>4</v>
      </c>
      <c r="E55394" t="s">
        <v>45035</v>
      </c>
      <c r="F55394" t="s">
        <v>6</v>
      </c>
    </row>
    <row r="55395" spans="1:6" x14ac:dyDescent="0.3">
      <c r="A55395">
        <f t="shared" si="865"/>
        <v>55394</v>
      </c>
      <c r="B55395">
        <v>149</v>
      </c>
      <c r="C55395">
        <v>14182</v>
      </c>
      <c r="D55395">
        <v>1</v>
      </c>
      <c r="E55395" t="s">
        <v>45036</v>
      </c>
      <c r="F55395" t="s">
        <v>8</v>
      </c>
    </row>
    <row r="55396" spans="1:6" x14ac:dyDescent="0.3">
      <c r="A55396">
        <f t="shared" si="865"/>
        <v>55395</v>
      </c>
      <c r="B55396">
        <v>149</v>
      </c>
      <c r="C55396">
        <v>14182</v>
      </c>
      <c r="D55396">
        <v>2</v>
      </c>
      <c r="E55396" t="s">
        <v>45037</v>
      </c>
      <c r="F55396" t="s">
        <v>6</v>
      </c>
    </row>
    <row r="55397" spans="1:6" x14ac:dyDescent="0.3">
      <c r="A55397">
        <f t="shared" si="865"/>
        <v>55396</v>
      </c>
      <c r="B55397">
        <v>149</v>
      </c>
      <c r="C55397">
        <v>14182</v>
      </c>
      <c r="D55397">
        <v>3</v>
      </c>
      <c r="E55397" t="s">
        <v>45038</v>
      </c>
      <c r="F55397" t="s">
        <v>6</v>
      </c>
    </row>
    <row r="55398" spans="1:6" x14ac:dyDescent="0.3">
      <c r="A55398">
        <f t="shared" si="865"/>
        <v>55397</v>
      </c>
      <c r="B55398">
        <v>149</v>
      </c>
      <c r="C55398">
        <v>14182</v>
      </c>
      <c r="D55398">
        <v>4</v>
      </c>
      <c r="E55398" t="s">
        <v>45039</v>
      </c>
      <c r="F55398" t="s">
        <v>6</v>
      </c>
    </row>
    <row r="55399" spans="1:6" x14ac:dyDescent="0.3">
      <c r="A55399">
        <f t="shared" si="865"/>
        <v>55398</v>
      </c>
      <c r="B55399">
        <v>149</v>
      </c>
      <c r="C55399">
        <v>14183</v>
      </c>
      <c r="D55399">
        <v>1</v>
      </c>
      <c r="E55399" t="s">
        <v>45040</v>
      </c>
      <c r="F55399" t="s">
        <v>8</v>
      </c>
    </row>
    <row r="55400" spans="1:6" x14ac:dyDescent="0.3">
      <c r="A55400">
        <f t="shared" si="865"/>
        <v>55399</v>
      </c>
      <c r="B55400">
        <v>149</v>
      </c>
      <c r="C55400">
        <v>14183</v>
      </c>
      <c r="D55400">
        <v>2</v>
      </c>
      <c r="E55400" t="s">
        <v>45041</v>
      </c>
      <c r="F55400" t="s">
        <v>6</v>
      </c>
    </row>
    <row r="55401" spans="1:6" x14ac:dyDescent="0.3">
      <c r="A55401">
        <f t="shared" si="865"/>
        <v>55400</v>
      </c>
      <c r="B55401">
        <v>149</v>
      </c>
      <c r="C55401">
        <v>14183</v>
      </c>
      <c r="D55401">
        <v>3</v>
      </c>
      <c r="E55401" t="s">
        <v>45042</v>
      </c>
      <c r="F55401" t="s">
        <v>6</v>
      </c>
    </row>
    <row r="55402" spans="1:6" x14ac:dyDescent="0.3">
      <c r="A55402">
        <f t="shared" si="865"/>
        <v>55401</v>
      </c>
      <c r="B55402">
        <v>149</v>
      </c>
      <c r="C55402">
        <v>14183</v>
      </c>
      <c r="D55402">
        <v>4</v>
      </c>
      <c r="E55402" t="s">
        <v>45043</v>
      </c>
      <c r="F55402" t="s">
        <v>6</v>
      </c>
    </row>
    <row r="55403" spans="1:6" x14ac:dyDescent="0.3">
      <c r="A55403">
        <f t="shared" si="865"/>
        <v>55402</v>
      </c>
      <c r="B55403">
        <v>149</v>
      </c>
      <c r="C55403">
        <v>14184</v>
      </c>
      <c r="D55403">
        <v>1</v>
      </c>
      <c r="E55403" t="s">
        <v>45044</v>
      </c>
      <c r="F55403" t="s">
        <v>6</v>
      </c>
    </row>
    <row r="55404" spans="1:6" x14ac:dyDescent="0.3">
      <c r="A55404">
        <f t="shared" si="865"/>
        <v>55403</v>
      </c>
      <c r="B55404">
        <v>149</v>
      </c>
      <c r="C55404">
        <v>14184</v>
      </c>
      <c r="D55404">
        <v>2</v>
      </c>
      <c r="E55404" t="s">
        <v>45045</v>
      </c>
      <c r="F55404" t="s">
        <v>8</v>
      </c>
    </row>
    <row r="55405" spans="1:6" x14ac:dyDescent="0.3">
      <c r="A55405">
        <f t="shared" si="865"/>
        <v>55404</v>
      </c>
      <c r="B55405">
        <v>149</v>
      </c>
      <c r="C55405">
        <v>14184</v>
      </c>
      <c r="D55405">
        <v>3</v>
      </c>
      <c r="E55405" t="s">
        <v>45046</v>
      </c>
      <c r="F55405" t="s">
        <v>6</v>
      </c>
    </row>
    <row r="55406" spans="1:6" x14ac:dyDescent="0.3">
      <c r="A55406">
        <f t="shared" si="865"/>
        <v>55405</v>
      </c>
      <c r="B55406">
        <v>149</v>
      </c>
      <c r="C55406">
        <v>14184</v>
      </c>
      <c r="D55406">
        <v>4</v>
      </c>
      <c r="E55406" t="s">
        <v>45047</v>
      </c>
      <c r="F55406" t="s">
        <v>6</v>
      </c>
    </row>
    <row r="55407" spans="1:6" x14ac:dyDescent="0.3">
      <c r="A55407">
        <f t="shared" si="865"/>
        <v>55406</v>
      </c>
      <c r="B55407">
        <v>149</v>
      </c>
      <c r="C55407">
        <v>14185</v>
      </c>
      <c r="D55407">
        <v>1</v>
      </c>
      <c r="E55407" t="s">
        <v>45048</v>
      </c>
      <c r="F55407" t="s">
        <v>6</v>
      </c>
    </row>
    <row r="55408" spans="1:6" x14ac:dyDescent="0.3">
      <c r="A55408">
        <f t="shared" si="865"/>
        <v>55407</v>
      </c>
      <c r="B55408">
        <v>149</v>
      </c>
      <c r="C55408">
        <v>14185</v>
      </c>
      <c r="D55408">
        <v>2</v>
      </c>
      <c r="E55408" t="s">
        <v>45049</v>
      </c>
      <c r="F55408" t="s">
        <v>6</v>
      </c>
    </row>
    <row r="55409" spans="1:6" x14ac:dyDescent="0.3">
      <c r="A55409">
        <f t="shared" si="865"/>
        <v>55408</v>
      </c>
      <c r="B55409">
        <v>149</v>
      </c>
      <c r="C55409">
        <v>14185</v>
      </c>
      <c r="D55409">
        <v>3</v>
      </c>
      <c r="E55409" t="s">
        <v>45050</v>
      </c>
      <c r="F55409" t="s">
        <v>8</v>
      </c>
    </row>
    <row r="55410" spans="1:6" x14ac:dyDescent="0.3">
      <c r="A55410">
        <f t="shared" si="865"/>
        <v>55409</v>
      </c>
      <c r="B55410">
        <v>149</v>
      </c>
      <c r="C55410">
        <v>14185</v>
      </c>
      <c r="D55410">
        <v>4</v>
      </c>
      <c r="E55410" t="s">
        <v>45051</v>
      </c>
      <c r="F55410" t="s">
        <v>6</v>
      </c>
    </row>
    <row r="55411" spans="1:6" x14ac:dyDescent="0.3">
      <c r="A55411">
        <f t="shared" si="865"/>
        <v>55410</v>
      </c>
      <c r="B55411">
        <v>149</v>
      </c>
      <c r="C55411">
        <v>14186</v>
      </c>
      <c r="D55411">
        <v>1</v>
      </c>
      <c r="E55411" t="s">
        <v>45052</v>
      </c>
      <c r="F55411" t="s">
        <v>8</v>
      </c>
    </row>
    <row r="55412" spans="1:6" x14ac:dyDescent="0.3">
      <c r="A55412">
        <f t="shared" si="865"/>
        <v>55411</v>
      </c>
      <c r="B55412">
        <v>149</v>
      </c>
      <c r="C55412">
        <v>14186</v>
      </c>
      <c r="D55412">
        <v>2</v>
      </c>
      <c r="E55412" t="s">
        <v>45053</v>
      </c>
      <c r="F55412" t="s">
        <v>6</v>
      </c>
    </row>
    <row r="55413" spans="1:6" x14ac:dyDescent="0.3">
      <c r="A55413">
        <f t="shared" si="865"/>
        <v>55412</v>
      </c>
      <c r="B55413">
        <v>149</v>
      </c>
      <c r="C55413">
        <v>14186</v>
      </c>
      <c r="D55413">
        <v>3</v>
      </c>
      <c r="E55413" t="s">
        <v>45054</v>
      </c>
      <c r="F55413" t="s">
        <v>6</v>
      </c>
    </row>
    <row r="55414" spans="1:6" x14ac:dyDescent="0.3">
      <c r="A55414">
        <f t="shared" si="865"/>
        <v>55413</v>
      </c>
      <c r="B55414">
        <v>149</v>
      </c>
      <c r="C55414">
        <v>14186</v>
      </c>
      <c r="D55414">
        <v>4</v>
      </c>
      <c r="E55414" t="s">
        <v>45055</v>
      </c>
      <c r="F55414" t="s">
        <v>6</v>
      </c>
    </row>
    <row r="55415" spans="1:6" x14ac:dyDescent="0.3">
      <c r="A55415">
        <f t="shared" si="865"/>
        <v>55414</v>
      </c>
      <c r="B55415">
        <v>149</v>
      </c>
      <c r="C55415">
        <v>14187</v>
      </c>
      <c r="D55415">
        <v>1</v>
      </c>
      <c r="E55415" t="s">
        <v>45056</v>
      </c>
      <c r="F55415" t="s">
        <v>8</v>
      </c>
    </row>
    <row r="55416" spans="1:6" x14ac:dyDescent="0.3">
      <c r="A55416">
        <f t="shared" si="865"/>
        <v>55415</v>
      </c>
      <c r="B55416">
        <v>149</v>
      </c>
      <c r="C55416">
        <v>14187</v>
      </c>
      <c r="D55416">
        <v>2</v>
      </c>
      <c r="E55416" t="s">
        <v>45057</v>
      </c>
      <c r="F55416" t="s">
        <v>6</v>
      </c>
    </row>
    <row r="55417" spans="1:6" x14ac:dyDescent="0.3">
      <c r="A55417">
        <f t="shared" si="865"/>
        <v>55416</v>
      </c>
      <c r="B55417">
        <v>149</v>
      </c>
      <c r="C55417">
        <v>14187</v>
      </c>
      <c r="D55417">
        <v>3</v>
      </c>
      <c r="E55417" t="s">
        <v>45058</v>
      </c>
      <c r="F55417" t="s">
        <v>6</v>
      </c>
    </row>
    <row r="55418" spans="1:6" x14ac:dyDescent="0.3">
      <c r="A55418">
        <f t="shared" si="865"/>
        <v>55417</v>
      </c>
      <c r="B55418">
        <v>149</v>
      </c>
      <c r="C55418">
        <v>14187</v>
      </c>
      <c r="D55418">
        <v>4</v>
      </c>
      <c r="E55418" t="s">
        <v>45059</v>
      </c>
      <c r="F55418" t="s">
        <v>6</v>
      </c>
    </row>
    <row r="55419" spans="1:6" x14ac:dyDescent="0.3">
      <c r="A55419">
        <f t="shared" si="865"/>
        <v>55418</v>
      </c>
      <c r="B55419">
        <v>149</v>
      </c>
      <c r="C55419">
        <v>14188</v>
      </c>
      <c r="D55419">
        <v>1</v>
      </c>
      <c r="E55419" t="s">
        <v>45060</v>
      </c>
      <c r="F55419" t="s">
        <v>8</v>
      </c>
    </row>
    <row r="55420" spans="1:6" x14ac:dyDescent="0.3">
      <c r="A55420">
        <f t="shared" si="865"/>
        <v>55419</v>
      </c>
      <c r="B55420">
        <v>149</v>
      </c>
      <c r="C55420">
        <v>14188</v>
      </c>
      <c r="D55420">
        <v>2</v>
      </c>
      <c r="E55420" t="s">
        <v>45061</v>
      </c>
      <c r="F55420" t="s">
        <v>6</v>
      </c>
    </row>
    <row r="55421" spans="1:6" x14ac:dyDescent="0.3">
      <c r="A55421">
        <f t="shared" si="865"/>
        <v>55420</v>
      </c>
      <c r="B55421">
        <v>149</v>
      </c>
      <c r="C55421">
        <v>14188</v>
      </c>
      <c r="D55421">
        <v>3</v>
      </c>
      <c r="E55421" t="s">
        <v>45062</v>
      </c>
      <c r="F55421" t="s">
        <v>6</v>
      </c>
    </row>
    <row r="55422" spans="1:6" x14ac:dyDescent="0.3">
      <c r="A55422">
        <f t="shared" si="865"/>
        <v>55421</v>
      </c>
      <c r="B55422">
        <v>149</v>
      </c>
      <c r="C55422">
        <v>14188</v>
      </c>
      <c r="D55422">
        <v>4</v>
      </c>
      <c r="E55422" t="s">
        <v>45063</v>
      </c>
      <c r="F55422" t="s">
        <v>6</v>
      </c>
    </row>
    <row r="55423" spans="1:6" x14ac:dyDescent="0.3">
      <c r="A55423">
        <f t="shared" si="865"/>
        <v>55422</v>
      </c>
      <c r="B55423">
        <v>149</v>
      </c>
      <c r="C55423">
        <v>14189</v>
      </c>
      <c r="D55423">
        <v>1</v>
      </c>
      <c r="E55423" t="s">
        <v>45064</v>
      </c>
      <c r="F55423" t="s">
        <v>6</v>
      </c>
    </row>
    <row r="55424" spans="1:6" x14ac:dyDescent="0.3">
      <c r="A55424">
        <f t="shared" si="865"/>
        <v>55423</v>
      </c>
      <c r="B55424">
        <v>149</v>
      </c>
      <c r="C55424">
        <v>14189</v>
      </c>
      <c r="D55424">
        <v>2</v>
      </c>
      <c r="E55424" t="s">
        <v>45065</v>
      </c>
      <c r="F55424" t="s">
        <v>6</v>
      </c>
    </row>
    <row r="55425" spans="1:6" x14ac:dyDescent="0.3">
      <c r="A55425">
        <f t="shared" si="865"/>
        <v>55424</v>
      </c>
      <c r="B55425">
        <v>149</v>
      </c>
      <c r="C55425">
        <v>14189</v>
      </c>
      <c r="D55425">
        <v>3</v>
      </c>
      <c r="E55425" t="s">
        <v>45066</v>
      </c>
      <c r="F55425" t="s">
        <v>6</v>
      </c>
    </row>
    <row r="55426" spans="1:6" x14ac:dyDescent="0.3">
      <c r="A55426">
        <f t="shared" si="865"/>
        <v>55425</v>
      </c>
      <c r="B55426">
        <v>149</v>
      </c>
      <c r="C55426">
        <v>14189</v>
      </c>
      <c r="D55426">
        <v>4</v>
      </c>
      <c r="E55426" t="s">
        <v>45067</v>
      </c>
      <c r="F55426" t="s">
        <v>8</v>
      </c>
    </row>
    <row r="55427" spans="1:6" x14ac:dyDescent="0.3">
      <c r="A55427">
        <f t="shared" ref="A55427:A55490" si="866">ROW()-1</f>
        <v>55426</v>
      </c>
      <c r="B55427">
        <v>149</v>
      </c>
      <c r="C55427">
        <v>14190</v>
      </c>
      <c r="D55427">
        <v>1</v>
      </c>
      <c r="E55427" t="s">
        <v>45068</v>
      </c>
      <c r="F55427" t="s">
        <v>6</v>
      </c>
    </row>
    <row r="55428" spans="1:6" x14ac:dyDescent="0.3">
      <c r="A55428">
        <f t="shared" si="866"/>
        <v>55427</v>
      </c>
      <c r="B55428">
        <v>149</v>
      </c>
      <c r="C55428">
        <v>14190</v>
      </c>
      <c r="D55428">
        <v>2</v>
      </c>
      <c r="E55428" t="s">
        <v>45069</v>
      </c>
      <c r="F55428" t="s">
        <v>6</v>
      </c>
    </row>
    <row r="55429" spans="1:6" x14ac:dyDescent="0.3">
      <c r="A55429">
        <f t="shared" si="866"/>
        <v>55428</v>
      </c>
      <c r="B55429">
        <v>149</v>
      </c>
      <c r="C55429">
        <v>14190</v>
      </c>
      <c r="D55429">
        <v>3</v>
      </c>
      <c r="E55429" t="s">
        <v>45070</v>
      </c>
      <c r="F55429" t="s">
        <v>6</v>
      </c>
    </row>
    <row r="55430" spans="1:6" x14ac:dyDescent="0.3">
      <c r="A55430">
        <f t="shared" si="866"/>
        <v>55429</v>
      </c>
      <c r="B55430">
        <v>149</v>
      </c>
      <c r="C55430">
        <v>14190</v>
      </c>
      <c r="D55430">
        <v>4</v>
      </c>
      <c r="E55430" t="s">
        <v>45071</v>
      </c>
      <c r="F55430" t="s">
        <v>8</v>
      </c>
    </row>
    <row r="55431" spans="1:6" x14ac:dyDescent="0.3">
      <c r="A55431">
        <f t="shared" si="866"/>
        <v>55430</v>
      </c>
      <c r="B55431">
        <v>149</v>
      </c>
      <c r="C55431">
        <v>14191</v>
      </c>
      <c r="D55431">
        <v>1</v>
      </c>
      <c r="E55431" t="s">
        <v>45072</v>
      </c>
      <c r="F55431" t="s">
        <v>6</v>
      </c>
    </row>
    <row r="55432" spans="1:6" x14ac:dyDescent="0.3">
      <c r="A55432">
        <f t="shared" si="866"/>
        <v>55431</v>
      </c>
      <c r="B55432">
        <v>149</v>
      </c>
      <c r="C55432">
        <v>14191</v>
      </c>
      <c r="D55432">
        <v>2</v>
      </c>
      <c r="E55432" t="s">
        <v>45073</v>
      </c>
      <c r="F55432" t="s">
        <v>6</v>
      </c>
    </row>
    <row r="55433" spans="1:6" x14ac:dyDescent="0.3">
      <c r="A55433">
        <f t="shared" si="866"/>
        <v>55432</v>
      </c>
      <c r="B55433">
        <v>149</v>
      </c>
      <c r="C55433">
        <v>14191</v>
      </c>
      <c r="D55433">
        <v>3</v>
      </c>
      <c r="E55433" t="s">
        <v>45074</v>
      </c>
      <c r="F55433" t="s">
        <v>6</v>
      </c>
    </row>
    <row r="55434" spans="1:6" x14ac:dyDescent="0.3">
      <c r="A55434">
        <f t="shared" si="866"/>
        <v>55433</v>
      </c>
      <c r="B55434">
        <v>149</v>
      </c>
      <c r="C55434">
        <v>14191</v>
      </c>
      <c r="D55434">
        <v>4</v>
      </c>
      <c r="E55434" t="s">
        <v>45075</v>
      </c>
      <c r="F55434" t="s">
        <v>8</v>
      </c>
    </row>
    <row r="55435" spans="1:6" x14ac:dyDescent="0.3">
      <c r="A55435">
        <f t="shared" si="866"/>
        <v>55434</v>
      </c>
      <c r="B55435">
        <v>149</v>
      </c>
      <c r="C55435">
        <v>14192</v>
      </c>
      <c r="D55435">
        <v>1</v>
      </c>
      <c r="E55435" t="s">
        <v>45076</v>
      </c>
      <c r="F55435" t="s">
        <v>6</v>
      </c>
    </row>
    <row r="55436" spans="1:6" x14ac:dyDescent="0.3">
      <c r="A55436">
        <f t="shared" si="866"/>
        <v>55435</v>
      </c>
      <c r="B55436">
        <v>149</v>
      </c>
      <c r="C55436">
        <v>14192</v>
      </c>
      <c r="D55436">
        <v>2</v>
      </c>
      <c r="E55436" t="s">
        <v>45077</v>
      </c>
      <c r="F55436" t="s">
        <v>8</v>
      </c>
    </row>
    <row r="55437" spans="1:6" x14ac:dyDescent="0.3">
      <c r="A55437">
        <f t="shared" si="866"/>
        <v>55436</v>
      </c>
      <c r="B55437">
        <v>149</v>
      </c>
      <c r="C55437">
        <v>14192</v>
      </c>
      <c r="D55437">
        <v>3</v>
      </c>
      <c r="E55437" t="s">
        <v>45078</v>
      </c>
      <c r="F55437" t="s">
        <v>6</v>
      </c>
    </row>
    <row r="55438" spans="1:6" x14ac:dyDescent="0.3">
      <c r="A55438">
        <f t="shared" si="866"/>
        <v>55437</v>
      </c>
      <c r="B55438">
        <v>149</v>
      </c>
      <c r="C55438">
        <v>14192</v>
      </c>
      <c r="D55438">
        <v>4</v>
      </c>
      <c r="E55438" t="s">
        <v>45079</v>
      </c>
      <c r="F55438" t="s">
        <v>6</v>
      </c>
    </row>
    <row r="55439" spans="1:6" x14ac:dyDescent="0.3">
      <c r="A55439">
        <f t="shared" si="866"/>
        <v>55438</v>
      </c>
      <c r="B55439">
        <v>149</v>
      </c>
      <c r="C55439">
        <v>14193</v>
      </c>
      <c r="D55439">
        <v>1</v>
      </c>
      <c r="E55439" t="s">
        <v>45080</v>
      </c>
      <c r="F55439" t="s">
        <v>6</v>
      </c>
    </row>
    <row r="55440" spans="1:6" x14ac:dyDescent="0.3">
      <c r="A55440">
        <f t="shared" si="866"/>
        <v>55439</v>
      </c>
      <c r="B55440">
        <v>149</v>
      </c>
      <c r="C55440">
        <v>14193</v>
      </c>
      <c r="D55440">
        <v>2</v>
      </c>
      <c r="E55440" t="s">
        <v>45081</v>
      </c>
      <c r="F55440" t="s">
        <v>8</v>
      </c>
    </row>
    <row r="55441" spans="1:6" x14ac:dyDescent="0.3">
      <c r="A55441">
        <f t="shared" si="866"/>
        <v>55440</v>
      </c>
      <c r="B55441">
        <v>149</v>
      </c>
      <c r="C55441">
        <v>14193</v>
      </c>
      <c r="D55441">
        <v>3</v>
      </c>
      <c r="E55441" t="s">
        <v>45082</v>
      </c>
      <c r="F55441" t="s">
        <v>6</v>
      </c>
    </row>
    <row r="55442" spans="1:6" x14ac:dyDescent="0.3">
      <c r="A55442">
        <f t="shared" si="866"/>
        <v>55441</v>
      </c>
      <c r="B55442">
        <v>149</v>
      </c>
      <c r="C55442">
        <v>14193</v>
      </c>
      <c r="D55442">
        <v>4</v>
      </c>
      <c r="E55442" t="s">
        <v>45083</v>
      </c>
      <c r="F55442" t="s">
        <v>6</v>
      </c>
    </row>
    <row r="55443" spans="1:6" x14ac:dyDescent="0.3">
      <c r="A55443">
        <f t="shared" si="866"/>
        <v>55442</v>
      </c>
      <c r="B55443">
        <v>149</v>
      </c>
      <c r="C55443">
        <v>14194</v>
      </c>
      <c r="D55443">
        <v>1</v>
      </c>
      <c r="E55443" t="s">
        <v>45084</v>
      </c>
      <c r="F55443" t="s">
        <v>6</v>
      </c>
    </row>
    <row r="55444" spans="1:6" x14ac:dyDescent="0.3">
      <c r="A55444">
        <f t="shared" si="866"/>
        <v>55443</v>
      </c>
      <c r="B55444">
        <v>149</v>
      </c>
      <c r="C55444">
        <v>14194</v>
      </c>
      <c r="D55444">
        <v>2</v>
      </c>
      <c r="E55444" t="s">
        <v>45085</v>
      </c>
      <c r="F55444" t="s">
        <v>6</v>
      </c>
    </row>
    <row r="55445" spans="1:6" x14ac:dyDescent="0.3">
      <c r="A55445">
        <f t="shared" si="866"/>
        <v>55444</v>
      </c>
      <c r="B55445">
        <v>149</v>
      </c>
      <c r="C55445">
        <v>14194</v>
      </c>
      <c r="D55445">
        <v>3</v>
      </c>
      <c r="E55445" t="s">
        <v>45086</v>
      </c>
      <c r="F55445" t="s">
        <v>6</v>
      </c>
    </row>
    <row r="55446" spans="1:6" x14ac:dyDescent="0.3">
      <c r="A55446">
        <f t="shared" si="866"/>
        <v>55445</v>
      </c>
      <c r="B55446">
        <v>149</v>
      </c>
      <c r="C55446">
        <v>14194</v>
      </c>
      <c r="D55446">
        <v>4</v>
      </c>
      <c r="E55446" t="s">
        <v>45087</v>
      </c>
      <c r="F55446" t="s">
        <v>8</v>
      </c>
    </row>
    <row r="55447" spans="1:6" x14ac:dyDescent="0.3">
      <c r="A55447">
        <f t="shared" si="866"/>
        <v>55446</v>
      </c>
      <c r="B55447">
        <v>149</v>
      </c>
      <c r="C55447">
        <v>14195</v>
      </c>
      <c r="D55447">
        <v>1</v>
      </c>
      <c r="E55447" t="s">
        <v>45088</v>
      </c>
      <c r="F55447" t="s">
        <v>6</v>
      </c>
    </row>
    <row r="55448" spans="1:6" x14ac:dyDescent="0.3">
      <c r="A55448">
        <f t="shared" si="866"/>
        <v>55447</v>
      </c>
      <c r="B55448">
        <v>149</v>
      </c>
      <c r="C55448">
        <v>14195</v>
      </c>
      <c r="D55448">
        <v>2</v>
      </c>
      <c r="E55448" t="s">
        <v>45089</v>
      </c>
      <c r="F55448" t="s">
        <v>6</v>
      </c>
    </row>
    <row r="55449" spans="1:6" x14ac:dyDescent="0.3">
      <c r="A55449">
        <f t="shared" si="866"/>
        <v>55448</v>
      </c>
      <c r="B55449">
        <v>149</v>
      </c>
      <c r="C55449">
        <v>14195</v>
      </c>
      <c r="D55449">
        <v>3</v>
      </c>
      <c r="E55449" t="s">
        <v>45090</v>
      </c>
      <c r="F55449" t="s">
        <v>8</v>
      </c>
    </row>
    <row r="55450" spans="1:6" x14ac:dyDescent="0.3">
      <c r="A55450">
        <f t="shared" si="866"/>
        <v>55449</v>
      </c>
      <c r="B55450">
        <v>149</v>
      </c>
      <c r="C55450">
        <v>14195</v>
      </c>
      <c r="D55450">
        <v>4</v>
      </c>
      <c r="E55450" t="s">
        <v>45091</v>
      </c>
      <c r="F55450" t="s">
        <v>6</v>
      </c>
    </row>
    <row r="55451" spans="1:6" x14ac:dyDescent="0.3">
      <c r="A55451">
        <f t="shared" si="866"/>
        <v>55450</v>
      </c>
      <c r="B55451">
        <v>149</v>
      </c>
      <c r="C55451">
        <v>14196</v>
      </c>
      <c r="D55451">
        <v>1</v>
      </c>
      <c r="E55451" t="s">
        <v>45092</v>
      </c>
      <c r="F55451" t="s">
        <v>6</v>
      </c>
    </row>
    <row r="55452" spans="1:6" x14ac:dyDescent="0.3">
      <c r="A55452">
        <f t="shared" si="866"/>
        <v>55451</v>
      </c>
      <c r="B55452">
        <v>149</v>
      </c>
      <c r="C55452">
        <v>14196</v>
      </c>
      <c r="D55452">
        <v>2</v>
      </c>
      <c r="E55452" t="s">
        <v>45093</v>
      </c>
      <c r="F55452" t="s">
        <v>8</v>
      </c>
    </row>
    <row r="55453" spans="1:6" x14ac:dyDescent="0.3">
      <c r="A55453">
        <f t="shared" si="866"/>
        <v>55452</v>
      </c>
      <c r="B55453">
        <v>149</v>
      </c>
      <c r="C55453">
        <v>14196</v>
      </c>
      <c r="D55453">
        <v>3</v>
      </c>
      <c r="E55453" t="s">
        <v>45094</v>
      </c>
      <c r="F55453" t="s">
        <v>6</v>
      </c>
    </row>
    <row r="55454" spans="1:6" x14ac:dyDescent="0.3">
      <c r="A55454">
        <f t="shared" si="866"/>
        <v>55453</v>
      </c>
      <c r="B55454">
        <v>149</v>
      </c>
      <c r="C55454">
        <v>14196</v>
      </c>
      <c r="D55454">
        <v>4</v>
      </c>
      <c r="E55454" t="s">
        <v>45095</v>
      </c>
      <c r="F55454" t="s">
        <v>6</v>
      </c>
    </row>
    <row r="55455" spans="1:6" x14ac:dyDescent="0.3">
      <c r="A55455">
        <f t="shared" si="866"/>
        <v>55454</v>
      </c>
      <c r="B55455">
        <v>149</v>
      </c>
      <c r="C55455">
        <v>14197</v>
      </c>
      <c r="D55455">
        <v>1</v>
      </c>
      <c r="E55455" t="s">
        <v>45096</v>
      </c>
      <c r="F55455" t="s">
        <v>6</v>
      </c>
    </row>
    <row r="55456" spans="1:6" x14ac:dyDescent="0.3">
      <c r="A55456">
        <f t="shared" si="866"/>
        <v>55455</v>
      </c>
      <c r="B55456">
        <v>149</v>
      </c>
      <c r="C55456">
        <v>14197</v>
      </c>
      <c r="D55456">
        <v>2</v>
      </c>
      <c r="E55456" t="s">
        <v>45097</v>
      </c>
      <c r="F55456" t="s">
        <v>6</v>
      </c>
    </row>
    <row r="55457" spans="1:6" x14ac:dyDescent="0.3">
      <c r="A55457">
        <f t="shared" si="866"/>
        <v>55456</v>
      </c>
      <c r="B55457">
        <v>149</v>
      </c>
      <c r="C55457">
        <v>14197</v>
      </c>
      <c r="D55457">
        <v>3</v>
      </c>
      <c r="E55457" t="s">
        <v>45098</v>
      </c>
      <c r="F55457" t="s">
        <v>6</v>
      </c>
    </row>
    <row r="55458" spans="1:6" x14ac:dyDescent="0.3">
      <c r="A55458">
        <f t="shared" si="866"/>
        <v>55457</v>
      </c>
      <c r="B55458">
        <v>149</v>
      </c>
      <c r="C55458">
        <v>14197</v>
      </c>
      <c r="D55458">
        <v>4</v>
      </c>
      <c r="E55458" t="s">
        <v>45099</v>
      </c>
      <c r="F55458" t="s">
        <v>8</v>
      </c>
    </row>
    <row r="55459" spans="1:6" x14ac:dyDescent="0.3">
      <c r="A55459">
        <f t="shared" si="866"/>
        <v>55458</v>
      </c>
      <c r="B55459">
        <v>149</v>
      </c>
      <c r="C55459">
        <v>14198</v>
      </c>
      <c r="D55459">
        <v>1</v>
      </c>
      <c r="E55459" t="s">
        <v>45100</v>
      </c>
      <c r="F55459" t="s">
        <v>6</v>
      </c>
    </row>
    <row r="55460" spans="1:6" x14ac:dyDescent="0.3">
      <c r="A55460">
        <f t="shared" si="866"/>
        <v>55459</v>
      </c>
      <c r="B55460">
        <v>149</v>
      </c>
      <c r="C55460">
        <v>14198</v>
      </c>
      <c r="D55460">
        <v>2</v>
      </c>
      <c r="E55460" t="s">
        <v>45101</v>
      </c>
      <c r="F55460" t="s">
        <v>6</v>
      </c>
    </row>
    <row r="55461" spans="1:6" x14ac:dyDescent="0.3">
      <c r="A55461">
        <f t="shared" si="866"/>
        <v>55460</v>
      </c>
      <c r="B55461">
        <v>149</v>
      </c>
      <c r="C55461">
        <v>14198</v>
      </c>
      <c r="D55461">
        <v>3</v>
      </c>
      <c r="E55461" t="s">
        <v>45102</v>
      </c>
      <c r="F55461" t="s">
        <v>8</v>
      </c>
    </row>
    <row r="55462" spans="1:6" x14ac:dyDescent="0.3">
      <c r="A55462">
        <f t="shared" si="866"/>
        <v>55461</v>
      </c>
      <c r="B55462">
        <v>149</v>
      </c>
      <c r="C55462">
        <v>14198</v>
      </c>
      <c r="D55462">
        <v>4</v>
      </c>
      <c r="E55462" t="s">
        <v>45103</v>
      </c>
      <c r="F55462" t="s">
        <v>6</v>
      </c>
    </row>
    <row r="55463" spans="1:6" x14ac:dyDescent="0.3">
      <c r="A55463">
        <f t="shared" si="866"/>
        <v>55462</v>
      </c>
      <c r="B55463">
        <v>149</v>
      </c>
      <c r="C55463">
        <v>14199</v>
      </c>
      <c r="D55463">
        <v>1</v>
      </c>
      <c r="E55463" t="s">
        <v>45104</v>
      </c>
      <c r="F55463" t="s">
        <v>6</v>
      </c>
    </row>
    <row r="55464" spans="1:6" x14ac:dyDescent="0.3">
      <c r="A55464">
        <f t="shared" si="866"/>
        <v>55463</v>
      </c>
      <c r="B55464">
        <v>149</v>
      </c>
      <c r="C55464">
        <v>14199</v>
      </c>
      <c r="D55464">
        <v>2</v>
      </c>
      <c r="E55464" t="s">
        <v>45105</v>
      </c>
      <c r="F55464" t="s">
        <v>8</v>
      </c>
    </row>
    <row r="55465" spans="1:6" x14ac:dyDescent="0.3">
      <c r="A55465">
        <f t="shared" si="866"/>
        <v>55464</v>
      </c>
      <c r="B55465">
        <v>149</v>
      </c>
      <c r="C55465">
        <v>14199</v>
      </c>
      <c r="D55465">
        <v>3</v>
      </c>
      <c r="E55465" t="s">
        <v>45106</v>
      </c>
      <c r="F55465" t="s">
        <v>6</v>
      </c>
    </row>
    <row r="55466" spans="1:6" x14ac:dyDescent="0.3">
      <c r="A55466">
        <f t="shared" si="866"/>
        <v>55465</v>
      </c>
      <c r="B55466">
        <v>149</v>
      </c>
      <c r="C55466">
        <v>14199</v>
      </c>
      <c r="D55466">
        <v>4</v>
      </c>
      <c r="E55466" t="s">
        <v>45107</v>
      </c>
      <c r="F55466" t="s">
        <v>6</v>
      </c>
    </row>
    <row r="55467" spans="1:6" x14ac:dyDescent="0.3">
      <c r="A55467">
        <f t="shared" si="866"/>
        <v>55466</v>
      </c>
      <c r="B55467">
        <v>149</v>
      </c>
      <c r="C55467">
        <v>14200</v>
      </c>
      <c r="D55467">
        <v>1</v>
      </c>
      <c r="E55467" t="s">
        <v>45108</v>
      </c>
      <c r="F55467" t="s">
        <v>6</v>
      </c>
    </row>
    <row r="55468" spans="1:6" x14ac:dyDescent="0.3">
      <c r="A55468">
        <f t="shared" si="866"/>
        <v>55467</v>
      </c>
      <c r="B55468">
        <v>149</v>
      </c>
      <c r="C55468">
        <v>14200</v>
      </c>
      <c r="D55468">
        <v>2</v>
      </c>
      <c r="E55468" t="s">
        <v>45109</v>
      </c>
      <c r="F55468" t="s">
        <v>6</v>
      </c>
    </row>
    <row r="55469" spans="1:6" x14ac:dyDescent="0.3">
      <c r="A55469">
        <f t="shared" si="866"/>
        <v>55468</v>
      </c>
      <c r="B55469">
        <v>149</v>
      </c>
      <c r="C55469">
        <v>14200</v>
      </c>
      <c r="D55469">
        <v>3</v>
      </c>
      <c r="E55469" t="s">
        <v>45110</v>
      </c>
      <c r="F55469" t="s">
        <v>8</v>
      </c>
    </row>
    <row r="55470" spans="1:6" x14ac:dyDescent="0.3">
      <c r="A55470">
        <f t="shared" si="866"/>
        <v>55469</v>
      </c>
      <c r="B55470">
        <v>149</v>
      </c>
      <c r="C55470">
        <v>14200</v>
      </c>
      <c r="D55470">
        <v>4</v>
      </c>
      <c r="E55470" t="s">
        <v>45111</v>
      </c>
      <c r="F55470" t="s">
        <v>6</v>
      </c>
    </row>
    <row r="55471" spans="1:6" x14ac:dyDescent="0.3">
      <c r="A55471">
        <f t="shared" si="866"/>
        <v>55470</v>
      </c>
      <c r="B55471">
        <v>149</v>
      </c>
      <c r="C55471">
        <v>14201</v>
      </c>
      <c r="D55471">
        <v>1</v>
      </c>
      <c r="E55471" t="s">
        <v>45112</v>
      </c>
      <c r="F55471" t="s">
        <v>8</v>
      </c>
    </row>
    <row r="55472" spans="1:6" x14ac:dyDescent="0.3">
      <c r="A55472">
        <f t="shared" si="866"/>
        <v>55471</v>
      </c>
      <c r="B55472">
        <v>149</v>
      </c>
      <c r="C55472">
        <v>14201</v>
      </c>
      <c r="D55472">
        <v>2</v>
      </c>
      <c r="E55472" t="s">
        <v>45113</v>
      </c>
      <c r="F55472" t="s">
        <v>6</v>
      </c>
    </row>
    <row r="55473" spans="1:6" x14ac:dyDescent="0.3">
      <c r="A55473">
        <f t="shared" si="866"/>
        <v>55472</v>
      </c>
      <c r="B55473">
        <v>149</v>
      </c>
      <c r="C55473">
        <v>14201</v>
      </c>
      <c r="D55473">
        <v>3</v>
      </c>
      <c r="E55473" t="s">
        <v>45114</v>
      </c>
      <c r="F55473" t="s">
        <v>6</v>
      </c>
    </row>
    <row r="55474" spans="1:6" x14ac:dyDescent="0.3">
      <c r="A55474">
        <f t="shared" si="866"/>
        <v>55473</v>
      </c>
      <c r="B55474">
        <v>149</v>
      </c>
      <c r="C55474">
        <v>14201</v>
      </c>
      <c r="D55474">
        <v>4</v>
      </c>
      <c r="E55474" t="s">
        <v>45115</v>
      </c>
      <c r="F55474" t="s">
        <v>6</v>
      </c>
    </row>
    <row r="55475" spans="1:6" x14ac:dyDescent="0.3">
      <c r="A55475">
        <f t="shared" si="866"/>
        <v>55474</v>
      </c>
      <c r="B55475">
        <v>149</v>
      </c>
      <c r="C55475">
        <v>14202</v>
      </c>
      <c r="D55475">
        <v>1</v>
      </c>
      <c r="E55475" t="s">
        <v>45116</v>
      </c>
      <c r="F55475" t="s">
        <v>6</v>
      </c>
    </row>
    <row r="55476" spans="1:6" x14ac:dyDescent="0.3">
      <c r="A55476">
        <f t="shared" si="866"/>
        <v>55475</v>
      </c>
      <c r="B55476">
        <v>149</v>
      </c>
      <c r="C55476">
        <v>14202</v>
      </c>
      <c r="D55476">
        <v>2</v>
      </c>
      <c r="E55476" t="s">
        <v>45117</v>
      </c>
      <c r="F55476" t="s">
        <v>6</v>
      </c>
    </row>
    <row r="55477" spans="1:6" x14ac:dyDescent="0.3">
      <c r="A55477">
        <f t="shared" si="866"/>
        <v>55476</v>
      </c>
      <c r="B55477">
        <v>149</v>
      </c>
      <c r="C55477">
        <v>14202</v>
      </c>
      <c r="D55477">
        <v>3</v>
      </c>
      <c r="E55477" t="s">
        <v>45118</v>
      </c>
      <c r="F55477" t="s">
        <v>6</v>
      </c>
    </row>
    <row r="55478" spans="1:6" x14ac:dyDescent="0.3">
      <c r="A55478">
        <f t="shared" si="866"/>
        <v>55477</v>
      </c>
      <c r="B55478">
        <v>149</v>
      </c>
      <c r="C55478">
        <v>14202</v>
      </c>
      <c r="D55478">
        <v>4</v>
      </c>
      <c r="E55478" t="s">
        <v>45119</v>
      </c>
      <c r="F55478" t="s">
        <v>8</v>
      </c>
    </row>
    <row r="55479" spans="1:6" x14ac:dyDescent="0.3">
      <c r="A55479">
        <f t="shared" si="866"/>
        <v>55478</v>
      </c>
      <c r="B55479">
        <v>149</v>
      </c>
      <c r="C55479">
        <v>14203</v>
      </c>
      <c r="D55479">
        <v>1</v>
      </c>
      <c r="E55479" t="s">
        <v>45120</v>
      </c>
      <c r="F55479" t="s">
        <v>6</v>
      </c>
    </row>
    <row r="55480" spans="1:6" x14ac:dyDescent="0.3">
      <c r="A55480">
        <f t="shared" si="866"/>
        <v>55479</v>
      </c>
      <c r="B55480">
        <v>149</v>
      </c>
      <c r="C55480">
        <v>14203</v>
      </c>
      <c r="D55480">
        <v>2</v>
      </c>
      <c r="E55480" t="s">
        <v>45121</v>
      </c>
      <c r="F55480" t="s">
        <v>8</v>
      </c>
    </row>
    <row r="55481" spans="1:6" x14ac:dyDescent="0.3">
      <c r="A55481">
        <f t="shared" si="866"/>
        <v>55480</v>
      </c>
      <c r="B55481">
        <v>149</v>
      </c>
      <c r="C55481">
        <v>14203</v>
      </c>
      <c r="D55481">
        <v>3</v>
      </c>
      <c r="E55481" t="s">
        <v>45122</v>
      </c>
      <c r="F55481" t="s">
        <v>6</v>
      </c>
    </row>
    <row r="55482" spans="1:6" x14ac:dyDescent="0.3">
      <c r="A55482">
        <f t="shared" si="866"/>
        <v>55481</v>
      </c>
      <c r="B55482">
        <v>149</v>
      </c>
      <c r="C55482">
        <v>14203</v>
      </c>
      <c r="D55482">
        <v>4</v>
      </c>
      <c r="E55482" t="s">
        <v>45123</v>
      </c>
      <c r="F55482" t="s">
        <v>6</v>
      </c>
    </row>
    <row r="55483" spans="1:6" x14ac:dyDescent="0.3">
      <c r="A55483">
        <f t="shared" si="866"/>
        <v>55482</v>
      </c>
      <c r="B55483">
        <v>149</v>
      </c>
      <c r="C55483">
        <v>14204</v>
      </c>
      <c r="D55483">
        <v>1</v>
      </c>
      <c r="E55483" t="s">
        <v>45124</v>
      </c>
      <c r="F55483" t="s">
        <v>8</v>
      </c>
    </row>
    <row r="55484" spans="1:6" x14ac:dyDescent="0.3">
      <c r="A55484">
        <f t="shared" si="866"/>
        <v>55483</v>
      </c>
      <c r="B55484">
        <v>149</v>
      </c>
      <c r="C55484">
        <v>14204</v>
      </c>
      <c r="D55484">
        <v>2</v>
      </c>
      <c r="E55484" t="s">
        <v>45125</v>
      </c>
      <c r="F55484" t="s">
        <v>6</v>
      </c>
    </row>
    <row r="55485" spans="1:6" x14ac:dyDescent="0.3">
      <c r="A55485">
        <f t="shared" si="866"/>
        <v>55484</v>
      </c>
      <c r="B55485">
        <v>149</v>
      </c>
      <c r="C55485">
        <v>14204</v>
      </c>
      <c r="D55485">
        <v>3</v>
      </c>
      <c r="E55485" t="s">
        <v>45126</v>
      </c>
      <c r="F55485" t="s">
        <v>6</v>
      </c>
    </row>
    <row r="55486" spans="1:6" x14ac:dyDescent="0.3">
      <c r="A55486">
        <f t="shared" si="866"/>
        <v>55485</v>
      </c>
      <c r="B55486">
        <v>149</v>
      </c>
      <c r="C55486">
        <v>14204</v>
      </c>
      <c r="D55486">
        <v>4</v>
      </c>
      <c r="E55486" t="s">
        <v>45127</v>
      </c>
      <c r="F55486" t="s">
        <v>6</v>
      </c>
    </row>
    <row r="55487" spans="1:6" x14ac:dyDescent="0.3">
      <c r="A55487">
        <f t="shared" si="866"/>
        <v>55486</v>
      </c>
      <c r="B55487">
        <v>149</v>
      </c>
      <c r="C55487">
        <v>14205</v>
      </c>
      <c r="D55487">
        <v>1</v>
      </c>
      <c r="E55487" t="s">
        <v>45128</v>
      </c>
      <c r="F55487" t="s">
        <v>6</v>
      </c>
    </row>
    <row r="55488" spans="1:6" x14ac:dyDescent="0.3">
      <c r="A55488">
        <f t="shared" si="866"/>
        <v>55487</v>
      </c>
      <c r="B55488">
        <v>149</v>
      </c>
      <c r="C55488">
        <v>14205</v>
      </c>
      <c r="D55488">
        <v>2</v>
      </c>
      <c r="E55488" t="s">
        <v>45129</v>
      </c>
      <c r="F55488" t="s">
        <v>6</v>
      </c>
    </row>
    <row r="55489" spans="1:6" x14ac:dyDescent="0.3">
      <c r="A55489">
        <f t="shared" si="866"/>
        <v>55488</v>
      </c>
      <c r="B55489">
        <v>149</v>
      </c>
      <c r="C55489">
        <v>14205</v>
      </c>
      <c r="D55489">
        <v>3</v>
      </c>
      <c r="E55489" t="s">
        <v>45130</v>
      </c>
      <c r="F55489" t="s">
        <v>8</v>
      </c>
    </row>
    <row r="55490" spans="1:6" x14ac:dyDescent="0.3">
      <c r="A55490">
        <f t="shared" si="866"/>
        <v>55489</v>
      </c>
      <c r="B55490">
        <v>149</v>
      </c>
      <c r="C55490">
        <v>14205</v>
      </c>
      <c r="D55490">
        <v>4</v>
      </c>
      <c r="E55490" t="s">
        <v>45131</v>
      </c>
      <c r="F55490" t="s">
        <v>6</v>
      </c>
    </row>
    <row r="55491" spans="1:6" x14ac:dyDescent="0.3">
      <c r="A55491">
        <f t="shared" ref="A55491:A55554" si="867">ROW()-1</f>
        <v>55490</v>
      </c>
      <c r="B55491">
        <v>149</v>
      </c>
      <c r="C55491">
        <v>14206</v>
      </c>
      <c r="D55491">
        <v>1</v>
      </c>
      <c r="E55491" t="s">
        <v>45132</v>
      </c>
      <c r="F55491" t="s">
        <v>6</v>
      </c>
    </row>
    <row r="55492" spans="1:6" x14ac:dyDescent="0.3">
      <c r="A55492">
        <f t="shared" si="867"/>
        <v>55491</v>
      </c>
      <c r="B55492">
        <v>149</v>
      </c>
      <c r="C55492">
        <v>14206</v>
      </c>
      <c r="D55492">
        <v>2</v>
      </c>
      <c r="E55492" t="s">
        <v>45133</v>
      </c>
      <c r="F55492" t="s">
        <v>8</v>
      </c>
    </row>
    <row r="55493" spans="1:6" x14ac:dyDescent="0.3">
      <c r="A55493">
        <f t="shared" si="867"/>
        <v>55492</v>
      </c>
      <c r="B55493">
        <v>149</v>
      </c>
      <c r="C55493">
        <v>14206</v>
      </c>
      <c r="D55493">
        <v>3</v>
      </c>
      <c r="E55493" t="s">
        <v>45134</v>
      </c>
      <c r="F55493" t="s">
        <v>6</v>
      </c>
    </row>
    <row r="55494" spans="1:6" x14ac:dyDescent="0.3">
      <c r="A55494">
        <f t="shared" si="867"/>
        <v>55493</v>
      </c>
      <c r="B55494">
        <v>149</v>
      </c>
      <c r="C55494">
        <v>14206</v>
      </c>
      <c r="D55494">
        <v>4</v>
      </c>
      <c r="E55494" t="s">
        <v>45135</v>
      </c>
      <c r="F55494" t="s">
        <v>6</v>
      </c>
    </row>
    <row r="55495" spans="1:6" x14ac:dyDescent="0.3">
      <c r="A55495">
        <f t="shared" si="867"/>
        <v>55494</v>
      </c>
      <c r="B55495">
        <v>149</v>
      </c>
      <c r="C55495">
        <v>14207</v>
      </c>
      <c r="D55495">
        <v>1</v>
      </c>
      <c r="E55495" t="s">
        <v>45136</v>
      </c>
      <c r="F55495" t="s">
        <v>6</v>
      </c>
    </row>
    <row r="55496" spans="1:6" x14ac:dyDescent="0.3">
      <c r="A55496">
        <f t="shared" si="867"/>
        <v>55495</v>
      </c>
      <c r="B55496">
        <v>149</v>
      </c>
      <c r="C55496">
        <v>14207</v>
      </c>
      <c r="D55496">
        <v>2</v>
      </c>
      <c r="E55496" t="s">
        <v>45137</v>
      </c>
      <c r="F55496" t="s">
        <v>6</v>
      </c>
    </row>
    <row r="55497" spans="1:6" x14ac:dyDescent="0.3">
      <c r="A55497">
        <f t="shared" si="867"/>
        <v>55496</v>
      </c>
      <c r="B55497">
        <v>149</v>
      </c>
      <c r="C55497">
        <v>14207</v>
      </c>
      <c r="D55497">
        <v>3</v>
      </c>
      <c r="E55497" t="s">
        <v>45138</v>
      </c>
      <c r="F55497" t="s">
        <v>8</v>
      </c>
    </row>
    <row r="55498" spans="1:6" x14ac:dyDescent="0.3">
      <c r="A55498">
        <f t="shared" si="867"/>
        <v>55497</v>
      </c>
      <c r="B55498">
        <v>149</v>
      </c>
      <c r="C55498">
        <v>14207</v>
      </c>
      <c r="D55498">
        <v>4</v>
      </c>
      <c r="E55498" t="s">
        <v>45139</v>
      </c>
      <c r="F55498" t="s">
        <v>6</v>
      </c>
    </row>
    <row r="55499" spans="1:6" x14ac:dyDescent="0.3">
      <c r="A55499">
        <f t="shared" si="867"/>
        <v>55498</v>
      </c>
      <c r="B55499">
        <v>149</v>
      </c>
      <c r="C55499">
        <v>14208</v>
      </c>
      <c r="D55499">
        <v>1</v>
      </c>
      <c r="E55499" t="s">
        <v>45140</v>
      </c>
      <c r="F55499" t="s">
        <v>8</v>
      </c>
    </row>
    <row r="55500" spans="1:6" x14ac:dyDescent="0.3">
      <c r="A55500">
        <f t="shared" si="867"/>
        <v>55499</v>
      </c>
      <c r="B55500">
        <v>149</v>
      </c>
      <c r="C55500">
        <v>14208</v>
      </c>
      <c r="D55500">
        <v>2</v>
      </c>
      <c r="E55500" t="s">
        <v>45141</v>
      </c>
      <c r="F55500" t="s">
        <v>6</v>
      </c>
    </row>
    <row r="55501" spans="1:6" x14ac:dyDescent="0.3">
      <c r="A55501">
        <f t="shared" si="867"/>
        <v>55500</v>
      </c>
      <c r="B55501">
        <v>149</v>
      </c>
      <c r="C55501">
        <v>14208</v>
      </c>
      <c r="D55501">
        <v>3</v>
      </c>
      <c r="E55501" t="s">
        <v>45142</v>
      </c>
      <c r="F55501" t="s">
        <v>6</v>
      </c>
    </row>
    <row r="55502" spans="1:6" x14ac:dyDescent="0.3">
      <c r="A55502">
        <f t="shared" si="867"/>
        <v>55501</v>
      </c>
      <c r="B55502">
        <v>149</v>
      </c>
      <c r="C55502">
        <v>14208</v>
      </c>
      <c r="D55502">
        <v>4</v>
      </c>
      <c r="E55502" t="s">
        <v>45143</v>
      </c>
      <c r="F55502" t="s">
        <v>6</v>
      </c>
    </row>
    <row r="55503" spans="1:6" x14ac:dyDescent="0.3">
      <c r="A55503">
        <f t="shared" si="867"/>
        <v>55502</v>
      </c>
      <c r="B55503">
        <v>149</v>
      </c>
      <c r="C55503">
        <v>14209</v>
      </c>
      <c r="D55503">
        <v>1</v>
      </c>
      <c r="E55503" t="s">
        <v>45144</v>
      </c>
      <c r="F55503" t="s">
        <v>8</v>
      </c>
    </row>
    <row r="55504" spans="1:6" x14ac:dyDescent="0.3">
      <c r="A55504">
        <f t="shared" si="867"/>
        <v>55503</v>
      </c>
      <c r="B55504">
        <v>149</v>
      </c>
      <c r="C55504">
        <v>14209</v>
      </c>
      <c r="D55504">
        <v>2</v>
      </c>
      <c r="E55504" t="s">
        <v>45145</v>
      </c>
      <c r="F55504" t="s">
        <v>6</v>
      </c>
    </row>
    <row r="55505" spans="1:6" x14ac:dyDescent="0.3">
      <c r="A55505">
        <f t="shared" si="867"/>
        <v>55504</v>
      </c>
      <c r="B55505">
        <v>149</v>
      </c>
      <c r="C55505">
        <v>14209</v>
      </c>
      <c r="D55505">
        <v>3</v>
      </c>
      <c r="E55505" t="s">
        <v>45146</v>
      </c>
      <c r="F55505" t="s">
        <v>6</v>
      </c>
    </row>
    <row r="55506" spans="1:6" x14ac:dyDescent="0.3">
      <c r="A55506">
        <f t="shared" si="867"/>
        <v>55505</v>
      </c>
      <c r="B55506">
        <v>149</v>
      </c>
      <c r="C55506">
        <v>14209</v>
      </c>
      <c r="D55506">
        <v>4</v>
      </c>
      <c r="E55506" t="s">
        <v>45147</v>
      </c>
      <c r="F55506" t="s">
        <v>6</v>
      </c>
    </row>
    <row r="55507" spans="1:6" x14ac:dyDescent="0.3">
      <c r="A55507">
        <f t="shared" si="867"/>
        <v>55506</v>
      </c>
      <c r="B55507">
        <v>149</v>
      </c>
      <c r="C55507">
        <v>14210</v>
      </c>
      <c r="D55507">
        <v>1</v>
      </c>
      <c r="E55507" t="s">
        <v>45148</v>
      </c>
      <c r="F55507" t="s">
        <v>6</v>
      </c>
    </row>
    <row r="55508" spans="1:6" x14ac:dyDescent="0.3">
      <c r="A55508">
        <f t="shared" si="867"/>
        <v>55507</v>
      </c>
      <c r="B55508">
        <v>149</v>
      </c>
      <c r="C55508">
        <v>14210</v>
      </c>
      <c r="D55508">
        <v>2</v>
      </c>
      <c r="E55508" t="s">
        <v>45149</v>
      </c>
      <c r="F55508" t="s">
        <v>6</v>
      </c>
    </row>
    <row r="55509" spans="1:6" x14ac:dyDescent="0.3">
      <c r="A55509">
        <f t="shared" si="867"/>
        <v>55508</v>
      </c>
      <c r="B55509">
        <v>149</v>
      </c>
      <c r="C55509">
        <v>14210</v>
      </c>
      <c r="D55509">
        <v>3</v>
      </c>
      <c r="E55509" t="s">
        <v>45150</v>
      </c>
      <c r="F55509" t="s">
        <v>6</v>
      </c>
    </row>
    <row r="55510" spans="1:6" x14ac:dyDescent="0.3">
      <c r="A55510">
        <f t="shared" si="867"/>
        <v>55509</v>
      </c>
      <c r="B55510">
        <v>149</v>
      </c>
      <c r="C55510">
        <v>14210</v>
      </c>
      <c r="D55510">
        <v>4</v>
      </c>
      <c r="E55510" t="s">
        <v>45151</v>
      </c>
      <c r="F55510" t="s">
        <v>8</v>
      </c>
    </row>
    <row r="55511" spans="1:6" x14ac:dyDescent="0.3">
      <c r="A55511">
        <f t="shared" si="867"/>
        <v>55510</v>
      </c>
      <c r="B55511">
        <v>149</v>
      </c>
      <c r="C55511">
        <v>14211</v>
      </c>
      <c r="D55511">
        <v>1</v>
      </c>
      <c r="E55511" t="s">
        <v>45152</v>
      </c>
      <c r="F55511" t="s">
        <v>6</v>
      </c>
    </row>
    <row r="55512" spans="1:6" x14ac:dyDescent="0.3">
      <c r="A55512">
        <f t="shared" si="867"/>
        <v>55511</v>
      </c>
      <c r="B55512">
        <v>149</v>
      </c>
      <c r="C55512">
        <v>14211</v>
      </c>
      <c r="D55512">
        <v>2</v>
      </c>
      <c r="E55512" t="s">
        <v>45153</v>
      </c>
      <c r="F55512" t="s">
        <v>6</v>
      </c>
    </row>
    <row r="55513" spans="1:6" x14ac:dyDescent="0.3">
      <c r="A55513">
        <f t="shared" si="867"/>
        <v>55512</v>
      </c>
      <c r="B55513">
        <v>149</v>
      </c>
      <c r="C55513">
        <v>14211</v>
      </c>
      <c r="D55513">
        <v>3</v>
      </c>
      <c r="E55513" t="s">
        <v>45154</v>
      </c>
      <c r="F55513" t="s">
        <v>8</v>
      </c>
    </row>
    <row r="55514" spans="1:6" x14ac:dyDescent="0.3">
      <c r="A55514">
        <f t="shared" si="867"/>
        <v>55513</v>
      </c>
      <c r="B55514">
        <v>149</v>
      </c>
      <c r="C55514">
        <v>14211</v>
      </c>
      <c r="D55514">
        <v>4</v>
      </c>
      <c r="E55514" t="s">
        <v>45155</v>
      </c>
      <c r="F55514" t="s">
        <v>6</v>
      </c>
    </row>
    <row r="55515" spans="1:6" x14ac:dyDescent="0.3">
      <c r="A55515">
        <f t="shared" si="867"/>
        <v>55514</v>
      </c>
      <c r="B55515">
        <v>149</v>
      </c>
      <c r="C55515">
        <v>14212</v>
      </c>
      <c r="D55515">
        <v>1</v>
      </c>
      <c r="E55515" t="s">
        <v>45156</v>
      </c>
      <c r="F55515" t="s">
        <v>6</v>
      </c>
    </row>
    <row r="55516" spans="1:6" x14ac:dyDescent="0.3">
      <c r="A55516">
        <f t="shared" si="867"/>
        <v>55515</v>
      </c>
      <c r="B55516">
        <v>149</v>
      </c>
      <c r="C55516">
        <v>14212</v>
      </c>
      <c r="D55516">
        <v>2</v>
      </c>
      <c r="E55516" t="s">
        <v>45157</v>
      </c>
      <c r="F55516" t="s">
        <v>6</v>
      </c>
    </row>
    <row r="55517" spans="1:6" x14ac:dyDescent="0.3">
      <c r="A55517">
        <f t="shared" si="867"/>
        <v>55516</v>
      </c>
      <c r="B55517">
        <v>149</v>
      </c>
      <c r="C55517">
        <v>14212</v>
      </c>
      <c r="D55517">
        <v>3</v>
      </c>
      <c r="E55517" t="s">
        <v>45158</v>
      </c>
      <c r="F55517" t="s">
        <v>6</v>
      </c>
    </row>
    <row r="55518" spans="1:6" x14ac:dyDescent="0.3">
      <c r="A55518">
        <f t="shared" si="867"/>
        <v>55517</v>
      </c>
      <c r="B55518">
        <v>149</v>
      </c>
      <c r="C55518">
        <v>14212</v>
      </c>
      <c r="D55518">
        <v>4</v>
      </c>
      <c r="E55518" t="s">
        <v>45159</v>
      </c>
      <c r="F55518" t="s">
        <v>8</v>
      </c>
    </row>
    <row r="55519" spans="1:6" x14ac:dyDescent="0.3">
      <c r="A55519">
        <f t="shared" si="867"/>
        <v>55518</v>
      </c>
      <c r="B55519">
        <v>149</v>
      </c>
      <c r="C55519">
        <v>14213</v>
      </c>
      <c r="D55519">
        <v>1</v>
      </c>
      <c r="E55519" t="s">
        <v>45160</v>
      </c>
      <c r="F55519" t="s">
        <v>6</v>
      </c>
    </row>
    <row r="55520" spans="1:6" x14ac:dyDescent="0.3">
      <c r="A55520">
        <f t="shared" si="867"/>
        <v>55519</v>
      </c>
      <c r="B55520">
        <v>149</v>
      </c>
      <c r="C55520">
        <v>14213</v>
      </c>
      <c r="D55520">
        <v>2</v>
      </c>
      <c r="E55520" t="s">
        <v>45161</v>
      </c>
      <c r="F55520" t="s">
        <v>6</v>
      </c>
    </row>
    <row r="55521" spans="1:6" x14ac:dyDescent="0.3">
      <c r="A55521">
        <f t="shared" si="867"/>
        <v>55520</v>
      </c>
      <c r="B55521">
        <v>149</v>
      </c>
      <c r="C55521">
        <v>14213</v>
      </c>
      <c r="D55521">
        <v>3</v>
      </c>
      <c r="E55521" t="s">
        <v>45162</v>
      </c>
      <c r="F55521" t="s">
        <v>6</v>
      </c>
    </row>
    <row r="55522" spans="1:6" x14ac:dyDescent="0.3">
      <c r="A55522">
        <f t="shared" si="867"/>
        <v>55521</v>
      </c>
      <c r="B55522">
        <v>149</v>
      </c>
      <c r="C55522">
        <v>14213</v>
      </c>
      <c r="D55522">
        <v>4</v>
      </c>
      <c r="E55522" t="s">
        <v>45163</v>
      </c>
      <c r="F55522" t="s">
        <v>8</v>
      </c>
    </row>
    <row r="55523" spans="1:6" x14ac:dyDescent="0.3">
      <c r="A55523">
        <f t="shared" si="867"/>
        <v>55522</v>
      </c>
      <c r="B55523">
        <v>149</v>
      </c>
      <c r="C55523">
        <v>14214</v>
      </c>
      <c r="D55523">
        <v>1</v>
      </c>
      <c r="E55523" t="s">
        <v>45164</v>
      </c>
      <c r="F55523" t="s">
        <v>6</v>
      </c>
    </row>
    <row r="55524" spans="1:6" x14ac:dyDescent="0.3">
      <c r="A55524">
        <f t="shared" si="867"/>
        <v>55523</v>
      </c>
      <c r="B55524">
        <v>149</v>
      </c>
      <c r="C55524">
        <v>14214</v>
      </c>
      <c r="D55524">
        <v>2</v>
      </c>
      <c r="E55524" t="s">
        <v>45165</v>
      </c>
      <c r="F55524" t="s">
        <v>6</v>
      </c>
    </row>
    <row r="55525" spans="1:6" x14ac:dyDescent="0.3">
      <c r="A55525">
        <f t="shared" si="867"/>
        <v>55524</v>
      </c>
      <c r="B55525">
        <v>149</v>
      </c>
      <c r="C55525">
        <v>14214</v>
      </c>
      <c r="D55525">
        <v>3</v>
      </c>
      <c r="E55525" t="s">
        <v>45166</v>
      </c>
      <c r="F55525" t="s">
        <v>6</v>
      </c>
    </row>
    <row r="55526" spans="1:6" x14ac:dyDescent="0.3">
      <c r="A55526">
        <f t="shared" si="867"/>
        <v>55525</v>
      </c>
      <c r="B55526">
        <v>149</v>
      </c>
      <c r="C55526">
        <v>14214</v>
      </c>
      <c r="D55526">
        <v>4</v>
      </c>
      <c r="E55526" t="s">
        <v>45167</v>
      </c>
      <c r="F55526" t="s">
        <v>8</v>
      </c>
    </row>
    <row r="55527" spans="1:6" x14ac:dyDescent="0.3">
      <c r="A55527">
        <f t="shared" si="867"/>
        <v>55526</v>
      </c>
      <c r="B55527">
        <v>149</v>
      </c>
      <c r="C55527">
        <v>14215</v>
      </c>
      <c r="D55527">
        <v>1</v>
      </c>
      <c r="E55527" t="s">
        <v>45168</v>
      </c>
      <c r="F55527" t="s">
        <v>6</v>
      </c>
    </row>
    <row r="55528" spans="1:6" x14ac:dyDescent="0.3">
      <c r="A55528">
        <f t="shared" si="867"/>
        <v>55527</v>
      </c>
      <c r="B55528">
        <v>149</v>
      </c>
      <c r="C55528">
        <v>14215</v>
      </c>
      <c r="D55528">
        <v>2</v>
      </c>
      <c r="E55528" t="s">
        <v>45169</v>
      </c>
      <c r="F55528" t="s">
        <v>6</v>
      </c>
    </row>
    <row r="55529" spans="1:6" x14ac:dyDescent="0.3">
      <c r="A55529">
        <f t="shared" si="867"/>
        <v>55528</v>
      </c>
      <c r="B55529">
        <v>149</v>
      </c>
      <c r="C55529">
        <v>14215</v>
      </c>
      <c r="D55529">
        <v>3</v>
      </c>
      <c r="E55529" t="s">
        <v>45170</v>
      </c>
      <c r="F55529" t="s">
        <v>8</v>
      </c>
    </row>
    <row r="55530" spans="1:6" x14ac:dyDescent="0.3">
      <c r="A55530">
        <f t="shared" si="867"/>
        <v>55529</v>
      </c>
      <c r="B55530">
        <v>149</v>
      </c>
      <c r="C55530">
        <v>14215</v>
      </c>
      <c r="D55530">
        <v>4</v>
      </c>
      <c r="E55530" t="s">
        <v>45171</v>
      </c>
      <c r="F55530" t="s">
        <v>6</v>
      </c>
    </row>
    <row r="55531" spans="1:6" x14ac:dyDescent="0.3">
      <c r="A55531">
        <f t="shared" si="867"/>
        <v>55530</v>
      </c>
      <c r="B55531">
        <v>149</v>
      </c>
      <c r="C55531">
        <v>14216</v>
      </c>
      <c r="D55531">
        <v>1</v>
      </c>
      <c r="E55531" t="s">
        <v>45172</v>
      </c>
      <c r="F55531" t="s">
        <v>6</v>
      </c>
    </row>
    <row r="55532" spans="1:6" x14ac:dyDescent="0.3">
      <c r="A55532">
        <f t="shared" si="867"/>
        <v>55531</v>
      </c>
      <c r="B55532">
        <v>149</v>
      </c>
      <c r="C55532">
        <v>14216</v>
      </c>
      <c r="D55532">
        <v>2</v>
      </c>
      <c r="E55532" t="s">
        <v>45173</v>
      </c>
      <c r="F55532" t="s">
        <v>8</v>
      </c>
    </row>
    <row r="55533" spans="1:6" x14ac:dyDescent="0.3">
      <c r="A55533">
        <f t="shared" si="867"/>
        <v>55532</v>
      </c>
      <c r="B55533">
        <v>149</v>
      </c>
      <c r="C55533">
        <v>14216</v>
      </c>
      <c r="D55533">
        <v>3</v>
      </c>
      <c r="E55533" t="s">
        <v>45174</v>
      </c>
      <c r="F55533" t="s">
        <v>6</v>
      </c>
    </row>
    <row r="55534" spans="1:6" x14ac:dyDescent="0.3">
      <c r="A55534">
        <f t="shared" si="867"/>
        <v>55533</v>
      </c>
      <c r="B55534">
        <v>149</v>
      </c>
      <c r="C55534">
        <v>14216</v>
      </c>
      <c r="D55534">
        <v>4</v>
      </c>
      <c r="E55534" t="s">
        <v>45175</v>
      </c>
      <c r="F55534" t="s">
        <v>6</v>
      </c>
    </row>
    <row r="55535" spans="1:6" x14ac:dyDescent="0.3">
      <c r="A55535">
        <f t="shared" si="867"/>
        <v>55534</v>
      </c>
      <c r="B55535">
        <v>149</v>
      </c>
      <c r="C55535">
        <v>14217</v>
      </c>
      <c r="D55535">
        <v>1</v>
      </c>
      <c r="E55535" t="s">
        <v>45176</v>
      </c>
      <c r="F55535" t="s">
        <v>6</v>
      </c>
    </row>
    <row r="55536" spans="1:6" x14ac:dyDescent="0.3">
      <c r="A55536">
        <f t="shared" si="867"/>
        <v>55535</v>
      </c>
      <c r="B55536">
        <v>149</v>
      </c>
      <c r="C55536">
        <v>14217</v>
      </c>
      <c r="D55536">
        <v>2</v>
      </c>
      <c r="E55536" t="s">
        <v>45116</v>
      </c>
      <c r="F55536" t="s">
        <v>6</v>
      </c>
    </row>
    <row r="55537" spans="1:6" x14ac:dyDescent="0.3">
      <c r="A55537">
        <f t="shared" si="867"/>
        <v>55536</v>
      </c>
      <c r="B55537">
        <v>149</v>
      </c>
      <c r="C55537">
        <v>14217</v>
      </c>
      <c r="D55537">
        <v>3</v>
      </c>
      <c r="E55537" t="s">
        <v>45177</v>
      </c>
      <c r="F55537" t="s">
        <v>8</v>
      </c>
    </row>
    <row r="55538" spans="1:6" x14ac:dyDescent="0.3">
      <c r="A55538">
        <f t="shared" si="867"/>
        <v>55537</v>
      </c>
      <c r="B55538">
        <v>149</v>
      </c>
      <c r="C55538">
        <v>14217</v>
      </c>
      <c r="D55538">
        <v>4</v>
      </c>
      <c r="E55538" t="s">
        <v>45178</v>
      </c>
      <c r="F55538" t="s">
        <v>6</v>
      </c>
    </row>
    <row r="55539" spans="1:6" x14ac:dyDescent="0.3">
      <c r="A55539">
        <f t="shared" si="867"/>
        <v>55538</v>
      </c>
      <c r="B55539">
        <v>149</v>
      </c>
      <c r="C55539">
        <v>14218</v>
      </c>
      <c r="D55539">
        <v>1</v>
      </c>
      <c r="E55539" t="s">
        <v>45179</v>
      </c>
      <c r="F55539" t="s">
        <v>6</v>
      </c>
    </row>
    <row r="55540" spans="1:6" x14ac:dyDescent="0.3">
      <c r="A55540">
        <f t="shared" si="867"/>
        <v>55539</v>
      </c>
      <c r="B55540">
        <v>149</v>
      </c>
      <c r="C55540">
        <v>14218</v>
      </c>
      <c r="D55540">
        <v>2</v>
      </c>
      <c r="E55540" t="s">
        <v>45180</v>
      </c>
      <c r="F55540" t="s">
        <v>8</v>
      </c>
    </row>
    <row r="55541" spans="1:6" x14ac:dyDescent="0.3">
      <c r="A55541">
        <f t="shared" si="867"/>
        <v>55540</v>
      </c>
      <c r="B55541">
        <v>149</v>
      </c>
      <c r="C55541">
        <v>14218</v>
      </c>
      <c r="D55541">
        <v>3</v>
      </c>
      <c r="E55541" t="s">
        <v>45181</v>
      </c>
      <c r="F55541" t="s">
        <v>6</v>
      </c>
    </row>
    <row r="55542" spans="1:6" x14ac:dyDescent="0.3">
      <c r="A55542">
        <f t="shared" si="867"/>
        <v>55541</v>
      </c>
      <c r="B55542">
        <v>149</v>
      </c>
      <c r="C55542">
        <v>14218</v>
      </c>
      <c r="D55542">
        <v>4</v>
      </c>
      <c r="E55542" t="s">
        <v>45182</v>
      </c>
      <c r="F55542" t="s">
        <v>6</v>
      </c>
    </row>
    <row r="55543" spans="1:6" x14ac:dyDescent="0.3">
      <c r="A55543">
        <f t="shared" si="867"/>
        <v>55542</v>
      </c>
      <c r="B55543">
        <v>149</v>
      </c>
      <c r="C55543">
        <v>14219</v>
      </c>
      <c r="D55543">
        <v>1</v>
      </c>
      <c r="E55543" t="s">
        <v>45183</v>
      </c>
      <c r="F55543" t="s">
        <v>8</v>
      </c>
    </row>
    <row r="55544" spans="1:6" x14ac:dyDescent="0.3">
      <c r="A55544">
        <f t="shared" si="867"/>
        <v>55543</v>
      </c>
      <c r="B55544">
        <v>149</v>
      </c>
      <c r="C55544">
        <v>14219</v>
      </c>
      <c r="D55544">
        <v>2</v>
      </c>
      <c r="E55544" t="s">
        <v>45184</v>
      </c>
      <c r="F55544" t="s">
        <v>6</v>
      </c>
    </row>
    <row r="55545" spans="1:6" x14ac:dyDescent="0.3">
      <c r="A55545">
        <f t="shared" si="867"/>
        <v>55544</v>
      </c>
      <c r="B55545">
        <v>149</v>
      </c>
      <c r="C55545">
        <v>14219</v>
      </c>
      <c r="D55545">
        <v>3</v>
      </c>
      <c r="E55545" t="s">
        <v>45185</v>
      </c>
      <c r="F55545" t="s">
        <v>6</v>
      </c>
    </row>
    <row r="55546" spans="1:6" x14ac:dyDescent="0.3">
      <c r="A55546">
        <f t="shared" si="867"/>
        <v>55545</v>
      </c>
      <c r="B55546">
        <v>149</v>
      </c>
      <c r="C55546">
        <v>14219</v>
      </c>
      <c r="D55546">
        <v>4</v>
      </c>
      <c r="E55546" t="s">
        <v>45186</v>
      </c>
      <c r="F55546" t="s">
        <v>6</v>
      </c>
    </row>
    <row r="55547" spans="1:6" x14ac:dyDescent="0.3">
      <c r="A55547">
        <f t="shared" si="867"/>
        <v>55546</v>
      </c>
      <c r="B55547">
        <v>149</v>
      </c>
      <c r="C55547">
        <v>14220</v>
      </c>
      <c r="D55547">
        <v>1</v>
      </c>
      <c r="E55547" t="s">
        <v>45187</v>
      </c>
      <c r="F55547" t="s">
        <v>6</v>
      </c>
    </row>
    <row r="55548" spans="1:6" x14ac:dyDescent="0.3">
      <c r="A55548">
        <f t="shared" si="867"/>
        <v>55547</v>
      </c>
      <c r="B55548">
        <v>149</v>
      </c>
      <c r="C55548">
        <v>14220</v>
      </c>
      <c r="D55548">
        <v>2</v>
      </c>
      <c r="E55548" t="s">
        <v>45188</v>
      </c>
      <c r="F55548" t="s">
        <v>8</v>
      </c>
    </row>
    <row r="55549" spans="1:6" x14ac:dyDescent="0.3">
      <c r="A55549">
        <f t="shared" si="867"/>
        <v>55548</v>
      </c>
      <c r="B55549">
        <v>149</v>
      </c>
      <c r="C55549">
        <v>14220</v>
      </c>
      <c r="D55549">
        <v>3</v>
      </c>
      <c r="E55549" t="s">
        <v>45189</v>
      </c>
      <c r="F55549" t="s">
        <v>6</v>
      </c>
    </row>
    <row r="55550" spans="1:6" x14ac:dyDescent="0.3">
      <c r="A55550">
        <f t="shared" si="867"/>
        <v>55549</v>
      </c>
      <c r="B55550">
        <v>149</v>
      </c>
      <c r="C55550">
        <v>14220</v>
      </c>
      <c r="D55550">
        <v>4</v>
      </c>
      <c r="E55550" t="s">
        <v>45190</v>
      </c>
      <c r="F55550" t="s">
        <v>6</v>
      </c>
    </row>
    <row r="55551" spans="1:6" x14ac:dyDescent="0.3">
      <c r="A55551">
        <f t="shared" si="867"/>
        <v>55550</v>
      </c>
      <c r="B55551">
        <v>149</v>
      </c>
      <c r="C55551">
        <v>14221</v>
      </c>
      <c r="D55551">
        <v>1</v>
      </c>
      <c r="E55551" t="s">
        <v>45191</v>
      </c>
      <c r="F55551" t="s">
        <v>6</v>
      </c>
    </row>
    <row r="55552" spans="1:6" x14ac:dyDescent="0.3">
      <c r="A55552">
        <f t="shared" si="867"/>
        <v>55551</v>
      </c>
      <c r="B55552">
        <v>149</v>
      </c>
      <c r="C55552">
        <v>14221</v>
      </c>
      <c r="D55552">
        <v>2</v>
      </c>
      <c r="E55552" t="s">
        <v>45192</v>
      </c>
      <c r="F55552" t="s">
        <v>6</v>
      </c>
    </row>
    <row r="55553" spans="1:6" x14ac:dyDescent="0.3">
      <c r="A55553">
        <f t="shared" si="867"/>
        <v>55552</v>
      </c>
      <c r="B55553">
        <v>149</v>
      </c>
      <c r="C55553">
        <v>14221</v>
      </c>
      <c r="D55553">
        <v>3</v>
      </c>
      <c r="E55553" t="s">
        <v>45193</v>
      </c>
      <c r="F55553" t="s">
        <v>6</v>
      </c>
    </row>
    <row r="55554" spans="1:6" x14ac:dyDescent="0.3">
      <c r="A55554">
        <f t="shared" si="867"/>
        <v>55553</v>
      </c>
      <c r="B55554">
        <v>149</v>
      </c>
      <c r="C55554">
        <v>14221</v>
      </c>
      <c r="D55554">
        <v>4</v>
      </c>
      <c r="E55554" t="s">
        <v>45194</v>
      </c>
      <c r="F55554" t="s">
        <v>8</v>
      </c>
    </row>
    <row r="55555" spans="1:6" x14ac:dyDescent="0.3">
      <c r="A55555">
        <f t="shared" ref="A55555:A55618" si="868">ROW()-1</f>
        <v>55554</v>
      </c>
      <c r="B55555">
        <v>149</v>
      </c>
      <c r="C55555">
        <v>14222</v>
      </c>
      <c r="D55555">
        <v>1</v>
      </c>
      <c r="E55555" t="s">
        <v>45195</v>
      </c>
      <c r="F55555" t="s">
        <v>8</v>
      </c>
    </row>
    <row r="55556" spans="1:6" x14ac:dyDescent="0.3">
      <c r="A55556">
        <f t="shared" si="868"/>
        <v>55555</v>
      </c>
      <c r="B55556">
        <v>149</v>
      </c>
      <c r="C55556">
        <v>14222</v>
      </c>
      <c r="D55556">
        <v>2</v>
      </c>
      <c r="E55556" t="s">
        <v>45196</v>
      </c>
      <c r="F55556" t="s">
        <v>6</v>
      </c>
    </row>
    <row r="55557" spans="1:6" x14ac:dyDescent="0.3">
      <c r="A55557">
        <f t="shared" si="868"/>
        <v>55556</v>
      </c>
      <c r="B55557">
        <v>149</v>
      </c>
      <c r="C55557">
        <v>14222</v>
      </c>
      <c r="D55557">
        <v>3</v>
      </c>
      <c r="E55557" t="s">
        <v>45197</v>
      </c>
      <c r="F55557" t="s">
        <v>6</v>
      </c>
    </row>
    <row r="55558" spans="1:6" x14ac:dyDescent="0.3">
      <c r="A55558">
        <f t="shared" si="868"/>
        <v>55557</v>
      </c>
      <c r="B55558">
        <v>149</v>
      </c>
      <c r="C55558">
        <v>14222</v>
      </c>
      <c r="D55558">
        <v>4</v>
      </c>
      <c r="E55558" t="s">
        <v>45198</v>
      </c>
      <c r="F55558" t="s">
        <v>6</v>
      </c>
    </row>
    <row r="55559" spans="1:6" x14ac:dyDescent="0.3">
      <c r="A55559">
        <f t="shared" si="868"/>
        <v>55558</v>
      </c>
      <c r="B55559">
        <v>149</v>
      </c>
      <c r="C55559">
        <v>14223</v>
      </c>
      <c r="D55559">
        <v>1</v>
      </c>
      <c r="E55559" t="s">
        <v>45199</v>
      </c>
      <c r="F55559" t="s">
        <v>6</v>
      </c>
    </row>
    <row r="55560" spans="1:6" x14ac:dyDescent="0.3">
      <c r="A55560">
        <f t="shared" si="868"/>
        <v>55559</v>
      </c>
      <c r="B55560">
        <v>149</v>
      </c>
      <c r="C55560">
        <v>14223</v>
      </c>
      <c r="D55560">
        <v>2</v>
      </c>
      <c r="E55560" t="s">
        <v>5587</v>
      </c>
      <c r="F55560" t="s">
        <v>8</v>
      </c>
    </row>
    <row r="55561" spans="1:6" x14ac:dyDescent="0.3">
      <c r="A55561">
        <f t="shared" si="868"/>
        <v>55560</v>
      </c>
      <c r="B55561">
        <v>149</v>
      </c>
      <c r="C55561">
        <v>14223</v>
      </c>
      <c r="D55561">
        <v>3</v>
      </c>
      <c r="E55561" t="s">
        <v>45200</v>
      </c>
      <c r="F55561" t="s">
        <v>6</v>
      </c>
    </row>
    <row r="55562" spans="1:6" x14ac:dyDescent="0.3">
      <c r="A55562">
        <f t="shared" si="868"/>
        <v>55561</v>
      </c>
      <c r="B55562">
        <v>149</v>
      </c>
      <c r="C55562">
        <v>14223</v>
      </c>
      <c r="D55562">
        <v>4</v>
      </c>
      <c r="E55562" t="s">
        <v>45201</v>
      </c>
      <c r="F55562" t="s">
        <v>6</v>
      </c>
    </row>
    <row r="55563" spans="1:6" x14ac:dyDescent="0.3">
      <c r="A55563">
        <f t="shared" si="868"/>
        <v>55562</v>
      </c>
      <c r="B55563">
        <v>149</v>
      </c>
      <c r="C55563">
        <v>14224</v>
      </c>
      <c r="D55563">
        <v>1</v>
      </c>
      <c r="E55563" t="s">
        <v>45202</v>
      </c>
      <c r="F55563" t="s">
        <v>6</v>
      </c>
    </row>
    <row r="55564" spans="1:6" x14ac:dyDescent="0.3">
      <c r="A55564">
        <f t="shared" si="868"/>
        <v>55563</v>
      </c>
      <c r="B55564">
        <v>149</v>
      </c>
      <c r="C55564">
        <v>14224</v>
      </c>
      <c r="D55564">
        <v>2</v>
      </c>
      <c r="E55564" t="s">
        <v>45203</v>
      </c>
      <c r="F55564" t="s">
        <v>6</v>
      </c>
    </row>
    <row r="55565" spans="1:6" x14ac:dyDescent="0.3">
      <c r="A55565">
        <f t="shared" si="868"/>
        <v>55564</v>
      </c>
      <c r="B55565">
        <v>149</v>
      </c>
      <c r="C55565">
        <v>14224</v>
      </c>
      <c r="D55565">
        <v>3</v>
      </c>
      <c r="E55565" t="s">
        <v>45204</v>
      </c>
      <c r="F55565" t="s">
        <v>8</v>
      </c>
    </row>
    <row r="55566" spans="1:6" x14ac:dyDescent="0.3">
      <c r="A55566">
        <f t="shared" si="868"/>
        <v>55565</v>
      </c>
      <c r="B55566">
        <v>149</v>
      </c>
      <c r="C55566">
        <v>14224</v>
      </c>
      <c r="D55566">
        <v>4</v>
      </c>
      <c r="E55566" t="s">
        <v>45205</v>
      </c>
      <c r="F55566" t="s">
        <v>6</v>
      </c>
    </row>
    <row r="55567" spans="1:6" x14ac:dyDescent="0.3">
      <c r="A55567">
        <f t="shared" si="868"/>
        <v>55566</v>
      </c>
      <c r="B55567">
        <v>149</v>
      </c>
      <c r="C55567">
        <v>14225</v>
      </c>
      <c r="D55567">
        <v>1</v>
      </c>
      <c r="E55567" t="s">
        <v>45206</v>
      </c>
      <c r="F55567" t="s">
        <v>6</v>
      </c>
    </row>
    <row r="55568" spans="1:6" x14ac:dyDescent="0.3">
      <c r="A55568">
        <f t="shared" si="868"/>
        <v>55567</v>
      </c>
      <c r="B55568">
        <v>149</v>
      </c>
      <c r="C55568">
        <v>14225</v>
      </c>
      <c r="D55568">
        <v>2</v>
      </c>
      <c r="E55568" t="s">
        <v>45207</v>
      </c>
      <c r="F55568" t="s">
        <v>8</v>
      </c>
    </row>
    <row r="55569" spans="1:6" x14ac:dyDescent="0.3">
      <c r="A55569">
        <f t="shared" si="868"/>
        <v>55568</v>
      </c>
      <c r="B55569">
        <v>149</v>
      </c>
      <c r="C55569">
        <v>14225</v>
      </c>
      <c r="D55569">
        <v>3</v>
      </c>
      <c r="E55569" t="s">
        <v>45208</v>
      </c>
      <c r="F55569" t="s">
        <v>6</v>
      </c>
    </row>
    <row r="55570" spans="1:6" x14ac:dyDescent="0.3">
      <c r="A55570">
        <f t="shared" si="868"/>
        <v>55569</v>
      </c>
      <c r="B55570">
        <v>149</v>
      </c>
      <c r="C55570">
        <v>14225</v>
      </c>
      <c r="D55570">
        <v>4</v>
      </c>
      <c r="E55570" t="s">
        <v>45209</v>
      </c>
      <c r="F55570" t="s">
        <v>6</v>
      </c>
    </row>
    <row r="55571" spans="1:6" x14ac:dyDescent="0.3">
      <c r="A55571">
        <f t="shared" si="868"/>
        <v>55570</v>
      </c>
      <c r="B55571">
        <v>149</v>
      </c>
      <c r="C55571">
        <v>14226</v>
      </c>
      <c r="D55571">
        <v>1</v>
      </c>
      <c r="E55571" t="s">
        <v>45210</v>
      </c>
      <c r="F55571" t="s">
        <v>8</v>
      </c>
    </row>
    <row r="55572" spans="1:6" x14ac:dyDescent="0.3">
      <c r="A55572">
        <f t="shared" si="868"/>
        <v>55571</v>
      </c>
      <c r="B55572">
        <v>149</v>
      </c>
      <c r="C55572">
        <v>14226</v>
      </c>
      <c r="D55572">
        <v>2</v>
      </c>
      <c r="E55572" t="s">
        <v>45211</v>
      </c>
      <c r="F55572" t="s">
        <v>6</v>
      </c>
    </row>
    <row r="55573" spans="1:6" x14ac:dyDescent="0.3">
      <c r="A55573">
        <f t="shared" si="868"/>
        <v>55572</v>
      </c>
      <c r="B55573">
        <v>149</v>
      </c>
      <c r="C55573">
        <v>14226</v>
      </c>
      <c r="D55573">
        <v>3</v>
      </c>
      <c r="E55573" t="s">
        <v>45212</v>
      </c>
      <c r="F55573" t="s">
        <v>6</v>
      </c>
    </row>
    <row r="55574" spans="1:6" x14ac:dyDescent="0.3">
      <c r="A55574">
        <f t="shared" si="868"/>
        <v>55573</v>
      </c>
      <c r="B55574">
        <v>149</v>
      </c>
      <c r="C55574">
        <v>14226</v>
      </c>
      <c r="D55574">
        <v>4</v>
      </c>
      <c r="E55574" t="s">
        <v>45213</v>
      </c>
      <c r="F55574" t="s">
        <v>6</v>
      </c>
    </row>
    <row r="55575" spans="1:6" x14ac:dyDescent="0.3">
      <c r="A55575">
        <f t="shared" si="868"/>
        <v>55574</v>
      </c>
      <c r="B55575">
        <v>149</v>
      </c>
      <c r="C55575">
        <v>14227</v>
      </c>
      <c r="D55575">
        <v>1</v>
      </c>
      <c r="E55575" t="s">
        <v>45214</v>
      </c>
      <c r="F55575" t="s">
        <v>6</v>
      </c>
    </row>
    <row r="55576" spans="1:6" x14ac:dyDescent="0.3">
      <c r="A55576">
        <f t="shared" si="868"/>
        <v>55575</v>
      </c>
      <c r="B55576">
        <v>149</v>
      </c>
      <c r="C55576">
        <v>14227</v>
      </c>
      <c r="D55576">
        <v>2</v>
      </c>
      <c r="E55576" t="s">
        <v>45215</v>
      </c>
      <c r="F55576" t="s">
        <v>6</v>
      </c>
    </row>
    <row r="55577" spans="1:6" x14ac:dyDescent="0.3">
      <c r="A55577">
        <f t="shared" si="868"/>
        <v>55576</v>
      </c>
      <c r="B55577">
        <v>149</v>
      </c>
      <c r="C55577">
        <v>14227</v>
      </c>
      <c r="D55577">
        <v>3</v>
      </c>
      <c r="E55577" t="s">
        <v>45216</v>
      </c>
      <c r="F55577" t="s">
        <v>8</v>
      </c>
    </row>
    <row r="55578" spans="1:6" x14ac:dyDescent="0.3">
      <c r="A55578">
        <f t="shared" si="868"/>
        <v>55577</v>
      </c>
      <c r="B55578">
        <v>149</v>
      </c>
      <c r="C55578">
        <v>14227</v>
      </c>
      <c r="D55578">
        <v>4</v>
      </c>
      <c r="E55578" t="s">
        <v>45217</v>
      </c>
      <c r="F55578" t="s">
        <v>6</v>
      </c>
    </row>
    <row r="55579" spans="1:6" x14ac:dyDescent="0.3">
      <c r="A55579">
        <f t="shared" si="868"/>
        <v>55578</v>
      </c>
      <c r="B55579">
        <v>149</v>
      </c>
      <c r="C55579">
        <v>14228</v>
      </c>
      <c r="D55579">
        <v>1</v>
      </c>
      <c r="E55579" t="s">
        <v>45218</v>
      </c>
      <c r="F55579" t="s">
        <v>6</v>
      </c>
    </row>
    <row r="55580" spans="1:6" x14ac:dyDescent="0.3">
      <c r="A55580">
        <f t="shared" si="868"/>
        <v>55579</v>
      </c>
      <c r="B55580">
        <v>149</v>
      </c>
      <c r="C55580">
        <v>14228</v>
      </c>
      <c r="D55580">
        <v>2</v>
      </c>
      <c r="E55580" t="s">
        <v>45219</v>
      </c>
      <c r="F55580" t="s">
        <v>8</v>
      </c>
    </row>
    <row r="55581" spans="1:6" x14ac:dyDescent="0.3">
      <c r="A55581">
        <f t="shared" si="868"/>
        <v>55580</v>
      </c>
      <c r="B55581">
        <v>149</v>
      </c>
      <c r="C55581">
        <v>14228</v>
      </c>
      <c r="D55581">
        <v>3</v>
      </c>
      <c r="E55581" t="s">
        <v>45220</v>
      </c>
      <c r="F55581" t="s">
        <v>6</v>
      </c>
    </row>
    <row r="55582" spans="1:6" x14ac:dyDescent="0.3">
      <c r="A55582">
        <f t="shared" si="868"/>
        <v>55581</v>
      </c>
      <c r="B55582">
        <v>149</v>
      </c>
      <c r="C55582">
        <v>14228</v>
      </c>
      <c r="D55582">
        <v>4</v>
      </c>
      <c r="E55582" t="s">
        <v>45221</v>
      </c>
      <c r="F55582" t="s">
        <v>6</v>
      </c>
    </row>
    <row r="55583" spans="1:6" x14ac:dyDescent="0.3">
      <c r="A55583">
        <f t="shared" si="868"/>
        <v>55582</v>
      </c>
      <c r="B55583">
        <v>149</v>
      </c>
      <c r="C55583">
        <v>14229</v>
      </c>
      <c r="D55583">
        <v>1</v>
      </c>
      <c r="E55583" t="s">
        <v>45222</v>
      </c>
      <c r="F55583" t="s">
        <v>6</v>
      </c>
    </row>
    <row r="55584" spans="1:6" x14ac:dyDescent="0.3">
      <c r="A55584">
        <f t="shared" si="868"/>
        <v>55583</v>
      </c>
      <c r="B55584">
        <v>149</v>
      </c>
      <c r="C55584">
        <v>14229</v>
      </c>
      <c r="D55584">
        <v>2</v>
      </c>
      <c r="E55584" t="s">
        <v>45223</v>
      </c>
      <c r="F55584" t="s">
        <v>6</v>
      </c>
    </row>
    <row r="55585" spans="1:6" x14ac:dyDescent="0.3">
      <c r="A55585">
        <f t="shared" si="868"/>
        <v>55584</v>
      </c>
      <c r="B55585">
        <v>149</v>
      </c>
      <c r="C55585">
        <v>14229</v>
      </c>
      <c r="D55585">
        <v>3</v>
      </c>
      <c r="E55585" t="s">
        <v>45224</v>
      </c>
      <c r="F55585" t="s">
        <v>6</v>
      </c>
    </row>
    <row r="55586" spans="1:6" x14ac:dyDescent="0.3">
      <c r="A55586">
        <f t="shared" si="868"/>
        <v>55585</v>
      </c>
      <c r="B55586">
        <v>149</v>
      </c>
      <c r="C55586">
        <v>14229</v>
      </c>
      <c r="D55586">
        <v>4</v>
      </c>
      <c r="E55586" t="s">
        <v>45225</v>
      </c>
      <c r="F55586" t="s">
        <v>8</v>
      </c>
    </row>
    <row r="55587" spans="1:6" x14ac:dyDescent="0.3">
      <c r="A55587">
        <f t="shared" si="868"/>
        <v>55586</v>
      </c>
      <c r="B55587">
        <v>149</v>
      </c>
      <c r="C55587">
        <v>14230</v>
      </c>
      <c r="D55587">
        <v>1</v>
      </c>
      <c r="E55587" t="s">
        <v>45226</v>
      </c>
      <c r="F55587" t="s">
        <v>6</v>
      </c>
    </row>
    <row r="55588" spans="1:6" x14ac:dyDescent="0.3">
      <c r="A55588">
        <f t="shared" si="868"/>
        <v>55587</v>
      </c>
      <c r="B55588">
        <v>149</v>
      </c>
      <c r="C55588">
        <v>14230</v>
      </c>
      <c r="D55588">
        <v>2</v>
      </c>
      <c r="E55588" t="s">
        <v>45227</v>
      </c>
      <c r="F55588" t="s">
        <v>8</v>
      </c>
    </row>
    <row r="55589" spans="1:6" x14ac:dyDescent="0.3">
      <c r="A55589">
        <f t="shared" si="868"/>
        <v>55588</v>
      </c>
      <c r="B55589">
        <v>149</v>
      </c>
      <c r="C55589">
        <v>14230</v>
      </c>
      <c r="D55589">
        <v>3</v>
      </c>
      <c r="E55589" t="s">
        <v>45228</v>
      </c>
      <c r="F55589" t="s">
        <v>6</v>
      </c>
    </row>
    <row r="55590" spans="1:6" x14ac:dyDescent="0.3">
      <c r="A55590">
        <f t="shared" si="868"/>
        <v>55589</v>
      </c>
      <c r="B55590">
        <v>149</v>
      </c>
      <c r="C55590">
        <v>14230</v>
      </c>
      <c r="D55590">
        <v>4</v>
      </c>
      <c r="E55590" t="s">
        <v>45229</v>
      </c>
      <c r="F55590" t="s">
        <v>6</v>
      </c>
    </row>
    <row r="55591" spans="1:6" x14ac:dyDescent="0.3">
      <c r="A55591">
        <f t="shared" si="868"/>
        <v>55590</v>
      </c>
      <c r="B55591">
        <v>149</v>
      </c>
      <c r="C55591">
        <v>14231</v>
      </c>
      <c r="D55591">
        <v>1</v>
      </c>
      <c r="E55591" t="s">
        <v>45230</v>
      </c>
      <c r="F55591" t="s">
        <v>6</v>
      </c>
    </row>
    <row r="55592" spans="1:6" x14ac:dyDescent="0.3">
      <c r="A55592">
        <f t="shared" si="868"/>
        <v>55591</v>
      </c>
      <c r="B55592">
        <v>149</v>
      </c>
      <c r="C55592">
        <v>14231</v>
      </c>
      <c r="D55592">
        <v>2</v>
      </c>
      <c r="E55592" t="s">
        <v>45231</v>
      </c>
      <c r="F55592" t="s">
        <v>8</v>
      </c>
    </row>
    <row r="55593" spans="1:6" x14ac:dyDescent="0.3">
      <c r="A55593">
        <f t="shared" si="868"/>
        <v>55592</v>
      </c>
      <c r="B55593">
        <v>149</v>
      </c>
      <c r="C55593">
        <v>14231</v>
      </c>
      <c r="D55593">
        <v>3</v>
      </c>
      <c r="E55593" t="s">
        <v>45232</v>
      </c>
      <c r="F55593" t="s">
        <v>6</v>
      </c>
    </row>
    <row r="55594" spans="1:6" x14ac:dyDescent="0.3">
      <c r="A55594">
        <f t="shared" si="868"/>
        <v>55593</v>
      </c>
      <c r="B55594">
        <v>149</v>
      </c>
      <c r="C55594">
        <v>14231</v>
      </c>
      <c r="D55594">
        <v>4</v>
      </c>
      <c r="E55594" t="s">
        <v>45233</v>
      </c>
      <c r="F55594" t="s">
        <v>6</v>
      </c>
    </row>
    <row r="55595" spans="1:6" x14ac:dyDescent="0.3">
      <c r="A55595">
        <f t="shared" si="868"/>
        <v>55594</v>
      </c>
      <c r="B55595">
        <v>149</v>
      </c>
      <c r="C55595">
        <v>14232</v>
      </c>
      <c r="D55595">
        <v>1</v>
      </c>
      <c r="E55595" t="s">
        <v>45234</v>
      </c>
      <c r="F55595" t="s">
        <v>6</v>
      </c>
    </row>
    <row r="55596" spans="1:6" x14ac:dyDescent="0.3">
      <c r="A55596">
        <f t="shared" si="868"/>
        <v>55595</v>
      </c>
      <c r="B55596">
        <v>149</v>
      </c>
      <c r="C55596">
        <v>14232</v>
      </c>
      <c r="D55596">
        <v>2</v>
      </c>
      <c r="E55596" t="s">
        <v>45235</v>
      </c>
      <c r="F55596" t="s">
        <v>6</v>
      </c>
    </row>
    <row r="55597" spans="1:6" x14ac:dyDescent="0.3">
      <c r="A55597">
        <f t="shared" si="868"/>
        <v>55596</v>
      </c>
      <c r="B55597">
        <v>149</v>
      </c>
      <c r="C55597">
        <v>14232</v>
      </c>
      <c r="D55597">
        <v>3</v>
      </c>
      <c r="E55597" t="s">
        <v>45236</v>
      </c>
      <c r="F55597" t="s">
        <v>6</v>
      </c>
    </row>
    <row r="55598" spans="1:6" x14ac:dyDescent="0.3">
      <c r="A55598">
        <f t="shared" si="868"/>
        <v>55597</v>
      </c>
      <c r="B55598">
        <v>149</v>
      </c>
      <c r="C55598">
        <v>14232</v>
      </c>
      <c r="D55598">
        <v>4</v>
      </c>
      <c r="E55598" t="s">
        <v>45237</v>
      </c>
      <c r="F55598" t="s">
        <v>8</v>
      </c>
    </row>
    <row r="55599" spans="1:6" x14ac:dyDescent="0.3">
      <c r="A55599">
        <f t="shared" si="868"/>
        <v>55598</v>
      </c>
      <c r="B55599">
        <v>149</v>
      </c>
      <c r="C55599">
        <v>14233</v>
      </c>
      <c r="D55599">
        <v>1</v>
      </c>
      <c r="E55599" t="s">
        <v>45238</v>
      </c>
      <c r="F55599" t="s">
        <v>6</v>
      </c>
    </row>
    <row r="55600" spans="1:6" x14ac:dyDescent="0.3">
      <c r="A55600">
        <f t="shared" si="868"/>
        <v>55599</v>
      </c>
      <c r="B55600">
        <v>149</v>
      </c>
      <c r="C55600">
        <v>14233</v>
      </c>
      <c r="D55600">
        <v>2</v>
      </c>
      <c r="E55600" t="s">
        <v>45239</v>
      </c>
      <c r="F55600" t="s">
        <v>6</v>
      </c>
    </row>
    <row r="55601" spans="1:6" x14ac:dyDescent="0.3">
      <c r="A55601">
        <f t="shared" si="868"/>
        <v>55600</v>
      </c>
      <c r="B55601">
        <v>149</v>
      </c>
      <c r="C55601">
        <v>14233</v>
      </c>
      <c r="D55601">
        <v>3</v>
      </c>
      <c r="E55601" t="s">
        <v>45240</v>
      </c>
      <c r="F55601" t="s">
        <v>8</v>
      </c>
    </row>
    <row r="55602" spans="1:6" x14ac:dyDescent="0.3">
      <c r="A55602">
        <f t="shared" si="868"/>
        <v>55601</v>
      </c>
      <c r="B55602">
        <v>149</v>
      </c>
      <c r="C55602">
        <v>14233</v>
      </c>
      <c r="D55602">
        <v>4</v>
      </c>
      <c r="E55602" t="s">
        <v>45241</v>
      </c>
      <c r="F55602" t="s">
        <v>6</v>
      </c>
    </row>
    <row r="55603" spans="1:6" x14ac:dyDescent="0.3">
      <c r="A55603">
        <f t="shared" si="868"/>
        <v>55602</v>
      </c>
      <c r="B55603">
        <v>149</v>
      </c>
      <c r="C55603">
        <v>14234</v>
      </c>
      <c r="D55603">
        <v>1</v>
      </c>
      <c r="E55603" t="s">
        <v>45242</v>
      </c>
      <c r="F55603" t="s">
        <v>6</v>
      </c>
    </row>
    <row r="55604" spans="1:6" x14ac:dyDescent="0.3">
      <c r="A55604">
        <f t="shared" si="868"/>
        <v>55603</v>
      </c>
      <c r="B55604">
        <v>149</v>
      </c>
      <c r="C55604">
        <v>14234</v>
      </c>
      <c r="D55604">
        <v>2</v>
      </c>
      <c r="E55604" t="s">
        <v>45243</v>
      </c>
      <c r="F55604" t="s">
        <v>6</v>
      </c>
    </row>
    <row r="55605" spans="1:6" x14ac:dyDescent="0.3">
      <c r="A55605">
        <f t="shared" si="868"/>
        <v>55604</v>
      </c>
      <c r="B55605">
        <v>149</v>
      </c>
      <c r="C55605">
        <v>14234</v>
      </c>
      <c r="D55605">
        <v>3</v>
      </c>
      <c r="E55605" t="s">
        <v>45244</v>
      </c>
      <c r="F55605" t="s">
        <v>6</v>
      </c>
    </row>
    <row r="55606" spans="1:6" x14ac:dyDescent="0.3">
      <c r="A55606">
        <f t="shared" si="868"/>
        <v>55605</v>
      </c>
      <c r="B55606">
        <v>149</v>
      </c>
      <c r="C55606">
        <v>14234</v>
      </c>
      <c r="D55606">
        <v>4</v>
      </c>
      <c r="E55606" t="s">
        <v>45245</v>
      </c>
      <c r="F55606" t="s">
        <v>8</v>
      </c>
    </row>
    <row r="55607" spans="1:6" x14ac:dyDescent="0.3">
      <c r="A55607">
        <f t="shared" si="868"/>
        <v>55606</v>
      </c>
      <c r="B55607">
        <v>149</v>
      </c>
      <c r="C55607">
        <v>14235</v>
      </c>
      <c r="D55607">
        <v>1</v>
      </c>
      <c r="E55607" t="s">
        <v>45246</v>
      </c>
      <c r="F55607" t="s">
        <v>8</v>
      </c>
    </row>
    <row r="55608" spans="1:6" x14ac:dyDescent="0.3">
      <c r="A55608">
        <f t="shared" si="868"/>
        <v>55607</v>
      </c>
      <c r="B55608">
        <v>149</v>
      </c>
      <c r="C55608">
        <v>14235</v>
      </c>
      <c r="D55608">
        <v>2</v>
      </c>
      <c r="E55608" t="s">
        <v>45247</v>
      </c>
      <c r="F55608" t="s">
        <v>6</v>
      </c>
    </row>
    <row r="55609" spans="1:6" x14ac:dyDescent="0.3">
      <c r="A55609">
        <f t="shared" si="868"/>
        <v>55608</v>
      </c>
      <c r="B55609">
        <v>149</v>
      </c>
      <c r="C55609">
        <v>14235</v>
      </c>
      <c r="D55609">
        <v>3</v>
      </c>
      <c r="E55609" t="s">
        <v>45248</v>
      </c>
      <c r="F55609" t="s">
        <v>6</v>
      </c>
    </row>
    <row r="55610" spans="1:6" x14ac:dyDescent="0.3">
      <c r="A55610">
        <f t="shared" si="868"/>
        <v>55609</v>
      </c>
      <c r="B55610">
        <v>149</v>
      </c>
      <c r="C55610">
        <v>14235</v>
      </c>
      <c r="D55610">
        <v>4</v>
      </c>
      <c r="E55610" t="s">
        <v>45249</v>
      </c>
      <c r="F55610" t="s">
        <v>6</v>
      </c>
    </row>
    <row r="55611" spans="1:6" x14ac:dyDescent="0.3">
      <c r="A55611">
        <f t="shared" si="868"/>
        <v>55610</v>
      </c>
      <c r="B55611">
        <v>149</v>
      </c>
      <c r="C55611">
        <v>14236</v>
      </c>
      <c r="D55611">
        <v>1</v>
      </c>
      <c r="E55611" t="s">
        <v>45250</v>
      </c>
      <c r="F55611" t="s">
        <v>8</v>
      </c>
    </row>
    <row r="55612" spans="1:6" x14ac:dyDescent="0.3">
      <c r="A55612">
        <f t="shared" si="868"/>
        <v>55611</v>
      </c>
      <c r="B55612">
        <v>149</v>
      </c>
      <c r="C55612">
        <v>14236</v>
      </c>
      <c r="D55612">
        <v>2</v>
      </c>
      <c r="E55612" t="s">
        <v>45251</v>
      </c>
      <c r="F55612" t="s">
        <v>6</v>
      </c>
    </row>
    <row r="55613" spans="1:6" x14ac:dyDescent="0.3">
      <c r="A55613">
        <f t="shared" si="868"/>
        <v>55612</v>
      </c>
      <c r="B55613">
        <v>149</v>
      </c>
      <c r="C55613">
        <v>14236</v>
      </c>
      <c r="D55613">
        <v>3</v>
      </c>
      <c r="E55613" t="s">
        <v>45252</v>
      </c>
      <c r="F55613" t="s">
        <v>6</v>
      </c>
    </row>
    <row r="55614" spans="1:6" x14ac:dyDescent="0.3">
      <c r="A55614">
        <f t="shared" si="868"/>
        <v>55613</v>
      </c>
      <c r="B55614">
        <v>149</v>
      </c>
      <c r="C55614">
        <v>14236</v>
      </c>
      <c r="D55614">
        <v>4</v>
      </c>
      <c r="E55614" t="s">
        <v>45253</v>
      </c>
      <c r="F55614" t="s">
        <v>6</v>
      </c>
    </row>
    <row r="55615" spans="1:6" x14ac:dyDescent="0.3">
      <c r="A55615">
        <f t="shared" si="868"/>
        <v>55614</v>
      </c>
      <c r="B55615">
        <v>149</v>
      </c>
      <c r="C55615">
        <v>14237</v>
      </c>
      <c r="D55615">
        <v>1</v>
      </c>
      <c r="E55615" t="s">
        <v>45254</v>
      </c>
      <c r="F55615" t="s">
        <v>6</v>
      </c>
    </row>
    <row r="55616" spans="1:6" x14ac:dyDescent="0.3">
      <c r="A55616">
        <f t="shared" si="868"/>
        <v>55615</v>
      </c>
      <c r="B55616">
        <v>149</v>
      </c>
      <c r="C55616">
        <v>14237</v>
      </c>
      <c r="D55616">
        <v>2</v>
      </c>
      <c r="E55616" t="s">
        <v>45255</v>
      </c>
      <c r="F55616" t="s">
        <v>6</v>
      </c>
    </row>
    <row r="55617" spans="1:6" x14ac:dyDescent="0.3">
      <c r="A55617">
        <f t="shared" si="868"/>
        <v>55616</v>
      </c>
      <c r="B55617">
        <v>149</v>
      </c>
      <c r="C55617">
        <v>14237</v>
      </c>
      <c r="D55617">
        <v>3</v>
      </c>
      <c r="E55617" t="s">
        <v>45256</v>
      </c>
      <c r="F55617" t="s">
        <v>6</v>
      </c>
    </row>
    <row r="55618" spans="1:6" x14ac:dyDescent="0.3">
      <c r="A55618">
        <f t="shared" si="868"/>
        <v>55617</v>
      </c>
      <c r="B55618">
        <v>149</v>
      </c>
      <c r="C55618">
        <v>14237</v>
      </c>
      <c r="D55618">
        <v>4</v>
      </c>
      <c r="E55618" t="s">
        <v>45257</v>
      </c>
      <c r="F55618" t="s">
        <v>8</v>
      </c>
    </row>
    <row r="55619" spans="1:6" x14ac:dyDescent="0.3">
      <c r="A55619">
        <f t="shared" ref="A55619:A55682" si="869">ROW()-1</f>
        <v>55618</v>
      </c>
      <c r="B55619">
        <v>149</v>
      </c>
      <c r="C55619">
        <v>14238</v>
      </c>
      <c r="D55619">
        <v>1</v>
      </c>
      <c r="E55619" t="s">
        <v>45258</v>
      </c>
      <c r="F55619" t="s">
        <v>6</v>
      </c>
    </row>
    <row r="55620" spans="1:6" x14ac:dyDescent="0.3">
      <c r="A55620">
        <f t="shared" si="869"/>
        <v>55619</v>
      </c>
      <c r="B55620">
        <v>149</v>
      </c>
      <c r="C55620">
        <v>14238</v>
      </c>
      <c r="D55620">
        <v>2</v>
      </c>
      <c r="E55620" t="s">
        <v>45259</v>
      </c>
      <c r="F55620" t="s">
        <v>6</v>
      </c>
    </row>
    <row r="55621" spans="1:6" x14ac:dyDescent="0.3">
      <c r="A55621">
        <f t="shared" si="869"/>
        <v>55620</v>
      </c>
      <c r="B55621">
        <v>149</v>
      </c>
      <c r="C55621">
        <v>14238</v>
      </c>
      <c r="D55621">
        <v>3</v>
      </c>
      <c r="E55621" t="s">
        <v>45260</v>
      </c>
      <c r="F55621" t="s">
        <v>8</v>
      </c>
    </row>
    <row r="55622" spans="1:6" x14ac:dyDescent="0.3">
      <c r="A55622">
        <f t="shared" si="869"/>
        <v>55621</v>
      </c>
      <c r="B55622">
        <v>149</v>
      </c>
      <c r="C55622">
        <v>14238</v>
      </c>
      <c r="D55622">
        <v>4</v>
      </c>
      <c r="E55622" t="s">
        <v>45261</v>
      </c>
      <c r="F55622" t="s">
        <v>6</v>
      </c>
    </row>
    <row r="55623" spans="1:6" x14ac:dyDescent="0.3">
      <c r="A55623">
        <f t="shared" si="869"/>
        <v>55622</v>
      </c>
      <c r="B55623">
        <v>149</v>
      </c>
      <c r="C55623">
        <v>14239</v>
      </c>
      <c r="D55623">
        <v>1</v>
      </c>
      <c r="E55623" t="s">
        <v>45262</v>
      </c>
      <c r="F55623" t="s">
        <v>6</v>
      </c>
    </row>
    <row r="55624" spans="1:6" x14ac:dyDescent="0.3">
      <c r="A55624">
        <f t="shared" si="869"/>
        <v>55623</v>
      </c>
      <c r="B55624">
        <v>149</v>
      </c>
      <c r="C55624">
        <v>14239</v>
      </c>
      <c r="D55624">
        <v>2</v>
      </c>
      <c r="E55624" t="s">
        <v>45263</v>
      </c>
      <c r="F55624" t="s">
        <v>6</v>
      </c>
    </row>
    <row r="55625" spans="1:6" x14ac:dyDescent="0.3">
      <c r="A55625">
        <f t="shared" si="869"/>
        <v>55624</v>
      </c>
      <c r="B55625">
        <v>149</v>
      </c>
      <c r="C55625">
        <v>14239</v>
      </c>
      <c r="D55625">
        <v>3</v>
      </c>
      <c r="E55625" t="s">
        <v>45264</v>
      </c>
      <c r="F55625" t="s">
        <v>8</v>
      </c>
    </row>
    <row r="55626" spans="1:6" x14ac:dyDescent="0.3">
      <c r="A55626">
        <f t="shared" si="869"/>
        <v>55625</v>
      </c>
      <c r="B55626">
        <v>149</v>
      </c>
      <c r="C55626">
        <v>14239</v>
      </c>
      <c r="D55626">
        <v>4</v>
      </c>
      <c r="E55626" t="s">
        <v>45265</v>
      </c>
      <c r="F55626" t="s">
        <v>6</v>
      </c>
    </row>
    <row r="55627" spans="1:6" x14ac:dyDescent="0.3">
      <c r="A55627">
        <f t="shared" si="869"/>
        <v>55626</v>
      </c>
      <c r="B55627">
        <v>149</v>
      </c>
      <c r="C55627">
        <v>14240</v>
      </c>
      <c r="D55627">
        <v>1</v>
      </c>
      <c r="E55627" t="s">
        <v>45266</v>
      </c>
      <c r="F55627" t="s">
        <v>6</v>
      </c>
    </row>
    <row r="55628" spans="1:6" x14ac:dyDescent="0.3">
      <c r="A55628">
        <f t="shared" si="869"/>
        <v>55627</v>
      </c>
      <c r="B55628">
        <v>149</v>
      </c>
      <c r="C55628">
        <v>14240</v>
      </c>
      <c r="D55628">
        <v>2</v>
      </c>
      <c r="E55628" t="s">
        <v>45267</v>
      </c>
      <c r="F55628" t="s">
        <v>6</v>
      </c>
    </row>
    <row r="55629" spans="1:6" x14ac:dyDescent="0.3">
      <c r="A55629">
        <f t="shared" si="869"/>
        <v>55628</v>
      </c>
      <c r="B55629">
        <v>149</v>
      </c>
      <c r="C55629">
        <v>14240</v>
      </c>
      <c r="D55629">
        <v>3</v>
      </c>
      <c r="E55629" t="s">
        <v>45268</v>
      </c>
      <c r="F55629" t="s">
        <v>8</v>
      </c>
    </row>
    <row r="55630" spans="1:6" x14ac:dyDescent="0.3">
      <c r="A55630">
        <f t="shared" si="869"/>
        <v>55629</v>
      </c>
      <c r="B55630">
        <v>149</v>
      </c>
      <c r="C55630">
        <v>14240</v>
      </c>
      <c r="D55630">
        <v>4</v>
      </c>
      <c r="E55630" t="s">
        <v>45269</v>
      </c>
      <c r="F55630" t="s">
        <v>6</v>
      </c>
    </row>
    <row r="55631" spans="1:6" x14ac:dyDescent="0.3">
      <c r="A55631">
        <f t="shared" si="869"/>
        <v>55630</v>
      </c>
      <c r="B55631">
        <v>149</v>
      </c>
      <c r="C55631">
        <v>14241</v>
      </c>
      <c r="D55631">
        <v>1</v>
      </c>
      <c r="E55631" t="s">
        <v>45270</v>
      </c>
      <c r="F55631" t="s">
        <v>6</v>
      </c>
    </row>
    <row r="55632" spans="1:6" x14ac:dyDescent="0.3">
      <c r="A55632">
        <f t="shared" si="869"/>
        <v>55631</v>
      </c>
      <c r="B55632">
        <v>149</v>
      </c>
      <c r="C55632">
        <v>14241</v>
      </c>
      <c r="D55632">
        <v>2</v>
      </c>
      <c r="E55632" t="s">
        <v>2324</v>
      </c>
      <c r="F55632" t="s">
        <v>8</v>
      </c>
    </row>
    <row r="55633" spans="1:6" x14ac:dyDescent="0.3">
      <c r="A55633">
        <f t="shared" si="869"/>
        <v>55632</v>
      </c>
      <c r="B55633">
        <v>149</v>
      </c>
      <c r="C55633">
        <v>14241</v>
      </c>
      <c r="D55633">
        <v>3</v>
      </c>
      <c r="E55633" t="s">
        <v>2325</v>
      </c>
      <c r="F55633" t="s">
        <v>6</v>
      </c>
    </row>
    <row r="55634" spans="1:6" x14ac:dyDescent="0.3">
      <c r="A55634">
        <f t="shared" si="869"/>
        <v>55633</v>
      </c>
      <c r="B55634">
        <v>149</v>
      </c>
      <c r="C55634">
        <v>14241</v>
      </c>
      <c r="D55634">
        <v>4</v>
      </c>
      <c r="E55634" t="s">
        <v>2938</v>
      </c>
      <c r="F55634" t="s">
        <v>6</v>
      </c>
    </row>
    <row r="55635" spans="1:6" x14ac:dyDescent="0.3">
      <c r="A55635">
        <f t="shared" si="869"/>
        <v>55634</v>
      </c>
      <c r="B55635">
        <v>149</v>
      </c>
      <c r="C55635">
        <v>14242</v>
      </c>
      <c r="D55635">
        <v>1</v>
      </c>
      <c r="E55635" t="s">
        <v>45271</v>
      </c>
      <c r="F55635" t="s">
        <v>6</v>
      </c>
    </row>
    <row r="55636" spans="1:6" x14ac:dyDescent="0.3">
      <c r="A55636">
        <f t="shared" si="869"/>
        <v>55635</v>
      </c>
      <c r="B55636">
        <v>149</v>
      </c>
      <c r="C55636">
        <v>14242</v>
      </c>
      <c r="D55636">
        <v>2</v>
      </c>
      <c r="E55636" t="s">
        <v>45272</v>
      </c>
      <c r="F55636" t="s">
        <v>6</v>
      </c>
    </row>
    <row r="55637" spans="1:6" x14ac:dyDescent="0.3">
      <c r="A55637">
        <f t="shared" si="869"/>
        <v>55636</v>
      </c>
      <c r="B55637">
        <v>149</v>
      </c>
      <c r="C55637">
        <v>14242</v>
      </c>
      <c r="D55637">
        <v>3</v>
      </c>
      <c r="E55637" t="s">
        <v>45273</v>
      </c>
      <c r="F55637" t="s">
        <v>6</v>
      </c>
    </row>
    <row r="55638" spans="1:6" x14ac:dyDescent="0.3">
      <c r="A55638">
        <f t="shared" si="869"/>
        <v>55637</v>
      </c>
      <c r="B55638">
        <v>149</v>
      </c>
      <c r="C55638">
        <v>14242</v>
      </c>
      <c r="D55638">
        <v>4</v>
      </c>
      <c r="E55638" t="s">
        <v>45274</v>
      </c>
      <c r="F55638" t="s">
        <v>8</v>
      </c>
    </row>
    <row r="55639" spans="1:6" x14ac:dyDescent="0.3">
      <c r="A55639">
        <f t="shared" si="869"/>
        <v>55638</v>
      </c>
      <c r="B55639">
        <v>149</v>
      </c>
      <c r="C55639">
        <v>14243</v>
      </c>
      <c r="D55639">
        <v>1</v>
      </c>
      <c r="E55639" t="s">
        <v>45275</v>
      </c>
      <c r="F55639" t="s">
        <v>6</v>
      </c>
    </row>
    <row r="55640" spans="1:6" x14ac:dyDescent="0.3">
      <c r="A55640">
        <f t="shared" si="869"/>
        <v>55639</v>
      </c>
      <c r="B55640">
        <v>149</v>
      </c>
      <c r="C55640">
        <v>14243</v>
      </c>
      <c r="D55640">
        <v>2</v>
      </c>
      <c r="E55640" t="s">
        <v>45276</v>
      </c>
      <c r="F55640" t="s">
        <v>6</v>
      </c>
    </row>
    <row r="55641" spans="1:6" x14ac:dyDescent="0.3">
      <c r="A55641">
        <f t="shared" si="869"/>
        <v>55640</v>
      </c>
      <c r="B55641">
        <v>149</v>
      </c>
      <c r="C55641">
        <v>14243</v>
      </c>
      <c r="D55641">
        <v>3</v>
      </c>
      <c r="E55641" t="s">
        <v>45277</v>
      </c>
      <c r="F55641" t="s">
        <v>6</v>
      </c>
    </row>
    <row r="55642" spans="1:6" x14ac:dyDescent="0.3">
      <c r="A55642">
        <f t="shared" si="869"/>
        <v>55641</v>
      </c>
      <c r="B55642">
        <v>149</v>
      </c>
      <c r="C55642">
        <v>14243</v>
      </c>
      <c r="D55642">
        <v>4</v>
      </c>
      <c r="E55642" t="s">
        <v>45278</v>
      </c>
      <c r="F55642" t="s">
        <v>8</v>
      </c>
    </row>
    <row r="55643" spans="1:6" x14ac:dyDescent="0.3">
      <c r="A55643">
        <f t="shared" si="869"/>
        <v>55642</v>
      </c>
      <c r="B55643">
        <v>149</v>
      </c>
      <c r="C55643">
        <v>14244</v>
      </c>
      <c r="D55643">
        <v>1</v>
      </c>
      <c r="E55643" t="s">
        <v>45279</v>
      </c>
      <c r="F55643" t="s">
        <v>6</v>
      </c>
    </row>
    <row r="55644" spans="1:6" x14ac:dyDescent="0.3">
      <c r="A55644">
        <f t="shared" si="869"/>
        <v>55643</v>
      </c>
      <c r="B55644">
        <v>149</v>
      </c>
      <c r="C55644">
        <v>14244</v>
      </c>
      <c r="D55644">
        <v>2</v>
      </c>
      <c r="E55644" t="s">
        <v>45280</v>
      </c>
      <c r="F55644" t="s">
        <v>8</v>
      </c>
    </row>
    <row r="55645" spans="1:6" x14ac:dyDescent="0.3">
      <c r="A55645">
        <f t="shared" si="869"/>
        <v>55644</v>
      </c>
      <c r="B55645">
        <v>149</v>
      </c>
      <c r="C55645">
        <v>14244</v>
      </c>
      <c r="D55645">
        <v>3</v>
      </c>
      <c r="E55645" t="s">
        <v>45281</v>
      </c>
      <c r="F55645" t="s">
        <v>6</v>
      </c>
    </row>
    <row r="55646" spans="1:6" x14ac:dyDescent="0.3">
      <c r="A55646">
        <f t="shared" si="869"/>
        <v>55645</v>
      </c>
      <c r="B55646">
        <v>149</v>
      </c>
      <c r="C55646">
        <v>14244</v>
      </c>
      <c r="D55646">
        <v>4</v>
      </c>
      <c r="E55646" t="s">
        <v>45282</v>
      </c>
      <c r="F55646" t="s">
        <v>6</v>
      </c>
    </row>
    <row r="55647" spans="1:6" x14ac:dyDescent="0.3">
      <c r="A55647">
        <f t="shared" si="869"/>
        <v>55646</v>
      </c>
      <c r="B55647">
        <v>149</v>
      </c>
      <c r="C55647">
        <v>14245</v>
      </c>
      <c r="D55647">
        <v>1</v>
      </c>
      <c r="E55647" t="s">
        <v>45283</v>
      </c>
      <c r="F55647" t="s">
        <v>6</v>
      </c>
    </row>
    <row r="55648" spans="1:6" x14ac:dyDescent="0.3">
      <c r="A55648">
        <f t="shared" si="869"/>
        <v>55647</v>
      </c>
      <c r="B55648">
        <v>149</v>
      </c>
      <c r="C55648">
        <v>14245</v>
      </c>
      <c r="D55648">
        <v>2</v>
      </c>
      <c r="E55648" t="s">
        <v>45284</v>
      </c>
      <c r="F55648" t="s">
        <v>6</v>
      </c>
    </row>
    <row r="55649" spans="1:6" x14ac:dyDescent="0.3">
      <c r="A55649">
        <f t="shared" si="869"/>
        <v>55648</v>
      </c>
      <c r="B55649">
        <v>149</v>
      </c>
      <c r="C55649">
        <v>14245</v>
      </c>
      <c r="D55649">
        <v>3</v>
      </c>
      <c r="E55649" t="s">
        <v>45285</v>
      </c>
      <c r="F55649" t="s">
        <v>6</v>
      </c>
    </row>
    <row r="55650" spans="1:6" x14ac:dyDescent="0.3">
      <c r="A55650">
        <f t="shared" si="869"/>
        <v>55649</v>
      </c>
      <c r="B55650">
        <v>149</v>
      </c>
      <c r="C55650">
        <v>14245</v>
      </c>
      <c r="D55650">
        <v>4</v>
      </c>
      <c r="E55650" t="s">
        <v>45286</v>
      </c>
      <c r="F55650" t="s">
        <v>8</v>
      </c>
    </row>
    <row r="55651" spans="1:6" x14ac:dyDescent="0.3">
      <c r="A55651">
        <f t="shared" si="869"/>
        <v>55650</v>
      </c>
      <c r="B55651">
        <v>149</v>
      </c>
      <c r="C55651">
        <v>14246</v>
      </c>
      <c r="D55651">
        <v>1</v>
      </c>
      <c r="E55651" t="s">
        <v>45287</v>
      </c>
      <c r="F55651" t="s">
        <v>6</v>
      </c>
    </row>
    <row r="55652" spans="1:6" x14ac:dyDescent="0.3">
      <c r="A55652">
        <f t="shared" si="869"/>
        <v>55651</v>
      </c>
      <c r="B55652">
        <v>149</v>
      </c>
      <c r="C55652">
        <v>14246</v>
      </c>
      <c r="D55652">
        <v>2</v>
      </c>
      <c r="E55652" t="s">
        <v>45288</v>
      </c>
      <c r="F55652" t="s">
        <v>6</v>
      </c>
    </row>
    <row r="55653" spans="1:6" x14ac:dyDescent="0.3">
      <c r="A55653">
        <f t="shared" si="869"/>
        <v>55652</v>
      </c>
      <c r="B55653">
        <v>149</v>
      </c>
      <c r="C55653">
        <v>14246</v>
      </c>
      <c r="D55653">
        <v>3</v>
      </c>
      <c r="E55653" t="s">
        <v>45289</v>
      </c>
      <c r="F55653" t="s">
        <v>8</v>
      </c>
    </row>
    <row r="55654" spans="1:6" x14ac:dyDescent="0.3">
      <c r="A55654">
        <f t="shared" si="869"/>
        <v>55653</v>
      </c>
      <c r="B55654">
        <v>149</v>
      </c>
      <c r="C55654">
        <v>14246</v>
      </c>
      <c r="D55654">
        <v>4</v>
      </c>
      <c r="E55654" t="s">
        <v>45290</v>
      </c>
      <c r="F55654" t="s">
        <v>6</v>
      </c>
    </row>
    <row r="55655" spans="1:6" x14ac:dyDescent="0.3">
      <c r="A55655">
        <f t="shared" si="869"/>
        <v>55654</v>
      </c>
      <c r="B55655">
        <v>149</v>
      </c>
      <c r="C55655">
        <v>14247</v>
      </c>
      <c r="D55655">
        <v>1</v>
      </c>
      <c r="E55655" t="s">
        <v>45291</v>
      </c>
      <c r="F55655" t="s">
        <v>6</v>
      </c>
    </row>
    <row r="55656" spans="1:6" x14ac:dyDescent="0.3">
      <c r="A55656">
        <f t="shared" si="869"/>
        <v>55655</v>
      </c>
      <c r="B55656">
        <v>149</v>
      </c>
      <c r="C55656">
        <v>14247</v>
      </c>
      <c r="D55656">
        <v>2</v>
      </c>
      <c r="E55656" t="s">
        <v>45292</v>
      </c>
      <c r="F55656" t="s">
        <v>6</v>
      </c>
    </row>
    <row r="55657" spans="1:6" x14ac:dyDescent="0.3">
      <c r="A55657">
        <f t="shared" si="869"/>
        <v>55656</v>
      </c>
      <c r="B55657">
        <v>149</v>
      </c>
      <c r="C55657">
        <v>14247</v>
      </c>
      <c r="D55657">
        <v>3</v>
      </c>
      <c r="E55657" t="s">
        <v>45293</v>
      </c>
      <c r="F55657" t="s">
        <v>8</v>
      </c>
    </row>
    <row r="55658" spans="1:6" x14ac:dyDescent="0.3">
      <c r="A55658">
        <f t="shared" si="869"/>
        <v>55657</v>
      </c>
      <c r="B55658">
        <v>149</v>
      </c>
      <c r="C55658">
        <v>14247</v>
      </c>
      <c r="D55658">
        <v>4</v>
      </c>
      <c r="E55658" t="s">
        <v>45294</v>
      </c>
      <c r="F55658" t="s">
        <v>6</v>
      </c>
    </row>
    <row r="55659" spans="1:6" x14ac:dyDescent="0.3">
      <c r="A55659">
        <f t="shared" si="869"/>
        <v>55658</v>
      </c>
      <c r="B55659">
        <v>149</v>
      </c>
      <c r="C55659">
        <v>14248</v>
      </c>
      <c r="D55659">
        <v>1</v>
      </c>
      <c r="E55659" t="s">
        <v>9117</v>
      </c>
      <c r="F55659" t="s">
        <v>6</v>
      </c>
    </row>
    <row r="55660" spans="1:6" x14ac:dyDescent="0.3">
      <c r="A55660">
        <f t="shared" si="869"/>
        <v>55659</v>
      </c>
      <c r="B55660">
        <v>149</v>
      </c>
      <c r="C55660">
        <v>14248</v>
      </c>
      <c r="D55660">
        <v>2</v>
      </c>
      <c r="E55660" t="s">
        <v>45295</v>
      </c>
      <c r="F55660" t="s">
        <v>6</v>
      </c>
    </row>
    <row r="55661" spans="1:6" x14ac:dyDescent="0.3">
      <c r="A55661">
        <f t="shared" si="869"/>
        <v>55660</v>
      </c>
      <c r="B55661">
        <v>149</v>
      </c>
      <c r="C55661">
        <v>14248</v>
      </c>
      <c r="D55661">
        <v>3</v>
      </c>
      <c r="E55661" t="s">
        <v>45296</v>
      </c>
      <c r="F55661" t="s">
        <v>6</v>
      </c>
    </row>
    <row r="55662" spans="1:6" x14ac:dyDescent="0.3">
      <c r="A55662">
        <f t="shared" si="869"/>
        <v>55661</v>
      </c>
      <c r="B55662">
        <v>149</v>
      </c>
      <c r="C55662">
        <v>14248</v>
      </c>
      <c r="D55662">
        <v>4</v>
      </c>
      <c r="E55662" t="s">
        <v>45297</v>
      </c>
      <c r="F55662" t="s">
        <v>8</v>
      </c>
    </row>
    <row r="55663" spans="1:6" x14ac:dyDescent="0.3">
      <c r="A55663">
        <f t="shared" si="869"/>
        <v>55662</v>
      </c>
      <c r="B55663">
        <v>149</v>
      </c>
      <c r="C55663">
        <v>14249</v>
      </c>
      <c r="D55663">
        <v>1</v>
      </c>
      <c r="E55663" t="s">
        <v>45298</v>
      </c>
      <c r="F55663" t="s">
        <v>6</v>
      </c>
    </row>
    <row r="55664" spans="1:6" x14ac:dyDescent="0.3">
      <c r="A55664">
        <f t="shared" si="869"/>
        <v>55663</v>
      </c>
      <c r="B55664">
        <v>149</v>
      </c>
      <c r="C55664">
        <v>14249</v>
      </c>
      <c r="D55664">
        <v>2</v>
      </c>
      <c r="E55664" t="s">
        <v>45299</v>
      </c>
      <c r="F55664" t="s">
        <v>6</v>
      </c>
    </row>
    <row r="55665" spans="1:6" x14ac:dyDescent="0.3">
      <c r="A55665">
        <f t="shared" si="869"/>
        <v>55664</v>
      </c>
      <c r="B55665">
        <v>149</v>
      </c>
      <c r="C55665">
        <v>14249</v>
      </c>
      <c r="D55665">
        <v>3</v>
      </c>
      <c r="E55665" t="s">
        <v>45300</v>
      </c>
      <c r="F55665" t="s">
        <v>8</v>
      </c>
    </row>
    <row r="55666" spans="1:6" x14ac:dyDescent="0.3">
      <c r="A55666">
        <f t="shared" si="869"/>
        <v>55665</v>
      </c>
      <c r="B55666">
        <v>149</v>
      </c>
      <c r="C55666">
        <v>14249</v>
      </c>
      <c r="D55666">
        <v>4</v>
      </c>
      <c r="E55666" t="s">
        <v>45301</v>
      </c>
      <c r="F55666" t="s">
        <v>6</v>
      </c>
    </row>
    <row r="55667" spans="1:6" x14ac:dyDescent="0.3">
      <c r="A55667">
        <f t="shared" si="869"/>
        <v>55666</v>
      </c>
      <c r="B55667">
        <v>149</v>
      </c>
      <c r="C55667">
        <v>14250</v>
      </c>
      <c r="D55667">
        <v>1</v>
      </c>
      <c r="E55667" t="s">
        <v>45302</v>
      </c>
      <c r="F55667" t="s">
        <v>6</v>
      </c>
    </row>
    <row r="55668" spans="1:6" x14ac:dyDescent="0.3">
      <c r="A55668">
        <f t="shared" si="869"/>
        <v>55667</v>
      </c>
      <c r="B55668">
        <v>149</v>
      </c>
      <c r="C55668">
        <v>14250</v>
      </c>
      <c r="D55668">
        <v>2</v>
      </c>
      <c r="E55668" t="s">
        <v>45303</v>
      </c>
      <c r="F55668" t="s">
        <v>8</v>
      </c>
    </row>
    <row r="55669" spans="1:6" x14ac:dyDescent="0.3">
      <c r="A55669">
        <f t="shared" si="869"/>
        <v>55668</v>
      </c>
      <c r="B55669">
        <v>149</v>
      </c>
      <c r="C55669">
        <v>14250</v>
      </c>
      <c r="D55669">
        <v>3</v>
      </c>
      <c r="E55669" t="s">
        <v>45304</v>
      </c>
      <c r="F55669" t="s">
        <v>6</v>
      </c>
    </row>
    <row r="55670" spans="1:6" x14ac:dyDescent="0.3">
      <c r="A55670">
        <f t="shared" si="869"/>
        <v>55669</v>
      </c>
      <c r="B55670">
        <v>149</v>
      </c>
      <c r="C55670">
        <v>14250</v>
      </c>
      <c r="D55670">
        <v>4</v>
      </c>
      <c r="E55670" t="s">
        <v>45305</v>
      </c>
      <c r="F55670" t="s">
        <v>6</v>
      </c>
    </row>
    <row r="55671" spans="1:6" x14ac:dyDescent="0.3">
      <c r="A55671">
        <f t="shared" si="869"/>
        <v>55670</v>
      </c>
      <c r="B55671">
        <v>149</v>
      </c>
      <c r="C55671">
        <v>14251</v>
      </c>
      <c r="D55671">
        <v>1</v>
      </c>
      <c r="E55671" t="s">
        <v>45306</v>
      </c>
      <c r="F55671" t="s">
        <v>8</v>
      </c>
    </row>
    <row r="55672" spans="1:6" x14ac:dyDescent="0.3">
      <c r="A55672">
        <f t="shared" si="869"/>
        <v>55671</v>
      </c>
      <c r="B55672">
        <v>149</v>
      </c>
      <c r="C55672">
        <v>14251</v>
      </c>
      <c r="D55672">
        <v>2</v>
      </c>
      <c r="E55672" t="s">
        <v>45307</v>
      </c>
      <c r="F55672" t="s">
        <v>6</v>
      </c>
    </row>
    <row r="55673" spans="1:6" x14ac:dyDescent="0.3">
      <c r="A55673">
        <f t="shared" si="869"/>
        <v>55672</v>
      </c>
      <c r="B55673">
        <v>149</v>
      </c>
      <c r="C55673">
        <v>14251</v>
      </c>
      <c r="D55673">
        <v>3</v>
      </c>
      <c r="E55673" t="s">
        <v>45308</v>
      </c>
      <c r="F55673" t="s">
        <v>6</v>
      </c>
    </row>
    <row r="55674" spans="1:6" x14ac:dyDescent="0.3">
      <c r="A55674">
        <f t="shared" si="869"/>
        <v>55673</v>
      </c>
      <c r="B55674">
        <v>149</v>
      </c>
      <c r="C55674">
        <v>14251</v>
      </c>
      <c r="D55674">
        <v>4</v>
      </c>
      <c r="E55674" t="s">
        <v>45309</v>
      </c>
      <c r="F55674" t="s">
        <v>6</v>
      </c>
    </row>
    <row r="55675" spans="1:6" x14ac:dyDescent="0.3">
      <c r="A55675">
        <f t="shared" si="869"/>
        <v>55674</v>
      </c>
      <c r="B55675">
        <v>149</v>
      </c>
      <c r="C55675">
        <v>14252</v>
      </c>
      <c r="D55675">
        <v>1</v>
      </c>
      <c r="E55675" t="s">
        <v>45310</v>
      </c>
      <c r="F55675" t="s">
        <v>6</v>
      </c>
    </row>
    <row r="55676" spans="1:6" x14ac:dyDescent="0.3">
      <c r="A55676">
        <f t="shared" si="869"/>
        <v>55675</v>
      </c>
      <c r="B55676">
        <v>149</v>
      </c>
      <c r="C55676">
        <v>14252</v>
      </c>
      <c r="D55676">
        <v>2</v>
      </c>
      <c r="E55676" t="s">
        <v>45311</v>
      </c>
      <c r="F55676" t="s">
        <v>6</v>
      </c>
    </row>
    <row r="55677" spans="1:6" x14ac:dyDescent="0.3">
      <c r="A55677">
        <f t="shared" si="869"/>
        <v>55676</v>
      </c>
      <c r="B55677">
        <v>149</v>
      </c>
      <c r="C55677">
        <v>14252</v>
      </c>
      <c r="D55677">
        <v>3</v>
      </c>
      <c r="E55677" t="s">
        <v>45312</v>
      </c>
      <c r="F55677" t="s">
        <v>8</v>
      </c>
    </row>
    <row r="55678" spans="1:6" x14ac:dyDescent="0.3">
      <c r="A55678">
        <f t="shared" si="869"/>
        <v>55677</v>
      </c>
      <c r="B55678">
        <v>149</v>
      </c>
      <c r="C55678">
        <v>14252</v>
      </c>
      <c r="D55678">
        <v>4</v>
      </c>
      <c r="E55678" t="s">
        <v>45313</v>
      </c>
      <c r="F55678" t="s">
        <v>6</v>
      </c>
    </row>
    <row r="55679" spans="1:6" x14ac:dyDescent="0.3">
      <c r="A55679">
        <f t="shared" si="869"/>
        <v>55678</v>
      </c>
      <c r="B55679">
        <v>149</v>
      </c>
      <c r="C55679">
        <v>14253</v>
      </c>
      <c r="D55679">
        <v>1</v>
      </c>
      <c r="E55679" t="s">
        <v>45314</v>
      </c>
      <c r="F55679" t="s">
        <v>8</v>
      </c>
    </row>
    <row r="55680" spans="1:6" x14ac:dyDescent="0.3">
      <c r="A55680">
        <f t="shared" si="869"/>
        <v>55679</v>
      </c>
      <c r="B55680">
        <v>149</v>
      </c>
      <c r="C55680">
        <v>14253</v>
      </c>
      <c r="D55680">
        <v>2</v>
      </c>
      <c r="E55680" t="s">
        <v>2687</v>
      </c>
      <c r="F55680" t="s">
        <v>6</v>
      </c>
    </row>
    <row r="55681" spans="1:6" x14ac:dyDescent="0.3">
      <c r="A55681">
        <f t="shared" si="869"/>
        <v>55680</v>
      </c>
      <c r="B55681">
        <v>149</v>
      </c>
      <c r="C55681">
        <v>14253</v>
      </c>
      <c r="D55681">
        <v>3</v>
      </c>
      <c r="E55681" t="s">
        <v>45315</v>
      </c>
      <c r="F55681" t="s">
        <v>6</v>
      </c>
    </row>
    <row r="55682" spans="1:6" x14ac:dyDescent="0.3">
      <c r="A55682">
        <f t="shared" si="869"/>
        <v>55681</v>
      </c>
      <c r="B55682">
        <v>149</v>
      </c>
      <c r="C55682">
        <v>14253</v>
      </c>
      <c r="D55682">
        <v>4</v>
      </c>
      <c r="E55682" t="s">
        <v>45316</v>
      </c>
      <c r="F55682" t="s">
        <v>6</v>
      </c>
    </row>
    <row r="55683" spans="1:6" x14ac:dyDescent="0.3">
      <c r="A55683">
        <f t="shared" ref="A55683:A55746" si="870">ROW()-1</f>
        <v>55682</v>
      </c>
      <c r="B55683">
        <v>149</v>
      </c>
      <c r="C55683">
        <v>14254</v>
      </c>
      <c r="D55683">
        <v>1</v>
      </c>
      <c r="E55683" t="s">
        <v>45306</v>
      </c>
      <c r="F55683" t="s">
        <v>6</v>
      </c>
    </row>
    <row r="55684" spans="1:6" x14ac:dyDescent="0.3">
      <c r="A55684">
        <f t="shared" si="870"/>
        <v>55683</v>
      </c>
      <c r="B55684">
        <v>149</v>
      </c>
      <c r="C55684">
        <v>14254</v>
      </c>
      <c r="D55684">
        <v>2</v>
      </c>
      <c r="E55684" t="s">
        <v>45317</v>
      </c>
      <c r="F55684" t="s">
        <v>6</v>
      </c>
    </row>
    <row r="55685" spans="1:6" x14ac:dyDescent="0.3">
      <c r="A55685">
        <f t="shared" si="870"/>
        <v>55684</v>
      </c>
      <c r="B55685">
        <v>149</v>
      </c>
      <c r="C55685">
        <v>14254</v>
      </c>
      <c r="D55685">
        <v>3</v>
      </c>
      <c r="E55685" t="s">
        <v>45318</v>
      </c>
      <c r="F55685" t="s">
        <v>6</v>
      </c>
    </row>
    <row r="55686" spans="1:6" x14ac:dyDescent="0.3">
      <c r="A55686">
        <f t="shared" si="870"/>
        <v>55685</v>
      </c>
      <c r="B55686">
        <v>149</v>
      </c>
      <c r="C55686">
        <v>14254</v>
      </c>
      <c r="D55686">
        <v>4</v>
      </c>
      <c r="E55686" t="s">
        <v>45319</v>
      </c>
      <c r="F55686" t="s">
        <v>8</v>
      </c>
    </row>
    <row r="55687" spans="1:6" x14ac:dyDescent="0.3">
      <c r="A55687">
        <f t="shared" si="870"/>
        <v>55686</v>
      </c>
      <c r="B55687">
        <v>149</v>
      </c>
      <c r="C55687">
        <v>14255</v>
      </c>
      <c r="D55687">
        <v>1</v>
      </c>
      <c r="E55687" t="s">
        <v>45320</v>
      </c>
      <c r="F55687" t="s">
        <v>6</v>
      </c>
    </row>
    <row r="55688" spans="1:6" x14ac:dyDescent="0.3">
      <c r="A55688">
        <f t="shared" si="870"/>
        <v>55687</v>
      </c>
      <c r="B55688">
        <v>149</v>
      </c>
      <c r="C55688">
        <v>14255</v>
      </c>
      <c r="D55688">
        <v>2</v>
      </c>
      <c r="E55688" t="s">
        <v>45321</v>
      </c>
      <c r="F55688" t="s">
        <v>8</v>
      </c>
    </row>
    <row r="55689" spans="1:6" x14ac:dyDescent="0.3">
      <c r="A55689">
        <f t="shared" si="870"/>
        <v>55688</v>
      </c>
      <c r="B55689">
        <v>149</v>
      </c>
      <c r="C55689">
        <v>14255</v>
      </c>
      <c r="D55689">
        <v>3</v>
      </c>
      <c r="E55689" t="s">
        <v>21735</v>
      </c>
      <c r="F55689" t="s">
        <v>6</v>
      </c>
    </row>
    <row r="55690" spans="1:6" x14ac:dyDescent="0.3">
      <c r="A55690">
        <f t="shared" si="870"/>
        <v>55689</v>
      </c>
      <c r="B55690">
        <v>149</v>
      </c>
      <c r="C55690">
        <v>14255</v>
      </c>
      <c r="D55690">
        <v>4</v>
      </c>
      <c r="E55690" t="s">
        <v>45322</v>
      </c>
      <c r="F55690" t="s">
        <v>6</v>
      </c>
    </row>
    <row r="55691" spans="1:6" x14ac:dyDescent="0.3">
      <c r="A55691">
        <f t="shared" si="870"/>
        <v>55690</v>
      </c>
      <c r="B55691">
        <v>149</v>
      </c>
      <c r="C55691">
        <v>14256</v>
      </c>
      <c r="D55691">
        <v>1</v>
      </c>
      <c r="E55691" t="s">
        <v>45323</v>
      </c>
      <c r="F55691" t="s">
        <v>8</v>
      </c>
    </row>
    <row r="55692" spans="1:6" x14ac:dyDescent="0.3">
      <c r="A55692">
        <f t="shared" si="870"/>
        <v>55691</v>
      </c>
      <c r="B55692">
        <v>149</v>
      </c>
      <c r="C55692">
        <v>14256</v>
      </c>
      <c r="D55692">
        <v>2</v>
      </c>
      <c r="E55692" t="s">
        <v>45324</v>
      </c>
      <c r="F55692" t="s">
        <v>6</v>
      </c>
    </row>
    <row r="55693" spans="1:6" x14ac:dyDescent="0.3">
      <c r="A55693">
        <f t="shared" si="870"/>
        <v>55692</v>
      </c>
      <c r="B55693">
        <v>149</v>
      </c>
      <c r="C55693">
        <v>14256</v>
      </c>
      <c r="D55693">
        <v>3</v>
      </c>
      <c r="E55693" t="s">
        <v>45325</v>
      </c>
      <c r="F55693" t="s">
        <v>6</v>
      </c>
    </row>
    <row r="55694" spans="1:6" x14ac:dyDescent="0.3">
      <c r="A55694">
        <f t="shared" si="870"/>
        <v>55693</v>
      </c>
      <c r="B55694">
        <v>149</v>
      </c>
      <c r="C55694">
        <v>14256</v>
      </c>
      <c r="D55694">
        <v>4</v>
      </c>
      <c r="E55694" t="s">
        <v>45326</v>
      </c>
      <c r="F55694" t="s">
        <v>6</v>
      </c>
    </row>
    <row r="55695" spans="1:6" x14ac:dyDescent="0.3">
      <c r="A55695">
        <f t="shared" si="870"/>
        <v>55694</v>
      </c>
      <c r="B55695">
        <v>149</v>
      </c>
      <c r="C55695">
        <v>14257</v>
      </c>
      <c r="D55695">
        <v>1</v>
      </c>
      <c r="E55695" t="s">
        <v>45327</v>
      </c>
      <c r="F55695" t="s">
        <v>6</v>
      </c>
    </row>
    <row r="55696" spans="1:6" x14ac:dyDescent="0.3">
      <c r="A55696">
        <f t="shared" si="870"/>
        <v>55695</v>
      </c>
      <c r="B55696">
        <v>149</v>
      </c>
      <c r="C55696">
        <v>14257</v>
      </c>
      <c r="D55696">
        <v>2</v>
      </c>
      <c r="E55696" t="s">
        <v>45328</v>
      </c>
      <c r="F55696" t="s">
        <v>8</v>
      </c>
    </row>
    <row r="55697" spans="1:6" x14ac:dyDescent="0.3">
      <c r="A55697">
        <f t="shared" si="870"/>
        <v>55696</v>
      </c>
      <c r="B55697">
        <v>149</v>
      </c>
      <c r="C55697">
        <v>14257</v>
      </c>
      <c r="D55697">
        <v>3</v>
      </c>
      <c r="E55697" t="s">
        <v>45329</v>
      </c>
      <c r="F55697" t="s">
        <v>6</v>
      </c>
    </row>
    <row r="55698" spans="1:6" x14ac:dyDescent="0.3">
      <c r="A55698">
        <f t="shared" si="870"/>
        <v>55697</v>
      </c>
      <c r="B55698">
        <v>149</v>
      </c>
      <c r="C55698">
        <v>14257</v>
      </c>
      <c r="D55698">
        <v>4</v>
      </c>
      <c r="E55698" t="s">
        <v>45330</v>
      </c>
      <c r="F55698" t="s">
        <v>6</v>
      </c>
    </row>
    <row r="55699" spans="1:6" x14ac:dyDescent="0.3">
      <c r="A55699">
        <f t="shared" si="870"/>
        <v>55698</v>
      </c>
      <c r="B55699">
        <v>149</v>
      </c>
      <c r="C55699">
        <v>14258</v>
      </c>
      <c r="D55699">
        <v>1</v>
      </c>
      <c r="E55699" t="s">
        <v>45331</v>
      </c>
      <c r="F55699" t="s">
        <v>8</v>
      </c>
    </row>
    <row r="55700" spans="1:6" x14ac:dyDescent="0.3">
      <c r="A55700">
        <f t="shared" si="870"/>
        <v>55699</v>
      </c>
      <c r="B55700">
        <v>149</v>
      </c>
      <c r="C55700">
        <v>14258</v>
      </c>
      <c r="D55700">
        <v>2</v>
      </c>
      <c r="E55700" t="s">
        <v>45332</v>
      </c>
      <c r="F55700" t="s">
        <v>6</v>
      </c>
    </row>
    <row r="55701" spans="1:6" x14ac:dyDescent="0.3">
      <c r="A55701">
        <f t="shared" si="870"/>
        <v>55700</v>
      </c>
      <c r="B55701">
        <v>149</v>
      </c>
      <c r="C55701">
        <v>14258</v>
      </c>
      <c r="D55701">
        <v>3</v>
      </c>
      <c r="E55701" t="s">
        <v>45333</v>
      </c>
      <c r="F55701" t="s">
        <v>6</v>
      </c>
    </row>
    <row r="55702" spans="1:6" x14ac:dyDescent="0.3">
      <c r="A55702">
        <f t="shared" si="870"/>
        <v>55701</v>
      </c>
      <c r="B55702">
        <v>149</v>
      </c>
      <c r="C55702">
        <v>14258</v>
      </c>
      <c r="D55702">
        <v>4</v>
      </c>
      <c r="E55702" t="s">
        <v>45334</v>
      </c>
      <c r="F55702" t="s">
        <v>6</v>
      </c>
    </row>
    <row r="55703" spans="1:6" x14ac:dyDescent="0.3">
      <c r="A55703">
        <f t="shared" si="870"/>
        <v>55702</v>
      </c>
      <c r="B55703">
        <v>149</v>
      </c>
      <c r="C55703">
        <v>14259</v>
      </c>
      <c r="D55703">
        <v>1</v>
      </c>
      <c r="E55703" t="s">
        <v>23252</v>
      </c>
      <c r="F55703" t="s">
        <v>8</v>
      </c>
    </row>
    <row r="55704" spans="1:6" x14ac:dyDescent="0.3">
      <c r="A55704">
        <f t="shared" si="870"/>
        <v>55703</v>
      </c>
      <c r="B55704">
        <v>149</v>
      </c>
      <c r="C55704">
        <v>14259</v>
      </c>
      <c r="D55704">
        <v>2</v>
      </c>
      <c r="E55704" t="s">
        <v>45335</v>
      </c>
      <c r="F55704" t="s">
        <v>6</v>
      </c>
    </row>
    <row r="55705" spans="1:6" x14ac:dyDescent="0.3">
      <c r="A55705">
        <f t="shared" si="870"/>
        <v>55704</v>
      </c>
      <c r="B55705">
        <v>149</v>
      </c>
      <c r="C55705">
        <v>14259</v>
      </c>
      <c r="D55705">
        <v>3</v>
      </c>
      <c r="E55705" t="s">
        <v>45336</v>
      </c>
      <c r="F55705" t="s">
        <v>6</v>
      </c>
    </row>
    <row r="55706" spans="1:6" x14ac:dyDescent="0.3">
      <c r="A55706">
        <f t="shared" si="870"/>
        <v>55705</v>
      </c>
      <c r="B55706">
        <v>149</v>
      </c>
      <c r="C55706">
        <v>14259</v>
      </c>
      <c r="D55706">
        <v>4</v>
      </c>
      <c r="E55706" t="s">
        <v>45337</v>
      </c>
      <c r="F55706" t="s">
        <v>6</v>
      </c>
    </row>
    <row r="55707" spans="1:6" x14ac:dyDescent="0.3">
      <c r="A55707">
        <f t="shared" si="870"/>
        <v>55706</v>
      </c>
      <c r="B55707">
        <v>149</v>
      </c>
      <c r="C55707">
        <v>14260</v>
      </c>
      <c r="D55707">
        <v>1</v>
      </c>
      <c r="E55707" t="s">
        <v>651</v>
      </c>
      <c r="F55707" t="s">
        <v>6</v>
      </c>
    </row>
    <row r="55708" spans="1:6" x14ac:dyDescent="0.3">
      <c r="A55708">
        <f t="shared" si="870"/>
        <v>55707</v>
      </c>
      <c r="B55708">
        <v>149</v>
      </c>
      <c r="C55708">
        <v>14260</v>
      </c>
      <c r="D55708">
        <v>2</v>
      </c>
      <c r="E55708" t="s">
        <v>653</v>
      </c>
      <c r="F55708" t="s">
        <v>6</v>
      </c>
    </row>
    <row r="55709" spans="1:6" x14ac:dyDescent="0.3">
      <c r="A55709">
        <f t="shared" si="870"/>
        <v>55708</v>
      </c>
      <c r="B55709">
        <v>149</v>
      </c>
      <c r="C55709">
        <v>14260</v>
      </c>
      <c r="D55709">
        <v>3</v>
      </c>
      <c r="E55709" t="s">
        <v>2325</v>
      </c>
      <c r="F55709" t="s">
        <v>8</v>
      </c>
    </row>
    <row r="55710" spans="1:6" x14ac:dyDescent="0.3">
      <c r="A55710">
        <f t="shared" si="870"/>
        <v>55709</v>
      </c>
      <c r="B55710">
        <v>149</v>
      </c>
      <c r="C55710">
        <v>14260</v>
      </c>
      <c r="D55710">
        <v>4</v>
      </c>
      <c r="E55710" t="s">
        <v>2939</v>
      </c>
      <c r="F55710" t="s">
        <v>6</v>
      </c>
    </row>
    <row r="55711" spans="1:6" x14ac:dyDescent="0.3">
      <c r="A55711">
        <f t="shared" si="870"/>
        <v>55710</v>
      </c>
      <c r="B55711">
        <v>149</v>
      </c>
      <c r="C55711">
        <v>14261</v>
      </c>
      <c r="D55711">
        <v>1</v>
      </c>
      <c r="E55711" t="s">
        <v>45338</v>
      </c>
      <c r="F55711" t="s">
        <v>8</v>
      </c>
    </row>
    <row r="55712" spans="1:6" x14ac:dyDescent="0.3">
      <c r="A55712">
        <f t="shared" si="870"/>
        <v>55711</v>
      </c>
      <c r="B55712">
        <v>149</v>
      </c>
      <c r="C55712">
        <v>14261</v>
      </c>
      <c r="D55712">
        <v>2</v>
      </c>
      <c r="E55712" t="s">
        <v>45339</v>
      </c>
      <c r="F55712" t="s">
        <v>6</v>
      </c>
    </row>
    <row r="55713" spans="1:6" x14ac:dyDescent="0.3">
      <c r="A55713">
        <f t="shared" si="870"/>
        <v>55712</v>
      </c>
      <c r="B55713">
        <v>149</v>
      </c>
      <c r="C55713">
        <v>14261</v>
      </c>
      <c r="D55713">
        <v>3</v>
      </c>
      <c r="E55713" t="s">
        <v>45340</v>
      </c>
      <c r="F55713" t="s">
        <v>6</v>
      </c>
    </row>
    <row r="55714" spans="1:6" x14ac:dyDescent="0.3">
      <c r="A55714">
        <f t="shared" si="870"/>
        <v>55713</v>
      </c>
      <c r="B55714">
        <v>149</v>
      </c>
      <c r="C55714">
        <v>14261</v>
      </c>
      <c r="D55714">
        <v>4</v>
      </c>
      <c r="E55714" t="s">
        <v>45341</v>
      </c>
      <c r="F55714" t="s">
        <v>6</v>
      </c>
    </row>
    <row r="55715" spans="1:6" x14ac:dyDescent="0.3">
      <c r="A55715">
        <f t="shared" si="870"/>
        <v>55714</v>
      </c>
      <c r="B55715">
        <v>149</v>
      </c>
      <c r="C55715">
        <v>14262</v>
      </c>
      <c r="D55715">
        <v>1</v>
      </c>
      <c r="E55715" t="s">
        <v>45342</v>
      </c>
      <c r="F55715" t="s">
        <v>8</v>
      </c>
    </row>
    <row r="55716" spans="1:6" x14ac:dyDescent="0.3">
      <c r="A55716">
        <f t="shared" si="870"/>
        <v>55715</v>
      </c>
      <c r="B55716">
        <v>149</v>
      </c>
      <c r="C55716">
        <v>14262</v>
      </c>
      <c r="D55716">
        <v>2</v>
      </c>
      <c r="E55716" t="s">
        <v>45343</v>
      </c>
      <c r="F55716" t="s">
        <v>6</v>
      </c>
    </row>
    <row r="55717" spans="1:6" x14ac:dyDescent="0.3">
      <c r="A55717">
        <f t="shared" si="870"/>
        <v>55716</v>
      </c>
      <c r="B55717">
        <v>149</v>
      </c>
      <c r="C55717">
        <v>14262</v>
      </c>
      <c r="D55717">
        <v>3</v>
      </c>
      <c r="E55717" t="s">
        <v>1365</v>
      </c>
      <c r="F55717" t="s">
        <v>6</v>
      </c>
    </row>
    <row r="55718" spans="1:6" x14ac:dyDescent="0.3">
      <c r="A55718">
        <f t="shared" si="870"/>
        <v>55717</v>
      </c>
      <c r="B55718">
        <v>149</v>
      </c>
      <c r="C55718">
        <v>14262</v>
      </c>
      <c r="D55718">
        <v>4</v>
      </c>
      <c r="E55718" t="s">
        <v>45344</v>
      </c>
      <c r="F55718" t="s">
        <v>6</v>
      </c>
    </row>
    <row r="55719" spans="1:6" x14ac:dyDescent="0.3">
      <c r="A55719">
        <f t="shared" si="870"/>
        <v>55718</v>
      </c>
      <c r="B55719">
        <v>149</v>
      </c>
      <c r="C55719">
        <v>14263</v>
      </c>
      <c r="D55719">
        <v>1</v>
      </c>
      <c r="E55719" t="s">
        <v>45345</v>
      </c>
      <c r="F55719" t="s">
        <v>6</v>
      </c>
    </row>
    <row r="55720" spans="1:6" x14ac:dyDescent="0.3">
      <c r="A55720">
        <f t="shared" si="870"/>
        <v>55719</v>
      </c>
      <c r="B55720">
        <v>149</v>
      </c>
      <c r="C55720">
        <v>14263</v>
      </c>
      <c r="D55720">
        <v>2</v>
      </c>
      <c r="E55720" t="s">
        <v>45346</v>
      </c>
      <c r="F55720" t="s">
        <v>8</v>
      </c>
    </row>
    <row r="55721" spans="1:6" x14ac:dyDescent="0.3">
      <c r="A55721">
        <f t="shared" si="870"/>
        <v>55720</v>
      </c>
      <c r="B55721">
        <v>149</v>
      </c>
      <c r="C55721">
        <v>14263</v>
      </c>
      <c r="D55721">
        <v>3</v>
      </c>
      <c r="E55721" t="s">
        <v>45347</v>
      </c>
      <c r="F55721" t="s">
        <v>6</v>
      </c>
    </row>
    <row r="55722" spans="1:6" x14ac:dyDescent="0.3">
      <c r="A55722">
        <f t="shared" si="870"/>
        <v>55721</v>
      </c>
      <c r="B55722">
        <v>149</v>
      </c>
      <c r="C55722">
        <v>14263</v>
      </c>
      <c r="D55722">
        <v>4</v>
      </c>
      <c r="E55722" t="s">
        <v>45348</v>
      </c>
      <c r="F55722" t="s">
        <v>6</v>
      </c>
    </row>
    <row r="55723" spans="1:6" x14ac:dyDescent="0.3">
      <c r="A55723">
        <f t="shared" si="870"/>
        <v>55722</v>
      </c>
      <c r="B55723">
        <v>149</v>
      </c>
      <c r="C55723">
        <v>14264</v>
      </c>
      <c r="D55723">
        <v>1</v>
      </c>
      <c r="E55723" t="s">
        <v>45349</v>
      </c>
      <c r="F55723" t="s">
        <v>6</v>
      </c>
    </row>
    <row r="55724" spans="1:6" x14ac:dyDescent="0.3">
      <c r="A55724">
        <f t="shared" si="870"/>
        <v>55723</v>
      </c>
      <c r="B55724">
        <v>149</v>
      </c>
      <c r="C55724">
        <v>14264</v>
      </c>
      <c r="D55724">
        <v>2</v>
      </c>
      <c r="E55724" t="s">
        <v>43254</v>
      </c>
      <c r="F55724" t="s">
        <v>6</v>
      </c>
    </row>
    <row r="55725" spans="1:6" x14ac:dyDescent="0.3">
      <c r="A55725">
        <f t="shared" si="870"/>
        <v>55724</v>
      </c>
      <c r="B55725">
        <v>149</v>
      </c>
      <c r="C55725">
        <v>14264</v>
      </c>
      <c r="D55725">
        <v>3</v>
      </c>
      <c r="E55725" t="s">
        <v>45350</v>
      </c>
      <c r="F55725" t="s">
        <v>6</v>
      </c>
    </row>
    <row r="55726" spans="1:6" x14ac:dyDescent="0.3">
      <c r="A55726">
        <f t="shared" si="870"/>
        <v>55725</v>
      </c>
      <c r="B55726">
        <v>149</v>
      </c>
      <c r="C55726">
        <v>14264</v>
      </c>
      <c r="D55726">
        <v>4</v>
      </c>
      <c r="E55726" t="s">
        <v>45351</v>
      </c>
      <c r="F55726" t="s">
        <v>8</v>
      </c>
    </row>
    <row r="55727" spans="1:6" x14ac:dyDescent="0.3">
      <c r="A55727">
        <f t="shared" si="870"/>
        <v>55726</v>
      </c>
      <c r="B55727">
        <v>149</v>
      </c>
      <c r="C55727">
        <v>14265</v>
      </c>
      <c r="D55727">
        <v>1</v>
      </c>
      <c r="E55727" t="s">
        <v>45352</v>
      </c>
      <c r="F55727" t="s">
        <v>6</v>
      </c>
    </row>
    <row r="55728" spans="1:6" x14ac:dyDescent="0.3">
      <c r="A55728">
        <f t="shared" si="870"/>
        <v>55727</v>
      </c>
      <c r="B55728">
        <v>149</v>
      </c>
      <c r="C55728">
        <v>14265</v>
      </c>
      <c r="D55728">
        <v>2</v>
      </c>
      <c r="E55728" t="s">
        <v>45353</v>
      </c>
      <c r="F55728" t="s">
        <v>6</v>
      </c>
    </row>
    <row r="55729" spans="1:6" x14ac:dyDescent="0.3">
      <c r="A55729">
        <f t="shared" si="870"/>
        <v>55728</v>
      </c>
      <c r="B55729">
        <v>149</v>
      </c>
      <c r="C55729">
        <v>14265</v>
      </c>
      <c r="D55729">
        <v>3</v>
      </c>
      <c r="E55729" t="s">
        <v>45354</v>
      </c>
      <c r="F55729" t="s">
        <v>8</v>
      </c>
    </row>
    <row r="55730" spans="1:6" x14ac:dyDescent="0.3">
      <c r="A55730">
        <f t="shared" si="870"/>
        <v>55729</v>
      </c>
      <c r="B55730">
        <v>149</v>
      </c>
      <c r="C55730">
        <v>14265</v>
      </c>
      <c r="D55730">
        <v>4</v>
      </c>
      <c r="E55730" t="s">
        <v>45355</v>
      </c>
      <c r="F55730" t="s">
        <v>6</v>
      </c>
    </row>
    <row r="55731" spans="1:6" x14ac:dyDescent="0.3">
      <c r="A55731">
        <f t="shared" si="870"/>
        <v>55730</v>
      </c>
      <c r="B55731">
        <v>149</v>
      </c>
      <c r="C55731">
        <v>14266</v>
      </c>
      <c r="D55731">
        <v>1</v>
      </c>
      <c r="E55731" t="s">
        <v>45356</v>
      </c>
      <c r="F55731" t="s">
        <v>6</v>
      </c>
    </row>
    <row r="55732" spans="1:6" x14ac:dyDescent="0.3">
      <c r="A55732">
        <f t="shared" si="870"/>
        <v>55731</v>
      </c>
      <c r="B55732">
        <v>149</v>
      </c>
      <c r="C55732">
        <v>14266</v>
      </c>
      <c r="D55732">
        <v>2</v>
      </c>
      <c r="E55732" t="s">
        <v>45357</v>
      </c>
      <c r="F55732" t="s">
        <v>6</v>
      </c>
    </row>
    <row r="55733" spans="1:6" x14ac:dyDescent="0.3">
      <c r="A55733">
        <f t="shared" si="870"/>
        <v>55732</v>
      </c>
      <c r="B55733">
        <v>149</v>
      </c>
      <c r="C55733">
        <v>14266</v>
      </c>
      <c r="D55733">
        <v>3</v>
      </c>
      <c r="E55733" t="s">
        <v>45358</v>
      </c>
      <c r="F55733" t="s">
        <v>8</v>
      </c>
    </row>
    <row r="55734" spans="1:6" x14ac:dyDescent="0.3">
      <c r="A55734">
        <f t="shared" si="870"/>
        <v>55733</v>
      </c>
      <c r="B55734">
        <v>149</v>
      </c>
      <c r="C55734">
        <v>14266</v>
      </c>
      <c r="D55734">
        <v>4</v>
      </c>
      <c r="E55734" t="s">
        <v>45359</v>
      </c>
      <c r="F55734" t="s">
        <v>6</v>
      </c>
    </row>
    <row r="55735" spans="1:6" x14ac:dyDescent="0.3">
      <c r="A55735">
        <f t="shared" si="870"/>
        <v>55734</v>
      </c>
      <c r="B55735">
        <v>149</v>
      </c>
      <c r="C55735">
        <v>14267</v>
      </c>
      <c r="D55735">
        <v>1</v>
      </c>
      <c r="E55735" t="s">
        <v>45360</v>
      </c>
      <c r="F55735" t="s">
        <v>6</v>
      </c>
    </row>
    <row r="55736" spans="1:6" x14ac:dyDescent="0.3">
      <c r="A55736">
        <f t="shared" si="870"/>
        <v>55735</v>
      </c>
      <c r="B55736">
        <v>149</v>
      </c>
      <c r="C55736">
        <v>14267</v>
      </c>
      <c r="D55736">
        <v>2</v>
      </c>
      <c r="E55736" t="s">
        <v>45361</v>
      </c>
      <c r="F55736" t="s">
        <v>6</v>
      </c>
    </row>
    <row r="55737" spans="1:6" x14ac:dyDescent="0.3">
      <c r="A55737">
        <f t="shared" si="870"/>
        <v>55736</v>
      </c>
      <c r="B55737">
        <v>149</v>
      </c>
      <c r="C55737">
        <v>14267</v>
      </c>
      <c r="D55737">
        <v>3</v>
      </c>
      <c r="E55737" t="s">
        <v>45362</v>
      </c>
      <c r="F55737" t="s">
        <v>8</v>
      </c>
    </row>
    <row r="55738" spans="1:6" x14ac:dyDescent="0.3">
      <c r="A55738">
        <f t="shared" si="870"/>
        <v>55737</v>
      </c>
      <c r="B55738">
        <v>149</v>
      </c>
      <c r="C55738">
        <v>14267</v>
      </c>
      <c r="D55738">
        <v>4</v>
      </c>
      <c r="E55738" t="s">
        <v>45363</v>
      </c>
      <c r="F55738" t="s">
        <v>6</v>
      </c>
    </row>
    <row r="55739" spans="1:6" x14ac:dyDescent="0.3">
      <c r="A55739">
        <f t="shared" si="870"/>
        <v>55738</v>
      </c>
      <c r="B55739">
        <v>149</v>
      </c>
      <c r="C55739">
        <v>14268</v>
      </c>
      <c r="D55739">
        <v>1</v>
      </c>
      <c r="E55739" t="s">
        <v>45364</v>
      </c>
      <c r="F55739" t="s">
        <v>6</v>
      </c>
    </row>
    <row r="55740" spans="1:6" x14ac:dyDescent="0.3">
      <c r="A55740">
        <f t="shared" si="870"/>
        <v>55739</v>
      </c>
      <c r="B55740">
        <v>149</v>
      </c>
      <c r="C55740">
        <v>14268</v>
      </c>
      <c r="D55740">
        <v>2</v>
      </c>
      <c r="E55740" t="s">
        <v>45365</v>
      </c>
      <c r="F55740" t="s">
        <v>6</v>
      </c>
    </row>
    <row r="55741" spans="1:6" x14ac:dyDescent="0.3">
      <c r="A55741">
        <f t="shared" si="870"/>
        <v>55740</v>
      </c>
      <c r="B55741">
        <v>149</v>
      </c>
      <c r="C55741">
        <v>14268</v>
      </c>
      <c r="D55741">
        <v>3</v>
      </c>
      <c r="E55741" t="s">
        <v>45366</v>
      </c>
      <c r="F55741" t="s">
        <v>8</v>
      </c>
    </row>
    <row r="55742" spans="1:6" x14ac:dyDescent="0.3">
      <c r="A55742">
        <f t="shared" si="870"/>
        <v>55741</v>
      </c>
      <c r="B55742">
        <v>149</v>
      </c>
      <c r="C55742">
        <v>14268</v>
      </c>
      <c r="D55742">
        <v>4</v>
      </c>
      <c r="E55742" t="s">
        <v>45367</v>
      </c>
      <c r="F55742" t="s">
        <v>6</v>
      </c>
    </row>
    <row r="55743" spans="1:6" x14ac:dyDescent="0.3">
      <c r="A55743">
        <f t="shared" si="870"/>
        <v>55742</v>
      </c>
      <c r="B55743">
        <v>149</v>
      </c>
      <c r="C55743">
        <v>14269</v>
      </c>
      <c r="D55743">
        <v>1</v>
      </c>
      <c r="E55743" t="s">
        <v>45368</v>
      </c>
      <c r="F55743" t="s">
        <v>6</v>
      </c>
    </row>
    <row r="55744" spans="1:6" x14ac:dyDescent="0.3">
      <c r="A55744">
        <f t="shared" si="870"/>
        <v>55743</v>
      </c>
      <c r="B55744">
        <v>149</v>
      </c>
      <c r="C55744">
        <v>14269</v>
      </c>
      <c r="D55744">
        <v>2</v>
      </c>
      <c r="E55744" t="s">
        <v>45369</v>
      </c>
      <c r="F55744" t="s">
        <v>6</v>
      </c>
    </row>
    <row r="55745" spans="1:6" x14ac:dyDescent="0.3">
      <c r="A55745">
        <f t="shared" si="870"/>
        <v>55744</v>
      </c>
      <c r="B55745">
        <v>149</v>
      </c>
      <c r="C55745">
        <v>14269</v>
      </c>
      <c r="D55745">
        <v>3</v>
      </c>
      <c r="E55745" t="s">
        <v>45370</v>
      </c>
      <c r="F55745" t="s">
        <v>6</v>
      </c>
    </row>
    <row r="55746" spans="1:6" x14ac:dyDescent="0.3">
      <c r="A55746">
        <f t="shared" si="870"/>
        <v>55745</v>
      </c>
      <c r="B55746">
        <v>149</v>
      </c>
      <c r="C55746">
        <v>14269</v>
      </c>
      <c r="D55746">
        <v>4</v>
      </c>
      <c r="E55746" t="s">
        <v>45371</v>
      </c>
      <c r="F55746" t="s">
        <v>8</v>
      </c>
    </row>
    <row r="55747" spans="1:6" x14ac:dyDescent="0.3">
      <c r="A55747">
        <f t="shared" ref="A55747:A55810" si="871">ROW()-1</f>
        <v>55746</v>
      </c>
      <c r="B55747">
        <v>149</v>
      </c>
      <c r="C55747">
        <v>14270</v>
      </c>
      <c r="D55747">
        <v>1</v>
      </c>
      <c r="E55747" t="s">
        <v>45372</v>
      </c>
      <c r="F55747" t="s">
        <v>8</v>
      </c>
    </row>
    <row r="55748" spans="1:6" x14ac:dyDescent="0.3">
      <c r="A55748">
        <f t="shared" si="871"/>
        <v>55747</v>
      </c>
      <c r="B55748">
        <v>149</v>
      </c>
      <c r="C55748">
        <v>14270</v>
      </c>
      <c r="D55748">
        <v>2</v>
      </c>
      <c r="E55748" t="s">
        <v>11751</v>
      </c>
      <c r="F55748" t="s">
        <v>6</v>
      </c>
    </row>
    <row r="55749" spans="1:6" x14ac:dyDescent="0.3">
      <c r="A55749">
        <f t="shared" si="871"/>
        <v>55748</v>
      </c>
      <c r="B55749">
        <v>149</v>
      </c>
      <c r="C55749">
        <v>14270</v>
      </c>
      <c r="D55749">
        <v>3</v>
      </c>
      <c r="E55749" t="s">
        <v>45373</v>
      </c>
      <c r="F55749" t="s">
        <v>6</v>
      </c>
    </row>
    <row r="55750" spans="1:6" x14ac:dyDescent="0.3">
      <c r="A55750">
        <f t="shared" si="871"/>
        <v>55749</v>
      </c>
      <c r="B55750">
        <v>149</v>
      </c>
      <c r="C55750">
        <v>14270</v>
      </c>
      <c r="D55750">
        <v>4</v>
      </c>
      <c r="E55750" t="s">
        <v>45374</v>
      </c>
      <c r="F55750" t="s">
        <v>6</v>
      </c>
    </row>
    <row r="55751" spans="1:6" x14ac:dyDescent="0.3">
      <c r="A55751">
        <f t="shared" si="871"/>
        <v>55750</v>
      </c>
      <c r="B55751">
        <v>149</v>
      </c>
      <c r="C55751">
        <v>14271</v>
      </c>
      <c r="D55751">
        <v>1</v>
      </c>
      <c r="E55751" t="s">
        <v>45375</v>
      </c>
      <c r="F55751" t="s">
        <v>6</v>
      </c>
    </row>
    <row r="55752" spans="1:6" x14ac:dyDescent="0.3">
      <c r="A55752">
        <f t="shared" si="871"/>
        <v>55751</v>
      </c>
      <c r="B55752">
        <v>149</v>
      </c>
      <c r="C55752">
        <v>14271</v>
      </c>
      <c r="D55752">
        <v>2</v>
      </c>
      <c r="E55752" t="s">
        <v>45376</v>
      </c>
      <c r="F55752" t="s">
        <v>8</v>
      </c>
    </row>
    <row r="55753" spans="1:6" x14ac:dyDescent="0.3">
      <c r="A55753">
        <f t="shared" si="871"/>
        <v>55752</v>
      </c>
      <c r="B55753">
        <v>149</v>
      </c>
      <c r="C55753">
        <v>14271</v>
      </c>
      <c r="D55753">
        <v>3</v>
      </c>
      <c r="E55753" t="s">
        <v>45377</v>
      </c>
      <c r="F55753" t="s">
        <v>6</v>
      </c>
    </row>
    <row r="55754" spans="1:6" x14ac:dyDescent="0.3">
      <c r="A55754">
        <f t="shared" si="871"/>
        <v>55753</v>
      </c>
      <c r="B55754">
        <v>149</v>
      </c>
      <c r="C55754">
        <v>14271</v>
      </c>
      <c r="D55754">
        <v>4</v>
      </c>
      <c r="E55754" t="s">
        <v>45378</v>
      </c>
      <c r="F55754" t="s">
        <v>6</v>
      </c>
    </row>
    <row r="55755" spans="1:6" x14ac:dyDescent="0.3">
      <c r="A55755">
        <f t="shared" si="871"/>
        <v>55754</v>
      </c>
      <c r="B55755">
        <v>149</v>
      </c>
      <c r="C55755">
        <v>14272</v>
      </c>
      <c r="D55755">
        <v>1</v>
      </c>
      <c r="E55755" t="s">
        <v>36214</v>
      </c>
      <c r="F55755" t="s">
        <v>6</v>
      </c>
    </row>
    <row r="55756" spans="1:6" x14ac:dyDescent="0.3">
      <c r="A55756">
        <f t="shared" si="871"/>
        <v>55755</v>
      </c>
      <c r="B55756">
        <v>149</v>
      </c>
      <c r="C55756">
        <v>14272</v>
      </c>
      <c r="D55756">
        <v>2</v>
      </c>
      <c r="E55756" t="s">
        <v>45379</v>
      </c>
      <c r="F55756" t="s">
        <v>6</v>
      </c>
    </row>
    <row r="55757" spans="1:6" x14ac:dyDescent="0.3">
      <c r="A55757">
        <f t="shared" si="871"/>
        <v>55756</v>
      </c>
      <c r="B55757">
        <v>149</v>
      </c>
      <c r="C55757">
        <v>14272</v>
      </c>
      <c r="D55757">
        <v>3</v>
      </c>
      <c r="E55757" t="s">
        <v>2018</v>
      </c>
      <c r="F55757" t="s">
        <v>8</v>
      </c>
    </row>
    <row r="55758" spans="1:6" x14ac:dyDescent="0.3">
      <c r="A55758">
        <f t="shared" si="871"/>
        <v>55757</v>
      </c>
      <c r="B55758">
        <v>149</v>
      </c>
      <c r="C55758">
        <v>14272</v>
      </c>
      <c r="D55758">
        <v>4</v>
      </c>
      <c r="E55758" t="s">
        <v>1047</v>
      </c>
      <c r="F55758" t="s">
        <v>6</v>
      </c>
    </row>
    <row r="55759" spans="1:6" x14ac:dyDescent="0.3">
      <c r="A55759">
        <f t="shared" si="871"/>
        <v>55758</v>
      </c>
      <c r="B55759">
        <v>149</v>
      </c>
      <c r="C55759">
        <v>14273</v>
      </c>
      <c r="D55759">
        <v>1</v>
      </c>
      <c r="E55759" t="s">
        <v>43687</v>
      </c>
      <c r="F55759" t="s">
        <v>6</v>
      </c>
    </row>
    <row r="55760" spans="1:6" x14ac:dyDescent="0.3">
      <c r="A55760">
        <f t="shared" si="871"/>
        <v>55759</v>
      </c>
      <c r="B55760">
        <v>149</v>
      </c>
      <c r="C55760">
        <v>14273</v>
      </c>
      <c r="D55760">
        <v>2</v>
      </c>
      <c r="E55760" t="s">
        <v>45380</v>
      </c>
      <c r="F55760" t="s">
        <v>8</v>
      </c>
    </row>
    <row r="55761" spans="1:6" x14ac:dyDescent="0.3">
      <c r="A55761">
        <f t="shared" si="871"/>
        <v>55760</v>
      </c>
      <c r="B55761">
        <v>149</v>
      </c>
      <c r="C55761">
        <v>14273</v>
      </c>
      <c r="D55761">
        <v>3</v>
      </c>
      <c r="E55761" t="s">
        <v>45381</v>
      </c>
      <c r="F55761" t="s">
        <v>6</v>
      </c>
    </row>
    <row r="55762" spans="1:6" x14ac:dyDescent="0.3">
      <c r="A55762">
        <f t="shared" si="871"/>
        <v>55761</v>
      </c>
      <c r="B55762">
        <v>149</v>
      </c>
      <c r="C55762">
        <v>14273</v>
      </c>
      <c r="D55762">
        <v>4</v>
      </c>
      <c r="E55762" t="s">
        <v>45348</v>
      </c>
      <c r="F55762" t="s">
        <v>6</v>
      </c>
    </row>
    <row r="55763" spans="1:6" x14ac:dyDescent="0.3">
      <c r="A55763">
        <f t="shared" si="871"/>
        <v>55762</v>
      </c>
      <c r="B55763">
        <v>149</v>
      </c>
      <c r="C55763">
        <v>14274</v>
      </c>
      <c r="D55763">
        <v>1</v>
      </c>
      <c r="E55763" t="s">
        <v>45382</v>
      </c>
      <c r="F55763" t="s">
        <v>8</v>
      </c>
    </row>
    <row r="55764" spans="1:6" x14ac:dyDescent="0.3">
      <c r="A55764">
        <f t="shared" si="871"/>
        <v>55763</v>
      </c>
      <c r="B55764">
        <v>149</v>
      </c>
      <c r="C55764">
        <v>14274</v>
      </c>
      <c r="D55764">
        <v>2</v>
      </c>
      <c r="E55764" t="s">
        <v>45383</v>
      </c>
      <c r="F55764" t="s">
        <v>6</v>
      </c>
    </row>
    <row r="55765" spans="1:6" x14ac:dyDescent="0.3">
      <c r="A55765">
        <f t="shared" si="871"/>
        <v>55764</v>
      </c>
      <c r="B55765">
        <v>149</v>
      </c>
      <c r="C55765">
        <v>14274</v>
      </c>
      <c r="D55765">
        <v>3</v>
      </c>
      <c r="E55765" t="s">
        <v>45384</v>
      </c>
      <c r="F55765" t="s">
        <v>6</v>
      </c>
    </row>
    <row r="55766" spans="1:6" x14ac:dyDescent="0.3">
      <c r="A55766">
        <f t="shared" si="871"/>
        <v>55765</v>
      </c>
      <c r="B55766">
        <v>149</v>
      </c>
      <c r="C55766">
        <v>14274</v>
      </c>
      <c r="D55766">
        <v>4</v>
      </c>
      <c r="E55766" t="s">
        <v>45385</v>
      </c>
      <c r="F55766" t="s">
        <v>6</v>
      </c>
    </row>
    <row r="55767" spans="1:6" x14ac:dyDescent="0.3">
      <c r="A55767">
        <f t="shared" si="871"/>
        <v>55766</v>
      </c>
      <c r="B55767">
        <v>149</v>
      </c>
      <c r="C55767">
        <v>14275</v>
      </c>
      <c r="D55767">
        <v>1</v>
      </c>
      <c r="E55767" t="s">
        <v>11516</v>
      </c>
      <c r="F55767" t="s">
        <v>6</v>
      </c>
    </row>
    <row r="55768" spans="1:6" x14ac:dyDescent="0.3">
      <c r="A55768">
        <f t="shared" si="871"/>
        <v>55767</v>
      </c>
      <c r="B55768">
        <v>149</v>
      </c>
      <c r="C55768">
        <v>14275</v>
      </c>
      <c r="D55768">
        <v>2</v>
      </c>
      <c r="E55768" t="s">
        <v>45386</v>
      </c>
      <c r="F55768" t="s">
        <v>6</v>
      </c>
    </row>
    <row r="55769" spans="1:6" x14ac:dyDescent="0.3">
      <c r="A55769">
        <f t="shared" si="871"/>
        <v>55768</v>
      </c>
      <c r="B55769">
        <v>149</v>
      </c>
      <c r="C55769">
        <v>14275</v>
      </c>
      <c r="D55769">
        <v>3</v>
      </c>
      <c r="E55769" t="s">
        <v>45387</v>
      </c>
      <c r="F55769" t="s">
        <v>6</v>
      </c>
    </row>
    <row r="55770" spans="1:6" x14ac:dyDescent="0.3">
      <c r="A55770">
        <f t="shared" si="871"/>
        <v>55769</v>
      </c>
      <c r="B55770">
        <v>149</v>
      </c>
      <c r="C55770">
        <v>14275</v>
      </c>
      <c r="D55770">
        <v>4</v>
      </c>
      <c r="E55770" t="s">
        <v>45388</v>
      </c>
      <c r="F55770" t="s">
        <v>8</v>
      </c>
    </row>
    <row r="55771" spans="1:6" x14ac:dyDescent="0.3">
      <c r="A55771">
        <f t="shared" si="871"/>
        <v>55770</v>
      </c>
      <c r="B55771">
        <v>149</v>
      </c>
      <c r="C55771">
        <v>14276</v>
      </c>
      <c r="D55771">
        <v>1</v>
      </c>
      <c r="E55771" t="s">
        <v>45389</v>
      </c>
      <c r="F55771" t="s">
        <v>6</v>
      </c>
    </row>
    <row r="55772" spans="1:6" x14ac:dyDescent="0.3">
      <c r="A55772">
        <f t="shared" si="871"/>
        <v>55771</v>
      </c>
      <c r="B55772">
        <v>149</v>
      </c>
      <c r="C55772">
        <v>14276</v>
      </c>
      <c r="D55772">
        <v>2</v>
      </c>
      <c r="E55772" t="s">
        <v>45390</v>
      </c>
      <c r="F55772" t="s">
        <v>8</v>
      </c>
    </row>
    <row r="55773" spans="1:6" x14ac:dyDescent="0.3">
      <c r="A55773">
        <f t="shared" si="871"/>
        <v>55772</v>
      </c>
      <c r="B55773">
        <v>149</v>
      </c>
      <c r="C55773">
        <v>14276</v>
      </c>
      <c r="D55773">
        <v>3</v>
      </c>
      <c r="E55773" t="s">
        <v>45391</v>
      </c>
      <c r="F55773" t="s">
        <v>6</v>
      </c>
    </row>
    <row r="55774" spans="1:6" x14ac:dyDescent="0.3">
      <c r="A55774">
        <f t="shared" si="871"/>
        <v>55773</v>
      </c>
      <c r="B55774">
        <v>149</v>
      </c>
      <c r="C55774">
        <v>14276</v>
      </c>
      <c r="D55774">
        <v>4</v>
      </c>
      <c r="E55774" t="s">
        <v>45392</v>
      </c>
      <c r="F55774" t="s">
        <v>6</v>
      </c>
    </row>
    <row r="55775" spans="1:6" x14ac:dyDescent="0.3">
      <c r="A55775">
        <f t="shared" si="871"/>
        <v>55774</v>
      </c>
      <c r="B55775">
        <v>149</v>
      </c>
      <c r="C55775">
        <v>14277</v>
      </c>
      <c r="D55775">
        <v>1</v>
      </c>
      <c r="E55775" t="s">
        <v>45393</v>
      </c>
      <c r="F55775" t="s">
        <v>6</v>
      </c>
    </row>
    <row r="55776" spans="1:6" x14ac:dyDescent="0.3">
      <c r="A55776">
        <f t="shared" si="871"/>
        <v>55775</v>
      </c>
      <c r="B55776">
        <v>149</v>
      </c>
      <c r="C55776">
        <v>14277</v>
      </c>
      <c r="D55776">
        <v>2</v>
      </c>
      <c r="E55776" t="s">
        <v>45394</v>
      </c>
      <c r="F55776" t="s">
        <v>8</v>
      </c>
    </row>
    <row r="55777" spans="1:6" x14ac:dyDescent="0.3">
      <c r="A55777">
        <f t="shared" si="871"/>
        <v>55776</v>
      </c>
      <c r="B55777">
        <v>149</v>
      </c>
      <c r="C55777">
        <v>14277</v>
      </c>
      <c r="D55777">
        <v>3</v>
      </c>
      <c r="E55777" t="s">
        <v>45395</v>
      </c>
      <c r="F55777" t="s">
        <v>6</v>
      </c>
    </row>
    <row r="55778" spans="1:6" x14ac:dyDescent="0.3">
      <c r="A55778">
        <f t="shared" si="871"/>
        <v>55777</v>
      </c>
      <c r="B55778">
        <v>149</v>
      </c>
      <c r="C55778">
        <v>14277</v>
      </c>
      <c r="D55778">
        <v>4</v>
      </c>
      <c r="E55778" t="s">
        <v>45396</v>
      </c>
      <c r="F55778" t="s">
        <v>6</v>
      </c>
    </row>
    <row r="55779" spans="1:6" x14ac:dyDescent="0.3">
      <c r="A55779">
        <f t="shared" si="871"/>
        <v>55778</v>
      </c>
      <c r="B55779">
        <v>149</v>
      </c>
      <c r="C55779">
        <v>14278</v>
      </c>
      <c r="D55779">
        <v>1</v>
      </c>
      <c r="E55779" t="s">
        <v>45397</v>
      </c>
      <c r="F55779" t="s">
        <v>6</v>
      </c>
    </row>
    <row r="55780" spans="1:6" x14ac:dyDescent="0.3">
      <c r="A55780">
        <f t="shared" si="871"/>
        <v>55779</v>
      </c>
      <c r="B55780">
        <v>149</v>
      </c>
      <c r="C55780">
        <v>14278</v>
      </c>
      <c r="D55780">
        <v>2</v>
      </c>
      <c r="E55780" t="s">
        <v>45398</v>
      </c>
      <c r="F55780" t="s">
        <v>6</v>
      </c>
    </row>
    <row r="55781" spans="1:6" x14ac:dyDescent="0.3">
      <c r="A55781">
        <f t="shared" si="871"/>
        <v>55780</v>
      </c>
      <c r="B55781">
        <v>149</v>
      </c>
      <c r="C55781">
        <v>14278</v>
      </c>
      <c r="D55781">
        <v>3</v>
      </c>
      <c r="E55781" t="s">
        <v>45399</v>
      </c>
      <c r="F55781" t="s">
        <v>6</v>
      </c>
    </row>
    <row r="55782" spans="1:6" x14ac:dyDescent="0.3">
      <c r="A55782">
        <f t="shared" si="871"/>
        <v>55781</v>
      </c>
      <c r="B55782">
        <v>149</v>
      </c>
      <c r="C55782">
        <v>14278</v>
      </c>
      <c r="D55782">
        <v>4</v>
      </c>
      <c r="E55782" t="s">
        <v>45400</v>
      </c>
      <c r="F55782" t="s">
        <v>8</v>
      </c>
    </row>
    <row r="55783" spans="1:6" x14ac:dyDescent="0.3">
      <c r="A55783">
        <f t="shared" si="871"/>
        <v>55782</v>
      </c>
      <c r="B55783">
        <v>149</v>
      </c>
      <c r="C55783">
        <v>14279</v>
      </c>
      <c r="D55783">
        <v>1</v>
      </c>
      <c r="E55783" t="s">
        <v>45401</v>
      </c>
      <c r="F55783" t="s">
        <v>8</v>
      </c>
    </row>
    <row r="55784" spans="1:6" x14ac:dyDescent="0.3">
      <c r="A55784">
        <f t="shared" si="871"/>
        <v>55783</v>
      </c>
      <c r="B55784">
        <v>149</v>
      </c>
      <c r="C55784">
        <v>14279</v>
      </c>
      <c r="D55784">
        <v>2</v>
      </c>
      <c r="E55784" t="s">
        <v>45402</v>
      </c>
      <c r="F55784" t="s">
        <v>6</v>
      </c>
    </row>
    <row r="55785" spans="1:6" x14ac:dyDescent="0.3">
      <c r="A55785">
        <f t="shared" si="871"/>
        <v>55784</v>
      </c>
      <c r="B55785">
        <v>149</v>
      </c>
      <c r="C55785">
        <v>14279</v>
      </c>
      <c r="D55785">
        <v>3</v>
      </c>
      <c r="E55785" t="s">
        <v>45403</v>
      </c>
      <c r="F55785" t="s">
        <v>6</v>
      </c>
    </row>
    <row r="55786" spans="1:6" x14ac:dyDescent="0.3">
      <c r="A55786">
        <f t="shared" si="871"/>
        <v>55785</v>
      </c>
      <c r="B55786">
        <v>149</v>
      </c>
      <c r="C55786">
        <v>14279</v>
      </c>
      <c r="D55786">
        <v>4</v>
      </c>
      <c r="E55786" t="s">
        <v>44069</v>
      </c>
      <c r="F55786" t="s">
        <v>6</v>
      </c>
    </row>
    <row r="55787" spans="1:6" x14ac:dyDescent="0.3">
      <c r="A55787">
        <f t="shared" si="871"/>
        <v>55786</v>
      </c>
      <c r="B55787">
        <v>149</v>
      </c>
      <c r="C55787">
        <v>14280</v>
      </c>
      <c r="D55787">
        <v>1</v>
      </c>
      <c r="E55787" t="s">
        <v>45404</v>
      </c>
      <c r="F55787" t="s">
        <v>6</v>
      </c>
    </row>
    <row r="55788" spans="1:6" x14ac:dyDescent="0.3">
      <c r="A55788">
        <f t="shared" si="871"/>
        <v>55787</v>
      </c>
      <c r="B55788">
        <v>149</v>
      </c>
      <c r="C55788">
        <v>14280</v>
      </c>
      <c r="D55788">
        <v>2</v>
      </c>
      <c r="E55788" t="s">
        <v>45405</v>
      </c>
      <c r="F55788" t="s">
        <v>6</v>
      </c>
    </row>
    <row r="55789" spans="1:6" x14ac:dyDescent="0.3">
      <c r="A55789">
        <f t="shared" si="871"/>
        <v>55788</v>
      </c>
      <c r="B55789">
        <v>149</v>
      </c>
      <c r="C55789">
        <v>14280</v>
      </c>
      <c r="D55789">
        <v>3</v>
      </c>
      <c r="E55789" t="s">
        <v>45406</v>
      </c>
      <c r="F55789" t="s">
        <v>6</v>
      </c>
    </row>
    <row r="55790" spans="1:6" x14ac:dyDescent="0.3">
      <c r="A55790">
        <f t="shared" si="871"/>
        <v>55789</v>
      </c>
      <c r="B55790">
        <v>149</v>
      </c>
      <c r="C55790">
        <v>14280</v>
      </c>
      <c r="D55790">
        <v>4</v>
      </c>
      <c r="E55790" t="s">
        <v>45407</v>
      </c>
      <c r="F55790" t="s">
        <v>8</v>
      </c>
    </row>
    <row r="55791" spans="1:6" x14ac:dyDescent="0.3">
      <c r="A55791">
        <f t="shared" si="871"/>
        <v>55790</v>
      </c>
      <c r="B55791">
        <v>150</v>
      </c>
      <c r="C55791">
        <v>14281</v>
      </c>
      <c r="D55791">
        <v>1</v>
      </c>
      <c r="E55791" t="s">
        <v>45408</v>
      </c>
      <c r="F55791" t="s">
        <v>6</v>
      </c>
    </row>
    <row r="55792" spans="1:6" x14ac:dyDescent="0.3">
      <c r="A55792">
        <f t="shared" si="871"/>
        <v>55791</v>
      </c>
      <c r="B55792">
        <v>150</v>
      </c>
      <c r="C55792">
        <v>14281</v>
      </c>
      <c r="D55792">
        <v>2</v>
      </c>
      <c r="E55792" t="s">
        <v>45409</v>
      </c>
      <c r="F55792" t="s">
        <v>6</v>
      </c>
    </row>
    <row r="55793" spans="1:6" x14ac:dyDescent="0.3">
      <c r="A55793">
        <f t="shared" si="871"/>
        <v>55792</v>
      </c>
      <c r="B55793">
        <v>150</v>
      </c>
      <c r="C55793">
        <v>14281</v>
      </c>
      <c r="D55793">
        <v>3</v>
      </c>
      <c r="E55793" t="s">
        <v>45410</v>
      </c>
      <c r="F55793" t="s">
        <v>8</v>
      </c>
    </row>
    <row r="55794" spans="1:6" x14ac:dyDescent="0.3">
      <c r="A55794">
        <f t="shared" si="871"/>
        <v>55793</v>
      </c>
      <c r="B55794">
        <v>150</v>
      </c>
      <c r="C55794">
        <v>14281</v>
      </c>
      <c r="D55794">
        <v>4</v>
      </c>
      <c r="E55794" t="s">
        <v>45411</v>
      </c>
      <c r="F55794" t="s">
        <v>6</v>
      </c>
    </row>
    <row r="55795" spans="1:6" x14ac:dyDescent="0.3">
      <c r="A55795">
        <f t="shared" si="871"/>
        <v>55794</v>
      </c>
      <c r="B55795">
        <v>150</v>
      </c>
      <c r="C55795">
        <v>14282</v>
      </c>
      <c r="D55795">
        <v>1</v>
      </c>
      <c r="E55795" t="s">
        <v>45412</v>
      </c>
      <c r="F55795" t="s">
        <v>6</v>
      </c>
    </row>
    <row r="55796" spans="1:6" x14ac:dyDescent="0.3">
      <c r="A55796">
        <f t="shared" si="871"/>
        <v>55795</v>
      </c>
      <c r="B55796">
        <v>150</v>
      </c>
      <c r="C55796">
        <v>14282</v>
      </c>
      <c r="D55796">
        <v>2</v>
      </c>
      <c r="E55796" t="s">
        <v>45413</v>
      </c>
      <c r="F55796" t="s">
        <v>8</v>
      </c>
    </row>
    <row r="55797" spans="1:6" x14ac:dyDescent="0.3">
      <c r="A55797">
        <f t="shared" si="871"/>
        <v>55796</v>
      </c>
      <c r="B55797">
        <v>150</v>
      </c>
      <c r="C55797">
        <v>14282</v>
      </c>
      <c r="D55797">
        <v>3</v>
      </c>
      <c r="E55797" t="s">
        <v>45414</v>
      </c>
      <c r="F55797" t="s">
        <v>6</v>
      </c>
    </row>
    <row r="55798" spans="1:6" x14ac:dyDescent="0.3">
      <c r="A55798">
        <f t="shared" si="871"/>
        <v>55797</v>
      </c>
      <c r="B55798">
        <v>150</v>
      </c>
      <c r="C55798">
        <v>14282</v>
      </c>
      <c r="D55798">
        <v>4</v>
      </c>
      <c r="E55798" t="s">
        <v>45415</v>
      </c>
      <c r="F55798" t="s">
        <v>6</v>
      </c>
    </row>
    <row r="55799" spans="1:6" x14ac:dyDescent="0.3">
      <c r="A55799">
        <f t="shared" si="871"/>
        <v>55798</v>
      </c>
      <c r="B55799">
        <v>150</v>
      </c>
      <c r="C55799">
        <v>14283</v>
      </c>
      <c r="D55799">
        <v>1</v>
      </c>
      <c r="E55799" t="s">
        <v>10787</v>
      </c>
      <c r="F55799" t="s">
        <v>6</v>
      </c>
    </row>
    <row r="55800" spans="1:6" x14ac:dyDescent="0.3">
      <c r="A55800">
        <f t="shared" si="871"/>
        <v>55799</v>
      </c>
      <c r="B55800">
        <v>150</v>
      </c>
      <c r="C55800">
        <v>14283</v>
      </c>
      <c r="D55800">
        <v>2</v>
      </c>
      <c r="E55800" t="s">
        <v>45416</v>
      </c>
      <c r="F55800" t="s">
        <v>8</v>
      </c>
    </row>
    <row r="55801" spans="1:6" x14ac:dyDescent="0.3">
      <c r="A55801">
        <f t="shared" si="871"/>
        <v>55800</v>
      </c>
      <c r="B55801">
        <v>150</v>
      </c>
      <c r="C55801">
        <v>14283</v>
      </c>
      <c r="D55801">
        <v>3</v>
      </c>
      <c r="E55801" t="s">
        <v>741</v>
      </c>
      <c r="F55801" t="s">
        <v>6</v>
      </c>
    </row>
    <row r="55802" spans="1:6" x14ac:dyDescent="0.3">
      <c r="A55802">
        <f t="shared" si="871"/>
        <v>55801</v>
      </c>
      <c r="B55802">
        <v>150</v>
      </c>
      <c r="C55802">
        <v>14283</v>
      </c>
      <c r="D55802">
        <v>4</v>
      </c>
      <c r="E55802" t="s">
        <v>1661</v>
      </c>
      <c r="F55802" t="s">
        <v>6</v>
      </c>
    </row>
    <row r="55803" spans="1:6" x14ac:dyDescent="0.3">
      <c r="A55803">
        <f t="shared" si="871"/>
        <v>55802</v>
      </c>
      <c r="B55803">
        <v>150</v>
      </c>
      <c r="C55803">
        <v>14284</v>
      </c>
      <c r="D55803">
        <v>1</v>
      </c>
      <c r="E55803" t="s">
        <v>45417</v>
      </c>
      <c r="F55803" t="s">
        <v>8</v>
      </c>
    </row>
    <row r="55804" spans="1:6" x14ac:dyDescent="0.3">
      <c r="A55804">
        <f t="shared" si="871"/>
        <v>55803</v>
      </c>
      <c r="B55804">
        <v>150</v>
      </c>
      <c r="C55804">
        <v>14284</v>
      </c>
      <c r="D55804">
        <v>2</v>
      </c>
      <c r="E55804" t="s">
        <v>45418</v>
      </c>
      <c r="F55804" t="s">
        <v>6</v>
      </c>
    </row>
    <row r="55805" spans="1:6" x14ac:dyDescent="0.3">
      <c r="A55805">
        <f t="shared" si="871"/>
        <v>55804</v>
      </c>
      <c r="B55805">
        <v>150</v>
      </c>
      <c r="C55805">
        <v>14284</v>
      </c>
      <c r="D55805">
        <v>3</v>
      </c>
      <c r="E55805" t="s">
        <v>45419</v>
      </c>
      <c r="F55805" t="s">
        <v>6</v>
      </c>
    </row>
    <row r="55806" spans="1:6" x14ac:dyDescent="0.3">
      <c r="A55806">
        <f t="shared" si="871"/>
        <v>55805</v>
      </c>
      <c r="B55806">
        <v>150</v>
      </c>
      <c r="C55806">
        <v>14284</v>
      </c>
      <c r="D55806">
        <v>4</v>
      </c>
      <c r="E55806" t="s">
        <v>45420</v>
      </c>
      <c r="F55806" t="s">
        <v>6</v>
      </c>
    </row>
    <row r="55807" spans="1:6" x14ac:dyDescent="0.3">
      <c r="A55807">
        <f t="shared" si="871"/>
        <v>55806</v>
      </c>
      <c r="B55807">
        <v>150</v>
      </c>
      <c r="C55807">
        <v>14285</v>
      </c>
      <c r="D55807">
        <v>1</v>
      </c>
      <c r="E55807" t="s">
        <v>45421</v>
      </c>
      <c r="F55807" t="s">
        <v>8</v>
      </c>
    </row>
    <row r="55808" spans="1:6" x14ac:dyDescent="0.3">
      <c r="A55808">
        <f t="shared" si="871"/>
        <v>55807</v>
      </c>
      <c r="B55808">
        <v>150</v>
      </c>
      <c r="C55808">
        <v>14285</v>
      </c>
      <c r="D55808">
        <v>2</v>
      </c>
      <c r="E55808" t="s">
        <v>45422</v>
      </c>
      <c r="F55808" t="s">
        <v>6</v>
      </c>
    </row>
    <row r="55809" spans="1:6" x14ac:dyDescent="0.3">
      <c r="A55809">
        <f t="shared" si="871"/>
        <v>55808</v>
      </c>
      <c r="B55809">
        <v>150</v>
      </c>
      <c r="C55809">
        <v>14285</v>
      </c>
      <c r="D55809">
        <v>3</v>
      </c>
      <c r="E55809" t="s">
        <v>45423</v>
      </c>
      <c r="F55809" t="s">
        <v>6</v>
      </c>
    </row>
    <row r="55810" spans="1:6" x14ac:dyDescent="0.3">
      <c r="A55810">
        <f t="shared" si="871"/>
        <v>55809</v>
      </c>
      <c r="B55810">
        <v>150</v>
      </c>
      <c r="C55810">
        <v>14285</v>
      </c>
      <c r="D55810">
        <v>4</v>
      </c>
      <c r="E55810" t="s">
        <v>45424</v>
      </c>
      <c r="F55810" t="s">
        <v>6</v>
      </c>
    </row>
    <row r="55811" spans="1:6" x14ac:dyDescent="0.3">
      <c r="A55811">
        <f t="shared" ref="A55811:A55874" si="872">ROW()-1</f>
        <v>55810</v>
      </c>
      <c r="B55811">
        <v>150</v>
      </c>
      <c r="C55811">
        <v>14286</v>
      </c>
      <c r="D55811">
        <v>1</v>
      </c>
      <c r="E55811" t="s">
        <v>45425</v>
      </c>
      <c r="F55811" t="s">
        <v>6</v>
      </c>
    </row>
    <row r="55812" spans="1:6" x14ac:dyDescent="0.3">
      <c r="A55812">
        <f t="shared" si="872"/>
        <v>55811</v>
      </c>
      <c r="B55812">
        <v>150</v>
      </c>
      <c r="C55812">
        <v>14286</v>
      </c>
      <c r="D55812">
        <v>2</v>
      </c>
      <c r="E55812" t="s">
        <v>45426</v>
      </c>
      <c r="F55812" t="s">
        <v>6</v>
      </c>
    </row>
    <row r="55813" spans="1:6" x14ac:dyDescent="0.3">
      <c r="A55813">
        <f t="shared" si="872"/>
        <v>55812</v>
      </c>
      <c r="B55813">
        <v>150</v>
      </c>
      <c r="C55813">
        <v>14286</v>
      </c>
      <c r="D55813">
        <v>3</v>
      </c>
      <c r="E55813" t="s">
        <v>45427</v>
      </c>
      <c r="F55813" t="s">
        <v>8</v>
      </c>
    </row>
    <row r="55814" spans="1:6" x14ac:dyDescent="0.3">
      <c r="A55814">
        <f t="shared" si="872"/>
        <v>55813</v>
      </c>
      <c r="B55814">
        <v>150</v>
      </c>
      <c r="C55814">
        <v>14286</v>
      </c>
      <c r="D55814">
        <v>4</v>
      </c>
      <c r="E55814" t="s">
        <v>45428</v>
      </c>
      <c r="F55814" t="s">
        <v>6</v>
      </c>
    </row>
    <row r="55815" spans="1:6" x14ac:dyDescent="0.3">
      <c r="A55815">
        <f t="shared" si="872"/>
        <v>55814</v>
      </c>
      <c r="B55815">
        <v>150</v>
      </c>
      <c r="C55815">
        <v>14287</v>
      </c>
      <c r="D55815">
        <v>1</v>
      </c>
      <c r="E55815" t="s">
        <v>45429</v>
      </c>
      <c r="F55815" t="s">
        <v>8</v>
      </c>
    </row>
    <row r="55816" spans="1:6" x14ac:dyDescent="0.3">
      <c r="A55816">
        <f t="shared" si="872"/>
        <v>55815</v>
      </c>
      <c r="B55816">
        <v>150</v>
      </c>
      <c r="C55816">
        <v>14287</v>
      </c>
      <c r="D55816">
        <v>2</v>
      </c>
      <c r="E55816" t="s">
        <v>45430</v>
      </c>
      <c r="F55816" t="s">
        <v>6</v>
      </c>
    </row>
    <row r="55817" spans="1:6" x14ac:dyDescent="0.3">
      <c r="A55817">
        <f t="shared" si="872"/>
        <v>55816</v>
      </c>
      <c r="B55817">
        <v>150</v>
      </c>
      <c r="C55817">
        <v>14287</v>
      </c>
      <c r="D55817">
        <v>3</v>
      </c>
      <c r="E55817" t="s">
        <v>45431</v>
      </c>
      <c r="F55817" t="s">
        <v>6</v>
      </c>
    </row>
    <row r="55818" spans="1:6" x14ac:dyDescent="0.3">
      <c r="A55818">
        <f t="shared" si="872"/>
        <v>55817</v>
      </c>
      <c r="B55818">
        <v>150</v>
      </c>
      <c r="C55818">
        <v>14287</v>
      </c>
      <c r="D55818">
        <v>4</v>
      </c>
      <c r="E55818" t="s">
        <v>45432</v>
      </c>
      <c r="F55818" t="s">
        <v>6</v>
      </c>
    </row>
    <row r="55819" spans="1:6" x14ac:dyDescent="0.3">
      <c r="A55819">
        <f t="shared" si="872"/>
        <v>55818</v>
      </c>
      <c r="B55819">
        <v>150</v>
      </c>
      <c r="C55819">
        <v>14288</v>
      </c>
      <c r="D55819">
        <v>1</v>
      </c>
      <c r="E55819" t="s">
        <v>45433</v>
      </c>
      <c r="F55819" t="s">
        <v>6</v>
      </c>
    </row>
    <row r="55820" spans="1:6" x14ac:dyDescent="0.3">
      <c r="A55820">
        <f t="shared" si="872"/>
        <v>55819</v>
      </c>
      <c r="B55820">
        <v>150</v>
      </c>
      <c r="C55820">
        <v>14288</v>
      </c>
      <c r="D55820">
        <v>2</v>
      </c>
      <c r="E55820" t="s">
        <v>45434</v>
      </c>
      <c r="F55820" t="s">
        <v>6</v>
      </c>
    </row>
    <row r="55821" spans="1:6" x14ac:dyDescent="0.3">
      <c r="A55821">
        <f t="shared" si="872"/>
        <v>55820</v>
      </c>
      <c r="B55821">
        <v>150</v>
      </c>
      <c r="C55821">
        <v>14288</v>
      </c>
      <c r="D55821">
        <v>3</v>
      </c>
      <c r="E55821" t="s">
        <v>45435</v>
      </c>
      <c r="F55821" t="s">
        <v>8</v>
      </c>
    </row>
    <row r="55822" spans="1:6" x14ac:dyDescent="0.3">
      <c r="A55822">
        <f t="shared" si="872"/>
        <v>55821</v>
      </c>
      <c r="B55822">
        <v>150</v>
      </c>
      <c r="C55822">
        <v>14288</v>
      </c>
      <c r="D55822">
        <v>4</v>
      </c>
      <c r="E55822" t="s">
        <v>45436</v>
      </c>
      <c r="F55822" t="s">
        <v>6</v>
      </c>
    </row>
    <row r="55823" spans="1:6" x14ac:dyDescent="0.3">
      <c r="A55823">
        <f t="shared" si="872"/>
        <v>55822</v>
      </c>
      <c r="B55823">
        <v>150</v>
      </c>
      <c r="C55823">
        <v>14289</v>
      </c>
      <c r="D55823">
        <v>1</v>
      </c>
      <c r="E55823" t="s">
        <v>45437</v>
      </c>
      <c r="F55823" t="s">
        <v>6</v>
      </c>
    </row>
    <row r="55824" spans="1:6" x14ac:dyDescent="0.3">
      <c r="A55824">
        <f t="shared" si="872"/>
        <v>55823</v>
      </c>
      <c r="B55824">
        <v>150</v>
      </c>
      <c r="C55824">
        <v>14289</v>
      </c>
      <c r="D55824">
        <v>2</v>
      </c>
      <c r="E55824" t="s">
        <v>45438</v>
      </c>
      <c r="F55824" t="s">
        <v>6</v>
      </c>
    </row>
    <row r="55825" spans="1:6" x14ac:dyDescent="0.3">
      <c r="A55825">
        <f t="shared" si="872"/>
        <v>55824</v>
      </c>
      <c r="B55825">
        <v>150</v>
      </c>
      <c r="C55825">
        <v>14289</v>
      </c>
      <c r="D55825">
        <v>3</v>
      </c>
      <c r="E55825" t="s">
        <v>45439</v>
      </c>
      <c r="F55825" t="s">
        <v>8</v>
      </c>
    </row>
    <row r="55826" spans="1:6" x14ac:dyDescent="0.3">
      <c r="A55826">
        <f t="shared" si="872"/>
        <v>55825</v>
      </c>
      <c r="B55826">
        <v>150</v>
      </c>
      <c r="C55826">
        <v>14289</v>
      </c>
      <c r="D55826">
        <v>4</v>
      </c>
      <c r="E55826" t="s">
        <v>45440</v>
      </c>
      <c r="F55826" t="s">
        <v>6</v>
      </c>
    </row>
    <row r="55827" spans="1:6" x14ac:dyDescent="0.3">
      <c r="A55827">
        <f t="shared" si="872"/>
        <v>55826</v>
      </c>
      <c r="B55827">
        <v>150</v>
      </c>
      <c r="C55827">
        <v>14290</v>
      </c>
      <c r="D55827">
        <v>1</v>
      </c>
      <c r="E55827" t="s">
        <v>45441</v>
      </c>
      <c r="F55827" t="s">
        <v>6</v>
      </c>
    </row>
    <row r="55828" spans="1:6" x14ac:dyDescent="0.3">
      <c r="A55828">
        <f t="shared" si="872"/>
        <v>55827</v>
      </c>
      <c r="B55828">
        <v>150</v>
      </c>
      <c r="C55828">
        <v>14290</v>
      </c>
      <c r="D55828">
        <v>2</v>
      </c>
      <c r="E55828" t="s">
        <v>45442</v>
      </c>
      <c r="F55828" t="s">
        <v>6</v>
      </c>
    </row>
    <row r="55829" spans="1:6" x14ac:dyDescent="0.3">
      <c r="A55829">
        <f t="shared" si="872"/>
        <v>55828</v>
      </c>
      <c r="B55829">
        <v>150</v>
      </c>
      <c r="C55829">
        <v>14290</v>
      </c>
      <c r="D55829">
        <v>3</v>
      </c>
      <c r="E55829" t="s">
        <v>45443</v>
      </c>
      <c r="F55829" t="s">
        <v>6</v>
      </c>
    </row>
    <row r="55830" spans="1:6" x14ac:dyDescent="0.3">
      <c r="A55830">
        <f t="shared" si="872"/>
        <v>55829</v>
      </c>
      <c r="B55830">
        <v>150</v>
      </c>
      <c r="C55830">
        <v>14290</v>
      </c>
      <c r="D55830">
        <v>4</v>
      </c>
      <c r="E55830" t="s">
        <v>45444</v>
      </c>
      <c r="F55830" t="s">
        <v>8</v>
      </c>
    </row>
    <row r="55831" spans="1:6" x14ac:dyDescent="0.3">
      <c r="A55831">
        <f t="shared" si="872"/>
        <v>55830</v>
      </c>
      <c r="B55831">
        <v>150</v>
      </c>
      <c r="C55831">
        <v>14291</v>
      </c>
      <c r="D55831">
        <v>1</v>
      </c>
      <c r="E55831" t="s">
        <v>45445</v>
      </c>
      <c r="F55831" t="s">
        <v>6</v>
      </c>
    </row>
    <row r="55832" spans="1:6" x14ac:dyDescent="0.3">
      <c r="A55832">
        <f t="shared" si="872"/>
        <v>55831</v>
      </c>
      <c r="B55832">
        <v>150</v>
      </c>
      <c r="C55832">
        <v>14291</v>
      </c>
      <c r="D55832">
        <v>2</v>
      </c>
      <c r="E55832" t="s">
        <v>45446</v>
      </c>
      <c r="F55832" t="s">
        <v>6</v>
      </c>
    </row>
    <row r="55833" spans="1:6" x14ac:dyDescent="0.3">
      <c r="A55833">
        <f t="shared" si="872"/>
        <v>55832</v>
      </c>
      <c r="B55833">
        <v>150</v>
      </c>
      <c r="C55833">
        <v>14291</v>
      </c>
      <c r="D55833">
        <v>3</v>
      </c>
      <c r="E55833" t="s">
        <v>45447</v>
      </c>
      <c r="F55833" t="s">
        <v>8</v>
      </c>
    </row>
    <row r="55834" spans="1:6" x14ac:dyDescent="0.3">
      <c r="A55834">
        <f t="shared" si="872"/>
        <v>55833</v>
      </c>
      <c r="B55834">
        <v>150</v>
      </c>
      <c r="C55834">
        <v>14291</v>
      </c>
      <c r="D55834">
        <v>4</v>
      </c>
      <c r="E55834" t="s">
        <v>45448</v>
      </c>
      <c r="F55834" t="s">
        <v>6</v>
      </c>
    </row>
    <row r="55835" spans="1:6" x14ac:dyDescent="0.3">
      <c r="A55835">
        <f t="shared" si="872"/>
        <v>55834</v>
      </c>
      <c r="B55835">
        <v>150</v>
      </c>
      <c r="C55835">
        <v>14292</v>
      </c>
      <c r="D55835">
        <v>1</v>
      </c>
      <c r="E55835" t="s">
        <v>45449</v>
      </c>
      <c r="F55835" t="s">
        <v>8</v>
      </c>
    </row>
    <row r="55836" spans="1:6" x14ac:dyDescent="0.3">
      <c r="A55836">
        <f t="shared" si="872"/>
        <v>55835</v>
      </c>
      <c r="B55836">
        <v>150</v>
      </c>
      <c r="C55836">
        <v>14292</v>
      </c>
      <c r="D55836">
        <v>2</v>
      </c>
      <c r="E55836" t="s">
        <v>45450</v>
      </c>
      <c r="F55836" t="s">
        <v>6</v>
      </c>
    </row>
    <row r="55837" spans="1:6" x14ac:dyDescent="0.3">
      <c r="A55837">
        <f t="shared" si="872"/>
        <v>55836</v>
      </c>
      <c r="B55837">
        <v>150</v>
      </c>
      <c r="C55837">
        <v>14292</v>
      </c>
      <c r="D55837">
        <v>3</v>
      </c>
      <c r="E55837" t="s">
        <v>45451</v>
      </c>
      <c r="F55837" t="s">
        <v>6</v>
      </c>
    </row>
    <row r="55838" spans="1:6" x14ac:dyDescent="0.3">
      <c r="A55838">
        <f t="shared" si="872"/>
        <v>55837</v>
      </c>
      <c r="B55838">
        <v>150</v>
      </c>
      <c r="C55838">
        <v>14292</v>
      </c>
      <c r="D55838">
        <v>4</v>
      </c>
      <c r="E55838" t="s">
        <v>45452</v>
      </c>
      <c r="F55838" t="s">
        <v>6</v>
      </c>
    </row>
    <row r="55839" spans="1:6" x14ac:dyDescent="0.3">
      <c r="A55839">
        <f t="shared" si="872"/>
        <v>55838</v>
      </c>
      <c r="B55839">
        <v>150</v>
      </c>
      <c r="C55839">
        <v>14293</v>
      </c>
      <c r="D55839">
        <v>1</v>
      </c>
      <c r="E55839" t="s">
        <v>45453</v>
      </c>
      <c r="F55839" t="s">
        <v>6</v>
      </c>
    </row>
    <row r="55840" spans="1:6" x14ac:dyDescent="0.3">
      <c r="A55840">
        <f t="shared" si="872"/>
        <v>55839</v>
      </c>
      <c r="B55840">
        <v>150</v>
      </c>
      <c r="C55840">
        <v>14293</v>
      </c>
      <c r="D55840">
        <v>2</v>
      </c>
      <c r="E55840" t="s">
        <v>45454</v>
      </c>
      <c r="F55840" t="s">
        <v>8</v>
      </c>
    </row>
    <row r="55841" spans="1:6" x14ac:dyDescent="0.3">
      <c r="A55841">
        <f t="shared" si="872"/>
        <v>55840</v>
      </c>
      <c r="B55841">
        <v>150</v>
      </c>
      <c r="C55841">
        <v>14293</v>
      </c>
      <c r="D55841">
        <v>3</v>
      </c>
      <c r="E55841" t="s">
        <v>45455</v>
      </c>
      <c r="F55841" t="s">
        <v>6</v>
      </c>
    </row>
    <row r="55842" spans="1:6" x14ac:dyDescent="0.3">
      <c r="A55842">
        <f t="shared" si="872"/>
        <v>55841</v>
      </c>
      <c r="B55842">
        <v>150</v>
      </c>
      <c r="C55842">
        <v>14293</v>
      </c>
      <c r="D55842">
        <v>4</v>
      </c>
      <c r="E55842" t="s">
        <v>45456</v>
      </c>
      <c r="F55842" t="s">
        <v>6</v>
      </c>
    </row>
    <row r="55843" spans="1:6" x14ac:dyDescent="0.3">
      <c r="A55843">
        <f t="shared" si="872"/>
        <v>55842</v>
      </c>
      <c r="B55843">
        <v>150</v>
      </c>
      <c r="C55843">
        <v>14294</v>
      </c>
      <c r="D55843">
        <v>1</v>
      </c>
      <c r="E55843" t="s">
        <v>45457</v>
      </c>
      <c r="F55843" t="s">
        <v>6</v>
      </c>
    </row>
    <row r="55844" spans="1:6" x14ac:dyDescent="0.3">
      <c r="A55844">
        <f t="shared" si="872"/>
        <v>55843</v>
      </c>
      <c r="B55844">
        <v>150</v>
      </c>
      <c r="C55844">
        <v>14294</v>
      </c>
      <c r="D55844">
        <v>2</v>
      </c>
      <c r="E55844" t="s">
        <v>45458</v>
      </c>
      <c r="F55844" t="s">
        <v>8</v>
      </c>
    </row>
    <row r="55845" spans="1:6" x14ac:dyDescent="0.3">
      <c r="A55845">
        <f t="shared" si="872"/>
        <v>55844</v>
      </c>
      <c r="B55845">
        <v>150</v>
      </c>
      <c r="C55845">
        <v>14294</v>
      </c>
      <c r="D55845">
        <v>3</v>
      </c>
      <c r="E55845" t="s">
        <v>45459</v>
      </c>
      <c r="F55845" t="s">
        <v>6</v>
      </c>
    </row>
    <row r="55846" spans="1:6" x14ac:dyDescent="0.3">
      <c r="A55846">
        <f t="shared" si="872"/>
        <v>55845</v>
      </c>
      <c r="B55846">
        <v>150</v>
      </c>
      <c r="C55846">
        <v>14294</v>
      </c>
      <c r="D55846">
        <v>4</v>
      </c>
      <c r="E55846" t="s">
        <v>45460</v>
      </c>
      <c r="F55846" t="s">
        <v>6</v>
      </c>
    </row>
    <row r="55847" spans="1:6" x14ac:dyDescent="0.3">
      <c r="A55847">
        <f t="shared" si="872"/>
        <v>55846</v>
      </c>
      <c r="B55847">
        <v>150</v>
      </c>
      <c r="C55847">
        <v>14295</v>
      </c>
      <c r="D55847">
        <v>1</v>
      </c>
      <c r="E55847" t="s">
        <v>45461</v>
      </c>
      <c r="F55847" t="s">
        <v>8</v>
      </c>
    </row>
    <row r="55848" spans="1:6" x14ac:dyDescent="0.3">
      <c r="A55848">
        <f t="shared" si="872"/>
        <v>55847</v>
      </c>
      <c r="B55848">
        <v>150</v>
      </c>
      <c r="C55848">
        <v>14295</v>
      </c>
      <c r="D55848">
        <v>2</v>
      </c>
      <c r="E55848" t="s">
        <v>45462</v>
      </c>
      <c r="F55848" t="s">
        <v>6</v>
      </c>
    </row>
    <row r="55849" spans="1:6" x14ac:dyDescent="0.3">
      <c r="A55849">
        <f t="shared" si="872"/>
        <v>55848</v>
      </c>
      <c r="B55849">
        <v>150</v>
      </c>
      <c r="C55849">
        <v>14295</v>
      </c>
      <c r="D55849">
        <v>3</v>
      </c>
      <c r="E55849" t="s">
        <v>45463</v>
      </c>
      <c r="F55849" t="s">
        <v>6</v>
      </c>
    </row>
    <row r="55850" spans="1:6" x14ac:dyDescent="0.3">
      <c r="A55850">
        <f t="shared" si="872"/>
        <v>55849</v>
      </c>
      <c r="B55850">
        <v>150</v>
      </c>
      <c r="C55850">
        <v>14295</v>
      </c>
      <c r="D55850">
        <v>4</v>
      </c>
      <c r="E55850" t="s">
        <v>45464</v>
      </c>
      <c r="F55850" t="s">
        <v>6</v>
      </c>
    </row>
    <row r="55851" spans="1:6" x14ac:dyDescent="0.3">
      <c r="A55851">
        <f t="shared" si="872"/>
        <v>55850</v>
      </c>
      <c r="B55851">
        <v>150</v>
      </c>
      <c r="C55851">
        <v>14296</v>
      </c>
      <c r="D55851">
        <v>1</v>
      </c>
      <c r="E55851" t="s">
        <v>45465</v>
      </c>
      <c r="F55851" t="s">
        <v>6</v>
      </c>
    </row>
    <row r="55852" spans="1:6" x14ac:dyDescent="0.3">
      <c r="A55852">
        <f t="shared" si="872"/>
        <v>55851</v>
      </c>
      <c r="B55852">
        <v>150</v>
      </c>
      <c r="C55852">
        <v>14296</v>
      </c>
      <c r="D55852">
        <v>2</v>
      </c>
      <c r="E55852" t="s">
        <v>45466</v>
      </c>
      <c r="F55852" t="s">
        <v>6</v>
      </c>
    </row>
    <row r="55853" spans="1:6" x14ac:dyDescent="0.3">
      <c r="A55853">
        <f t="shared" si="872"/>
        <v>55852</v>
      </c>
      <c r="B55853">
        <v>150</v>
      </c>
      <c r="C55853">
        <v>14296</v>
      </c>
      <c r="D55853">
        <v>3</v>
      </c>
      <c r="E55853" t="s">
        <v>45467</v>
      </c>
      <c r="F55853" t="s">
        <v>6</v>
      </c>
    </row>
    <row r="55854" spans="1:6" x14ac:dyDescent="0.3">
      <c r="A55854">
        <f t="shared" si="872"/>
        <v>55853</v>
      </c>
      <c r="B55854">
        <v>150</v>
      </c>
      <c r="C55854">
        <v>14296</v>
      </c>
      <c r="D55854">
        <v>4</v>
      </c>
      <c r="E55854" t="s">
        <v>45468</v>
      </c>
      <c r="F55854" t="s">
        <v>8</v>
      </c>
    </row>
    <row r="55855" spans="1:6" x14ac:dyDescent="0.3">
      <c r="A55855">
        <f t="shared" si="872"/>
        <v>55854</v>
      </c>
      <c r="B55855">
        <v>150</v>
      </c>
      <c r="C55855">
        <v>14297</v>
      </c>
      <c r="D55855">
        <v>1</v>
      </c>
      <c r="E55855" t="s">
        <v>45469</v>
      </c>
      <c r="F55855" t="s">
        <v>6</v>
      </c>
    </row>
    <row r="55856" spans="1:6" x14ac:dyDescent="0.3">
      <c r="A55856">
        <f t="shared" si="872"/>
        <v>55855</v>
      </c>
      <c r="B55856">
        <v>150</v>
      </c>
      <c r="C55856">
        <v>14297</v>
      </c>
      <c r="D55856">
        <v>2</v>
      </c>
      <c r="E55856" t="s">
        <v>45470</v>
      </c>
      <c r="F55856" t="s">
        <v>8</v>
      </c>
    </row>
    <row r="55857" spans="1:6" x14ac:dyDescent="0.3">
      <c r="A55857">
        <f t="shared" si="872"/>
        <v>55856</v>
      </c>
      <c r="B55857">
        <v>150</v>
      </c>
      <c r="C55857">
        <v>14297</v>
      </c>
      <c r="D55857">
        <v>3</v>
      </c>
      <c r="E55857" t="s">
        <v>45471</v>
      </c>
      <c r="F55857" t="s">
        <v>6</v>
      </c>
    </row>
    <row r="55858" spans="1:6" x14ac:dyDescent="0.3">
      <c r="A55858">
        <f t="shared" si="872"/>
        <v>55857</v>
      </c>
      <c r="B55858">
        <v>150</v>
      </c>
      <c r="C55858">
        <v>14297</v>
      </c>
      <c r="D55858">
        <v>4</v>
      </c>
      <c r="E55858" t="s">
        <v>45472</v>
      </c>
      <c r="F55858" t="s">
        <v>6</v>
      </c>
    </row>
    <row r="55859" spans="1:6" x14ac:dyDescent="0.3">
      <c r="A55859">
        <f t="shared" si="872"/>
        <v>55858</v>
      </c>
      <c r="B55859">
        <v>150</v>
      </c>
      <c r="C55859">
        <v>14298</v>
      </c>
      <c r="D55859">
        <v>1</v>
      </c>
      <c r="E55859" t="s">
        <v>45473</v>
      </c>
      <c r="F55859" t="s">
        <v>6</v>
      </c>
    </row>
    <row r="55860" spans="1:6" x14ac:dyDescent="0.3">
      <c r="A55860">
        <f t="shared" si="872"/>
        <v>55859</v>
      </c>
      <c r="B55860">
        <v>150</v>
      </c>
      <c r="C55860">
        <v>14298</v>
      </c>
      <c r="D55860">
        <v>2</v>
      </c>
      <c r="E55860" t="s">
        <v>45474</v>
      </c>
      <c r="F55860" t="s">
        <v>6</v>
      </c>
    </row>
    <row r="55861" spans="1:6" x14ac:dyDescent="0.3">
      <c r="A55861">
        <f t="shared" si="872"/>
        <v>55860</v>
      </c>
      <c r="B55861">
        <v>150</v>
      </c>
      <c r="C55861">
        <v>14298</v>
      </c>
      <c r="D55861">
        <v>3</v>
      </c>
      <c r="E55861" t="s">
        <v>45475</v>
      </c>
      <c r="F55861" t="s">
        <v>6</v>
      </c>
    </row>
    <row r="55862" spans="1:6" x14ac:dyDescent="0.3">
      <c r="A55862">
        <f t="shared" si="872"/>
        <v>55861</v>
      </c>
      <c r="B55862">
        <v>150</v>
      </c>
      <c r="C55862">
        <v>14298</v>
      </c>
      <c r="D55862">
        <v>4</v>
      </c>
      <c r="E55862" t="s">
        <v>45476</v>
      </c>
      <c r="F55862" t="s">
        <v>8</v>
      </c>
    </row>
    <row r="55863" spans="1:6" x14ac:dyDescent="0.3">
      <c r="A55863">
        <f t="shared" si="872"/>
        <v>55862</v>
      </c>
      <c r="B55863">
        <v>150</v>
      </c>
      <c r="C55863">
        <v>14299</v>
      </c>
      <c r="D55863">
        <v>1</v>
      </c>
      <c r="E55863" t="s">
        <v>45477</v>
      </c>
      <c r="F55863" t="s">
        <v>6</v>
      </c>
    </row>
    <row r="55864" spans="1:6" x14ac:dyDescent="0.3">
      <c r="A55864">
        <f t="shared" si="872"/>
        <v>55863</v>
      </c>
      <c r="B55864">
        <v>150</v>
      </c>
      <c r="C55864">
        <v>14299</v>
      </c>
      <c r="D55864">
        <v>2</v>
      </c>
      <c r="E55864" t="s">
        <v>45478</v>
      </c>
      <c r="F55864" t="s">
        <v>6</v>
      </c>
    </row>
    <row r="55865" spans="1:6" x14ac:dyDescent="0.3">
      <c r="A55865">
        <f t="shared" si="872"/>
        <v>55864</v>
      </c>
      <c r="B55865">
        <v>150</v>
      </c>
      <c r="C55865">
        <v>14299</v>
      </c>
      <c r="D55865">
        <v>3</v>
      </c>
      <c r="E55865" t="s">
        <v>45479</v>
      </c>
      <c r="F55865" t="s">
        <v>6</v>
      </c>
    </row>
    <row r="55866" spans="1:6" x14ac:dyDescent="0.3">
      <c r="A55866">
        <f t="shared" si="872"/>
        <v>55865</v>
      </c>
      <c r="B55866">
        <v>150</v>
      </c>
      <c r="C55866">
        <v>14299</v>
      </c>
      <c r="D55866">
        <v>4</v>
      </c>
      <c r="E55866" t="s">
        <v>45480</v>
      </c>
      <c r="F55866" t="s">
        <v>8</v>
      </c>
    </row>
    <row r="55867" spans="1:6" x14ac:dyDescent="0.3">
      <c r="A55867">
        <f t="shared" si="872"/>
        <v>55866</v>
      </c>
      <c r="B55867">
        <v>150</v>
      </c>
      <c r="C55867">
        <v>14300</v>
      </c>
      <c r="D55867">
        <v>1</v>
      </c>
      <c r="E55867" t="s">
        <v>45481</v>
      </c>
      <c r="F55867" t="s">
        <v>6</v>
      </c>
    </row>
    <row r="55868" spans="1:6" x14ac:dyDescent="0.3">
      <c r="A55868">
        <f t="shared" si="872"/>
        <v>55867</v>
      </c>
      <c r="B55868">
        <v>150</v>
      </c>
      <c r="C55868">
        <v>14300</v>
      </c>
      <c r="D55868">
        <v>2</v>
      </c>
      <c r="E55868" t="s">
        <v>45482</v>
      </c>
      <c r="F55868" t="s">
        <v>6</v>
      </c>
    </row>
    <row r="55869" spans="1:6" x14ac:dyDescent="0.3">
      <c r="A55869">
        <f t="shared" si="872"/>
        <v>55868</v>
      </c>
      <c r="B55869">
        <v>150</v>
      </c>
      <c r="C55869">
        <v>14300</v>
      </c>
      <c r="D55869">
        <v>3</v>
      </c>
      <c r="E55869" t="s">
        <v>45483</v>
      </c>
      <c r="F55869" t="s">
        <v>6</v>
      </c>
    </row>
    <row r="55870" spans="1:6" x14ac:dyDescent="0.3">
      <c r="A55870">
        <f t="shared" si="872"/>
        <v>55869</v>
      </c>
      <c r="B55870">
        <v>150</v>
      </c>
      <c r="C55870">
        <v>14300</v>
      </c>
      <c r="D55870">
        <v>4</v>
      </c>
      <c r="E55870" t="s">
        <v>45484</v>
      </c>
      <c r="F55870" t="s">
        <v>8</v>
      </c>
    </row>
    <row r="55871" spans="1:6" x14ac:dyDescent="0.3">
      <c r="A55871">
        <f t="shared" si="872"/>
        <v>55870</v>
      </c>
      <c r="B55871">
        <v>150</v>
      </c>
      <c r="C55871">
        <v>14301</v>
      </c>
      <c r="D55871">
        <v>1</v>
      </c>
      <c r="E55871" t="s">
        <v>45485</v>
      </c>
      <c r="F55871" t="s">
        <v>8</v>
      </c>
    </row>
    <row r="55872" spans="1:6" x14ac:dyDescent="0.3">
      <c r="A55872">
        <f t="shared" si="872"/>
        <v>55871</v>
      </c>
      <c r="B55872">
        <v>150</v>
      </c>
      <c r="C55872">
        <v>14301</v>
      </c>
      <c r="D55872">
        <v>2</v>
      </c>
      <c r="E55872" t="s">
        <v>45486</v>
      </c>
      <c r="F55872" t="s">
        <v>6</v>
      </c>
    </row>
    <row r="55873" spans="1:6" x14ac:dyDescent="0.3">
      <c r="A55873">
        <f t="shared" si="872"/>
        <v>55872</v>
      </c>
      <c r="B55873">
        <v>150</v>
      </c>
      <c r="C55873">
        <v>14301</v>
      </c>
      <c r="D55873">
        <v>3</v>
      </c>
      <c r="E55873" t="s">
        <v>45487</v>
      </c>
      <c r="F55873" t="s">
        <v>6</v>
      </c>
    </row>
    <row r="55874" spans="1:6" x14ac:dyDescent="0.3">
      <c r="A55874">
        <f t="shared" si="872"/>
        <v>55873</v>
      </c>
      <c r="B55874">
        <v>150</v>
      </c>
      <c r="C55874">
        <v>14301</v>
      </c>
      <c r="D55874">
        <v>4</v>
      </c>
      <c r="E55874" t="s">
        <v>45488</v>
      </c>
      <c r="F55874" t="s">
        <v>6</v>
      </c>
    </row>
    <row r="55875" spans="1:6" x14ac:dyDescent="0.3">
      <c r="A55875">
        <f t="shared" ref="A55875:A55938" si="873">ROW()-1</f>
        <v>55874</v>
      </c>
      <c r="B55875">
        <v>150</v>
      </c>
      <c r="C55875">
        <v>14302</v>
      </c>
      <c r="D55875">
        <v>1</v>
      </c>
      <c r="E55875" t="s">
        <v>45489</v>
      </c>
      <c r="F55875" t="s">
        <v>6</v>
      </c>
    </row>
    <row r="55876" spans="1:6" x14ac:dyDescent="0.3">
      <c r="A55876">
        <f t="shared" si="873"/>
        <v>55875</v>
      </c>
      <c r="B55876">
        <v>150</v>
      </c>
      <c r="C55876">
        <v>14302</v>
      </c>
      <c r="D55876">
        <v>2</v>
      </c>
      <c r="E55876" t="s">
        <v>45490</v>
      </c>
      <c r="F55876" t="s">
        <v>6</v>
      </c>
    </row>
    <row r="55877" spans="1:6" x14ac:dyDescent="0.3">
      <c r="A55877">
        <f t="shared" si="873"/>
        <v>55876</v>
      </c>
      <c r="B55877">
        <v>150</v>
      </c>
      <c r="C55877">
        <v>14302</v>
      </c>
      <c r="D55877">
        <v>3</v>
      </c>
      <c r="E55877" t="s">
        <v>45491</v>
      </c>
      <c r="F55877" t="s">
        <v>8</v>
      </c>
    </row>
    <row r="55878" spans="1:6" x14ac:dyDescent="0.3">
      <c r="A55878">
        <f t="shared" si="873"/>
        <v>55877</v>
      </c>
      <c r="B55878">
        <v>150</v>
      </c>
      <c r="C55878">
        <v>14302</v>
      </c>
      <c r="D55878">
        <v>4</v>
      </c>
      <c r="E55878" t="s">
        <v>45492</v>
      </c>
      <c r="F55878" t="s">
        <v>6</v>
      </c>
    </row>
    <row r="55879" spans="1:6" x14ac:dyDescent="0.3">
      <c r="A55879">
        <f t="shared" si="873"/>
        <v>55878</v>
      </c>
      <c r="B55879">
        <v>150</v>
      </c>
      <c r="C55879">
        <v>14303</v>
      </c>
      <c r="D55879">
        <v>1</v>
      </c>
      <c r="E55879" t="s">
        <v>45493</v>
      </c>
      <c r="F55879" t="s">
        <v>6</v>
      </c>
    </row>
    <row r="55880" spans="1:6" x14ac:dyDescent="0.3">
      <c r="A55880">
        <f t="shared" si="873"/>
        <v>55879</v>
      </c>
      <c r="B55880">
        <v>150</v>
      </c>
      <c r="C55880">
        <v>14303</v>
      </c>
      <c r="D55880">
        <v>2</v>
      </c>
      <c r="E55880" t="s">
        <v>45494</v>
      </c>
      <c r="F55880" t="s">
        <v>8</v>
      </c>
    </row>
    <row r="55881" spans="1:6" x14ac:dyDescent="0.3">
      <c r="A55881">
        <f t="shared" si="873"/>
        <v>55880</v>
      </c>
      <c r="B55881">
        <v>150</v>
      </c>
      <c r="C55881">
        <v>14303</v>
      </c>
      <c r="D55881">
        <v>3</v>
      </c>
      <c r="E55881" t="s">
        <v>45495</v>
      </c>
      <c r="F55881" t="s">
        <v>6</v>
      </c>
    </row>
    <row r="55882" spans="1:6" x14ac:dyDescent="0.3">
      <c r="A55882">
        <f t="shared" si="873"/>
        <v>55881</v>
      </c>
      <c r="B55882">
        <v>150</v>
      </c>
      <c r="C55882">
        <v>14303</v>
      </c>
      <c r="D55882">
        <v>4</v>
      </c>
      <c r="E55882" t="s">
        <v>45496</v>
      </c>
      <c r="F55882" t="s">
        <v>6</v>
      </c>
    </row>
    <row r="55883" spans="1:6" x14ac:dyDescent="0.3">
      <c r="A55883">
        <f t="shared" si="873"/>
        <v>55882</v>
      </c>
      <c r="B55883">
        <v>150</v>
      </c>
      <c r="C55883">
        <v>14304</v>
      </c>
      <c r="D55883">
        <v>1</v>
      </c>
      <c r="E55883" t="s">
        <v>45497</v>
      </c>
      <c r="F55883" t="s">
        <v>6</v>
      </c>
    </row>
    <row r="55884" spans="1:6" x14ac:dyDescent="0.3">
      <c r="A55884">
        <f t="shared" si="873"/>
        <v>55883</v>
      </c>
      <c r="B55884">
        <v>150</v>
      </c>
      <c r="C55884">
        <v>14304</v>
      </c>
      <c r="D55884">
        <v>2</v>
      </c>
      <c r="E55884" t="s">
        <v>45498</v>
      </c>
      <c r="F55884" t="s">
        <v>6</v>
      </c>
    </row>
    <row r="55885" spans="1:6" x14ac:dyDescent="0.3">
      <c r="A55885">
        <f t="shared" si="873"/>
        <v>55884</v>
      </c>
      <c r="B55885">
        <v>150</v>
      </c>
      <c r="C55885">
        <v>14304</v>
      </c>
      <c r="D55885">
        <v>3</v>
      </c>
      <c r="E55885" t="s">
        <v>45499</v>
      </c>
      <c r="F55885" t="s">
        <v>6</v>
      </c>
    </row>
    <row r="55886" spans="1:6" x14ac:dyDescent="0.3">
      <c r="A55886">
        <f t="shared" si="873"/>
        <v>55885</v>
      </c>
      <c r="B55886">
        <v>150</v>
      </c>
      <c r="C55886">
        <v>14304</v>
      </c>
      <c r="D55886">
        <v>4</v>
      </c>
      <c r="E55886" t="s">
        <v>45500</v>
      </c>
      <c r="F55886" t="s">
        <v>8</v>
      </c>
    </row>
    <row r="55887" spans="1:6" x14ac:dyDescent="0.3">
      <c r="A55887">
        <f t="shared" si="873"/>
        <v>55886</v>
      </c>
      <c r="B55887">
        <v>150</v>
      </c>
      <c r="C55887">
        <v>14305</v>
      </c>
      <c r="D55887">
        <v>1</v>
      </c>
      <c r="E55887" t="s">
        <v>45501</v>
      </c>
      <c r="F55887" t="s">
        <v>6</v>
      </c>
    </row>
    <row r="55888" spans="1:6" x14ac:dyDescent="0.3">
      <c r="A55888">
        <f t="shared" si="873"/>
        <v>55887</v>
      </c>
      <c r="B55888">
        <v>150</v>
      </c>
      <c r="C55888">
        <v>14305</v>
      </c>
      <c r="D55888">
        <v>2</v>
      </c>
      <c r="E55888" t="s">
        <v>45502</v>
      </c>
      <c r="F55888" t="s">
        <v>8</v>
      </c>
    </row>
    <row r="55889" spans="1:6" x14ac:dyDescent="0.3">
      <c r="A55889">
        <f t="shared" si="873"/>
        <v>55888</v>
      </c>
      <c r="B55889">
        <v>150</v>
      </c>
      <c r="C55889">
        <v>14305</v>
      </c>
      <c r="D55889">
        <v>3</v>
      </c>
      <c r="E55889" t="s">
        <v>45503</v>
      </c>
      <c r="F55889" t="s">
        <v>6</v>
      </c>
    </row>
    <row r="55890" spans="1:6" x14ac:dyDescent="0.3">
      <c r="A55890">
        <f t="shared" si="873"/>
        <v>55889</v>
      </c>
      <c r="B55890">
        <v>150</v>
      </c>
      <c r="C55890">
        <v>14305</v>
      </c>
      <c r="D55890">
        <v>4</v>
      </c>
      <c r="E55890" t="s">
        <v>45504</v>
      </c>
      <c r="F55890" t="s">
        <v>6</v>
      </c>
    </row>
    <row r="55891" spans="1:6" x14ac:dyDescent="0.3">
      <c r="A55891">
        <f t="shared" si="873"/>
        <v>55890</v>
      </c>
      <c r="B55891">
        <v>150</v>
      </c>
      <c r="C55891">
        <v>14306</v>
      </c>
      <c r="D55891">
        <v>1</v>
      </c>
      <c r="E55891" t="s">
        <v>45505</v>
      </c>
      <c r="F55891" t="s">
        <v>6</v>
      </c>
    </row>
    <row r="55892" spans="1:6" x14ac:dyDescent="0.3">
      <c r="A55892">
        <f t="shared" si="873"/>
        <v>55891</v>
      </c>
      <c r="B55892">
        <v>150</v>
      </c>
      <c r="C55892">
        <v>14306</v>
      </c>
      <c r="D55892">
        <v>2</v>
      </c>
      <c r="E55892" t="s">
        <v>45506</v>
      </c>
      <c r="F55892" t="s">
        <v>6</v>
      </c>
    </row>
    <row r="55893" spans="1:6" x14ac:dyDescent="0.3">
      <c r="A55893">
        <f t="shared" si="873"/>
        <v>55892</v>
      </c>
      <c r="B55893">
        <v>150</v>
      </c>
      <c r="C55893">
        <v>14306</v>
      </c>
      <c r="D55893">
        <v>3</v>
      </c>
      <c r="E55893" t="s">
        <v>45122</v>
      </c>
      <c r="F55893" t="s">
        <v>6</v>
      </c>
    </row>
    <row r="55894" spans="1:6" x14ac:dyDescent="0.3">
      <c r="A55894">
        <f t="shared" si="873"/>
        <v>55893</v>
      </c>
      <c r="B55894">
        <v>150</v>
      </c>
      <c r="C55894">
        <v>14306</v>
      </c>
      <c r="D55894">
        <v>4</v>
      </c>
      <c r="E55894" t="s">
        <v>45123</v>
      </c>
      <c r="F55894" t="s">
        <v>8</v>
      </c>
    </row>
    <row r="55895" spans="1:6" x14ac:dyDescent="0.3">
      <c r="A55895">
        <f t="shared" si="873"/>
        <v>55894</v>
      </c>
      <c r="B55895">
        <v>150</v>
      </c>
      <c r="C55895">
        <v>14307</v>
      </c>
      <c r="D55895">
        <v>1</v>
      </c>
      <c r="E55895" t="s">
        <v>45507</v>
      </c>
      <c r="F55895" t="s">
        <v>6</v>
      </c>
    </row>
    <row r="55896" spans="1:6" x14ac:dyDescent="0.3">
      <c r="A55896">
        <f t="shared" si="873"/>
        <v>55895</v>
      </c>
      <c r="B55896">
        <v>150</v>
      </c>
      <c r="C55896">
        <v>14307</v>
      </c>
      <c r="D55896">
        <v>2</v>
      </c>
      <c r="E55896" t="s">
        <v>45508</v>
      </c>
      <c r="F55896" t="s">
        <v>8</v>
      </c>
    </row>
    <row r="55897" spans="1:6" x14ac:dyDescent="0.3">
      <c r="A55897">
        <f t="shared" si="873"/>
        <v>55896</v>
      </c>
      <c r="B55897">
        <v>150</v>
      </c>
      <c r="C55897">
        <v>14307</v>
      </c>
      <c r="D55897">
        <v>3</v>
      </c>
      <c r="E55897" t="s">
        <v>45509</v>
      </c>
      <c r="F55897" t="s">
        <v>6</v>
      </c>
    </row>
    <row r="55898" spans="1:6" x14ac:dyDescent="0.3">
      <c r="A55898">
        <f t="shared" si="873"/>
        <v>55897</v>
      </c>
      <c r="B55898">
        <v>150</v>
      </c>
      <c r="C55898">
        <v>14307</v>
      </c>
      <c r="D55898">
        <v>4</v>
      </c>
      <c r="E55898" t="s">
        <v>45510</v>
      </c>
      <c r="F55898" t="s">
        <v>6</v>
      </c>
    </row>
    <row r="55899" spans="1:6" x14ac:dyDescent="0.3">
      <c r="A55899">
        <f t="shared" si="873"/>
        <v>55898</v>
      </c>
      <c r="B55899">
        <v>150</v>
      </c>
      <c r="C55899">
        <v>14308</v>
      </c>
      <c r="D55899">
        <v>1</v>
      </c>
      <c r="E55899" t="s">
        <v>45511</v>
      </c>
      <c r="F55899" t="s">
        <v>6</v>
      </c>
    </row>
    <row r="55900" spans="1:6" x14ac:dyDescent="0.3">
      <c r="A55900">
        <f t="shared" si="873"/>
        <v>55899</v>
      </c>
      <c r="B55900">
        <v>150</v>
      </c>
      <c r="C55900">
        <v>14308</v>
      </c>
      <c r="D55900">
        <v>2</v>
      </c>
      <c r="E55900" t="s">
        <v>45512</v>
      </c>
      <c r="F55900" t="s">
        <v>6</v>
      </c>
    </row>
    <row r="55901" spans="1:6" x14ac:dyDescent="0.3">
      <c r="A55901">
        <f t="shared" si="873"/>
        <v>55900</v>
      </c>
      <c r="B55901">
        <v>150</v>
      </c>
      <c r="C55901">
        <v>14308</v>
      </c>
      <c r="D55901">
        <v>3</v>
      </c>
      <c r="E55901" t="s">
        <v>45513</v>
      </c>
      <c r="F55901" t="s">
        <v>6</v>
      </c>
    </row>
    <row r="55902" spans="1:6" x14ac:dyDescent="0.3">
      <c r="A55902">
        <f t="shared" si="873"/>
        <v>55901</v>
      </c>
      <c r="B55902">
        <v>150</v>
      </c>
      <c r="C55902">
        <v>14308</v>
      </c>
      <c r="D55902">
        <v>4</v>
      </c>
      <c r="E55902" t="s">
        <v>45514</v>
      </c>
      <c r="F55902" t="s">
        <v>8</v>
      </c>
    </row>
    <row r="55903" spans="1:6" x14ac:dyDescent="0.3">
      <c r="A55903">
        <f t="shared" si="873"/>
        <v>55902</v>
      </c>
      <c r="B55903">
        <v>150</v>
      </c>
      <c r="C55903">
        <v>14309</v>
      </c>
      <c r="D55903">
        <v>1</v>
      </c>
      <c r="E55903" t="s">
        <v>45515</v>
      </c>
      <c r="F55903" t="s">
        <v>6</v>
      </c>
    </row>
    <row r="55904" spans="1:6" x14ac:dyDescent="0.3">
      <c r="A55904">
        <f t="shared" si="873"/>
        <v>55903</v>
      </c>
      <c r="B55904">
        <v>150</v>
      </c>
      <c r="C55904">
        <v>14309</v>
      </c>
      <c r="D55904">
        <v>2</v>
      </c>
      <c r="E55904" t="s">
        <v>45516</v>
      </c>
      <c r="F55904" t="s">
        <v>6</v>
      </c>
    </row>
    <row r="55905" spans="1:6" x14ac:dyDescent="0.3">
      <c r="A55905">
        <f t="shared" si="873"/>
        <v>55904</v>
      </c>
      <c r="B55905">
        <v>150</v>
      </c>
      <c r="C55905">
        <v>14309</v>
      </c>
      <c r="D55905">
        <v>3</v>
      </c>
      <c r="E55905" t="s">
        <v>45517</v>
      </c>
      <c r="F55905" t="s">
        <v>8</v>
      </c>
    </row>
    <row r="55906" spans="1:6" x14ac:dyDescent="0.3">
      <c r="A55906">
        <f t="shared" si="873"/>
        <v>55905</v>
      </c>
      <c r="B55906">
        <v>150</v>
      </c>
      <c r="C55906">
        <v>14309</v>
      </c>
      <c r="D55906">
        <v>4</v>
      </c>
      <c r="E55906" t="s">
        <v>45518</v>
      </c>
      <c r="F55906" t="s">
        <v>6</v>
      </c>
    </row>
    <row r="55907" spans="1:6" x14ac:dyDescent="0.3">
      <c r="A55907">
        <f t="shared" si="873"/>
        <v>55906</v>
      </c>
      <c r="B55907">
        <v>150</v>
      </c>
      <c r="C55907">
        <v>14310</v>
      </c>
      <c r="D55907">
        <v>1</v>
      </c>
      <c r="E55907" t="s">
        <v>45505</v>
      </c>
      <c r="F55907" t="s">
        <v>8</v>
      </c>
    </row>
    <row r="55908" spans="1:6" x14ac:dyDescent="0.3">
      <c r="A55908">
        <f t="shared" si="873"/>
        <v>55907</v>
      </c>
      <c r="B55908">
        <v>150</v>
      </c>
      <c r="C55908">
        <v>14310</v>
      </c>
      <c r="D55908">
        <v>2</v>
      </c>
      <c r="E55908" t="s">
        <v>45506</v>
      </c>
      <c r="F55908" t="s">
        <v>6</v>
      </c>
    </row>
    <row r="55909" spans="1:6" x14ac:dyDescent="0.3">
      <c r="A55909">
        <f t="shared" si="873"/>
        <v>55908</v>
      </c>
      <c r="B55909">
        <v>150</v>
      </c>
      <c r="C55909">
        <v>14310</v>
      </c>
      <c r="D55909">
        <v>3</v>
      </c>
      <c r="E55909" t="s">
        <v>45122</v>
      </c>
      <c r="F55909" t="s">
        <v>6</v>
      </c>
    </row>
    <row r="55910" spans="1:6" x14ac:dyDescent="0.3">
      <c r="A55910">
        <f t="shared" si="873"/>
        <v>55909</v>
      </c>
      <c r="B55910">
        <v>150</v>
      </c>
      <c r="C55910">
        <v>14310</v>
      </c>
      <c r="D55910">
        <v>4</v>
      </c>
      <c r="E55910" t="s">
        <v>45123</v>
      </c>
      <c r="F55910" t="s">
        <v>6</v>
      </c>
    </row>
    <row r="55911" spans="1:6" x14ac:dyDescent="0.3">
      <c r="A55911">
        <f t="shared" si="873"/>
        <v>55910</v>
      </c>
      <c r="B55911">
        <v>150</v>
      </c>
      <c r="C55911">
        <v>14311</v>
      </c>
      <c r="D55911">
        <v>1</v>
      </c>
      <c r="E55911" t="s">
        <v>45519</v>
      </c>
      <c r="F55911" t="s">
        <v>6</v>
      </c>
    </row>
    <row r="55912" spans="1:6" x14ac:dyDescent="0.3">
      <c r="A55912">
        <f t="shared" si="873"/>
        <v>55911</v>
      </c>
      <c r="B55912">
        <v>150</v>
      </c>
      <c r="C55912">
        <v>14311</v>
      </c>
      <c r="D55912">
        <v>2</v>
      </c>
      <c r="E55912" t="s">
        <v>45520</v>
      </c>
      <c r="F55912" t="s">
        <v>8</v>
      </c>
    </row>
    <row r="55913" spans="1:6" x14ac:dyDescent="0.3">
      <c r="A55913">
        <f t="shared" si="873"/>
        <v>55912</v>
      </c>
      <c r="B55913">
        <v>150</v>
      </c>
      <c r="C55913">
        <v>14311</v>
      </c>
      <c r="D55913">
        <v>3</v>
      </c>
      <c r="E55913" t="s">
        <v>45521</v>
      </c>
      <c r="F55913" t="s">
        <v>6</v>
      </c>
    </row>
    <row r="55914" spans="1:6" x14ac:dyDescent="0.3">
      <c r="A55914">
        <f t="shared" si="873"/>
        <v>55913</v>
      </c>
      <c r="B55914">
        <v>150</v>
      </c>
      <c r="C55914">
        <v>14311</v>
      </c>
      <c r="D55914">
        <v>4</v>
      </c>
      <c r="E55914" t="s">
        <v>45522</v>
      </c>
      <c r="F55914" t="s">
        <v>6</v>
      </c>
    </row>
    <row r="55915" spans="1:6" x14ac:dyDescent="0.3">
      <c r="A55915">
        <f t="shared" si="873"/>
        <v>55914</v>
      </c>
      <c r="B55915">
        <v>150</v>
      </c>
      <c r="C55915">
        <v>14312</v>
      </c>
      <c r="D55915">
        <v>1</v>
      </c>
      <c r="E55915" t="s">
        <v>45523</v>
      </c>
      <c r="F55915" t="s">
        <v>6</v>
      </c>
    </row>
    <row r="55916" spans="1:6" x14ac:dyDescent="0.3">
      <c r="A55916">
        <f t="shared" si="873"/>
        <v>55915</v>
      </c>
      <c r="B55916">
        <v>150</v>
      </c>
      <c r="C55916">
        <v>14312</v>
      </c>
      <c r="D55916">
        <v>2</v>
      </c>
      <c r="E55916" t="s">
        <v>45524</v>
      </c>
      <c r="F55916" t="s">
        <v>6</v>
      </c>
    </row>
    <row r="55917" spans="1:6" x14ac:dyDescent="0.3">
      <c r="A55917">
        <f t="shared" si="873"/>
        <v>55916</v>
      </c>
      <c r="B55917">
        <v>150</v>
      </c>
      <c r="C55917">
        <v>14312</v>
      </c>
      <c r="D55917">
        <v>3</v>
      </c>
      <c r="E55917" t="s">
        <v>45525</v>
      </c>
      <c r="F55917" t="s">
        <v>8</v>
      </c>
    </row>
    <row r="55918" spans="1:6" x14ac:dyDescent="0.3">
      <c r="A55918">
        <f t="shared" si="873"/>
        <v>55917</v>
      </c>
      <c r="B55918">
        <v>150</v>
      </c>
      <c r="C55918">
        <v>14312</v>
      </c>
      <c r="D55918">
        <v>4</v>
      </c>
      <c r="E55918" t="s">
        <v>45526</v>
      </c>
      <c r="F55918" t="s">
        <v>6</v>
      </c>
    </row>
    <row r="55919" spans="1:6" x14ac:dyDescent="0.3">
      <c r="A55919">
        <f t="shared" si="873"/>
        <v>55918</v>
      </c>
      <c r="B55919">
        <v>150</v>
      </c>
      <c r="C55919">
        <v>14313</v>
      </c>
      <c r="D55919">
        <v>1</v>
      </c>
      <c r="E55919" t="s">
        <v>45527</v>
      </c>
      <c r="F55919" t="s">
        <v>8</v>
      </c>
    </row>
    <row r="55920" spans="1:6" x14ac:dyDescent="0.3">
      <c r="A55920">
        <f t="shared" si="873"/>
        <v>55919</v>
      </c>
      <c r="B55920">
        <v>150</v>
      </c>
      <c r="C55920">
        <v>14313</v>
      </c>
      <c r="D55920">
        <v>2</v>
      </c>
      <c r="E55920" t="s">
        <v>45528</v>
      </c>
      <c r="F55920" t="s">
        <v>6</v>
      </c>
    </row>
    <row r="55921" spans="1:6" x14ac:dyDescent="0.3">
      <c r="A55921">
        <f t="shared" si="873"/>
        <v>55920</v>
      </c>
      <c r="B55921">
        <v>150</v>
      </c>
      <c r="C55921">
        <v>14313</v>
      </c>
      <c r="D55921">
        <v>3</v>
      </c>
      <c r="E55921" t="s">
        <v>45529</v>
      </c>
      <c r="F55921" t="s">
        <v>6</v>
      </c>
    </row>
    <row r="55922" spans="1:6" x14ac:dyDescent="0.3">
      <c r="A55922">
        <f t="shared" si="873"/>
        <v>55921</v>
      </c>
      <c r="B55922">
        <v>150</v>
      </c>
      <c r="C55922">
        <v>14313</v>
      </c>
      <c r="D55922">
        <v>4</v>
      </c>
      <c r="E55922" t="s">
        <v>45530</v>
      </c>
      <c r="F55922" t="s">
        <v>6</v>
      </c>
    </row>
    <row r="55923" spans="1:6" x14ac:dyDescent="0.3">
      <c r="A55923">
        <f t="shared" si="873"/>
        <v>55922</v>
      </c>
      <c r="B55923">
        <v>150</v>
      </c>
      <c r="C55923">
        <v>14314</v>
      </c>
      <c r="D55923">
        <v>1</v>
      </c>
      <c r="E55923" t="s">
        <v>45531</v>
      </c>
      <c r="F55923" t="s">
        <v>8</v>
      </c>
    </row>
    <row r="55924" spans="1:6" x14ac:dyDescent="0.3">
      <c r="A55924">
        <f t="shared" si="873"/>
        <v>55923</v>
      </c>
      <c r="B55924">
        <v>150</v>
      </c>
      <c r="C55924">
        <v>14314</v>
      </c>
      <c r="D55924">
        <v>2</v>
      </c>
      <c r="E55924" t="s">
        <v>27335</v>
      </c>
      <c r="F55924" t="s">
        <v>6</v>
      </c>
    </row>
    <row r="55925" spans="1:6" x14ac:dyDescent="0.3">
      <c r="A55925">
        <f t="shared" si="873"/>
        <v>55924</v>
      </c>
      <c r="B55925">
        <v>150</v>
      </c>
      <c r="C55925">
        <v>14314</v>
      </c>
      <c r="D55925">
        <v>3</v>
      </c>
      <c r="E55925" t="s">
        <v>28722</v>
      </c>
      <c r="F55925" t="s">
        <v>6</v>
      </c>
    </row>
    <row r="55926" spans="1:6" x14ac:dyDescent="0.3">
      <c r="A55926">
        <f t="shared" si="873"/>
        <v>55925</v>
      </c>
      <c r="B55926">
        <v>150</v>
      </c>
      <c r="C55926">
        <v>14314</v>
      </c>
      <c r="D55926">
        <v>4</v>
      </c>
      <c r="E55926" t="s">
        <v>1900</v>
      </c>
      <c r="F55926" t="s">
        <v>6</v>
      </c>
    </row>
    <row r="55927" spans="1:6" x14ac:dyDescent="0.3">
      <c r="A55927">
        <f t="shared" si="873"/>
        <v>55926</v>
      </c>
      <c r="B55927">
        <v>150</v>
      </c>
      <c r="C55927">
        <v>14315</v>
      </c>
      <c r="D55927">
        <v>1</v>
      </c>
      <c r="E55927" t="s">
        <v>45532</v>
      </c>
      <c r="F55927" t="s">
        <v>8</v>
      </c>
    </row>
    <row r="55928" spans="1:6" x14ac:dyDescent="0.3">
      <c r="A55928">
        <f t="shared" si="873"/>
        <v>55927</v>
      </c>
      <c r="B55928">
        <v>150</v>
      </c>
      <c r="C55928">
        <v>14315</v>
      </c>
      <c r="D55928">
        <v>2</v>
      </c>
      <c r="E55928" t="s">
        <v>45533</v>
      </c>
      <c r="F55928" t="s">
        <v>6</v>
      </c>
    </row>
    <row r="55929" spans="1:6" x14ac:dyDescent="0.3">
      <c r="A55929">
        <f t="shared" si="873"/>
        <v>55928</v>
      </c>
      <c r="B55929">
        <v>150</v>
      </c>
      <c r="C55929">
        <v>14315</v>
      </c>
      <c r="D55929">
        <v>3</v>
      </c>
      <c r="E55929" t="s">
        <v>45534</v>
      </c>
      <c r="F55929" t="s">
        <v>6</v>
      </c>
    </row>
    <row r="55930" spans="1:6" x14ac:dyDescent="0.3">
      <c r="A55930">
        <f t="shared" si="873"/>
        <v>55929</v>
      </c>
      <c r="B55930">
        <v>150</v>
      </c>
      <c r="C55930">
        <v>14315</v>
      </c>
      <c r="D55930">
        <v>4</v>
      </c>
      <c r="E55930" t="s">
        <v>45535</v>
      </c>
      <c r="F55930" t="s">
        <v>6</v>
      </c>
    </row>
    <row r="55931" spans="1:6" x14ac:dyDescent="0.3">
      <c r="A55931">
        <f t="shared" si="873"/>
        <v>55930</v>
      </c>
      <c r="B55931">
        <v>150</v>
      </c>
      <c r="C55931">
        <v>14316</v>
      </c>
      <c r="D55931">
        <v>1</v>
      </c>
      <c r="E55931" t="s">
        <v>45536</v>
      </c>
      <c r="F55931" t="s">
        <v>6</v>
      </c>
    </row>
    <row r="55932" spans="1:6" x14ac:dyDescent="0.3">
      <c r="A55932">
        <f t="shared" si="873"/>
        <v>55931</v>
      </c>
      <c r="B55932">
        <v>150</v>
      </c>
      <c r="C55932">
        <v>14316</v>
      </c>
      <c r="D55932">
        <v>2</v>
      </c>
      <c r="E55932" t="s">
        <v>45537</v>
      </c>
      <c r="F55932" t="s">
        <v>8</v>
      </c>
    </row>
    <row r="55933" spans="1:6" x14ac:dyDescent="0.3">
      <c r="A55933">
        <f t="shared" si="873"/>
        <v>55932</v>
      </c>
      <c r="B55933">
        <v>150</v>
      </c>
      <c r="C55933">
        <v>14316</v>
      </c>
      <c r="D55933">
        <v>3</v>
      </c>
      <c r="E55933" t="s">
        <v>45538</v>
      </c>
      <c r="F55933" t="s">
        <v>6</v>
      </c>
    </row>
    <row r="55934" spans="1:6" x14ac:dyDescent="0.3">
      <c r="A55934">
        <f t="shared" si="873"/>
        <v>55933</v>
      </c>
      <c r="B55934">
        <v>150</v>
      </c>
      <c r="C55934">
        <v>14316</v>
      </c>
      <c r="D55934">
        <v>4</v>
      </c>
      <c r="E55934" t="s">
        <v>45539</v>
      </c>
      <c r="F55934" t="s">
        <v>6</v>
      </c>
    </row>
    <row r="55935" spans="1:6" x14ac:dyDescent="0.3">
      <c r="A55935">
        <f t="shared" si="873"/>
        <v>55934</v>
      </c>
      <c r="B55935">
        <v>150</v>
      </c>
      <c r="C55935">
        <v>14317</v>
      </c>
      <c r="D55935">
        <v>1</v>
      </c>
      <c r="E55935" t="s">
        <v>45540</v>
      </c>
      <c r="F55935" t="s">
        <v>6</v>
      </c>
    </row>
    <row r="55936" spans="1:6" x14ac:dyDescent="0.3">
      <c r="A55936">
        <f t="shared" si="873"/>
        <v>55935</v>
      </c>
      <c r="B55936">
        <v>150</v>
      </c>
      <c r="C55936">
        <v>14317</v>
      </c>
      <c r="D55936">
        <v>2</v>
      </c>
      <c r="E55936" t="s">
        <v>45541</v>
      </c>
      <c r="F55936" t="s">
        <v>6</v>
      </c>
    </row>
    <row r="55937" spans="1:6" x14ac:dyDescent="0.3">
      <c r="A55937">
        <f t="shared" si="873"/>
        <v>55936</v>
      </c>
      <c r="B55937">
        <v>150</v>
      </c>
      <c r="C55937">
        <v>14317</v>
      </c>
      <c r="D55937">
        <v>3</v>
      </c>
      <c r="E55937" t="s">
        <v>45542</v>
      </c>
      <c r="F55937" t="s">
        <v>6</v>
      </c>
    </row>
    <row r="55938" spans="1:6" x14ac:dyDescent="0.3">
      <c r="A55938">
        <f t="shared" si="873"/>
        <v>55937</v>
      </c>
      <c r="B55938">
        <v>150</v>
      </c>
      <c r="C55938">
        <v>14317</v>
      </c>
      <c r="D55938">
        <v>4</v>
      </c>
      <c r="E55938" t="s">
        <v>45543</v>
      </c>
      <c r="F55938" t="s">
        <v>8</v>
      </c>
    </row>
    <row r="55939" spans="1:6" x14ac:dyDescent="0.3">
      <c r="A55939">
        <f t="shared" ref="A55939:A56002" si="874">ROW()-1</f>
        <v>55938</v>
      </c>
      <c r="B55939">
        <v>150</v>
      </c>
      <c r="C55939">
        <v>14318</v>
      </c>
      <c r="D55939">
        <v>1</v>
      </c>
      <c r="E55939" t="s">
        <v>45544</v>
      </c>
      <c r="F55939" t="s">
        <v>6</v>
      </c>
    </row>
    <row r="55940" spans="1:6" x14ac:dyDescent="0.3">
      <c r="A55940">
        <f t="shared" si="874"/>
        <v>55939</v>
      </c>
      <c r="B55940">
        <v>150</v>
      </c>
      <c r="C55940">
        <v>14318</v>
      </c>
      <c r="D55940">
        <v>2</v>
      </c>
      <c r="E55940" t="s">
        <v>45545</v>
      </c>
      <c r="F55940" t="s">
        <v>6</v>
      </c>
    </row>
    <row r="55941" spans="1:6" x14ac:dyDescent="0.3">
      <c r="A55941">
        <f t="shared" si="874"/>
        <v>55940</v>
      </c>
      <c r="B55941">
        <v>150</v>
      </c>
      <c r="C55941">
        <v>14318</v>
      </c>
      <c r="D55941">
        <v>3</v>
      </c>
      <c r="E55941" t="s">
        <v>45546</v>
      </c>
      <c r="F55941" t="s">
        <v>8</v>
      </c>
    </row>
    <row r="55942" spans="1:6" x14ac:dyDescent="0.3">
      <c r="A55942">
        <f t="shared" si="874"/>
        <v>55941</v>
      </c>
      <c r="B55942">
        <v>150</v>
      </c>
      <c r="C55942">
        <v>14318</v>
      </c>
      <c r="D55942">
        <v>4</v>
      </c>
      <c r="E55942" t="s">
        <v>45547</v>
      </c>
      <c r="F55942" t="s">
        <v>6</v>
      </c>
    </row>
    <row r="55943" spans="1:6" x14ac:dyDescent="0.3">
      <c r="A55943">
        <f t="shared" si="874"/>
        <v>55942</v>
      </c>
      <c r="B55943">
        <v>150</v>
      </c>
      <c r="C55943">
        <v>14319</v>
      </c>
      <c r="D55943">
        <v>1</v>
      </c>
      <c r="E55943" t="s">
        <v>45548</v>
      </c>
      <c r="F55943" t="s">
        <v>6</v>
      </c>
    </row>
    <row r="55944" spans="1:6" x14ac:dyDescent="0.3">
      <c r="A55944">
        <f t="shared" si="874"/>
        <v>55943</v>
      </c>
      <c r="B55944">
        <v>150</v>
      </c>
      <c r="C55944">
        <v>14319</v>
      </c>
      <c r="D55944">
        <v>2</v>
      </c>
      <c r="E55944" t="s">
        <v>45549</v>
      </c>
      <c r="F55944" t="s">
        <v>6</v>
      </c>
    </row>
    <row r="55945" spans="1:6" x14ac:dyDescent="0.3">
      <c r="A55945">
        <f t="shared" si="874"/>
        <v>55944</v>
      </c>
      <c r="B55945">
        <v>150</v>
      </c>
      <c r="C55945">
        <v>14319</v>
      </c>
      <c r="D55945">
        <v>3</v>
      </c>
      <c r="E55945" t="s">
        <v>45550</v>
      </c>
      <c r="F55945" t="s">
        <v>6</v>
      </c>
    </row>
    <row r="55946" spans="1:6" x14ac:dyDescent="0.3">
      <c r="A55946">
        <f t="shared" si="874"/>
        <v>55945</v>
      </c>
      <c r="B55946">
        <v>150</v>
      </c>
      <c r="C55946">
        <v>14319</v>
      </c>
      <c r="D55946">
        <v>4</v>
      </c>
      <c r="E55946" t="s">
        <v>45551</v>
      </c>
      <c r="F55946" t="s">
        <v>8</v>
      </c>
    </row>
    <row r="55947" spans="1:6" x14ac:dyDescent="0.3">
      <c r="A55947">
        <f t="shared" si="874"/>
        <v>55946</v>
      </c>
      <c r="B55947">
        <v>150</v>
      </c>
      <c r="C55947">
        <v>14320</v>
      </c>
      <c r="D55947">
        <v>1</v>
      </c>
      <c r="E55947" t="s">
        <v>45552</v>
      </c>
      <c r="F55947" t="s">
        <v>6</v>
      </c>
    </row>
    <row r="55948" spans="1:6" x14ac:dyDescent="0.3">
      <c r="A55948">
        <f t="shared" si="874"/>
        <v>55947</v>
      </c>
      <c r="B55948">
        <v>150</v>
      </c>
      <c r="C55948">
        <v>14320</v>
      </c>
      <c r="D55948">
        <v>2</v>
      </c>
      <c r="E55948" t="s">
        <v>45553</v>
      </c>
      <c r="F55948" t="s">
        <v>6</v>
      </c>
    </row>
    <row r="55949" spans="1:6" x14ac:dyDescent="0.3">
      <c r="A55949">
        <f t="shared" si="874"/>
        <v>55948</v>
      </c>
      <c r="B55949">
        <v>150</v>
      </c>
      <c r="C55949">
        <v>14320</v>
      </c>
      <c r="D55949">
        <v>3</v>
      </c>
      <c r="E55949" t="s">
        <v>45554</v>
      </c>
      <c r="F55949" t="s">
        <v>6</v>
      </c>
    </row>
    <row r="55950" spans="1:6" x14ac:dyDescent="0.3">
      <c r="A55950">
        <f t="shared" si="874"/>
        <v>55949</v>
      </c>
      <c r="B55950">
        <v>150</v>
      </c>
      <c r="C55950">
        <v>14320</v>
      </c>
      <c r="D55950">
        <v>4</v>
      </c>
      <c r="E55950" t="s">
        <v>45555</v>
      </c>
      <c r="F55950" t="s">
        <v>8</v>
      </c>
    </row>
    <row r="55951" spans="1:6" x14ac:dyDescent="0.3">
      <c r="A55951">
        <f t="shared" si="874"/>
        <v>55950</v>
      </c>
      <c r="B55951">
        <v>150</v>
      </c>
      <c r="C55951">
        <v>14321</v>
      </c>
      <c r="D55951">
        <v>1</v>
      </c>
      <c r="E55951" t="s">
        <v>45556</v>
      </c>
      <c r="F55951" t="s">
        <v>6</v>
      </c>
    </row>
    <row r="55952" spans="1:6" x14ac:dyDescent="0.3">
      <c r="A55952">
        <f t="shared" si="874"/>
        <v>55951</v>
      </c>
      <c r="B55952">
        <v>150</v>
      </c>
      <c r="C55952">
        <v>14321</v>
      </c>
      <c r="D55952">
        <v>2</v>
      </c>
      <c r="E55952" t="s">
        <v>45557</v>
      </c>
      <c r="F55952" t="s">
        <v>6</v>
      </c>
    </row>
    <row r="55953" spans="1:6" x14ac:dyDescent="0.3">
      <c r="A55953">
        <f t="shared" si="874"/>
        <v>55952</v>
      </c>
      <c r="B55953">
        <v>150</v>
      </c>
      <c r="C55953">
        <v>14321</v>
      </c>
      <c r="D55953">
        <v>3</v>
      </c>
      <c r="E55953" t="s">
        <v>45558</v>
      </c>
      <c r="F55953" t="s">
        <v>8</v>
      </c>
    </row>
    <row r="55954" spans="1:6" x14ac:dyDescent="0.3">
      <c r="A55954">
        <f t="shared" si="874"/>
        <v>55953</v>
      </c>
      <c r="B55954">
        <v>150</v>
      </c>
      <c r="C55954">
        <v>14321</v>
      </c>
      <c r="D55954">
        <v>4</v>
      </c>
      <c r="E55954" t="s">
        <v>45559</v>
      </c>
      <c r="F55954" t="s">
        <v>6</v>
      </c>
    </row>
    <row r="55955" spans="1:6" x14ac:dyDescent="0.3">
      <c r="A55955">
        <f t="shared" si="874"/>
        <v>55954</v>
      </c>
      <c r="B55955">
        <v>150</v>
      </c>
      <c r="C55955">
        <v>14322</v>
      </c>
      <c r="D55955">
        <v>1</v>
      </c>
      <c r="E55955" t="s">
        <v>45560</v>
      </c>
      <c r="F55955" t="s">
        <v>8</v>
      </c>
    </row>
    <row r="55956" spans="1:6" x14ac:dyDescent="0.3">
      <c r="A55956">
        <f t="shared" si="874"/>
        <v>55955</v>
      </c>
      <c r="B55956">
        <v>150</v>
      </c>
      <c r="C55956">
        <v>14322</v>
      </c>
      <c r="D55956">
        <v>2</v>
      </c>
      <c r="E55956" t="s">
        <v>45561</v>
      </c>
      <c r="F55956" t="s">
        <v>6</v>
      </c>
    </row>
    <row r="55957" spans="1:6" x14ac:dyDescent="0.3">
      <c r="A55957">
        <f t="shared" si="874"/>
        <v>55956</v>
      </c>
      <c r="B55957">
        <v>150</v>
      </c>
      <c r="C55957">
        <v>14322</v>
      </c>
      <c r="D55957">
        <v>3</v>
      </c>
      <c r="E55957" t="s">
        <v>45562</v>
      </c>
      <c r="F55957" t="s">
        <v>6</v>
      </c>
    </row>
    <row r="55958" spans="1:6" x14ac:dyDescent="0.3">
      <c r="A55958">
        <f t="shared" si="874"/>
        <v>55957</v>
      </c>
      <c r="B55958">
        <v>150</v>
      </c>
      <c r="C55958">
        <v>14322</v>
      </c>
      <c r="D55958">
        <v>4</v>
      </c>
      <c r="E55958" t="s">
        <v>45563</v>
      </c>
      <c r="F55958" t="s">
        <v>6</v>
      </c>
    </row>
    <row r="55959" spans="1:6" x14ac:dyDescent="0.3">
      <c r="A55959">
        <f t="shared" si="874"/>
        <v>55958</v>
      </c>
      <c r="B55959">
        <v>150</v>
      </c>
      <c r="C55959">
        <v>14323</v>
      </c>
      <c r="D55959">
        <v>1</v>
      </c>
      <c r="E55959" t="s">
        <v>45564</v>
      </c>
      <c r="F55959" t="s">
        <v>8</v>
      </c>
    </row>
    <row r="55960" spans="1:6" x14ac:dyDescent="0.3">
      <c r="A55960">
        <f t="shared" si="874"/>
        <v>55959</v>
      </c>
      <c r="B55960">
        <v>150</v>
      </c>
      <c r="C55960">
        <v>14323</v>
      </c>
      <c r="D55960">
        <v>2</v>
      </c>
      <c r="E55960" t="s">
        <v>45565</v>
      </c>
      <c r="F55960" t="s">
        <v>6</v>
      </c>
    </row>
    <row r="55961" spans="1:6" x14ac:dyDescent="0.3">
      <c r="A55961">
        <f t="shared" si="874"/>
        <v>55960</v>
      </c>
      <c r="B55961">
        <v>150</v>
      </c>
      <c r="C55961">
        <v>14323</v>
      </c>
      <c r="D55961">
        <v>3</v>
      </c>
      <c r="E55961" t="s">
        <v>45566</v>
      </c>
      <c r="F55961" t="s">
        <v>6</v>
      </c>
    </row>
    <row r="55962" spans="1:6" x14ac:dyDescent="0.3">
      <c r="A55962">
        <f t="shared" si="874"/>
        <v>55961</v>
      </c>
      <c r="B55962">
        <v>150</v>
      </c>
      <c r="C55962">
        <v>14323</v>
      </c>
      <c r="D55962">
        <v>4</v>
      </c>
      <c r="E55962" t="s">
        <v>45567</v>
      </c>
      <c r="F55962" t="s">
        <v>6</v>
      </c>
    </row>
    <row r="55963" spans="1:6" x14ac:dyDescent="0.3">
      <c r="A55963">
        <f t="shared" si="874"/>
        <v>55962</v>
      </c>
      <c r="B55963">
        <v>150</v>
      </c>
      <c r="C55963">
        <v>14324</v>
      </c>
      <c r="D55963">
        <v>1</v>
      </c>
      <c r="E55963" t="s">
        <v>45568</v>
      </c>
      <c r="F55963" t="s">
        <v>6</v>
      </c>
    </row>
    <row r="55964" spans="1:6" x14ac:dyDescent="0.3">
      <c r="A55964">
        <f t="shared" si="874"/>
        <v>55963</v>
      </c>
      <c r="B55964">
        <v>150</v>
      </c>
      <c r="C55964">
        <v>14324</v>
      </c>
      <c r="D55964">
        <v>2</v>
      </c>
      <c r="E55964" t="s">
        <v>45569</v>
      </c>
      <c r="F55964" t="s">
        <v>8</v>
      </c>
    </row>
    <row r="55965" spans="1:6" x14ac:dyDescent="0.3">
      <c r="A55965">
        <f t="shared" si="874"/>
        <v>55964</v>
      </c>
      <c r="B55965">
        <v>150</v>
      </c>
      <c r="C55965">
        <v>14324</v>
      </c>
      <c r="D55965">
        <v>3</v>
      </c>
      <c r="E55965" t="s">
        <v>45570</v>
      </c>
      <c r="F55965" t="s">
        <v>6</v>
      </c>
    </row>
    <row r="55966" spans="1:6" x14ac:dyDescent="0.3">
      <c r="A55966">
        <f t="shared" si="874"/>
        <v>55965</v>
      </c>
      <c r="B55966">
        <v>150</v>
      </c>
      <c r="C55966">
        <v>14324</v>
      </c>
      <c r="D55966">
        <v>4</v>
      </c>
      <c r="E55966" t="s">
        <v>45571</v>
      </c>
      <c r="F55966" t="s">
        <v>6</v>
      </c>
    </row>
    <row r="55967" spans="1:6" x14ac:dyDescent="0.3">
      <c r="A55967">
        <f t="shared" si="874"/>
        <v>55966</v>
      </c>
      <c r="B55967">
        <v>150</v>
      </c>
      <c r="C55967">
        <v>14325</v>
      </c>
      <c r="D55967">
        <v>1</v>
      </c>
      <c r="E55967" t="s">
        <v>2059</v>
      </c>
      <c r="F55967" t="s">
        <v>6</v>
      </c>
    </row>
    <row r="55968" spans="1:6" x14ac:dyDescent="0.3">
      <c r="A55968">
        <f t="shared" si="874"/>
        <v>55967</v>
      </c>
      <c r="B55968">
        <v>150</v>
      </c>
      <c r="C55968">
        <v>14325</v>
      </c>
      <c r="D55968">
        <v>2</v>
      </c>
      <c r="E55968" t="s">
        <v>711</v>
      </c>
      <c r="F55968" t="s">
        <v>6</v>
      </c>
    </row>
    <row r="55969" spans="1:6" x14ac:dyDescent="0.3">
      <c r="A55969">
        <f t="shared" si="874"/>
        <v>55968</v>
      </c>
      <c r="B55969">
        <v>150</v>
      </c>
      <c r="C55969">
        <v>14325</v>
      </c>
      <c r="D55969">
        <v>3</v>
      </c>
      <c r="E55969" t="s">
        <v>735</v>
      </c>
      <c r="F55969" t="s">
        <v>8</v>
      </c>
    </row>
    <row r="55970" spans="1:6" x14ac:dyDescent="0.3">
      <c r="A55970">
        <f t="shared" si="874"/>
        <v>55969</v>
      </c>
      <c r="B55970">
        <v>150</v>
      </c>
      <c r="C55970">
        <v>14325</v>
      </c>
      <c r="D55970">
        <v>4</v>
      </c>
      <c r="E55970" t="s">
        <v>45572</v>
      </c>
      <c r="F55970" t="s">
        <v>6</v>
      </c>
    </row>
    <row r="55971" spans="1:6" x14ac:dyDescent="0.3">
      <c r="A55971">
        <f t="shared" si="874"/>
        <v>55970</v>
      </c>
      <c r="B55971">
        <v>150</v>
      </c>
      <c r="C55971">
        <v>14326</v>
      </c>
      <c r="D55971">
        <v>1</v>
      </c>
      <c r="E55971" t="s">
        <v>45573</v>
      </c>
      <c r="F55971" t="s">
        <v>6</v>
      </c>
    </row>
    <row r="55972" spans="1:6" x14ac:dyDescent="0.3">
      <c r="A55972">
        <f t="shared" si="874"/>
        <v>55971</v>
      </c>
      <c r="B55972">
        <v>150</v>
      </c>
      <c r="C55972">
        <v>14326</v>
      </c>
      <c r="D55972">
        <v>2</v>
      </c>
      <c r="E55972" t="s">
        <v>45574</v>
      </c>
      <c r="F55972" t="s">
        <v>6</v>
      </c>
    </row>
    <row r="55973" spans="1:6" x14ac:dyDescent="0.3">
      <c r="A55973">
        <f t="shared" si="874"/>
        <v>55972</v>
      </c>
      <c r="B55973">
        <v>150</v>
      </c>
      <c r="C55973">
        <v>14326</v>
      </c>
      <c r="D55973">
        <v>3</v>
      </c>
      <c r="E55973" t="s">
        <v>45575</v>
      </c>
      <c r="F55973" t="s">
        <v>6</v>
      </c>
    </row>
    <row r="55974" spans="1:6" x14ac:dyDescent="0.3">
      <c r="A55974">
        <f t="shared" si="874"/>
        <v>55973</v>
      </c>
      <c r="B55974">
        <v>150</v>
      </c>
      <c r="C55974">
        <v>14326</v>
      </c>
      <c r="D55974">
        <v>4</v>
      </c>
      <c r="E55974" t="s">
        <v>45576</v>
      </c>
      <c r="F55974" t="s">
        <v>8</v>
      </c>
    </row>
    <row r="55975" spans="1:6" x14ac:dyDescent="0.3">
      <c r="A55975">
        <f t="shared" si="874"/>
        <v>55974</v>
      </c>
      <c r="B55975">
        <v>150</v>
      </c>
      <c r="C55975">
        <v>14327</v>
      </c>
      <c r="D55975">
        <v>1</v>
      </c>
      <c r="E55975" t="s">
        <v>45577</v>
      </c>
      <c r="F55975" t="s">
        <v>8</v>
      </c>
    </row>
    <row r="55976" spans="1:6" x14ac:dyDescent="0.3">
      <c r="A55976">
        <f t="shared" si="874"/>
        <v>55975</v>
      </c>
      <c r="B55976">
        <v>150</v>
      </c>
      <c r="C55976">
        <v>14327</v>
      </c>
      <c r="D55976">
        <v>2</v>
      </c>
      <c r="E55976" t="s">
        <v>45578</v>
      </c>
      <c r="F55976" t="s">
        <v>6</v>
      </c>
    </row>
    <row r="55977" spans="1:6" x14ac:dyDescent="0.3">
      <c r="A55977">
        <f t="shared" si="874"/>
        <v>55976</v>
      </c>
      <c r="B55977">
        <v>150</v>
      </c>
      <c r="C55977">
        <v>14327</v>
      </c>
      <c r="D55977">
        <v>3</v>
      </c>
      <c r="E55977" t="s">
        <v>45579</v>
      </c>
      <c r="F55977" t="s">
        <v>6</v>
      </c>
    </row>
    <row r="55978" spans="1:6" x14ac:dyDescent="0.3">
      <c r="A55978">
        <f t="shared" si="874"/>
        <v>55977</v>
      </c>
      <c r="B55978">
        <v>150</v>
      </c>
      <c r="C55978">
        <v>14327</v>
      </c>
      <c r="D55978">
        <v>4</v>
      </c>
      <c r="E55978" t="s">
        <v>45580</v>
      </c>
      <c r="F55978" t="s">
        <v>6</v>
      </c>
    </row>
    <row r="55979" spans="1:6" x14ac:dyDescent="0.3">
      <c r="A55979">
        <f t="shared" si="874"/>
        <v>55978</v>
      </c>
      <c r="B55979">
        <v>150</v>
      </c>
      <c r="C55979">
        <v>14328</v>
      </c>
      <c r="D55979">
        <v>1</v>
      </c>
      <c r="E55979" t="s">
        <v>45581</v>
      </c>
      <c r="F55979" t="s">
        <v>8</v>
      </c>
    </row>
    <row r="55980" spans="1:6" x14ac:dyDescent="0.3">
      <c r="A55980">
        <f t="shared" si="874"/>
        <v>55979</v>
      </c>
      <c r="B55980">
        <v>150</v>
      </c>
      <c r="C55980">
        <v>14328</v>
      </c>
      <c r="D55980">
        <v>2</v>
      </c>
      <c r="E55980" t="s">
        <v>45582</v>
      </c>
      <c r="F55980" t="s">
        <v>6</v>
      </c>
    </row>
    <row r="55981" spans="1:6" x14ac:dyDescent="0.3">
      <c r="A55981">
        <f t="shared" si="874"/>
        <v>55980</v>
      </c>
      <c r="B55981">
        <v>150</v>
      </c>
      <c r="C55981">
        <v>14328</v>
      </c>
      <c r="D55981">
        <v>3</v>
      </c>
      <c r="E55981" t="s">
        <v>45583</v>
      </c>
      <c r="F55981" t="s">
        <v>6</v>
      </c>
    </row>
    <row r="55982" spans="1:6" x14ac:dyDescent="0.3">
      <c r="A55982">
        <f t="shared" si="874"/>
        <v>55981</v>
      </c>
      <c r="B55982">
        <v>150</v>
      </c>
      <c r="C55982">
        <v>14328</v>
      </c>
      <c r="D55982">
        <v>4</v>
      </c>
      <c r="E55982" t="s">
        <v>45584</v>
      </c>
      <c r="F55982" t="s">
        <v>6</v>
      </c>
    </row>
    <row r="55983" spans="1:6" x14ac:dyDescent="0.3">
      <c r="A55983">
        <f t="shared" si="874"/>
        <v>55982</v>
      </c>
      <c r="B55983">
        <v>150</v>
      </c>
      <c r="C55983">
        <v>14329</v>
      </c>
      <c r="D55983">
        <v>1</v>
      </c>
      <c r="E55983" t="s">
        <v>45585</v>
      </c>
      <c r="F55983" t="s">
        <v>6</v>
      </c>
    </row>
    <row r="55984" spans="1:6" x14ac:dyDescent="0.3">
      <c r="A55984">
        <f t="shared" si="874"/>
        <v>55983</v>
      </c>
      <c r="B55984">
        <v>150</v>
      </c>
      <c r="C55984">
        <v>14329</v>
      </c>
      <c r="D55984">
        <v>2</v>
      </c>
      <c r="E55984" t="s">
        <v>45586</v>
      </c>
      <c r="F55984" t="s">
        <v>8</v>
      </c>
    </row>
    <row r="55985" spans="1:6" x14ac:dyDescent="0.3">
      <c r="A55985">
        <f t="shared" si="874"/>
        <v>55984</v>
      </c>
      <c r="B55985">
        <v>150</v>
      </c>
      <c r="C55985">
        <v>14329</v>
      </c>
      <c r="D55985">
        <v>3</v>
      </c>
      <c r="E55985" t="s">
        <v>45587</v>
      </c>
      <c r="F55985" t="s">
        <v>6</v>
      </c>
    </row>
    <row r="55986" spans="1:6" x14ac:dyDescent="0.3">
      <c r="A55986">
        <f t="shared" si="874"/>
        <v>55985</v>
      </c>
      <c r="B55986">
        <v>150</v>
      </c>
      <c r="C55986">
        <v>14329</v>
      </c>
      <c r="D55986">
        <v>4</v>
      </c>
      <c r="E55986" t="s">
        <v>45588</v>
      </c>
      <c r="F55986" t="s">
        <v>6</v>
      </c>
    </row>
    <row r="55987" spans="1:6" x14ac:dyDescent="0.3">
      <c r="A55987">
        <f t="shared" si="874"/>
        <v>55986</v>
      </c>
      <c r="B55987">
        <v>150</v>
      </c>
      <c r="C55987">
        <v>14330</v>
      </c>
      <c r="D55987">
        <v>1</v>
      </c>
      <c r="E55987" t="s">
        <v>45589</v>
      </c>
      <c r="F55987" t="s">
        <v>8</v>
      </c>
    </row>
    <row r="55988" spans="1:6" x14ac:dyDescent="0.3">
      <c r="A55988">
        <f t="shared" si="874"/>
        <v>55987</v>
      </c>
      <c r="B55988">
        <v>150</v>
      </c>
      <c r="C55988">
        <v>14330</v>
      </c>
      <c r="D55988">
        <v>2</v>
      </c>
      <c r="E55988" t="s">
        <v>45590</v>
      </c>
      <c r="F55988" t="s">
        <v>6</v>
      </c>
    </row>
    <row r="55989" spans="1:6" x14ac:dyDescent="0.3">
      <c r="A55989">
        <f t="shared" si="874"/>
        <v>55988</v>
      </c>
      <c r="B55989">
        <v>150</v>
      </c>
      <c r="C55989">
        <v>14330</v>
      </c>
      <c r="D55989">
        <v>3</v>
      </c>
      <c r="E55989" t="s">
        <v>45591</v>
      </c>
      <c r="F55989" t="s">
        <v>6</v>
      </c>
    </row>
    <row r="55990" spans="1:6" x14ac:dyDescent="0.3">
      <c r="A55990">
        <f t="shared" si="874"/>
        <v>55989</v>
      </c>
      <c r="B55990">
        <v>150</v>
      </c>
      <c r="C55990">
        <v>14330</v>
      </c>
      <c r="D55990">
        <v>4</v>
      </c>
      <c r="E55990" t="s">
        <v>45592</v>
      </c>
      <c r="F55990" t="s">
        <v>6</v>
      </c>
    </row>
    <row r="55991" spans="1:6" x14ac:dyDescent="0.3">
      <c r="A55991">
        <f t="shared" si="874"/>
        <v>55990</v>
      </c>
      <c r="B55991">
        <v>150</v>
      </c>
      <c r="C55991">
        <v>14331</v>
      </c>
      <c r="D55991">
        <v>1</v>
      </c>
      <c r="E55991" t="s">
        <v>45247</v>
      </c>
      <c r="F55991" t="s">
        <v>6</v>
      </c>
    </row>
    <row r="55992" spans="1:6" x14ac:dyDescent="0.3">
      <c r="A55992">
        <f t="shared" si="874"/>
        <v>55991</v>
      </c>
      <c r="B55992">
        <v>150</v>
      </c>
      <c r="C55992">
        <v>14331</v>
      </c>
      <c r="D55992">
        <v>2</v>
      </c>
      <c r="E55992" t="s">
        <v>45593</v>
      </c>
      <c r="F55992" t="s">
        <v>8</v>
      </c>
    </row>
    <row r="55993" spans="1:6" x14ac:dyDescent="0.3">
      <c r="A55993">
        <f t="shared" si="874"/>
        <v>55992</v>
      </c>
      <c r="B55993">
        <v>150</v>
      </c>
      <c r="C55993">
        <v>14331</v>
      </c>
      <c r="D55993">
        <v>3</v>
      </c>
      <c r="E55993" t="s">
        <v>45594</v>
      </c>
      <c r="F55993" t="s">
        <v>6</v>
      </c>
    </row>
    <row r="55994" spans="1:6" x14ac:dyDescent="0.3">
      <c r="A55994">
        <f t="shared" si="874"/>
        <v>55993</v>
      </c>
      <c r="B55994">
        <v>150</v>
      </c>
      <c r="C55994">
        <v>14331</v>
      </c>
      <c r="D55994">
        <v>4</v>
      </c>
      <c r="E55994" t="s">
        <v>45595</v>
      </c>
      <c r="F55994" t="s">
        <v>6</v>
      </c>
    </row>
    <row r="55995" spans="1:6" x14ac:dyDescent="0.3">
      <c r="A55995">
        <f t="shared" si="874"/>
        <v>55994</v>
      </c>
      <c r="B55995">
        <v>150</v>
      </c>
      <c r="C55995">
        <v>14332</v>
      </c>
      <c r="D55995">
        <v>1</v>
      </c>
      <c r="E55995" t="s">
        <v>45596</v>
      </c>
      <c r="F55995" t="s">
        <v>6</v>
      </c>
    </row>
    <row r="55996" spans="1:6" x14ac:dyDescent="0.3">
      <c r="A55996">
        <f t="shared" si="874"/>
        <v>55995</v>
      </c>
      <c r="B55996">
        <v>150</v>
      </c>
      <c r="C55996">
        <v>14332</v>
      </c>
      <c r="D55996">
        <v>2</v>
      </c>
      <c r="E55996" t="s">
        <v>45597</v>
      </c>
      <c r="F55996" t="s">
        <v>6</v>
      </c>
    </row>
    <row r="55997" spans="1:6" x14ac:dyDescent="0.3">
      <c r="A55997">
        <f t="shared" si="874"/>
        <v>55996</v>
      </c>
      <c r="B55997">
        <v>150</v>
      </c>
      <c r="C55997">
        <v>14332</v>
      </c>
      <c r="D55997">
        <v>3</v>
      </c>
      <c r="E55997" t="s">
        <v>45598</v>
      </c>
      <c r="F55997" t="s">
        <v>8</v>
      </c>
    </row>
    <row r="55998" spans="1:6" x14ac:dyDescent="0.3">
      <c r="A55998">
        <f t="shared" si="874"/>
        <v>55997</v>
      </c>
      <c r="B55998">
        <v>150</v>
      </c>
      <c r="C55998">
        <v>14332</v>
      </c>
      <c r="D55998">
        <v>4</v>
      </c>
      <c r="E55998" t="s">
        <v>45599</v>
      </c>
      <c r="F55998" t="s">
        <v>6</v>
      </c>
    </row>
    <row r="55999" spans="1:6" x14ac:dyDescent="0.3">
      <c r="A55999">
        <f t="shared" si="874"/>
        <v>55998</v>
      </c>
      <c r="B55999">
        <v>150</v>
      </c>
      <c r="C55999">
        <v>14333</v>
      </c>
      <c r="D55999">
        <v>1</v>
      </c>
      <c r="E55999" t="s">
        <v>45600</v>
      </c>
      <c r="F55999" t="s">
        <v>6</v>
      </c>
    </row>
    <row r="56000" spans="1:6" x14ac:dyDescent="0.3">
      <c r="A56000">
        <f t="shared" si="874"/>
        <v>55999</v>
      </c>
      <c r="B56000">
        <v>150</v>
      </c>
      <c r="C56000">
        <v>14333</v>
      </c>
      <c r="D56000">
        <v>2</v>
      </c>
      <c r="E56000" t="s">
        <v>45601</v>
      </c>
      <c r="F56000" t="s">
        <v>6</v>
      </c>
    </row>
    <row r="56001" spans="1:6" x14ac:dyDescent="0.3">
      <c r="A56001">
        <f t="shared" si="874"/>
        <v>56000</v>
      </c>
      <c r="B56001">
        <v>150</v>
      </c>
      <c r="C56001">
        <v>14333</v>
      </c>
      <c r="D56001">
        <v>3</v>
      </c>
      <c r="E56001" t="s">
        <v>45602</v>
      </c>
      <c r="F56001" t="s">
        <v>6</v>
      </c>
    </row>
    <row r="56002" spans="1:6" x14ac:dyDescent="0.3">
      <c r="A56002">
        <f t="shared" si="874"/>
        <v>56001</v>
      </c>
      <c r="B56002">
        <v>150</v>
      </c>
      <c r="C56002">
        <v>14333</v>
      </c>
      <c r="D56002">
        <v>4</v>
      </c>
      <c r="E56002" t="s">
        <v>45603</v>
      </c>
      <c r="F56002" t="s">
        <v>8</v>
      </c>
    </row>
    <row r="56003" spans="1:6" x14ac:dyDescent="0.3">
      <c r="A56003">
        <f t="shared" ref="A56003:A56066" si="875">ROW()-1</f>
        <v>56002</v>
      </c>
      <c r="B56003">
        <v>150</v>
      </c>
      <c r="C56003">
        <v>14334</v>
      </c>
      <c r="D56003">
        <v>1</v>
      </c>
      <c r="E56003" t="s">
        <v>45604</v>
      </c>
      <c r="F56003" t="s">
        <v>6</v>
      </c>
    </row>
    <row r="56004" spans="1:6" x14ac:dyDescent="0.3">
      <c r="A56004">
        <f t="shared" si="875"/>
        <v>56003</v>
      </c>
      <c r="B56004">
        <v>150</v>
      </c>
      <c r="C56004">
        <v>14334</v>
      </c>
      <c r="D56004">
        <v>2</v>
      </c>
      <c r="E56004" t="s">
        <v>45605</v>
      </c>
      <c r="F56004" t="s">
        <v>6</v>
      </c>
    </row>
    <row r="56005" spans="1:6" x14ac:dyDescent="0.3">
      <c r="A56005">
        <f t="shared" si="875"/>
        <v>56004</v>
      </c>
      <c r="B56005">
        <v>150</v>
      </c>
      <c r="C56005">
        <v>14334</v>
      </c>
      <c r="D56005">
        <v>3</v>
      </c>
      <c r="E56005" t="s">
        <v>45606</v>
      </c>
      <c r="F56005" t="s">
        <v>6</v>
      </c>
    </row>
    <row r="56006" spans="1:6" x14ac:dyDescent="0.3">
      <c r="A56006">
        <f t="shared" si="875"/>
        <v>56005</v>
      </c>
      <c r="B56006">
        <v>150</v>
      </c>
      <c r="C56006">
        <v>14334</v>
      </c>
      <c r="D56006">
        <v>4</v>
      </c>
      <c r="E56006" t="s">
        <v>45607</v>
      </c>
      <c r="F56006" t="s">
        <v>8</v>
      </c>
    </row>
    <row r="56007" spans="1:6" x14ac:dyDescent="0.3">
      <c r="A56007">
        <f t="shared" si="875"/>
        <v>56006</v>
      </c>
      <c r="B56007">
        <v>150</v>
      </c>
      <c r="C56007">
        <v>14335</v>
      </c>
      <c r="D56007">
        <v>1</v>
      </c>
      <c r="E56007" t="s">
        <v>45608</v>
      </c>
      <c r="F56007" t="s">
        <v>6</v>
      </c>
    </row>
    <row r="56008" spans="1:6" x14ac:dyDescent="0.3">
      <c r="A56008">
        <f t="shared" si="875"/>
        <v>56007</v>
      </c>
      <c r="B56008">
        <v>150</v>
      </c>
      <c r="C56008">
        <v>14335</v>
      </c>
      <c r="D56008">
        <v>2</v>
      </c>
      <c r="E56008" t="s">
        <v>45609</v>
      </c>
      <c r="F56008" t="s">
        <v>8</v>
      </c>
    </row>
    <row r="56009" spans="1:6" x14ac:dyDescent="0.3">
      <c r="A56009">
        <f t="shared" si="875"/>
        <v>56008</v>
      </c>
      <c r="B56009">
        <v>150</v>
      </c>
      <c r="C56009">
        <v>14335</v>
      </c>
      <c r="D56009">
        <v>3</v>
      </c>
      <c r="E56009" t="s">
        <v>45610</v>
      </c>
      <c r="F56009" t="s">
        <v>6</v>
      </c>
    </row>
    <row r="56010" spans="1:6" x14ac:dyDescent="0.3">
      <c r="A56010">
        <f t="shared" si="875"/>
        <v>56009</v>
      </c>
      <c r="B56010">
        <v>150</v>
      </c>
      <c r="C56010">
        <v>14335</v>
      </c>
      <c r="D56010">
        <v>4</v>
      </c>
      <c r="E56010" t="s">
        <v>45611</v>
      </c>
      <c r="F56010" t="s">
        <v>6</v>
      </c>
    </row>
    <row r="56011" spans="1:6" x14ac:dyDescent="0.3">
      <c r="A56011">
        <f t="shared" si="875"/>
        <v>56010</v>
      </c>
      <c r="B56011">
        <v>150</v>
      </c>
      <c r="C56011">
        <v>14336</v>
      </c>
      <c r="D56011">
        <v>1</v>
      </c>
      <c r="E56011" t="s">
        <v>45612</v>
      </c>
      <c r="F56011" t="s">
        <v>6</v>
      </c>
    </row>
    <row r="56012" spans="1:6" x14ac:dyDescent="0.3">
      <c r="A56012">
        <f t="shared" si="875"/>
        <v>56011</v>
      </c>
      <c r="B56012">
        <v>150</v>
      </c>
      <c r="C56012">
        <v>14336</v>
      </c>
      <c r="D56012">
        <v>2</v>
      </c>
      <c r="E56012" t="s">
        <v>45613</v>
      </c>
      <c r="F56012" t="s">
        <v>8</v>
      </c>
    </row>
    <row r="56013" spans="1:6" x14ac:dyDescent="0.3">
      <c r="A56013">
        <f t="shared" si="875"/>
        <v>56012</v>
      </c>
      <c r="B56013">
        <v>150</v>
      </c>
      <c r="C56013">
        <v>14336</v>
      </c>
      <c r="D56013">
        <v>3</v>
      </c>
      <c r="E56013" t="s">
        <v>45614</v>
      </c>
      <c r="F56013" t="s">
        <v>6</v>
      </c>
    </row>
    <row r="56014" spans="1:6" x14ac:dyDescent="0.3">
      <c r="A56014">
        <f t="shared" si="875"/>
        <v>56013</v>
      </c>
      <c r="B56014">
        <v>150</v>
      </c>
      <c r="C56014">
        <v>14336</v>
      </c>
      <c r="D56014">
        <v>4</v>
      </c>
      <c r="E56014" t="s">
        <v>45615</v>
      </c>
      <c r="F56014" t="s">
        <v>6</v>
      </c>
    </row>
    <row r="56015" spans="1:6" x14ac:dyDescent="0.3">
      <c r="A56015">
        <f t="shared" si="875"/>
        <v>56014</v>
      </c>
      <c r="B56015">
        <v>150</v>
      </c>
      <c r="C56015">
        <v>14337</v>
      </c>
      <c r="D56015">
        <v>1</v>
      </c>
      <c r="E56015" t="s">
        <v>45616</v>
      </c>
      <c r="F56015" t="s">
        <v>6</v>
      </c>
    </row>
    <row r="56016" spans="1:6" x14ac:dyDescent="0.3">
      <c r="A56016">
        <f t="shared" si="875"/>
        <v>56015</v>
      </c>
      <c r="B56016">
        <v>150</v>
      </c>
      <c r="C56016">
        <v>14337</v>
      </c>
      <c r="D56016">
        <v>2</v>
      </c>
      <c r="E56016" t="s">
        <v>45617</v>
      </c>
      <c r="F56016" t="s">
        <v>6</v>
      </c>
    </row>
    <row r="56017" spans="1:6" x14ac:dyDescent="0.3">
      <c r="A56017">
        <f t="shared" si="875"/>
        <v>56016</v>
      </c>
      <c r="B56017">
        <v>150</v>
      </c>
      <c r="C56017">
        <v>14337</v>
      </c>
      <c r="D56017">
        <v>3</v>
      </c>
      <c r="E56017" t="s">
        <v>45618</v>
      </c>
      <c r="F56017" t="s">
        <v>6</v>
      </c>
    </row>
    <row r="56018" spans="1:6" x14ac:dyDescent="0.3">
      <c r="A56018">
        <f t="shared" si="875"/>
        <v>56017</v>
      </c>
      <c r="B56018">
        <v>150</v>
      </c>
      <c r="C56018">
        <v>14337</v>
      </c>
      <c r="D56018">
        <v>4</v>
      </c>
      <c r="E56018" t="s">
        <v>45619</v>
      </c>
      <c r="F56018" t="s">
        <v>8</v>
      </c>
    </row>
    <row r="56019" spans="1:6" x14ac:dyDescent="0.3">
      <c r="A56019">
        <f t="shared" si="875"/>
        <v>56018</v>
      </c>
      <c r="B56019">
        <v>150</v>
      </c>
      <c r="C56019">
        <v>14338</v>
      </c>
      <c r="D56019">
        <v>1</v>
      </c>
      <c r="E56019" t="s">
        <v>45620</v>
      </c>
      <c r="F56019" t="s">
        <v>6</v>
      </c>
    </row>
    <row r="56020" spans="1:6" x14ac:dyDescent="0.3">
      <c r="A56020">
        <f t="shared" si="875"/>
        <v>56019</v>
      </c>
      <c r="B56020">
        <v>150</v>
      </c>
      <c r="C56020">
        <v>14338</v>
      </c>
      <c r="D56020">
        <v>2</v>
      </c>
      <c r="E56020" t="s">
        <v>45621</v>
      </c>
      <c r="F56020" t="s">
        <v>6</v>
      </c>
    </row>
    <row r="56021" spans="1:6" x14ac:dyDescent="0.3">
      <c r="A56021">
        <f t="shared" si="875"/>
        <v>56020</v>
      </c>
      <c r="B56021">
        <v>150</v>
      </c>
      <c r="C56021">
        <v>14338</v>
      </c>
      <c r="D56021">
        <v>3</v>
      </c>
      <c r="E56021" t="s">
        <v>45622</v>
      </c>
      <c r="F56021" t="s">
        <v>8</v>
      </c>
    </row>
    <row r="56022" spans="1:6" x14ac:dyDescent="0.3">
      <c r="A56022">
        <f t="shared" si="875"/>
        <v>56021</v>
      </c>
      <c r="B56022">
        <v>150</v>
      </c>
      <c r="C56022">
        <v>14338</v>
      </c>
      <c r="D56022">
        <v>4</v>
      </c>
      <c r="E56022" t="s">
        <v>45623</v>
      </c>
      <c r="F56022" t="s">
        <v>6</v>
      </c>
    </row>
    <row r="56023" spans="1:6" x14ac:dyDescent="0.3">
      <c r="A56023">
        <f t="shared" si="875"/>
        <v>56022</v>
      </c>
      <c r="B56023">
        <v>150</v>
      </c>
      <c r="C56023">
        <v>14339</v>
      </c>
      <c r="D56023">
        <v>1</v>
      </c>
      <c r="E56023" t="s">
        <v>45624</v>
      </c>
      <c r="F56023" t="s">
        <v>6</v>
      </c>
    </row>
    <row r="56024" spans="1:6" x14ac:dyDescent="0.3">
      <c r="A56024">
        <f t="shared" si="875"/>
        <v>56023</v>
      </c>
      <c r="B56024">
        <v>150</v>
      </c>
      <c r="C56024">
        <v>14339</v>
      </c>
      <c r="D56024">
        <v>2</v>
      </c>
      <c r="E56024" t="s">
        <v>45625</v>
      </c>
      <c r="F56024" t="s">
        <v>6</v>
      </c>
    </row>
    <row r="56025" spans="1:6" x14ac:dyDescent="0.3">
      <c r="A56025">
        <f t="shared" si="875"/>
        <v>56024</v>
      </c>
      <c r="B56025">
        <v>150</v>
      </c>
      <c r="C56025">
        <v>14339</v>
      </c>
      <c r="D56025">
        <v>3</v>
      </c>
      <c r="E56025" t="s">
        <v>45626</v>
      </c>
      <c r="F56025" t="s">
        <v>6</v>
      </c>
    </row>
    <row r="56026" spans="1:6" x14ac:dyDescent="0.3">
      <c r="A56026">
        <f t="shared" si="875"/>
        <v>56025</v>
      </c>
      <c r="B56026">
        <v>150</v>
      </c>
      <c r="C56026">
        <v>14339</v>
      </c>
      <c r="D56026">
        <v>4</v>
      </c>
      <c r="E56026" t="s">
        <v>45627</v>
      </c>
      <c r="F56026" t="s">
        <v>8</v>
      </c>
    </row>
    <row r="56027" spans="1:6" x14ac:dyDescent="0.3">
      <c r="A56027">
        <f t="shared" si="875"/>
        <v>56026</v>
      </c>
      <c r="B56027">
        <v>150</v>
      </c>
      <c r="C56027">
        <v>14340</v>
      </c>
      <c r="D56027">
        <v>1</v>
      </c>
      <c r="E56027" t="s">
        <v>45628</v>
      </c>
      <c r="F56027" t="s">
        <v>6</v>
      </c>
    </row>
    <row r="56028" spans="1:6" x14ac:dyDescent="0.3">
      <c r="A56028">
        <f t="shared" si="875"/>
        <v>56027</v>
      </c>
      <c r="B56028">
        <v>150</v>
      </c>
      <c r="C56028">
        <v>14340</v>
      </c>
      <c r="D56028">
        <v>2</v>
      </c>
      <c r="E56028" t="s">
        <v>32433</v>
      </c>
      <c r="F56028" t="s">
        <v>6</v>
      </c>
    </row>
    <row r="56029" spans="1:6" x14ac:dyDescent="0.3">
      <c r="A56029">
        <f t="shared" si="875"/>
        <v>56028</v>
      </c>
      <c r="B56029">
        <v>150</v>
      </c>
      <c r="C56029">
        <v>14340</v>
      </c>
      <c r="D56029">
        <v>3</v>
      </c>
      <c r="E56029" t="s">
        <v>45629</v>
      </c>
      <c r="F56029" t="s">
        <v>8</v>
      </c>
    </row>
    <row r="56030" spans="1:6" x14ac:dyDescent="0.3">
      <c r="A56030">
        <f t="shared" si="875"/>
        <v>56029</v>
      </c>
      <c r="B56030">
        <v>150</v>
      </c>
      <c r="C56030">
        <v>14340</v>
      </c>
      <c r="D56030">
        <v>4</v>
      </c>
      <c r="E56030" t="s">
        <v>45630</v>
      </c>
      <c r="F56030" t="s">
        <v>6</v>
      </c>
    </row>
    <row r="56031" spans="1:6" x14ac:dyDescent="0.3">
      <c r="A56031">
        <f t="shared" si="875"/>
        <v>56030</v>
      </c>
      <c r="B56031">
        <v>150</v>
      </c>
      <c r="C56031">
        <v>14341</v>
      </c>
      <c r="D56031">
        <v>1</v>
      </c>
      <c r="E56031" t="s">
        <v>9117</v>
      </c>
      <c r="F56031" t="s">
        <v>6</v>
      </c>
    </row>
    <row r="56032" spans="1:6" x14ac:dyDescent="0.3">
      <c r="A56032">
        <f t="shared" si="875"/>
        <v>56031</v>
      </c>
      <c r="B56032">
        <v>150</v>
      </c>
      <c r="C56032">
        <v>14341</v>
      </c>
      <c r="D56032">
        <v>2</v>
      </c>
      <c r="E56032" t="s">
        <v>7401</v>
      </c>
      <c r="F56032" t="s">
        <v>6</v>
      </c>
    </row>
    <row r="56033" spans="1:6" x14ac:dyDescent="0.3">
      <c r="A56033">
        <f t="shared" si="875"/>
        <v>56032</v>
      </c>
      <c r="B56033">
        <v>150</v>
      </c>
      <c r="C56033">
        <v>14341</v>
      </c>
      <c r="D56033">
        <v>3</v>
      </c>
      <c r="E56033" t="s">
        <v>3531</v>
      </c>
      <c r="F56033" t="s">
        <v>6</v>
      </c>
    </row>
    <row r="56034" spans="1:6" x14ac:dyDescent="0.3">
      <c r="A56034">
        <f t="shared" si="875"/>
        <v>56033</v>
      </c>
      <c r="B56034">
        <v>150</v>
      </c>
      <c r="C56034">
        <v>14341</v>
      </c>
      <c r="D56034">
        <v>4</v>
      </c>
      <c r="E56034" t="s">
        <v>45297</v>
      </c>
      <c r="F56034" t="s">
        <v>8</v>
      </c>
    </row>
    <row r="56035" spans="1:6" x14ac:dyDescent="0.3">
      <c r="A56035">
        <f t="shared" si="875"/>
        <v>56034</v>
      </c>
      <c r="B56035">
        <v>150</v>
      </c>
      <c r="C56035">
        <v>14342</v>
      </c>
      <c r="D56035">
        <v>1</v>
      </c>
      <c r="E56035" t="s">
        <v>45631</v>
      </c>
      <c r="F56035" t="s">
        <v>6</v>
      </c>
    </row>
    <row r="56036" spans="1:6" x14ac:dyDescent="0.3">
      <c r="A56036">
        <f t="shared" si="875"/>
        <v>56035</v>
      </c>
      <c r="B56036">
        <v>150</v>
      </c>
      <c r="C56036">
        <v>14342</v>
      </c>
      <c r="D56036">
        <v>2</v>
      </c>
      <c r="E56036" t="s">
        <v>45632</v>
      </c>
      <c r="F56036" t="s">
        <v>6</v>
      </c>
    </row>
    <row r="56037" spans="1:6" x14ac:dyDescent="0.3">
      <c r="A56037">
        <f t="shared" si="875"/>
        <v>56036</v>
      </c>
      <c r="B56037">
        <v>150</v>
      </c>
      <c r="C56037">
        <v>14342</v>
      </c>
      <c r="D56037">
        <v>3</v>
      </c>
      <c r="E56037" t="s">
        <v>45633</v>
      </c>
      <c r="F56037" t="s">
        <v>6</v>
      </c>
    </row>
    <row r="56038" spans="1:6" x14ac:dyDescent="0.3">
      <c r="A56038">
        <f t="shared" si="875"/>
        <v>56037</v>
      </c>
      <c r="B56038">
        <v>150</v>
      </c>
      <c r="C56038">
        <v>14342</v>
      </c>
      <c r="D56038">
        <v>4</v>
      </c>
      <c r="E56038" t="s">
        <v>45634</v>
      </c>
      <c r="F56038" t="s">
        <v>8</v>
      </c>
    </row>
    <row r="56039" spans="1:6" x14ac:dyDescent="0.3">
      <c r="A56039">
        <f t="shared" si="875"/>
        <v>56038</v>
      </c>
      <c r="B56039">
        <v>150</v>
      </c>
      <c r="C56039">
        <v>14343</v>
      </c>
      <c r="D56039">
        <v>1</v>
      </c>
      <c r="E56039" t="s">
        <v>45635</v>
      </c>
      <c r="F56039" t="s">
        <v>6</v>
      </c>
    </row>
    <row r="56040" spans="1:6" x14ac:dyDescent="0.3">
      <c r="A56040">
        <f t="shared" si="875"/>
        <v>56039</v>
      </c>
      <c r="B56040">
        <v>150</v>
      </c>
      <c r="C56040">
        <v>14343</v>
      </c>
      <c r="D56040">
        <v>2</v>
      </c>
      <c r="E56040" t="s">
        <v>45636</v>
      </c>
      <c r="F56040" t="s">
        <v>6</v>
      </c>
    </row>
    <row r="56041" spans="1:6" x14ac:dyDescent="0.3">
      <c r="A56041">
        <f t="shared" si="875"/>
        <v>56040</v>
      </c>
      <c r="B56041">
        <v>150</v>
      </c>
      <c r="C56041">
        <v>14343</v>
      </c>
      <c r="D56041">
        <v>3</v>
      </c>
      <c r="E56041" t="s">
        <v>45637</v>
      </c>
      <c r="F56041" t="s">
        <v>6</v>
      </c>
    </row>
    <row r="56042" spans="1:6" x14ac:dyDescent="0.3">
      <c r="A56042">
        <f t="shared" si="875"/>
        <v>56041</v>
      </c>
      <c r="B56042">
        <v>150</v>
      </c>
      <c r="C56042">
        <v>14343</v>
      </c>
      <c r="D56042">
        <v>4</v>
      </c>
      <c r="E56042" t="s">
        <v>45638</v>
      </c>
      <c r="F56042" t="s">
        <v>8</v>
      </c>
    </row>
    <row r="56043" spans="1:6" x14ac:dyDescent="0.3">
      <c r="A56043">
        <f t="shared" si="875"/>
        <v>56042</v>
      </c>
      <c r="B56043">
        <v>150</v>
      </c>
      <c r="C56043">
        <v>14344</v>
      </c>
      <c r="D56043">
        <v>1</v>
      </c>
      <c r="E56043" t="s">
        <v>45639</v>
      </c>
      <c r="F56043" t="s">
        <v>8</v>
      </c>
    </row>
    <row r="56044" spans="1:6" x14ac:dyDescent="0.3">
      <c r="A56044">
        <f t="shared" si="875"/>
        <v>56043</v>
      </c>
      <c r="B56044">
        <v>150</v>
      </c>
      <c r="C56044">
        <v>14344</v>
      </c>
      <c r="D56044">
        <v>2</v>
      </c>
      <c r="E56044" t="s">
        <v>45640</v>
      </c>
      <c r="F56044" t="s">
        <v>6</v>
      </c>
    </row>
    <row r="56045" spans="1:6" x14ac:dyDescent="0.3">
      <c r="A56045">
        <f t="shared" si="875"/>
        <v>56044</v>
      </c>
      <c r="B56045">
        <v>150</v>
      </c>
      <c r="C56045">
        <v>14344</v>
      </c>
      <c r="D56045">
        <v>3</v>
      </c>
      <c r="E56045" t="s">
        <v>45641</v>
      </c>
      <c r="F56045" t="s">
        <v>6</v>
      </c>
    </row>
    <row r="56046" spans="1:6" x14ac:dyDescent="0.3">
      <c r="A56046">
        <f t="shared" si="875"/>
        <v>56045</v>
      </c>
      <c r="B56046">
        <v>150</v>
      </c>
      <c r="C56046">
        <v>14344</v>
      </c>
      <c r="D56046">
        <v>4</v>
      </c>
      <c r="E56046" t="s">
        <v>45642</v>
      </c>
      <c r="F56046" t="s">
        <v>6</v>
      </c>
    </row>
    <row r="56047" spans="1:6" x14ac:dyDescent="0.3">
      <c r="A56047">
        <f t="shared" si="875"/>
        <v>56046</v>
      </c>
      <c r="B56047">
        <v>150</v>
      </c>
      <c r="C56047">
        <v>14345</v>
      </c>
      <c r="D56047">
        <v>1</v>
      </c>
      <c r="E56047" t="s">
        <v>45643</v>
      </c>
      <c r="F56047" t="s">
        <v>8</v>
      </c>
    </row>
    <row r="56048" spans="1:6" x14ac:dyDescent="0.3">
      <c r="A56048">
        <f t="shared" si="875"/>
        <v>56047</v>
      </c>
      <c r="B56048">
        <v>150</v>
      </c>
      <c r="C56048">
        <v>14345</v>
      </c>
      <c r="D56048">
        <v>2</v>
      </c>
      <c r="E56048" t="s">
        <v>45644</v>
      </c>
      <c r="F56048" t="s">
        <v>6</v>
      </c>
    </row>
    <row r="56049" spans="1:6" x14ac:dyDescent="0.3">
      <c r="A56049">
        <f t="shared" si="875"/>
        <v>56048</v>
      </c>
      <c r="B56049">
        <v>150</v>
      </c>
      <c r="C56049">
        <v>14345</v>
      </c>
      <c r="D56049">
        <v>3</v>
      </c>
      <c r="E56049" t="s">
        <v>45645</v>
      </c>
      <c r="F56049" t="s">
        <v>6</v>
      </c>
    </row>
    <row r="56050" spans="1:6" x14ac:dyDescent="0.3">
      <c r="A56050">
        <f t="shared" si="875"/>
        <v>56049</v>
      </c>
      <c r="B56050">
        <v>150</v>
      </c>
      <c r="C56050">
        <v>14345</v>
      </c>
      <c r="D56050">
        <v>4</v>
      </c>
      <c r="E56050" t="s">
        <v>45646</v>
      </c>
      <c r="F56050" t="s">
        <v>6</v>
      </c>
    </row>
    <row r="56051" spans="1:6" x14ac:dyDescent="0.3">
      <c r="A56051">
        <f t="shared" si="875"/>
        <v>56050</v>
      </c>
      <c r="B56051">
        <v>150</v>
      </c>
      <c r="C56051">
        <v>14346</v>
      </c>
      <c r="D56051">
        <v>1</v>
      </c>
      <c r="E56051" t="s">
        <v>45647</v>
      </c>
      <c r="F56051" t="s">
        <v>6</v>
      </c>
    </row>
    <row r="56052" spans="1:6" x14ac:dyDescent="0.3">
      <c r="A56052">
        <f t="shared" si="875"/>
        <v>56051</v>
      </c>
      <c r="B56052">
        <v>150</v>
      </c>
      <c r="C56052">
        <v>14346</v>
      </c>
      <c r="D56052">
        <v>2</v>
      </c>
      <c r="E56052" t="s">
        <v>45648</v>
      </c>
      <c r="F56052" t="s">
        <v>6</v>
      </c>
    </row>
    <row r="56053" spans="1:6" x14ac:dyDescent="0.3">
      <c r="A56053">
        <f t="shared" si="875"/>
        <v>56052</v>
      </c>
      <c r="B56053">
        <v>150</v>
      </c>
      <c r="C56053">
        <v>14346</v>
      </c>
      <c r="D56053">
        <v>3</v>
      </c>
      <c r="E56053" t="s">
        <v>45649</v>
      </c>
      <c r="F56053" t="s">
        <v>6</v>
      </c>
    </row>
    <row r="56054" spans="1:6" x14ac:dyDescent="0.3">
      <c r="A56054">
        <f t="shared" si="875"/>
        <v>56053</v>
      </c>
      <c r="B56054">
        <v>150</v>
      </c>
      <c r="C56054">
        <v>14346</v>
      </c>
      <c r="D56054">
        <v>4</v>
      </c>
      <c r="E56054" t="s">
        <v>45650</v>
      </c>
      <c r="F56054" t="s">
        <v>8</v>
      </c>
    </row>
    <row r="56055" spans="1:6" x14ac:dyDescent="0.3">
      <c r="A56055">
        <f t="shared" si="875"/>
        <v>56054</v>
      </c>
      <c r="B56055">
        <v>150</v>
      </c>
      <c r="C56055">
        <v>14347</v>
      </c>
      <c r="D56055">
        <v>1</v>
      </c>
      <c r="E56055" t="s">
        <v>45651</v>
      </c>
      <c r="F56055" t="s">
        <v>6</v>
      </c>
    </row>
    <row r="56056" spans="1:6" x14ac:dyDescent="0.3">
      <c r="A56056">
        <f t="shared" si="875"/>
        <v>56055</v>
      </c>
      <c r="B56056">
        <v>150</v>
      </c>
      <c r="C56056">
        <v>14347</v>
      </c>
      <c r="D56056">
        <v>2</v>
      </c>
      <c r="E56056" t="s">
        <v>45652</v>
      </c>
      <c r="F56056" t="s">
        <v>8</v>
      </c>
    </row>
    <row r="56057" spans="1:6" x14ac:dyDescent="0.3">
      <c r="A56057">
        <f t="shared" si="875"/>
        <v>56056</v>
      </c>
      <c r="B56057">
        <v>150</v>
      </c>
      <c r="C56057">
        <v>14347</v>
      </c>
      <c r="D56057">
        <v>3</v>
      </c>
      <c r="E56057" t="s">
        <v>21645</v>
      </c>
      <c r="F56057" t="s">
        <v>6</v>
      </c>
    </row>
    <row r="56058" spans="1:6" x14ac:dyDescent="0.3">
      <c r="A56058">
        <f t="shared" si="875"/>
        <v>56057</v>
      </c>
      <c r="B56058">
        <v>150</v>
      </c>
      <c r="C56058">
        <v>14347</v>
      </c>
      <c r="D56058">
        <v>4</v>
      </c>
      <c r="E56058" t="s">
        <v>21647</v>
      </c>
      <c r="F56058" t="s">
        <v>6</v>
      </c>
    </row>
    <row r="56059" spans="1:6" x14ac:dyDescent="0.3">
      <c r="A56059">
        <f t="shared" si="875"/>
        <v>56058</v>
      </c>
      <c r="B56059">
        <v>150</v>
      </c>
      <c r="C56059">
        <v>14348</v>
      </c>
      <c r="D56059">
        <v>1</v>
      </c>
      <c r="E56059" t="s">
        <v>45653</v>
      </c>
      <c r="F56059" t="s">
        <v>6</v>
      </c>
    </row>
    <row r="56060" spans="1:6" x14ac:dyDescent="0.3">
      <c r="A56060">
        <f t="shared" si="875"/>
        <v>56059</v>
      </c>
      <c r="B56060">
        <v>150</v>
      </c>
      <c r="C56060">
        <v>14348</v>
      </c>
      <c r="D56060">
        <v>2</v>
      </c>
      <c r="E56060" t="s">
        <v>45654</v>
      </c>
      <c r="F56060" t="s">
        <v>8</v>
      </c>
    </row>
    <row r="56061" spans="1:6" x14ac:dyDescent="0.3">
      <c r="A56061">
        <f t="shared" si="875"/>
        <v>56060</v>
      </c>
      <c r="B56061">
        <v>150</v>
      </c>
      <c r="C56061">
        <v>14348</v>
      </c>
      <c r="D56061">
        <v>3</v>
      </c>
      <c r="E56061" t="s">
        <v>45655</v>
      </c>
      <c r="F56061" t="s">
        <v>6</v>
      </c>
    </row>
    <row r="56062" spans="1:6" x14ac:dyDescent="0.3">
      <c r="A56062">
        <f t="shared" si="875"/>
        <v>56061</v>
      </c>
      <c r="B56062">
        <v>150</v>
      </c>
      <c r="C56062">
        <v>14348</v>
      </c>
      <c r="D56062">
        <v>4</v>
      </c>
      <c r="E56062" t="s">
        <v>45656</v>
      </c>
      <c r="F56062" t="s">
        <v>6</v>
      </c>
    </row>
    <row r="56063" spans="1:6" x14ac:dyDescent="0.3">
      <c r="A56063">
        <f t="shared" si="875"/>
        <v>56062</v>
      </c>
      <c r="B56063">
        <v>150</v>
      </c>
      <c r="C56063">
        <v>14349</v>
      </c>
      <c r="D56063">
        <v>1</v>
      </c>
      <c r="E56063" t="s">
        <v>9692</v>
      </c>
      <c r="F56063" t="s">
        <v>6</v>
      </c>
    </row>
    <row r="56064" spans="1:6" x14ac:dyDescent="0.3">
      <c r="A56064">
        <f t="shared" si="875"/>
        <v>56063</v>
      </c>
      <c r="B56064">
        <v>150</v>
      </c>
      <c r="C56064">
        <v>14349</v>
      </c>
      <c r="D56064">
        <v>2</v>
      </c>
      <c r="E56064" t="s">
        <v>9691</v>
      </c>
      <c r="F56064" t="s">
        <v>6</v>
      </c>
    </row>
    <row r="56065" spans="1:6" x14ac:dyDescent="0.3">
      <c r="A56065">
        <f t="shared" si="875"/>
        <v>56064</v>
      </c>
      <c r="B56065">
        <v>150</v>
      </c>
      <c r="C56065">
        <v>14349</v>
      </c>
      <c r="D56065">
        <v>3</v>
      </c>
      <c r="E56065" t="s">
        <v>45657</v>
      </c>
      <c r="F56065" t="s">
        <v>6</v>
      </c>
    </row>
    <row r="56066" spans="1:6" x14ac:dyDescent="0.3">
      <c r="A56066">
        <f t="shared" si="875"/>
        <v>56065</v>
      </c>
      <c r="B56066">
        <v>150</v>
      </c>
      <c r="C56066">
        <v>14349</v>
      </c>
      <c r="D56066">
        <v>4</v>
      </c>
      <c r="E56066" t="s">
        <v>45658</v>
      </c>
      <c r="F56066" t="s">
        <v>8</v>
      </c>
    </row>
    <row r="56067" spans="1:6" x14ac:dyDescent="0.3">
      <c r="A56067">
        <f t="shared" ref="A56067:A56130" si="876">ROW()-1</f>
        <v>56066</v>
      </c>
      <c r="B56067">
        <v>150</v>
      </c>
      <c r="C56067">
        <v>14350</v>
      </c>
      <c r="D56067">
        <v>1</v>
      </c>
      <c r="E56067" t="s">
        <v>45659</v>
      </c>
      <c r="F56067" t="s">
        <v>6</v>
      </c>
    </row>
    <row r="56068" spans="1:6" x14ac:dyDescent="0.3">
      <c r="A56068">
        <f t="shared" si="876"/>
        <v>56067</v>
      </c>
      <c r="B56068">
        <v>150</v>
      </c>
      <c r="C56068">
        <v>14350</v>
      </c>
      <c r="D56068">
        <v>2</v>
      </c>
      <c r="E56068" t="s">
        <v>45660</v>
      </c>
      <c r="F56068" t="s">
        <v>6</v>
      </c>
    </row>
    <row r="56069" spans="1:6" x14ac:dyDescent="0.3">
      <c r="A56069">
        <f t="shared" si="876"/>
        <v>56068</v>
      </c>
      <c r="B56069">
        <v>150</v>
      </c>
      <c r="C56069">
        <v>14350</v>
      </c>
      <c r="D56069">
        <v>3</v>
      </c>
      <c r="E56069" t="s">
        <v>45661</v>
      </c>
      <c r="F56069" t="s">
        <v>6</v>
      </c>
    </row>
    <row r="56070" spans="1:6" x14ac:dyDescent="0.3">
      <c r="A56070">
        <f t="shared" si="876"/>
        <v>56069</v>
      </c>
      <c r="B56070">
        <v>150</v>
      </c>
      <c r="C56070">
        <v>14350</v>
      </c>
      <c r="D56070">
        <v>4</v>
      </c>
      <c r="E56070" t="s">
        <v>45662</v>
      </c>
      <c r="F56070" t="s">
        <v>8</v>
      </c>
    </row>
    <row r="56071" spans="1:6" x14ac:dyDescent="0.3">
      <c r="A56071">
        <f t="shared" si="876"/>
        <v>56070</v>
      </c>
      <c r="B56071">
        <v>150</v>
      </c>
      <c r="C56071">
        <v>14351</v>
      </c>
      <c r="D56071">
        <v>1</v>
      </c>
      <c r="E56071" t="s">
        <v>45663</v>
      </c>
      <c r="F56071" t="s">
        <v>6</v>
      </c>
    </row>
    <row r="56072" spans="1:6" x14ac:dyDescent="0.3">
      <c r="A56072">
        <f t="shared" si="876"/>
        <v>56071</v>
      </c>
      <c r="B56072">
        <v>150</v>
      </c>
      <c r="C56072">
        <v>14351</v>
      </c>
      <c r="D56072">
        <v>2</v>
      </c>
      <c r="E56072" t="s">
        <v>45664</v>
      </c>
      <c r="F56072" t="s">
        <v>8</v>
      </c>
    </row>
    <row r="56073" spans="1:6" x14ac:dyDescent="0.3">
      <c r="A56073">
        <f t="shared" si="876"/>
        <v>56072</v>
      </c>
      <c r="B56073">
        <v>150</v>
      </c>
      <c r="C56073">
        <v>14351</v>
      </c>
      <c r="D56073">
        <v>3</v>
      </c>
      <c r="E56073" t="s">
        <v>45665</v>
      </c>
      <c r="F56073" t="s">
        <v>6</v>
      </c>
    </row>
    <row r="56074" spans="1:6" x14ac:dyDescent="0.3">
      <c r="A56074">
        <f t="shared" si="876"/>
        <v>56073</v>
      </c>
      <c r="B56074">
        <v>150</v>
      </c>
      <c r="C56074">
        <v>14351</v>
      </c>
      <c r="D56074">
        <v>4</v>
      </c>
      <c r="E56074" t="s">
        <v>45666</v>
      </c>
      <c r="F56074" t="s">
        <v>6</v>
      </c>
    </row>
    <row r="56075" spans="1:6" x14ac:dyDescent="0.3">
      <c r="A56075">
        <f t="shared" si="876"/>
        <v>56074</v>
      </c>
      <c r="B56075">
        <v>150</v>
      </c>
      <c r="C56075">
        <v>14352</v>
      </c>
      <c r="D56075">
        <v>1</v>
      </c>
      <c r="E56075" t="s">
        <v>1630</v>
      </c>
      <c r="F56075" t="s">
        <v>8</v>
      </c>
    </row>
    <row r="56076" spans="1:6" x14ac:dyDescent="0.3">
      <c r="A56076">
        <f t="shared" si="876"/>
        <v>56075</v>
      </c>
      <c r="B56076">
        <v>150</v>
      </c>
      <c r="C56076">
        <v>14352</v>
      </c>
      <c r="D56076">
        <v>2</v>
      </c>
      <c r="E56076" t="s">
        <v>1631</v>
      </c>
      <c r="F56076" t="s">
        <v>6</v>
      </c>
    </row>
    <row r="56077" spans="1:6" x14ac:dyDescent="0.3">
      <c r="A56077">
        <f t="shared" si="876"/>
        <v>56076</v>
      </c>
      <c r="B56077">
        <v>150</v>
      </c>
      <c r="C56077">
        <v>14352</v>
      </c>
      <c r="D56077">
        <v>3</v>
      </c>
      <c r="E56077" t="s">
        <v>1632</v>
      </c>
      <c r="F56077" t="s">
        <v>6</v>
      </c>
    </row>
    <row r="56078" spans="1:6" x14ac:dyDescent="0.3">
      <c r="A56078">
        <f t="shared" si="876"/>
        <v>56077</v>
      </c>
      <c r="B56078">
        <v>150</v>
      </c>
      <c r="C56078">
        <v>14352</v>
      </c>
      <c r="D56078">
        <v>4</v>
      </c>
      <c r="E56078" t="s">
        <v>45667</v>
      </c>
      <c r="F56078" t="s">
        <v>6</v>
      </c>
    </row>
    <row r="56079" spans="1:6" x14ac:dyDescent="0.3">
      <c r="A56079">
        <f t="shared" si="876"/>
        <v>56078</v>
      </c>
      <c r="B56079">
        <v>150</v>
      </c>
      <c r="C56079">
        <v>14353</v>
      </c>
      <c r="D56079">
        <v>1</v>
      </c>
      <c r="E56079" t="s">
        <v>45668</v>
      </c>
      <c r="F56079" t="s">
        <v>6</v>
      </c>
    </row>
    <row r="56080" spans="1:6" x14ac:dyDescent="0.3">
      <c r="A56080">
        <f t="shared" si="876"/>
        <v>56079</v>
      </c>
      <c r="B56080">
        <v>150</v>
      </c>
      <c r="C56080">
        <v>14353</v>
      </c>
      <c r="D56080">
        <v>2</v>
      </c>
      <c r="E56080" t="s">
        <v>45669</v>
      </c>
      <c r="F56080" t="s">
        <v>6</v>
      </c>
    </row>
    <row r="56081" spans="1:6" x14ac:dyDescent="0.3">
      <c r="A56081">
        <f t="shared" si="876"/>
        <v>56080</v>
      </c>
      <c r="B56081">
        <v>150</v>
      </c>
      <c r="C56081">
        <v>14353</v>
      </c>
      <c r="D56081">
        <v>3</v>
      </c>
      <c r="E56081" t="s">
        <v>45670</v>
      </c>
      <c r="F56081" t="s">
        <v>8</v>
      </c>
    </row>
    <row r="56082" spans="1:6" x14ac:dyDescent="0.3">
      <c r="A56082">
        <f t="shared" si="876"/>
        <v>56081</v>
      </c>
      <c r="B56082">
        <v>150</v>
      </c>
      <c r="C56082">
        <v>14353</v>
      </c>
      <c r="D56082">
        <v>4</v>
      </c>
      <c r="E56082" t="s">
        <v>45671</v>
      </c>
      <c r="F56082" t="s">
        <v>6</v>
      </c>
    </row>
    <row r="56083" spans="1:6" x14ac:dyDescent="0.3">
      <c r="A56083">
        <f t="shared" si="876"/>
        <v>56082</v>
      </c>
      <c r="B56083">
        <v>150</v>
      </c>
      <c r="C56083">
        <v>14354</v>
      </c>
      <c r="D56083">
        <v>1</v>
      </c>
      <c r="E56083" t="s">
        <v>45672</v>
      </c>
      <c r="F56083" t="s">
        <v>6</v>
      </c>
    </row>
    <row r="56084" spans="1:6" x14ac:dyDescent="0.3">
      <c r="A56084">
        <f t="shared" si="876"/>
        <v>56083</v>
      </c>
      <c r="B56084">
        <v>150</v>
      </c>
      <c r="C56084">
        <v>14354</v>
      </c>
      <c r="D56084">
        <v>2</v>
      </c>
      <c r="E56084" t="s">
        <v>45673</v>
      </c>
      <c r="F56084" t="s">
        <v>8</v>
      </c>
    </row>
    <row r="56085" spans="1:6" x14ac:dyDescent="0.3">
      <c r="A56085">
        <f t="shared" si="876"/>
        <v>56084</v>
      </c>
      <c r="B56085">
        <v>150</v>
      </c>
      <c r="C56085">
        <v>14354</v>
      </c>
      <c r="D56085">
        <v>3</v>
      </c>
      <c r="E56085" t="s">
        <v>45674</v>
      </c>
      <c r="F56085" t="s">
        <v>6</v>
      </c>
    </row>
    <row r="56086" spans="1:6" x14ac:dyDescent="0.3">
      <c r="A56086">
        <f t="shared" si="876"/>
        <v>56085</v>
      </c>
      <c r="B56086">
        <v>150</v>
      </c>
      <c r="C56086">
        <v>14354</v>
      </c>
      <c r="D56086">
        <v>4</v>
      </c>
      <c r="E56086" t="s">
        <v>15186</v>
      </c>
      <c r="F56086" t="s">
        <v>6</v>
      </c>
    </row>
    <row r="56087" spans="1:6" x14ac:dyDescent="0.3">
      <c r="A56087">
        <f t="shared" si="876"/>
        <v>56086</v>
      </c>
      <c r="B56087">
        <v>150</v>
      </c>
      <c r="C56087">
        <v>14355</v>
      </c>
      <c r="D56087">
        <v>1</v>
      </c>
      <c r="E56087" t="s">
        <v>45675</v>
      </c>
      <c r="F56087" t="s">
        <v>8</v>
      </c>
    </row>
    <row r="56088" spans="1:6" x14ac:dyDescent="0.3">
      <c r="A56088">
        <f t="shared" si="876"/>
        <v>56087</v>
      </c>
      <c r="B56088">
        <v>150</v>
      </c>
      <c r="C56088">
        <v>14355</v>
      </c>
      <c r="D56088">
        <v>2</v>
      </c>
      <c r="E56088" t="s">
        <v>45676</v>
      </c>
      <c r="F56088" t="s">
        <v>6</v>
      </c>
    </row>
    <row r="56089" spans="1:6" x14ac:dyDescent="0.3">
      <c r="A56089">
        <f t="shared" si="876"/>
        <v>56088</v>
      </c>
      <c r="B56089">
        <v>150</v>
      </c>
      <c r="C56089">
        <v>14355</v>
      </c>
      <c r="D56089">
        <v>3</v>
      </c>
      <c r="E56089" t="s">
        <v>45677</v>
      </c>
      <c r="F56089" t="s">
        <v>6</v>
      </c>
    </row>
    <row r="56090" spans="1:6" x14ac:dyDescent="0.3">
      <c r="A56090">
        <f t="shared" si="876"/>
        <v>56089</v>
      </c>
      <c r="B56090">
        <v>150</v>
      </c>
      <c r="C56090">
        <v>14355</v>
      </c>
      <c r="D56090">
        <v>4</v>
      </c>
      <c r="E56090" t="s">
        <v>45678</v>
      </c>
      <c r="F56090" t="s">
        <v>6</v>
      </c>
    </row>
    <row r="56091" spans="1:6" x14ac:dyDescent="0.3">
      <c r="A56091">
        <f t="shared" si="876"/>
        <v>56090</v>
      </c>
      <c r="B56091">
        <v>150</v>
      </c>
      <c r="C56091">
        <v>14356</v>
      </c>
      <c r="D56091">
        <v>1</v>
      </c>
      <c r="E56091" t="s">
        <v>45679</v>
      </c>
      <c r="F56091" t="s">
        <v>6</v>
      </c>
    </row>
    <row r="56092" spans="1:6" x14ac:dyDescent="0.3">
      <c r="A56092">
        <f t="shared" si="876"/>
        <v>56091</v>
      </c>
      <c r="B56092">
        <v>150</v>
      </c>
      <c r="C56092">
        <v>14356</v>
      </c>
      <c r="D56092">
        <v>2</v>
      </c>
      <c r="E56092" t="s">
        <v>45680</v>
      </c>
      <c r="F56092" t="s">
        <v>6</v>
      </c>
    </row>
    <row r="56093" spans="1:6" x14ac:dyDescent="0.3">
      <c r="A56093">
        <f t="shared" si="876"/>
        <v>56092</v>
      </c>
      <c r="B56093">
        <v>150</v>
      </c>
      <c r="C56093">
        <v>14356</v>
      </c>
      <c r="D56093">
        <v>3</v>
      </c>
      <c r="E56093" t="s">
        <v>45681</v>
      </c>
      <c r="F56093" t="s">
        <v>8</v>
      </c>
    </row>
    <row r="56094" spans="1:6" x14ac:dyDescent="0.3">
      <c r="A56094">
        <f t="shared" si="876"/>
        <v>56093</v>
      </c>
      <c r="B56094">
        <v>150</v>
      </c>
      <c r="C56094">
        <v>14356</v>
      </c>
      <c r="D56094">
        <v>4</v>
      </c>
      <c r="E56094" t="s">
        <v>45682</v>
      </c>
      <c r="F56094" t="s">
        <v>6</v>
      </c>
    </row>
    <row r="56095" spans="1:6" x14ac:dyDescent="0.3">
      <c r="A56095">
        <f t="shared" si="876"/>
        <v>56094</v>
      </c>
      <c r="B56095">
        <v>150</v>
      </c>
      <c r="C56095">
        <v>14357</v>
      </c>
      <c r="D56095">
        <v>1</v>
      </c>
      <c r="E56095" t="s">
        <v>45683</v>
      </c>
      <c r="F56095" t="s">
        <v>8</v>
      </c>
    </row>
    <row r="56096" spans="1:6" x14ac:dyDescent="0.3">
      <c r="A56096">
        <f t="shared" si="876"/>
        <v>56095</v>
      </c>
      <c r="B56096">
        <v>150</v>
      </c>
      <c r="C56096">
        <v>14357</v>
      </c>
      <c r="D56096">
        <v>2</v>
      </c>
      <c r="E56096" t="s">
        <v>45684</v>
      </c>
      <c r="F56096" t="s">
        <v>6</v>
      </c>
    </row>
    <row r="56097" spans="1:6" x14ac:dyDescent="0.3">
      <c r="A56097">
        <f t="shared" si="876"/>
        <v>56096</v>
      </c>
      <c r="B56097">
        <v>150</v>
      </c>
      <c r="C56097">
        <v>14357</v>
      </c>
      <c r="D56097">
        <v>3</v>
      </c>
      <c r="E56097" t="s">
        <v>45685</v>
      </c>
      <c r="F56097" t="s">
        <v>6</v>
      </c>
    </row>
    <row r="56098" spans="1:6" x14ac:dyDescent="0.3">
      <c r="A56098">
        <f t="shared" si="876"/>
        <v>56097</v>
      </c>
      <c r="B56098">
        <v>150</v>
      </c>
      <c r="C56098">
        <v>14357</v>
      </c>
      <c r="D56098">
        <v>4</v>
      </c>
      <c r="E56098" t="s">
        <v>45686</v>
      </c>
      <c r="F56098" t="s">
        <v>6</v>
      </c>
    </row>
    <row r="56099" spans="1:6" x14ac:dyDescent="0.3">
      <c r="A56099">
        <f t="shared" si="876"/>
        <v>56098</v>
      </c>
      <c r="B56099">
        <v>150</v>
      </c>
      <c r="C56099">
        <v>14358</v>
      </c>
      <c r="D56099">
        <v>1</v>
      </c>
      <c r="E56099" t="s">
        <v>45687</v>
      </c>
      <c r="F56099" t="s">
        <v>8</v>
      </c>
    </row>
    <row r="56100" spans="1:6" x14ac:dyDescent="0.3">
      <c r="A56100">
        <f t="shared" si="876"/>
        <v>56099</v>
      </c>
      <c r="B56100">
        <v>150</v>
      </c>
      <c r="C56100">
        <v>14358</v>
      </c>
      <c r="D56100">
        <v>2</v>
      </c>
      <c r="E56100" t="s">
        <v>45688</v>
      </c>
      <c r="F56100" t="s">
        <v>6</v>
      </c>
    </row>
    <row r="56101" spans="1:6" x14ac:dyDescent="0.3">
      <c r="A56101">
        <f t="shared" si="876"/>
        <v>56100</v>
      </c>
      <c r="B56101">
        <v>150</v>
      </c>
      <c r="C56101">
        <v>14358</v>
      </c>
      <c r="D56101">
        <v>3</v>
      </c>
      <c r="E56101" t="s">
        <v>45689</v>
      </c>
      <c r="F56101" t="s">
        <v>6</v>
      </c>
    </row>
    <row r="56102" spans="1:6" x14ac:dyDescent="0.3">
      <c r="A56102">
        <f t="shared" si="876"/>
        <v>56101</v>
      </c>
      <c r="B56102">
        <v>150</v>
      </c>
      <c r="C56102">
        <v>14358</v>
      </c>
      <c r="D56102">
        <v>4</v>
      </c>
      <c r="E56102" t="s">
        <v>45690</v>
      </c>
      <c r="F56102" t="s">
        <v>6</v>
      </c>
    </row>
    <row r="56103" spans="1:6" x14ac:dyDescent="0.3">
      <c r="A56103">
        <f t="shared" si="876"/>
        <v>56102</v>
      </c>
      <c r="B56103">
        <v>150</v>
      </c>
      <c r="C56103">
        <v>14359</v>
      </c>
      <c r="D56103">
        <v>1</v>
      </c>
      <c r="E56103" t="s">
        <v>22938</v>
      </c>
      <c r="F56103" t="s">
        <v>6</v>
      </c>
    </row>
    <row r="56104" spans="1:6" x14ac:dyDescent="0.3">
      <c r="A56104">
        <f t="shared" si="876"/>
        <v>56103</v>
      </c>
      <c r="B56104">
        <v>150</v>
      </c>
      <c r="C56104">
        <v>14359</v>
      </c>
      <c r="D56104">
        <v>2</v>
      </c>
      <c r="E56104" t="s">
        <v>45691</v>
      </c>
      <c r="F56104" t="s">
        <v>6</v>
      </c>
    </row>
    <row r="56105" spans="1:6" x14ac:dyDescent="0.3">
      <c r="A56105">
        <f t="shared" si="876"/>
        <v>56104</v>
      </c>
      <c r="B56105">
        <v>150</v>
      </c>
      <c r="C56105">
        <v>14359</v>
      </c>
      <c r="D56105">
        <v>3</v>
      </c>
      <c r="E56105" t="s">
        <v>45692</v>
      </c>
      <c r="F56105" t="s">
        <v>6</v>
      </c>
    </row>
    <row r="56106" spans="1:6" x14ac:dyDescent="0.3">
      <c r="A56106">
        <f t="shared" si="876"/>
        <v>56105</v>
      </c>
      <c r="B56106">
        <v>150</v>
      </c>
      <c r="C56106">
        <v>14359</v>
      </c>
      <c r="D56106">
        <v>4</v>
      </c>
      <c r="E56106" t="s">
        <v>45693</v>
      </c>
      <c r="F56106" t="s">
        <v>8</v>
      </c>
    </row>
    <row r="56107" spans="1:6" x14ac:dyDescent="0.3">
      <c r="A56107">
        <f t="shared" si="876"/>
        <v>56106</v>
      </c>
      <c r="B56107">
        <v>150</v>
      </c>
      <c r="C56107">
        <v>14360</v>
      </c>
      <c r="D56107">
        <v>1</v>
      </c>
      <c r="E56107" t="s">
        <v>21249</v>
      </c>
      <c r="F56107" t="s">
        <v>6</v>
      </c>
    </row>
    <row r="56108" spans="1:6" x14ac:dyDescent="0.3">
      <c r="A56108">
        <f t="shared" si="876"/>
        <v>56107</v>
      </c>
      <c r="B56108">
        <v>150</v>
      </c>
      <c r="C56108">
        <v>14360</v>
      </c>
      <c r="D56108">
        <v>2</v>
      </c>
      <c r="E56108" t="s">
        <v>6574</v>
      </c>
      <c r="F56108" t="s">
        <v>6</v>
      </c>
    </row>
    <row r="56109" spans="1:6" x14ac:dyDescent="0.3">
      <c r="A56109">
        <f t="shared" si="876"/>
        <v>56108</v>
      </c>
      <c r="B56109">
        <v>150</v>
      </c>
      <c r="C56109">
        <v>14360</v>
      </c>
      <c r="D56109">
        <v>3</v>
      </c>
      <c r="E56109" t="s">
        <v>45694</v>
      </c>
      <c r="F56109" t="s">
        <v>8</v>
      </c>
    </row>
    <row r="56110" spans="1:6" x14ac:dyDescent="0.3">
      <c r="A56110">
        <f t="shared" si="876"/>
        <v>56109</v>
      </c>
      <c r="B56110">
        <v>150</v>
      </c>
      <c r="C56110">
        <v>14360</v>
      </c>
      <c r="D56110">
        <v>4</v>
      </c>
      <c r="E56110" t="s">
        <v>45695</v>
      </c>
      <c r="F56110" t="s">
        <v>6</v>
      </c>
    </row>
    <row r="56111" spans="1:6" x14ac:dyDescent="0.3">
      <c r="A56111">
        <f t="shared" si="876"/>
        <v>56110</v>
      </c>
      <c r="B56111">
        <v>150</v>
      </c>
      <c r="C56111">
        <v>14361</v>
      </c>
      <c r="D56111">
        <v>1</v>
      </c>
      <c r="E56111" t="s">
        <v>45696</v>
      </c>
      <c r="F56111" t="s">
        <v>6</v>
      </c>
    </row>
    <row r="56112" spans="1:6" x14ac:dyDescent="0.3">
      <c r="A56112">
        <f t="shared" si="876"/>
        <v>56111</v>
      </c>
      <c r="B56112">
        <v>150</v>
      </c>
      <c r="C56112">
        <v>14361</v>
      </c>
      <c r="D56112">
        <v>2</v>
      </c>
      <c r="E56112" t="s">
        <v>45697</v>
      </c>
      <c r="F56112" t="s">
        <v>8</v>
      </c>
    </row>
    <row r="56113" spans="1:6" x14ac:dyDescent="0.3">
      <c r="A56113">
        <f t="shared" si="876"/>
        <v>56112</v>
      </c>
      <c r="B56113">
        <v>150</v>
      </c>
      <c r="C56113">
        <v>14361</v>
      </c>
      <c r="D56113">
        <v>3</v>
      </c>
      <c r="E56113" t="s">
        <v>45698</v>
      </c>
      <c r="F56113" t="s">
        <v>6</v>
      </c>
    </row>
    <row r="56114" spans="1:6" x14ac:dyDescent="0.3">
      <c r="A56114">
        <f t="shared" si="876"/>
        <v>56113</v>
      </c>
      <c r="B56114">
        <v>150</v>
      </c>
      <c r="C56114">
        <v>14361</v>
      </c>
      <c r="D56114">
        <v>4</v>
      </c>
      <c r="E56114" t="s">
        <v>45699</v>
      </c>
      <c r="F56114" t="s">
        <v>6</v>
      </c>
    </row>
    <row r="56115" spans="1:6" x14ac:dyDescent="0.3">
      <c r="A56115">
        <f t="shared" si="876"/>
        <v>56114</v>
      </c>
      <c r="B56115">
        <v>150</v>
      </c>
      <c r="C56115">
        <v>14362</v>
      </c>
      <c r="D56115">
        <v>1</v>
      </c>
      <c r="E56115" t="s">
        <v>45700</v>
      </c>
      <c r="F56115" t="s">
        <v>6</v>
      </c>
    </row>
    <row r="56116" spans="1:6" x14ac:dyDescent="0.3">
      <c r="A56116">
        <f t="shared" si="876"/>
        <v>56115</v>
      </c>
      <c r="B56116">
        <v>150</v>
      </c>
      <c r="C56116">
        <v>14362</v>
      </c>
      <c r="D56116">
        <v>2</v>
      </c>
      <c r="E56116" t="s">
        <v>45701</v>
      </c>
      <c r="F56116" t="s">
        <v>8</v>
      </c>
    </row>
    <row r="56117" spans="1:6" x14ac:dyDescent="0.3">
      <c r="A56117">
        <f t="shared" si="876"/>
        <v>56116</v>
      </c>
      <c r="B56117">
        <v>150</v>
      </c>
      <c r="C56117">
        <v>14362</v>
      </c>
      <c r="D56117">
        <v>3</v>
      </c>
      <c r="E56117" t="s">
        <v>45702</v>
      </c>
      <c r="F56117" t="s">
        <v>6</v>
      </c>
    </row>
    <row r="56118" spans="1:6" x14ac:dyDescent="0.3">
      <c r="A56118">
        <f t="shared" si="876"/>
        <v>56117</v>
      </c>
      <c r="B56118">
        <v>150</v>
      </c>
      <c r="C56118">
        <v>14362</v>
      </c>
      <c r="D56118">
        <v>4</v>
      </c>
      <c r="E56118" t="s">
        <v>45703</v>
      </c>
      <c r="F56118" t="s">
        <v>6</v>
      </c>
    </row>
    <row r="56119" spans="1:6" x14ac:dyDescent="0.3">
      <c r="A56119">
        <f t="shared" si="876"/>
        <v>56118</v>
      </c>
      <c r="B56119">
        <v>150</v>
      </c>
      <c r="C56119">
        <v>14363</v>
      </c>
      <c r="D56119">
        <v>1</v>
      </c>
      <c r="E56119" t="s">
        <v>45704</v>
      </c>
      <c r="F56119" t="s">
        <v>6</v>
      </c>
    </row>
    <row r="56120" spans="1:6" x14ac:dyDescent="0.3">
      <c r="A56120">
        <f t="shared" si="876"/>
        <v>56119</v>
      </c>
      <c r="B56120">
        <v>150</v>
      </c>
      <c r="C56120">
        <v>14363</v>
      </c>
      <c r="D56120">
        <v>2</v>
      </c>
      <c r="E56120" t="s">
        <v>45705</v>
      </c>
      <c r="F56120" t="s">
        <v>8</v>
      </c>
    </row>
    <row r="56121" spans="1:6" x14ac:dyDescent="0.3">
      <c r="A56121">
        <f t="shared" si="876"/>
        <v>56120</v>
      </c>
      <c r="B56121">
        <v>150</v>
      </c>
      <c r="C56121">
        <v>14363</v>
      </c>
      <c r="D56121">
        <v>3</v>
      </c>
      <c r="E56121" t="s">
        <v>45706</v>
      </c>
      <c r="F56121" t="s">
        <v>6</v>
      </c>
    </row>
    <row r="56122" spans="1:6" x14ac:dyDescent="0.3">
      <c r="A56122">
        <f t="shared" si="876"/>
        <v>56121</v>
      </c>
      <c r="B56122">
        <v>150</v>
      </c>
      <c r="C56122">
        <v>14363</v>
      </c>
      <c r="D56122">
        <v>4</v>
      </c>
      <c r="E56122" t="s">
        <v>45707</v>
      </c>
      <c r="F56122" t="s">
        <v>6</v>
      </c>
    </row>
    <row r="56123" spans="1:6" x14ac:dyDescent="0.3">
      <c r="A56123">
        <f t="shared" si="876"/>
        <v>56122</v>
      </c>
      <c r="B56123">
        <v>150</v>
      </c>
      <c r="C56123">
        <v>14364</v>
      </c>
      <c r="D56123">
        <v>1</v>
      </c>
      <c r="E56123" t="s">
        <v>45708</v>
      </c>
      <c r="F56123" t="s">
        <v>8</v>
      </c>
    </row>
    <row r="56124" spans="1:6" x14ac:dyDescent="0.3">
      <c r="A56124">
        <f t="shared" si="876"/>
        <v>56123</v>
      </c>
      <c r="B56124">
        <v>150</v>
      </c>
      <c r="C56124">
        <v>14364</v>
      </c>
      <c r="D56124">
        <v>2</v>
      </c>
      <c r="E56124" t="s">
        <v>45709</v>
      </c>
      <c r="F56124" t="s">
        <v>6</v>
      </c>
    </row>
    <row r="56125" spans="1:6" x14ac:dyDescent="0.3">
      <c r="A56125">
        <f t="shared" si="876"/>
        <v>56124</v>
      </c>
      <c r="B56125">
        <v>150</v>
      </c>
      <c r="C56125">
        <v>14364</v>
      </c>
      <c r="D56125">
        <v>3</v>
      </c>
      <c r="E56125" t="s">
        <v>45710</v>
      </c>
      <c r="F56125" t="s">
        <v>6</v>
      </c>
    </row>
    <row r="56126" spans="1:6" x14ac:dyDescent="0.3">
      <c r="A56126">
        <f t="shared" si="876"/>
        <v>56125</v>
      </c>
      <c r="B56126">
        <v>150</v>
      </c>
      <c r="C56126">
        <v>14364</v>
      </c>
      <c r="D56126">
        <v>4</v>
      </c>
      <c r="E56126" t="s">
        <v>45711</v>
      </c>
      <c r="F56126" t="s">
        <v>6</v>
      </c>
    </row>
    <row r="56127" spans="1:6" x14ac:dyDescent="0.3">
      <c r="A56127">
        <f t="shared" si="876"/>
        <v>56126</v>
      </c>
      <c r="B56127">
        <v>150</v>
      </c>
      <c r="C56127">
        <v>14365</v>
      </c>
      <c r="D56127">
        <v>1</v>
      </c>
      <c r="E56127" t="s">
        <v>45712</v>
      </c>
      <c r="F56127" t="s">
        <v>6</v>
      </c>
    </row>
    <row r="56128" spans="1:6" x14ac:dyDescent="0.3">
      <c r="A56128">
        <f t="shared" si="876"/>
        <v>56127</v>
      </c>
      <c r="B56128">
        <v>150</v>
      </c>
      <c r="C56128">
        <v>14365</v>
      </c>
      <c r="D56128">
        <v>2</v>
      </c>
      <c r="E56128" t="s">
        <v>45713</v>
      </c>
      <c r="F56128" t="s">
        <v>6</v>
      </c>
    </row>
    <row r="56129" spans="1:6" x14ac:dyDescent="0.3">
      <c r="A56129">
        <f t="shared" si="876"/>
        <v>56128</v>
      </c>
      <c r="B56129">
        <v>150</v>
      </c>
      <c r="C56129">
        <v>14365</v>
      </c>
      <c r="D56129">
        <v>3</v>
      </c>
      <c r="E56129" t="s">
        <v>45714</v>
      </c>
      <c r="F56129" t="s">
        <v>6</v>
      </c>
    </row>
    <row r="56130" spans="1:6" x14ac:dyDescent="0.3">
      <c r="A56130">
        <f t="shared" si="876"/>
        <v>56129</v>
      </c>
      <c r="B56130">
        <v>150</v>
      </c>
      <c r="C56130">
        <v>14365</v>
      </c>
      <c r="D56130">
        <v>4</v>
      </c>
      <c r="E56130" t="s">
        <v>45715</v>
      </c>
      <c r="F56130" t="s">
        <v>8</v>
      </c>
    </row>
    <row r="56131" spans="1:6" x14ac:dyDescent="0.3">
      <c r="A56131">
        <f t="shared" ref="A56131:A56194" si="877">ROW()-1</f>
        <v>56130</v>
      </c>
      <c r="B56131">
        <v>150</v>
      </c>
      <c r="C56131">
        <v>14366</v>
      </c>
      <c r="D56131">
        <v>1</v>
      </c>
      <c r="E56131" t="s">
        <v>45345</v>
      </c>
      <c r="F56131" t="s">
        <v>8</v>
      </c>
    </row>
    <row r="56132" spans="1:6" x14ac:dyDescent="0.3">
      <c r="A56132">
        <f t="shared" si="877"/>
        <v>56131</v>
      </c>
      <c r="B56132">
        <v>150</v>
      </c>
      <c r="C56132">
        <v>14366</v>
      </c>
      <c r="D56132">
        <v>2</v>
      </c>
      <c r="E56132" t="s">
        <v>45716</v>
      </c>
      <c r="F56132" t="s">
        <v>6</v>
      </c>
    </row>
    <row r="56133" spans="1:6" x14ac:dyDescent="0.3">
      <c r="A56133">
        <f t="shared" si="877"/>
        <v>56132</v>
      </c>
      <c r="B56133">
        <v>150</v>
      </c>
      <c r="C56133">
        <v>14366</v>
      </c>
      <c r="D56133">
        <v>3</v>
      </c>
      <c r="E56133" t="s">
        <v>45381</v>
      </c>
      <c r="F56133" t="s">
        <v>6</v>
      </c>
    </row>
    <row r="56134" spans="1:6" x14ac:dyDescent="0.3">
      <c r="A56134">
        <f t="shared" si="877"/>
        <v>56133</v>
      </c>
      <c r="B56134">
        <v>150</v>
      </c>
      <c r="C56134">
        <v>14366</v>
      </c>
      <c r="D56134">
        <v>4</v>
      </c>
      <c r="E56134" t="s">
        <v>45348</v>
      </c>
      <c r="F56134" t="s">
        <v>6</v>
      </c>
    </row>
    <row r="56135" spans="1:6" x14ac:dyDescent="0.3">
      <c r="A56135">
        <f t="shared" si="877"/>
        <v>56134</v>
      </c>
      <c r="B56135">
        <v>150</v>
      </c>
      <c r="C56135">
        <v>14367</v>
      </c>
      <c r="D56135">
        <v>1</v>
      </c>
      <c r="E56135" t="s">
        <v>45717</v>
      </c>
      <c r="F56135" t="s">
        <v>6</v>
      </c>
    </row>
    <row r="56136" spans="1:6" x14ac:dyDescent="0.3">
      <c r="A56136">
        <f t="shared" si="877"/>
        <v>56135</v>
      </c>
      <c r="B56136">
        <v>150</v>
      </c>
      <c r="C56136">
        <v>14367</v>
      </c>
      <c r="D56136">
        <v>2</v>
      </c>
      <c r="E56136" t="s">
        <v>45718</v>
      </c>
      <c r="F56136" t="s">
        <v>6</v>
      </c>
    </row>
    <row r="56137" spans="1:6" x14ac:dyDescent="0.3">
      <c r="A56137">
        <f t="shared" si="877"/>
        <v>56136</v>
      </c>
      <c r="B56137">
        <v>150</v>
      </c>
      <c r="C56137">
        <v>14367</v>
      </c>
      <c r="D56137">
        <v>3</v>
      </c>
      <c r="E56137" t="s">
        <v>45719</v>
      </c>
      <c r="F56137" t="s">
        <v>6</v>
      </c>
    </row>
    <row r="56138" spans="1:6" x14ac:dyDescent="0.3">
      <c r="A56138">
        <f t="shared" si="877"/>
        <v>56137</v>
      </c>
      <c r="B56138">
        <v>150</v>
      </c>
      <c r="C56138">
        <v>14367</v>
      </c>
      <c r="D56138">
        <v>4</v>
      </c>
      <c r="E56138" t="s">
        <v>45720</v>
      </c>
      <c r="F56138" t="s">
        <v>8</v>
      </c>
    </row>
    <row r="56139" spans="1:6" x14ac:dyDescent="0.3">
      <c r="A56139">
        <f t="shared" si="877"/>
        <v>56138</v>
      </c>
      <c r="B56139">
        <v>150</v>
      </c>
      <c r="C56139">
        <v>14368</v>
      </c>
      <c r="D56139">
        <v>1</v>
      </c>
      <c r="E56139" t="s">
        <v>45721</v>
      </c>
      <c r="F56139" t="s">
        <v>6</v>
      </c>
    </row>
    <row r="56140" spans="1:6" x14ac:dyDescent="0.3">
      <c r="A56140">
        <f t="shared" si="877"/>
        <v>56139</v>
      </c>
      <c r="B56140">
        <v>150</v>
      </c>
      <c r="C56140">
        <v>14368</v>
      </c>
      <c r="D56140">
        <v>2</v>
      </c>
      <c r="E56140" t="s">
        <v>45722</v>
      </c>
      <c r="F56140" t="s">
        <v>6</v>
      </c>
    </row>
    <row r="56141" spans="1:6" x14ac:dyDescent="0.3">
      <c r="A56141">
        <f t="shared" si="877"/>
        <v>56140</v>
      </c>
      <c r="B56141">
        <v>150</v>
      </c>
      <c r="C56141">
        <v>14368</v>
      </c>
      <c r="D56141">
        <v>3</v>
      </c>
      <c r="E56141" t="s">
        <v>45723</v>
      </c>
      <c r="F56141" t="s">
        <v>6</v>
      </c>
    </row>
    <row r="56142" spans="1:6" x14ac:dyDescent="0.3">
      <c r="A56142">
        <f t="shared" si="877"/>
        <v>56141</v>
      </c>
      <c r="B56142">
        <v>150</v>
      </c>
      <c r="C56142">
        <v>14368</v>
      </c>
      <c r="D56142">
        <v>4</v>
      </c>
      <c r="E56142" t="s">
        <v>45724</v>
      </c>
      <c r="F56142" t="s">
        <v>8</v>
      </c>
    </row>
    <row r="56143" spans="1:6" x14ac:dyDescent="0.3">
      <c r="A56143">
        <f t="shared" si="877"/>
        <v>56142</v>
      </c>
      <c r="B56143">
        <v>150</v>
      </c>
      <c r="C56143">
        <v>14369</v>
      </c>
      <c r="D56143">
        <v>1</v>
      </c>
      <c r="E56143" t="s">
        <v>6842</v>
      </c>
      <c r="F56143" t="s">
        <v>6</v>
      </c>
    </row>
    <row r="56144" spans="1:6" x14ac:dyDescent="0.3">
      <c r="A56144">
        <f t="shared" si="877"/>
        <v>56143</v>
      </c>
      <c r="B56144">
        <v>150</v>
      </c>
      <c r="C56144">
        <v>14369</v>
      </c>
      <c r="D56144">
        <v>2</v>
      </c>
      <c r="E56144" t="s">
        <v>6844</v>
      </c>
      <c r="F56144" t="s">
        <v>8</v>
      </c>
    </row>
    <row r="56145" spans="1:6" x14ac:dyDescent="0.3">
      <c r="A56145">
        <f t="shared" si="877"/>
        <v>56144</v>
      </c>
      <c r="B56145">
        <v>150</v>
      </c>
      <c r="C56145">
        <v>14369</v>
      </c>
      <c r="D56145">
        <v>3</v>
      </c>
      <c r="E56145" t="s">
        <v>12167</v>
      </c>
      <c r="F56145" t="s">
        <v>6</v>
      </c>
    </row>
    <row r="56146" spans="1:6" x14ac:dyDescent="0.3">
      <c r="A56146">
        <f t="shared" si="877"/>
        <v>56145</v>
      </c>
      <c r="B56146">
        <v>150</v>
      </c>
      <c r="C56146">
        <v>14369</v>
      </c>
      <c r="D56146">
        <v>4</v>
      </c>
      <c r="E56146" t="s">
        <v>12169</v>
      </c>
      <c r="F56146" t="s">
        <v>6</v>
      </c>
    </row>
    <row r="56147" spans="1:6" x14ac:dyDescent="0.3">
      <c r="A56147">
        <f t="shared" si="877"/>
        <v>56146</v>
      </c>
      <c r="B56147">
        <v>150</v>
      </c>
      <c r="C56147">
        <v>14370</v>
      </c>
      <c r="D56147">
        <v>1</v>
      </c>
      <c r="E56147" t="s">
        <v>45725</v>
      </c>
      <c r="F56147" t="s">
        <v>8</v>
      </c>
    </row>
    <row r="56148" spans="1:6" x14ac:dyDescent="0.3">
      <c r="A56148">
        <f t="shared" si="877"/>
        <v>56147</v>
      </c>
      <c r="B56148">
        <v>150</v>
      </c>
      <c r="C56148">
        <v>14370</v>
      </c>
      <c r="D56148">
        <v>2</v>
      </c>
      <c r="E56148" t="s">
        <v>45726</v>
      </c>
      <c r="F56148" t="s">
        <v>6</v>
      </c>
    </row>
    <row r="56149" spans="1:6" x14ac:dyDescent="0.3">
      <c r="A56149">
        <f t="shared" si="877"/>
        <v>56148</v>
      </c>
      <c r="B56149">
        <v>150</v>
      </c>
      <c r="C56149">
        <v>14370</v>
      </c>
      <c r="D56149">
        <v>3</v>
      </c>
      <c r="E56149" t="s">
        <v>45727</v>
      </c>
      <c r="F56149" t="s">
        <v>6</v>
      </c>
    </row>
    <row r="56150" spans="1:6" x14ac:dyDescent="0.3">
      <c r="A56150">
        <f t="shared" si="877"/>
        <v>56149</v>
      </c>
      <c r="B56150">
        <v>150</v>
      </c>
      <c r="C56150">
        <v>14370</v>
      </c>
      <c r="D56150">
        <v>4</v>
      </c>
      <c r="E56150" t="s">
        <v>45728</v>
      </c>
      <c r="F56150" t="s">
        <v>6</v>
      </c>
    </row>
    <row r="56151" spans="1:6" x14ac:dyDescent="0.3">
      <c r="A56151">
        <f t="shared" si="877"/>
        <v>56150</v>
      </c>
      <c r="B56151">
        <v>150</v>
      </c>
      <c r="C56151">
        <v>14371</v>
      </c>
      <c r="D56151">
        <v>1</v>
      </c>
      <c r="E56151" t="s">
        <v>45729</v>
      </c>
      <c r="F56151" t="s">
        <v>6</v>
      </c>
    </row>
    <row r="56152" spans="1:6" x14ac:dyDescent="0.3">
      <c r="A56152">
        <f t="shared" si="877"/>
        <v>56151</v>
      </c>
      <c r="B56152">
        <v>150</v>
      </c>
      <c r="C56152">
        <v>14371</v>
      </c>
      <c r="D56152">
        <v>2</v>
      </c>
      <c r="E56152" t="s">
        <v>45730</v>
      </c>
      <c r="F56152" t="s">
        <v>6</v>
      </c>
    </row>
    <row r="56153" spans="1:6" x14ac:dyDescent="0.3">
      <c r="A56153">
        <f t="shared" si="877"/>
        <v>56152</v>
      </c>
      <c r="B56153">
        <v>150</v>
      </c>
      <c r="C56153">
        <v>14371</v>
      </c>
      <c r="D56153">
        <v>3</v>
      </c>
      <c r="E56153" t="s">
        <v>45731</v>
      </c>
      <c r="F56153" t="s">
        <v>8</v>
      </c>
    </row>
    <row r="56154" spans="1:6" x14ac:dyDescent="0.3">
      <c r="A56154">
        <f t="shared" si="877"/>
        <v>56153</v>
      </c>
      <c r="B56154">
        <v>150</v>
      </c>
      <c r="C56154">
        <v>14371</v>
      </c>
      <c r="D56154">
        <v>4</v>
      </c>
      <c r="E56154" t="s">
        <v>45732</v>
      </c>
      <c r="F56154" t="s">
        <v>6</v>
      </c>
    </row>
    <row r="56155" spans="1:6" x14ac:dyDescent="0.3">
      <c r="A56155">
        <f t="shared" si="877"/>
        <v>56154</v>
      </c>
      <c r="B56155">
        <v>150</v>
      </c>
      <c r="C56155">
        <v>14372</v>
      </c>
      <c r="D56155">
        <v>1</v>
      </c>
      <c r="E56155" t="s">
        <v>45380</v>
      </c>
      <c r="F56155" t="s">
        <v>6</v>
      </c>
    </row>
    <row r="56156" spans="1:6" x14ac:dyDescent="0.3">
      <c r="A56156">
        <f t="shared" si="877"/>
        <v>56155</v>
      </c>
      <c r="B56156">
        <v>150</v>
      </c>
      <c r="C56156">
        <v>14372</v>
      </c>
      <c r="D56156">
        <v>2</v>
      </c>
      <c r="E56156" t="s">
        <v>45733</v>
      </c>
      <c r="F56156" t="s">
        <v>6</v>
      </c>
    </row>
    <row r="56157" spans="1:6" x14ac:dyDescent="0.3">
      <c r="A56157">
        <f t="shared" si="877"/>
        <v>56156</v>
      </c>
      <c r="B56157">
        <v>150</v>
      </c>
      <c r="C56157">
        <v>14372</v>
      </c>
      <c r="D56157">
        <v>3</v>
      </c>
      <c r="E56157" t="s">
        <v>45734</v>
      </c>
      <c r="F56157" t="s">
        <v>8</v>
      </c>
    </row>
    <row r="56158" spans="1:6" x14ac:dyDescent="0.3">
      <c r="A56158">
        <f t="shared" si="877"/>
        <v>56157</v>
      </c>
      <c r="B56158">
        <v>150</v>
      </c>
      <c r="C56158">
        <v>14372</v>
      </c>
      <c r="D56158">
        <v>4</v>
      </c>
      <c r="E56158" t="s">
        <v>45735</v>
      </c>
      <c r="F56158" t="s">
        <v>6</v>
      </c>
    </row>
    <row r="56159" spans="1:6" x14ac:dyDescent="0.3">
      <c r="A56159">
        <f t="shared" si="877"/>
        <v>56158</v>
      </c>
      <c r="B56159">
        <v>150</v>
      </c>
      <c r="C56159">
        <v>14373</v>
      </c>
      <c r="D56159">
        <v>1</v>
      </c>
      <c r="E56159" t="s">
        <v>12386</v>
      </c>
      <c r="F56159" t="s">
        <v>6</v>
      </c>
    </row>
    <row r="56160" spans="1:6" x14ac:dyDescent="0.3">
      <c r="A56160">
        <f t="shared" si="877"/>
        <v>56159</v>
      </c>
      <c r="B56160">
        <v>150</v>
      </c>
      <c r="C56160">
        <v>14373</v>
      </c>
      <c r="D56160">
        <v>2</v>
      </c>
      <c r="E56160" t="s">
        <v>6509</v>
      </c>
      <c r="F56160" t="s">
        <v>8</v>
      </c>
    </row>
    <row r="56161" spans="1:6" x14ac:dyDescent="0.3">
      <c r="A56161">
        <f t="shared" si="877"/>
        <v>56160</v>
      </c>
      <c r="B56161">
        <v>150</v>
      </c>
      <c r="C56161">
        <v>14373</v>
      </c>
      <c r="D56161">
        <v>3</v>
      </c>
      <c r="E56161" t="s">
        <v>6510</v>
      </c>
      <c r="F56161" t="s">
        <v>6</v>
      </c>
    </row>
    <row r="56162" spans="1:6" x14ac:dyDescent="0.3">
      <c r="A56162">
        <f t="shared" si="877"/>
        <v>56161</v>
      </c>
      <c r="B56162">
        <v>150</v>
      </c>
      <c r="C56162">
        <v>14373</v>
      </c>
      <c r="D56162">
        <v>4</v>
      </c>
      <c r="E56162" t="s">
        <v>29178</v>
      </c>
      <c r="F56162" t="s">
        <v>6</v>
      </c>
    </row>
    <row r="56163" spans="1:6" x14ac:dyDescent="0.3">
      <c r="A56163">
        <f t="shared" si="877"/>
        <v>56162</v>
      </c>
      <c r="B56163">
        <v>150</v>
      </c>
      <c r="C56163">
        <v>14374</v>
      </c>
      <c r="D56163">
        <v>1</v>
      </c>
      <c r="E56163" t="s">
        <v>45736</v>
      </c>
      <c r="F56163" t="s">
        <v>6</v>
      </c>
    </row>
    <row r="56164" spans="1:6" x14ac:dyDescent="0.3">
      <c r="A56164">
        <f t="shared" si="877"/>
        <v>56163</v>
      </c>
      <c r="B56164">
        <v>150</v>
      </c>
      <c r="C56164">
        <v>14374</v>
      </c>
      <c r="D56164">
        <v>2</v>
      </c>
      <c r="E56164" t="s">
        <v>45737</v>
      </c>
      <c r="F56164" t="s">
        <v>6</v>
      </c>
    </row>
    <row r="56165" spans="1:6" x14ac:dyDescent="0.3">
      <c r="A56165">
        <f t="shared" si="877"/>
        <v>56164</v>
      </c>
      <c r="B56165">
        <v>150</v>
      </c>
      <c r="C56165">
        <v>14374</v>
      </c>
      <c r="D56165">
        <v>3</v>
      </c>
      <c r="E56165" t="s">
        <v>45738</v>
      </c>
      <c r="F56165" t="s">
        <v>6</v>
      </c>
    </row>
    <row r="56166" spans="1:6" x14ac:dyDescent="0.3">
      <c r="A56166">
        <f t="shared" si="877"/>
        <v>56165</v>
      </c>
      <c r="B56166">
        <v>150</v>
      </c>
      <c r="C56166">
        <v>14374</v>
      </c>
      <c r="D56166">
        <v>4</v>
      </c>
      <c r="E56166" t="s">
        <v>45739</v>
      </c>
      <c r="F56166" t="s">
        <v>8</v>
      </c>
    </row>
    <row r="56167" spans="1:6" x14ac:dyDescent="0.3">
      <c r="A56167">
        <f t="shared" si="877"/>
        <v>56166</v>
      </c>
      <c r="B56167">
        <v>150</v>
      </c>
      <c r="C56167">
        <v>14375</v>
      </c>
      <c r="D56167">
        <v>1</v>
      </c>
      <c r="E56167" t="s">
        <v>45740</v>
      </c>
      <c r="F56167" t="s">
        <v>6</v>
      </c>
    </row>
    <row r="56168" spans="1:6" x14ac:dyDescent="0.3">
      <c r="A56168">
        <f t="shared" si="877"/>
        <v>56167</v>
      </c>
      <c r="B56168">
        <v>150</v>
      </c>
      <c r="C56168">
        <v>14375</v>
      </c>
      <c r="D56168">
        <v>2</v>
      </c>
      <c r="E56168" t="s">
        <v>45741</v>
      </c>
      <c r="F56168" t="s">
        <v>6</v>
      </c>
    </row>
    <row r="56169" spans="1:6" x14ac:dyDescent="0.3">
      <c r="A56169">
        <f t="shared" si="877"/>
        <v>56168</v>
      </c>
      <c r="B56169">
        <v>150</v>
      </c>
      <c r="C56169">
        <v>14375</v>
      </c>
      <c r="D56169">
        <v>3</v>
      </c>
      <c r="E56169" t="s">
        <v>45742</v>
      </c>
      <c r="F56169" t="s">
        <v>8</v>
      </c>
    </row>
    <row r="56170" spans="1:6" x14ac:dyDescent="0.3">
      <c r="A56170">
        <f t="shared" si="877"/>
        <v>56169</v>
      </c>
      <c r="B56170">
        <v>150</v>
      </c>
      <c r="C56170">
        <v>14375</v>
      </c>
      <c r="D56170">
        <v>4</v>
      </c>
      <c r="E56170" t="s">
        <v>45743</v>
      </c>
      <c r="F56170" t="s">
        <v>6</v>
      </c>
    </row>
    <row r="56171" spans="1:6" x14ac:dyDescent="0.3">
      <c r="A56171">
        <f t="shared" si="877"/>
        <v>56170</v>
      </c>
      <c r="B56171">
        <v>150</v>
      </c>
      <c r="C56171">
        <v>14376</v>
      </c>
      <c r="D56171">
        <v>1</v>
      </c>
      <c r="E56171" t="s">
        <v>45744</v>
      </c>
      <c r="F56171" t="s">
        <v>6</v>
      </c>
    </row>
    <row r="56172" spans="1:6" x14ac:dyDescent="0.3">
      <c r="A56172">
        <f t="shared" si="877"/>
        <v>56171</v>
      </c>
      <c r="B56172">
        <v>150</v>
      </c>
      <c r="C56172">
        <v>14376</v>
      </c>
      <c r="D56172">
        <v>2</v>
      </c>
      <c r="E56172" t="s">
        <v>45745</v>
      </c>
      <c r="F56172" t="s">
        <v>6</v>
      </c>
    </row>
    <row r="56173" spans="1:6" x14ac:dyDescent="0.3">
      <c r="A56173">
        <f t="shared" si="877"/>
        <v>56172</v>
      </c>
      <c r="B56173">
        <v>150</v>
      </c>
      <c r="C56173">
        <v>14376</v>
      </c>
      <c r="D56173">
        <v>3</v>
      </c>
      <c r="E56173" t="s">
        <v>45746</v>
      </c>
      <c r="F56173" t="s">
        <v>8</v>
      </c>
    </row>
    <row r="56174" spans="1:6" x14ac:dyDescent="0.3">
      <c r="A56174">
        <f t="shared" si="877"/>
        <v>56173</v>
      </c>
      <c r="B56174">
        <v>150</v>
      </c>
      <c r="C56174">
        <v>14376</v>
      </c>
      <c r="D56174">
        <v>4</v>
      </c>
      <c r="E56174" t="s">
        <v>45747</v>
      </c>
      <c r="F56174" t="s">
        <v>6</v>
      </c>
    </row>
    <row r="56175" spans="1:6" x14ac:dyDescent="0.3">
      <c r="A56175">
        <f t="shared" si="877"/>
        <v>56174</v>
      </c>
      <c r="B56175">
        <v>150</v>
      </c>
      <c r="C56175">
        <v>14377</v>
      </c>
      <c r="D56175">
        <v>1</v>
      </c>
      <c r="E56175" t="s">
        <v>45748</v>
      </c>
      <c r="F56175" t="s">
        <v>6</v>
      </c>
    </row>
    <row r="56176" spans="1:6" x14ac:dyDescent="0.3">
      <c r="A56176">
        <f t="shared" si="877"/>
        <v>56175</v>
      </c>
      <c r="B56176">
        <v>150</v>
      </c>
      <c r="C56176">
        <v>14377</v>
      </c>
      <c r="D56176">
        <v>2</v>
      </c>
      <c r="E56176" t="s">
        <v>45749</v>
      </c>
      <c r="F56176" t="s">
        <v>6</v>
      </c>
    </row>
    <row r="56177" spans="1:6" x14ac:dyDescent="0.3">
      <c r="A56177">
        <f t="shared" si="877"/>
        <v>56176</v>
      </c>
      <c r="B56177">
        <v>150</v>
      </c>
      <c r="C56177">
        <v>14377</v>
      </c>
      <c r="D56177">
        <v>3</v>
      </c>
      <c r="E56177" t="s">
        <v>45750</v>
      </c>
      <c r="F56177" t="s">
        <v>8</v>
      </c>
    </row>
    <row r="56178" spans="1:6" x14ac:dyDescent="0.3">
      <c r="A56178">
        <f t="shared" si="877"/>
        <v>56177</v>
      </c>
      <c r="B56178">
        <v>150</v>
      </c>
      <c r="C56178">
        <v>14377</v>
      </c>
      <c r="D56178">
        <v>4</v>
      </c>
      <c r="E56178" t="s">
        <v>45751</v>
      </c>
      <c r="F56178" t="s">
        <v>6</v>
      </c>
    </row>
    <row r="56179" spans="1:6" x14ac:dyDescent="0.3">
      <c r="A56179">
        <f t="shared" si="877"/>
        <v>56178</v>
      </c>
      <c r="B56179">
        <v>150</v>
      </c>
      <c r="C56179">
        <v>14378</v>
      </c>
      <c r="D56179">
        <v>1</v>
      </c>
      <c r="E56179" t="s">
        <v>45752</v>
      </c>
      <c r="F56179" t="s">
        <v>8</v>
      </c>
    </row>
    <row r="56180" spans="1:6" x14ac:dyDescent="0.3">
      <c r="A56180">
        <f t="shared" si="877"/>
        <v>56179</v>
      </c>
      <c r="B56180">
        <v>150</v>
      </c>
      <c r="C56180">
        <v>14378</v>
      </c>
      <c r="D56180">
        <v>2</v>
      </c>
      <c r="E56180" t="s">
        <v>45753</v>
      </c>
      <c r="F56180" t="s">
        <v>6</v>
      </c>
    </row>
    <row r="56181" spans="1:6" x14ac:dyDescent="0.3">
      <c r="A56181">
        <f t="shared" si="877"/>
        <v>56180</v>
      </c>
      <c r="B56181">
        <v>150</v>
      </c>
      <c r="C56181">
        <v>14378</v>
      </c>
      <c r="D56181">
        <v>3</v>
      </c>
      <c r="E56181" t="s">
        <v>45754</v>
      </c>
      <c r="F56181" t="s">
        <v>6</v>
      </c>
    </row>
    <row r="56182" spans="1:6" x14ac:dyDescent="0.3">
      <c r="A56182">
        <f t="shared" si="877"/>
        <v>56181</v>
      </c>
      <c r="B56182">
        <v>150</v>
      </c>
      <c r="C56182">
        <v>14378</v>
      </c>
      <c r="D56182">
        <v>4</v>
      </c>
      <c r="E56182" t="s">
        <v>45755</v>
      </c>
      <c r="F56182" t="s">
        <v>6</v>
      </c>
    </row>
    <row r="56183" spans="1:6" x14ac:dyDescent="0.3">
      <c r="A56183">
        <f t="shared" si="877"/>
        <v>56182</v>
      </c>
      <c r="B56183">
        <v>150</v>
      </c>
      <c r="C56183">
        <v>14379</v>
      </c>
      <c r="D56183">
        <v>1</v>
      </c>
      <c r="E56183" t="s">
        <v>45402</v>
      </c>
      <c r="F56183" t="s">
        <v>6</v>
      </c>
    </row>
    <row r="56184" spans="1:6" x14ac:dyDescent="0.3">
      <c r="A56184">
        <f t="shared" si="877"/>
        <v>56183</v>
      </c>
      <c r="B56184">
        <v>150</v>
      </c>
      <c r="C56184">
        <v>14379</v>
      </c>
      <c r="D56184">
        <v>2</v>
      </c>
      <c r="E56184" t="s">
        <v>45403</v>
      </c>
      <c r="F56184" t="s">
        <v>6</v>
      </c>
    </row>
    <row r="56185" spans="1:6" x14ac:dyDescent="0.3">
      <c r="A56185">
        <f t="shared" si="877"/>
        <v>56184</v>
      </c>
      <c r="B56185">
        <v>150</v>
      </c>
      <c r="C56185">
        <v>14379</v>
      </c>
      <c r="D56185">
        <v>3</v>
      </c>
      <c r="E56185" t="s">
        <v>44069</v>
      </c>
      <c r="F56185" t="s">
        <v>6</v>
      </c>
    </row>
    <row r="56186" spans="1:6" x14ac:dyDescent="0.3">
      <c r="A56186">
        <f t="shared" si="877"/>
        <v>56185</v>
      </c>
      <c r="B56186">
        <v>150</v>
      </c>
      <c r="C56186">
        <v>14379</v>
      </c>
      <c r="D56186">
        <v>4</v>
      </c>
      <c r="E56186" t="s">
        <v>45401</v>
      </c>
      <c r="F56186" t="s">
        <v>8</v>
      </c>
    </row>
    <row r="56187" spans="1:6" x14ac:dyDescent="0.3">
      <c r="A56187">
        <f t="shared" si="877"/>
        <v>56186</v>
      </c>
      <c r="B56187">
        <v>150</v>
      </c>
      <c r="C56187">
        <v>14380</v>
      </c>
      <c r="D56187">
        <v>1</v>
      </c>
      <c r="E56187" t="s">
        <v>45756</v>
      </c>
      <c r="F56187" t="s">
        <v>6</v>
      </c>
    </row>
    <row r="56188" spans="1:6" x14ac:dyDescent="0.3">
      <c r="A56188">
        <f t="shared" si="877"/>
        <v>56187</v>
      </c>
      <c r="B56188">
        <v>151</v>
      </c>
      <c r="C56188">
        <v>14381</v>
      </c>
      <c r="D56188">
        <v>1</v>
      </c>
      <c r="E56188" t="s">
        <v>45757</v>
      </c>
      <c r="F56188" t="s">
        <v>6</v>
      </c>
    </row>
    <row r="56189" spans="1:6" x14ac:dyDescent="0.3">
      <c r="A56189">
        <f t="shared" si="877"/>
        <v>56188</v>
      </c>
      <c r="B56189">
        <v>151</v>
      </c>
      <c r="C56189">
        <v>14381</v>
      </c>
      <c r="D56189">
        <v>2</v>
      </c>
      <c r="E56189" t="s">
        <v>45758</v>
      </c>
      <c r="F56189" t="s">
        <v>6</v>
      </c>
    </row>
    <row r="56190" spans="1:6" x14ac:dyDescent="0.3">
      <c r="A56190">
        <f t="shared" si="877"/>
        <v>56189</v>
      </c>
      <c r="B56190">
        <v>151</v>
      </c>
      <c r="C56190">
        <v>14381</v>
      </c>
      <c r="D56190">
        <v>3</v>
      </c>
      <c r="E56190" t="s">
        <v>45759</v>
      </c>
      <c r="F56190" t="s">
        <v>8</v>
      </c>
    </row>
    <row r="56191" spans="1:6" x14ac:dyDescent="0.3">
      <c r="A56191">
        <f t="shared" si="877"/>
        <v>56190</v>
      </c>
      <c r="B56191">
        <v>151</v>
      </c>
      <c r="C56191">
        <v>14381</v>
      </c>
      <c r="D56191">
        <v>4</v>
      </c>
      <c r="E56191" t="s">
        <v>45760</v>
      </c>
      <c r="F56191" t="s">
        <v>6</v>
      </c>
    </row>
    <row r="56192" spans="1:6" x14ac:dyDescent="0.3">
      <c r="A56192">
        <f t="shared" si="877"/>
        <v>56191</v>
      </c>
      <c r="B56192">
        <v>151</v>
      </c>
      <c r="C56192">
        <v>14382</v>
      </c>
      <c r="D56192">
        <v>1</v>
      </c>
      <c r="E56192" t="s">
        <v>45761</v>
      </c>
      <c r="F56192" t="s">
        <v>6</v>
      </c>
    </row>
    <row r="56193" spans="1:6" x14ac:dyDescent="0.3">
      <c r="A56193">
        <f t="shared" si="877"/>
        <v>56192</v>
      </c>
      <c r="B56193">
        <v>151</v>
      </c>
      <c r="C56193">
        <v>14382</v>
      </c>
      <c r="D56193">
        <v>2</v>
      </c>
      <c r="E56193" t="s">
        <v>45762</v>
      </c>
      <c r="F56193" t="s">
        <v>6</v>
      </c>
    </row>
    <row r="56194" spans="1:6" x14ac:dyDescent="0.3">
      <c r="A56194">
        <f t="shared" si="877"/>
        <v>56193</v>
      </c>
      <c r="B56194">
        <v>151</v>
      </c>
      <c r="C56194">
        <v>14382</v>
      </c>
      <c r="D56194">
        <v>3</v>
      </c>
      <c r="E56194" t="s">
        <v>45763</v>
      </c>
      <c r="F56194" t="s">
        <v>6</v>
      </c>
    </row>
    <row r="56195" spans="1:6" x14ac:dyDescent="0.3">
      <c r="A56195">
        <f t="shared" ref="A56195:A56258" si="878">ROW()-1</f>
        <v>56194</v>
      </c>
      <c r="B56195">
        <v>151</v>
      </c>
      <c r="C56195">
        <v>14382</v>
      </c>
      <c r="D56195">
        <v>4</v>
      </c>
      <c r="E56195" t="s">
        <v>45764</v>
      </c>
      <c r="F56195" t="s">
        <v>8</v>
      </c>
    </row>
    <row r="56196" spans="1:6" x14ac:dyDescent="0.3">
      <c r="A56196">
        <f t="shared" si="878"/>
        <v>56195</v>
      </c>
      <c r="B56196">
        <v>151</v>
      </c>
      <c r="C56196">
        <v>14383</v>
      </c>
      <c r="D56196">
        <v>1</v>
      </c>
      <c r="E56196" t="s">
        <v>45475</v>
      </c>
      <c r="F56196" t="s">
        <v>6</v>
      </c>
    </row>
    <row r="56197" spans="1:6" x14ac:dyDescent="0.3">
      <c r="A56197">
        <f t="shared" si="878"/>
        <v>56196</v>
      </c>
      <c r="B56197">
        <v>151</v>
      </c>
      <c r="C56197">
        <v>14383</v>
      </c>
      <c r="D56197">
        <v>2</v>
      </c>
      <c r="E56197" t="s">
        <v>45765</v>
      </c>
      <c r="F56197" t="s">
        <v>8</v>
      </c>
    </row>
    <row r="56198" spans="1:6" x14ac:dyDescent="0.3">
      <c r="A56198">
        <f t="shared" si="878"/>
        <v>56197</v>
      </c>
      <c r="B56198">
        <v>151</v>
      </c>
      <c r="C56198">
        <v>14383</v>
      </c>
      <c r="D56198">
        <v>3</v>
      </c>
      <c r="E56198" t="s">
        <v>45766</v>
      </c>
      <c r="F56198" t="s">
        <v>6</v>
      </c>
    </row>
    <row r="56199" spans="1:6" x14ac:dyDescent="0.3">
      <c r="A56199">
        <f t="shared" si="878"/>
        <v>56198</v>
      </c>
      <c r="B56199">
        <v>151</v>
      </c>
      <c r="C56199">
        <v>14383</v>
      </c>
      <c r="D56199">
        <v>4</v>
      </c>
      <c r="E56199" t="s">
        <v>45767</v>
      </c>
      <c r="F56199" t="s">
        <v>6</v>
      </c>
    </row>
    <row r="56200" spans="1:6" x14ac:dyDescent="0.3">
      <c r="A56200">
        <f t="shared" si="878"/>
        <v>56199</v>
      </c>
      <c r="B56200">
        <v>151</v>
      </c>
      <c r="C56200">
        <v>14384</v>
      </c>
      <c r="D56200">
        <v>1</v>
      </c>
      <c r="E56200" t="s">
        <v>45768</v>
      </c>
      <c r="F56200" t="s">
        <v>6</v>
      </c>
    </row>
    <row r="56201" spans="1:6" x14ac:dyDescent="0.3">
      <c r="A56201">
        <f t="shared" si="878"/>
        <v>56200</v>
      </c>
      <c r="B56201">
        <v>151</v>
      </c>
      <c r="C56201">
        <v>14384</v>
      </c>
      <c r="D56201">
        <v>2</v>
      </c>
      <c r="E56201" t="s">
        <v>45769</v>
      </c>
      <c r="F56201" t="s">
        <v>6</v>
      </c>
    </row>
    <row r="56202" spans="1:6" x14ac:dyDescent="0.3">
      <c r="A56202">
        <f t="shared" si="878"/>
        <v>56201</v>
      </c>
      <c r="B56202">
        <v>151</v>
      </c>
      <c r="C56202">
        <v>14384</v>
      </c>
      <c r="D56202">
        <v>3</v>
      </c>
      <c r="E56202" t="s">
        <v>45770</v>
      </c>
      <c r="F56202" t="s">
        <v>8</v>
      </c>
    </row>
    <row r="56203" spans="1:6" x14ac:dyDescent="0.3">
      <c r="A56203">
        <f t="shared" si="878"/>
        <v>56202</v>
      </c>
      <c r="B56203">
        <v>151</v>
      </c>
      <c r="C56203">
        <v>14384</v>
      </c>
      <c r="D56203">
        <v>4</v>
      </c>
      <c r="E56203" t="s">
        <v>45771</v>
      </c>
      <c r="F56203" t="s">
        <v>6</v>
      </c>
    </row>
    <row r="56204" spans="1:6" x14ac:dyDescent="0.3">
      <c r="A56204">
        <f t="shared" si="878"/>
        <v>56203</v>
      </c>
      <c r="B56204">
        <v>151</v>
      </c>
      <c r="C56204">
        <v>14385</v>
      </c>
      <c r="D56204">
        <v>1</v>
      </c>
      <c r="E56204" t="s">
        <v>45772</v>
      </c>
      <c r="F56204" t="s">
        <v>6</v>
      </c>
    </row>
    <row r="56205" spans="1:6" x14ac:dyDescent="0.3">
      <c r="A56205">
        <f t="shared" si="878"/>
        <v>56204</v>
      </c>
      <c r="B56205">
        <v>151</v>
      </c>
      <c r="C56205">
        <v>14385</v>
      </c>
      <c r="D56205">
        <v>2</v>
      </c>
      <c r="E56205" t="s">
        <v>45773</v>
      </c>
      <c r="F56205" t="s">
        <v>8</v>
      </c>
    </row>
    <row r="56206" spans="1:6" x14ac:dyDescent="0.3">
      <c r="A56206">
        <f t="shared" si="878"/>
        <v>56205</v>
      </c>
      <c r="B56206">
        <v>151</v>
      </c>
      <c r="C56206">
        <v>14385</v>
      </c>
      <c r="D56206">
        <v>3</v>
      </c>
      <c r="E56206" t="s">
        <v>45774</v>
      </c>
      <c r="F56206" t="s">
        <v>6</v>
      </c>
    </row>
    <row r="56207" spans="1:6" x14ac:dyDescent="0.3">
      <c r="A56207">
        <f t="shared" si="878"/>
        <v>56206</v>
      </c>
      <c r="B56207">
        <v>151</v>
      </c>
      <c r="C56207">
        <v>14385</v>
      </c>
      <c r="D56207">
        <v>4</v>
      </c>
      <c r="E56207" t="s">
        <v>45775</v>
      </c>
      <c r="F56207" t="s">
        <v>6</v>
      </c>
    </row>
    <row r="56208" spans="1:6" x14ac:dyDescent="0.3">
      <c r="A56208">
        <f t="shared" si="878"/>
        <v>56207</v>
      </c>
      <c r="B56208">
        <v>151</v>
      </c>
      <c r="C56208">
        <v>14386</v>
      </c>
      <c r="D56208">
        <v>1</v>
      </c>
      <c r="E56208" t="s">
        <v>45776</v>
      </c>
      <c r="F56208" t="s">
        <v>6</v>
      </c>
    </row>
    <row r="56209" spans="1:6" x14ac:dyDescent="0.3">
      <c r="A56209">
        <f t="shared" si="878"/>
        <v>56208</v>
      </c>
      <c r="B56209">
        <v>151</v>
      </c>
      <c r="C56209">
        <v>14386</v>
      </c>
      <c r="D56209">
        <v>2</v>
      </c>
      <c r="E56209" t="s">
        <v>45777</v>
      </c>
      <c r="F56209" t="s">
        <v>6</v>
      </c>
    </row>
    <row r="56210" spans="1:6" x14ac:dyDescent="0.3">
      <c r="A56210">
        <f t="shared" si="878"/>
        <v>56209</v>
      </c>
      <c r="B56210">
        <v>151</v>
      </c>
      <c r="C56210">
        <v>14386</v>
      </c>
      <c r="D56210">
        <v>3</v>
      </c>
      <c r="E56210" t="s">
        <v>45778</v>
      </c>
      <c r="F56210" t="s">
        <v>8</v>
      </c>
    </row>
    <row r="56211" spans="1:6" x14ac:dyDescent="0.3">
      <c r="A56211">
        <f t="shared" si="878"/>
        <v>56210</v>
      </c>
      <c r="B56211">
        <v>151</v>
      </c>
      <c r="C56211">
        <v>14386</v>
      </c>
      <c r="D56211">
        <v>4</v>
      </c>
      <c r="E56211" t="s">
        <v>45779</v>
      </c>
      <c r="F56211" t="s">
        <v>6</v>
      </c>
    </row>
    <row r="56212" spans="1:6" x14ac:dyDescent="0.3">
      <c r="A56212">
        <f t="shared" si="878"/>
        <v>56211</v>
      </c>
      <c r="B56212">
        <v>151</v>
      </c>
      <c r="C56212">
        <v>14387</v>
      </c>
      <c r="D56212">
        <v>1</v>
      </c>
      <c r="E56212" t="s">
        <v>45780</v>
      </c>
      <c r="F56212" t="s">
        <v>6</v>
      </c>
    </row>
    <row r="56213" spans="1:6" x14ac:dyDescent="0.3">
      <c r="A56213">
        <f t="shared" si="878"/>
        <v>56212</v>
      </c>
      <c r="B56213">
        <v>151</v>
      </c>
      <c r="C56213">
        <v>14387</v>
      </c>
      <c r="D56213">
        <v>2</v>
      </c>
      <c r="E56213" t="s">
        <v>45781</v>
      </c>
      <c r="F56213" t="s">
        <v>8</v>
      </c>
    </row>
    <row r="56214" spans="1:6" x14ac:dyDescent="0.3">
      <c r="A56214">
        <f t="shared" si="878"/>
        <v>56213</v>
      </c>
      <c r="B56214">
        <v>151</v>
      </c>
      <c r="C56214">
        <v>14387</v>
      </c>
      <c r="D56214">
        <v>3</v>
      </c>
      <c r="E56214" t="s">
        <v>45782</v>
      </c>
      <c r="F56214" t="s">
        <v>6</v>
      </c>
    </row>
    <row r="56215" spans="1:6" x14ac:dyDescent="0.3">
      <c r="A56215">
        <f t="shared" si="878"/>
        <v>56214</v>
      </c>
      <c r="B56215">
        <v>151</v>
      </c>
      <c r="C56215">
        <v>14387</v>
      </c>
      <c r="D56215">
        <v>4</v>
      </c>
      <c r="E56215" t="s">
        <v>45783</v>
      </c>
      <c r="F56215" t="s">
        <v>6</v>
      </c>
    </row>
    <row r="56216" spans="1:6" x14ac:dyDescent="0.3">
      <c r="A56216">
        <f t="shared" si="878"/>
        <v>56215</v>
      </c>
      <c r="B56216">
        <v>151</v>
      </c>
      <c r="C56216">
        <v>14388</v>
      </c>
      <c r="D56216">
        <v>1</v>
      </c>
      <c r="E56216" t="s">
        <v>45784</v>
      </c>
      <c r="F56216" t="s">
        <v>6</v>
      </c>
    </row>
    <row r="56217" spans="1:6" x14ac:dyDescent="0.3">
      <c r="A56217">
        <f t="shared" si="878"/>
        <v>56216</v>
      </c>
      <c r="B56217">
        <v>151</v>
      </c>
      <c r="C56217">
        <v>14388</v>
      </c>
      <c r="D56217">
        <v>2</v>
      </c>
      <c r="E56217" t="s">
        <v>45785</v>
      </c>
      <c r="F56217" t="s">
        <v>6</v>
      </c>
    </row>
    <row r="56218" spans="1:6" x14ac:dyDescent="0.3">
      <c r="A56218">
        <f t="shared" si="878"/>
        <v>56217</v>
      </c>
      <c r="B56218">
        <v>151</v>
      </c>
      <c r="C56218">
        <v>14388</v>
      </c>
      <c r="D56218">
        <v>3</v>
      </c>
      <c r="E56218" t="s">
        <v>45786</v>
      </c>
      <c r="F56218" t="s">
        <v>6</v>
      </c>
    </row>
    <row r="56219" spans="1:6" x14ac:dyDescent="0.3">
      <c r="A56219">
        <f t="shared" si="878"/>
        <v>56218</v>
      </c>
      <c r="B56219">
        <v>151</v>
      </c>
      <c r="C56219">
        <v>14388</v>
      </c>
      <c r="D56219">
        <v>4</v>
      </c>
      <c r="E56219" t="s">
        <v>45787</v>
      </c>
      <c r="F56219" t="s">
        <v>8</v>
      </c>
    </row>
    <row r="56220" spans="1:6" x14ac:dyDescent="0.3">
      <c r="A56220">
        <f t="shared" si="878"/>
        <v>56219</v>
      </c>
      <c r="B56220">
        <v>151</v>
      </c>
      <c r="C56220">
        <v>14389</v>
      </c>
      <c r="D56220">
        <v>1</v>
      </c>
      <c r="E56220" t="s">
        <v>45052</v>
      </c>
      <c r="F56220" t="s">
        <v>8</v>
      </c>
    </row>
    <row r="56221" spans="1:6" x14ac:dyDescent="0.3">
      <c r="A56221">
        <f t="shared" si="878"/>
        <v>56220</v>
      </c>
      <c r="B56221">
        <v>151</v>
      </c>
      <c r="C56221">
        <v>14389</v>
      </c>
      <c r="D56221">
        <v>2</v>
      </c>
      <c r="E56221" t="s">
        <v>45053</v>
      </c>
      <c r="F56221" t="s">
        <v>6</v>
      </c>
    </row>
    <row r="56222" spans="1:6" x14ac:dyDescent="0.3">
      <c r="A56222">
        <f t="shared" si="878"/>
        <v>56221</v>
      </c>
      <c r="B56222">
        <v>151</v>
      </c>
      <c r="C56222">
        <v>14389</v>
      </c>
      <c r="D56222">
        <v>3</v>
      </c>
      <c r="E56222" t="s">
        <v>45054</v>
      </c>
      <c r="F56222" t="s">
        <v>6</v>
      </c>
    </row>
    <row r="56223" spans="1:6" x14ac:dyDescent="0.3">
      <c r="A56223">
        <f t="shared" si="878"/>
        <v>56222</v>
      </c>
      <c r="B56223">
        <v>151</v>
      </c>
      <c r="C56223">
        <v>14389</v>
      </c>
      <c r="D56223">
        <v>4</v>
      </c>
      <c r="E56223" t="s">
        <v>45055</v>
      </c>
      <c r="F56223" t="s">
        <v>6</v>
      </c>
    </row>
    <row r="56224" spans="1:6" x14ac:dyDescent="0.3">
      <c r="A56224">
        <f t="shared" si="878"/>
        <v>56223</v>
      </c>
      <c r="B56224">
        <v>151</v>
      </c>
      <c r="C56224">
        <v>14390</v>
      </c>
      <c r="D56224">
        <v>1</v>
      </c>
      <c r="E56224" t="s">
        <v>45788</v>
      </c>
      <c r="F56224" t="s">
        <v>6</v>
      </c>
    </row>
    <row r="56225" spans="1:6" x14ac:dyDescent="0.3">
      <c r="A56225">
        <f t="shared" si="878"/>
        <v>56224</v>
      </c>
      <c r="B56225">
        <v>151</v>
      </c>
      <c r="C56225">
        <v>14390</v>
      </c>
      <c r="D56225">
        <v>2</v>
      </c>
      <c r="E56225" t="s">
        <v>45789</v>
      </c>
      <c r="F56225" t="s">
        <v>6</v>
      </c>
    </row>
    <row r="56226" spans="1:6" x14ac:dyDescent="0.3">
      <c r="A56226">
        <f t="shared" si="878"/>
        <v>56225</v>
      </c>
      <c r="B56226">
        <v>151</v>
      </c>
      <c r="C56226">
        <v>14390</v>
      </c>
      <c r="D56226">
        <v>3</v>
      </c>
      <c r="E56226" t="s">
        <v>45790</v>
      </c>
      <c r="F56226" t="s">
        <v>6</v>
      </c>
    </row>
    <row r="56227" spans="1:6" x14ac:dyDescent="0.3">
      <c r="A56227">
        <f t="shared" si="878"/>
        <v>56226</v>
      </c>
      <c r="B56227">
        <v>151</v>
      </c>
      <c r="C56227">
        <v>14390</v>
      </c>
      <c r="D56227">
        <v>4</v>
      </c>
      <c r="E56227" t="s">
        <v>45791</v>
      </c>
      <c r="F56227" t="s">
        <v>8</v>
      </c>
    </row>
    <row r="56228" spans="1:6" x14ac:dyDescent="0.3">
      <c r="A56228">
        <f t="shared" si="878"/>
        <v>56227</v>
      </c>
      <c r="B56228">
        <v>151</v>
      </c>
      <c r="C56228">
        <v>14391</v>
      </c>
      <c r="D56228">
        <v>1</v>
      </c>
      <c r="E56228" t="s">
        <v>45792</v>
      </c>
      <c r="F56228" t="s">
        <v>6</v>
      </c>
    </row>
    <row r="56229" spans="1:6" x14ac:dyDescent="0.3">
      <c r="A56229">
        <f t="shared" si="878"/>
        <v>56228</v>
      </c>
      <c r="B56229">
        <v>151</v>
      </c>
      <c r="C56229">
        <v>14391</v>
      </c>
      <c r="D56229">
        <v>2</v>
      </c>
      <c r="E56229" t="s">
        <v>45793</v>
      </c>
      <c r="F56229" t="s">
        <v>6</v>
      </c>
    </row>
    <row r="56230" spans="1:6" x14ac:dyDescent="0.3">
      <c r="A56230">
        <f t="shared" si="878"/>
        <v>56229</v>
      </c>
      <c r="B56230">
        <v>151</v>
      </c>
      <c r="C56230">
        <v>14391</v>
      </c>
      <c r="D56230">
        <v>3</v>
      </c>
      <c r="E56230" t="s">
        <v>45794</v>
      </c>
      <c r="F56230" t="s">
        <v>8</v>
      </c>
    </row>
    <row r="56231" spans="1:6" x14ac:dyDescent="0.3">
      <c r="A56231">
        <f t="shared" si="878"/>
        <v>56230</v>
      </c>
      <c r="B56231">
        <v>151</v>
      </c>
      <c r="C56231">
        <v>14391</v>
      </c>
      <c r="D56231">
        <v>4</v>
      </c>
      <c r="E56231" t="s">
        <v>45795</v>
      </c>
      <c r="F56231" t="s">
        <v>6</v>
      </c>
    </row>
    <row r="56232" spans="1:6" x14ac:dyDescent="0.3">
      <c r="A56232">
        <f t="shared" si="878"/>
        <v>56231</v>
      </c>
      <c r="B56232">
        <v>151</v>
      </c>
      <c r="C56232">
        <v>14392</v>
      </c>
      <c r="D56232">
        <v>1</v>
      </c>
      <c r="E56232" t="s">
        <v>45796</v>
      </c>
      <c r="F56232" t="s">
        <v>8</v>
      </c>
    </row>
    <row r="56233" spans="1:6" x14ac:dyDescent="0.3">
      <c r="A56233">
        <f t="shared" si="878"/>
        <v>56232</v>
      </c>
      <c r="B56233">
        <v>151</v>
      </c>
      <c r="C56233">
        <v>14392</v>
      </c>
      <c r="D56233">
        <v>2</v>
      </c>
      <c r="E56233" t="s">
        <v>45797</v>
      </c>
      <c r="F56233" t="s">
        <v>6</v>
      </c>
    </row>
    <row r="56234" spans="1:6" x14ac:dyDescent="0.3">
      <c r="A56234">
        <f t="shared" si="878"/>
        <v>56233</v>
      </c>
      <c r="B56234">
        <v>151</v>
      </c>
      <c r="C56234">
        <v>14392</v>
      </c>
      <c r="D56234">
        <v>3</v>
      </c>
      <c r="E56234" t="s">
        <v>45798</v>
      </c>
      <c r="F56234" t="s">
        <v>6</v>
      </c>
    </row>
    <row r="56235" spans="1:6" x14ac:dyDescent="0.3">
      <c r="A56235">
        <f t="shared" si="878"/>
        <v>56234</v>
      </c>
      <c r="B56235">
        <v>151</v>
      </c>
      <c r="C56235">
        <v>14392</v>
      </c>
      <c r="D56235">
        <v>4</v>
      </c>
      <c r="E56235" t="s">
        <v>45799</v>
      </c>
      <c r="F56235" t="s">
        <v>6</v>
      </c>
    </row>
    <row r="56236" spans="1:6" x14ac:dyDescent="0.3">
      <c r="A56236">
        <f t="shared" si="878"/>
        <v>56235</v>
      </c>
      <c r="B56236">
        <v>151</v>
      </c>
      <c r="C56236">
        <v>14393</v>
      </c>
      <c r="D56236">
        <v>1</v>
      </c>
      <c r="E56236" t="s">
        <v>45800</v>
      </c>
      <c r="F56236" t="s">
        <v>6</v>
      </c>
    </row>
    <row r="56237" spans="1:6" x14ac:dyDescent="0.3">
      <c r="A56237">
        <f t="shared" si="878"/>
        <v>56236</v>
      </c>
      <c r="B56237">
        <v>151</v>
      </c>
      <c r="C56237">
        <v>14393</v>
      </c>
      <c r="D56237">
        <v>2</v>
      </c>
      <c r="E56237" t="s">
        <v>45801</v>
      </c>
      <c r="F56237" t="s">
        <v>6</v>
      </c>
    </row>
    <row r="56238" spans="1:6" x14ac:dyDescent="0.3">
      <c r="A56238">
        <f t="shared" si="878"/>
        <v>56237</v>
      </c>
      <c r="B56238">
        <v>151</v>
      </c>
      <c r="C56238">
        <v>14393</v>
      </c>
      <c r="D56238">
        <v>3</v>
      </c>
      <c r="E56238" t="s">
        <v>45802</v>
      </c>
      <c r="F56238" t="s">
        <v>8</v>
      </c>
    </row>
    <row r="56239" spans="1:6" x14ac:dyDescent="0.3">
      <c r="A56239">
        <f t="shared" si="878"/>
        <v>56238</v>
      </c>
      <c r="B56239">
        <v>151</v>
      </c>
      <c r="C56239">
        <v>14393</v>
      </c>
      <c r="D56239">
        <v>4</v>
      </c>
      <c r="E56239" t="s">
        <v>45803</v>
      </c>
      <c r="F56239" t="s">
        <v>6</v>
      </c>
    </row>
    <row r="56240" spans="1:6" x14ac:dyDescent="0.3">
      <c r="A56240">
        <f t="shared" si="878"/>
        <v>56239</v>
      </c>
      <c r="B56240">
        <v>151</v>
      </c>
      <c r="C56240">
        <v>14394</v>
      </c>
      <c r="D56240">
        <v>1</v>
      </c>
      <c r="E56240" t="s">
        <v>45804</v>
      </c>
      <c r="F56240" t="s">
        <v>6</v>
      </c>
    </row>
    <row r="56241" spans="1:6" x14ac:dyDescent="0.3">
      <c r="A56241">
        <f t="shared" si="878"/>
        <v>56240</v>
      </c>
      <c r="B56241">
        <v>151</v>
      </c>
      <c r="C56241">
        <v>14394</v>
      </c>
      <c r="D56241">
        <v>2</v>
      </c>
      <c r="E56241" t="s">
        <v>45805</v>
      </c>
      <c r="F56241" t="s">
        <v>8</v>
      </c>
    </row>
    <row r="56242" spans="1:6" x14ac:dyDescent="0.3">
      <c r="A56242">
        <f t="shared" si="878"/>
        <v>56241</v>
      </c>
      <c r="B56242">
        <v>151</v>
      </c>
      <c r="C56242">
        <v>14394</v>
      </c>
      <c r="D56242">
        <v>3</v>
      </c>
      <c r="E56242" t="s">
        <v>45806</v>
      </c>
      <c r="F56242" t="s">
        <v>6</v>
      </c>
    </row>
    <row r="56243" spans="1:6" x14ac:dyDescent="0.3">
      <c r="A56243">
        <f t="shared" si="878"/>
        <v>56242</v>
      </c>
      <c r="B56243">
        <v>151</v>
      </c>
      <c r="C56243">
        <v>14394</v>
      </c>
      <c r="D56243">
        <v>4</v>
      </c>
      <c r="E56243" t="s">
        <v>45807</v>
      </c>
      <c r="F56243" t="s">
        <v>6</v>
      </c>
    </row>
    <row r="56244" spans="1:6" x14ac:dyDescent="0.3">
      <c r="A56244">
        <f t="shared" si="878"/>
        <v>56243</v>
      </c>
      <c r="B56244">
        <v>151</v>
      </c>
      <c r="C56244">
        <v>14395</v>
      </c>
      <c r="D56244">
        <v>1</v>
      </c>
      <c r="E56244" t="s">
        <v>45808</v>
      </c>
      <c r="F56244" t="s">
        <v>8</v>
      </c>
    </row>
    <row r="56245" spans="1:6" x14ac:dyDescent="0.3">
      <c r="A56245">
        <f t="shared" si="878"/>
        <v>56244</v>
      </c>
      <c r="B56245">
        <v>151</v>
      </c>
      <c r="C56245">
        <v>14395</v>
      </c>
      <c r="D56245">
        <v>2</v>
      </c>
      <c r="E56245" t="s">
        <v>20587</v>
      </c>
      <c r="F56245" t="s">
        <v>6</v>
      </c>
    </row>
    <row r="56246" spans="1:6" x14ac:dyDescent="0.3">
      <c r="A56246">
        <f t="shared" si="878"/>
        <v>56245</v>
      </c>
      <c r="B56246">
        <v>151</v>
      </c>
      <c r="C56246">
        <v>14395</v>
      </c>
      <c r="D56246">
        <v>3</v>
      </c>
      <c r="E56246" t="s">
        <v>45809</v>
      </c>
      <c r="F56246" t="s">
        <v>6</v>
      </c>
    </row>
    <row r="56247" spans="1:6" x14ac:dyDescent="0.3">
      <c r="A56247">
        <f t="shared" si="878"/>
        <v>56246</v>
      </c>
      <c r="B56247">
        <v>151</v>
      </c>
      <c r="C56247">
        <v>14395</v>
      </c>
      <c r="D56247">
        <v>4</v>
      </c>
      <c r="E56247" t="s">
        <v>2064</v>
      </c>
      <c r="F56247" t="s">
        <v>6</v>
      </c>
    </row>
    <row r="56248" spans="1:6" x14ac:dyDescent="0.3">
      <c r="A56248">
        <f t="shared" si="878"/>
        <v>56247</v>
      </c>
      <c r="B56248">
        <v>151</v>
      </c>
      <c r="C56248">
        <v>14396</v>
      </c>
      <c r="D56248">
        <v>1</v>
      </c>
      <c r="E56248" t="s">
        <v>45810</v>
      </c>
      <c r="F56248" t="s">
        <v>8</v>
      </c>
    </row>
    <row r="56249" spans="1:6" x14ac:dyDescent="0.3">
      <c r="A56249">
        <f t="shared" si="878"/>
        <v>56248</v>
      </c>
      <c r="B56249">
        <v>151</v>
      </c>
      <c r="C56249">
        <v>14396</v>
      </c>
      <c r="D56249">
        <v>2</v>
      </c>
      <c r="E56249" t="s">
        <v>45811</v>
      </c>
      <c r="F56249" t="s">
        <v>6</v>
      </c>
    </row>
    <row r="56250" spans="1:6" x14ac:dyDescent="0.3">
      <c r="A56250">
        <f t="shared" si="878"/>
        <v>56249</v>
      </c>
      <c r="B56250">
        <v>151</v>
      </c>
      <c r="C56250">
        <v>14396</v>
      </c>
      <c r="D56250">
        <v>3</v>
      </c>
      <c r="E56250" t="s">
        <v>45812</v>
      </c>
      <c r="F56250" t="s">
        <v>6</v>
      </c>
    </row>
    <row r="56251" spans="1:6" x14ac:dyDescent="0.3">
      <c r="A56251">
        <f t="shared" si="878"/>
        <v>56250</v>
      </c>
      <c r="B56251">
        <v>151</v>
      </c>
      <c r="C56251">
        <v>14396</v>
      </c>
      <c r="D56251">
        <v>4</v>
      </c>
      <c r="E56251" t="s">
        <v>45813</v>
      </c>
      <c r="F56251" t="s">
        <v>6</v>
      </c>
    </row>
    <row r="56252" spans="1:6" x14ac:dyDescent="0.3">
      <c r="A56252">
        <f t="shared" si="878"/>
        <v>56251</v>
      </c>
      <c r="B56252">
        <v>151</v>
      </c>
      <c r="C56252">
        <v>14397</v>
      </c>
      <c r="D56252">
        <v>1</v>
      </c>
      <c r="E56252" t="s">
        <v>45814</v>
      </c>
      <c r="F56252" t="s">
        <v>6</v>
      </c>
    </row>
    <row r="56253" spans="1:6" x14ac:dyDescent="0.3">
      <c r="A56253">
        <f t="shared" si="878"/>
        <v>56252</v>
      </c>
      <c r="B56253">
        <v>151</v>
      </c>
      <c r="C56253">
        <v>14397</v>
      </c>
      <c r="D56253">
        <v>2</v>
      </c>
      <c r="E56253" t="s">
        <v>45815</v>
      </c>
      <c r="F56253" t="s">
        <v>6</v>
      </c>
    </row>
    <row r="56254" spans="1:6" x14ac:dyDescent="0.3">
      <c r="A56254">
        <f t="shared" si="878"/>
        <v>56253</v>
      </c>
      <c r="B56254">
        <v>151</v>
      </c>
      <c r="C56254">
        <v>14397</v>
      </c>
      <c r="D56254">
        <v>3</v>
      </c>
      <c r="E56254" t="s">
        <v>45816</v>
      </c>
      <c r="F56254" t="s">
        <v>6</v>
      </c>
    </row>
    <row r="56255" spans="1:6" x14ac:dyDescent="0.3">
      <c r="A56255">
        <f t="shared" si="878"/>
        <v>56254</v>
      </c>
      <c r="B56255">
        <v>151</v>
      </c>
      <c r="C56255">
        <v>14397</v>
      </c>
      <c r="D56255">
        <v>4</v>
      </c>
      <c r="E56255" t="s">
        <v>45817</v>
      </c>
      <c r="F56255" t="s">
        <v>8</v>
      </c>
    </row>
    <row r="56256" spans="1:6" x14ac:dyDescent="0.3">
      <c r="A56256">
        <f t="shared" si="878"/>
        <v>56255</v>
      </c>
      <c r="B56256">
        <v>151</v>
      </c>
      <c r="C56256">
        <v>14398</v>
      </c>
      <c r="D56256">
        <v>1</v>
      </c>
      <c r="E56256" t="s">
        <v>45818</v>
      </c>
      <c r="F56256" t="s">
        <v>8</v>
      </c>
    </row>
    <row r="56257" spans="1:6" x14ac:dyDescent="0.3">
      <c r="A56257">
        <f t="shared" si="878"/>
        <v>56256</v>
      </c>
      <c r="B56257">
        <v>151</v>
      </c>
      <c r="C56257">
        <v>14398</v>
      </c>
      <c r="D56257">
        <v>2</v>
      </c>
      <c r="E56257" t="s">
        <v>45819</v>
      </c>
      <c r="F56257" t="s">
        <v>6</v>
      </c>
    </row>
    <row r="56258" spans="1:6" x14ac:dyDescent="0.3">
      <c r="A56258">
        <f t="shared" si="878"/>
        <v>56257</v>
      </c>
      <c r="B56258">
        <v>151</v>
      </c>
      <c r="C56258">
        <v>14398</v>
      </c>
      <c r="D56258">
        <v>3</v>
      </c>
      <c r="E56258" t="s">
        <v>45820</v>
      </c>
      <c r="F56258" t="s">
        <v>6</v>
      </c>
    </row>
    <row r="56259" spans="1:6" x14ac:dyDescent="0.3">
      <c r="A56259">
        <f t="shared" ref="A56259:A56322" si="879">ROW()-1</f>
        <v>56258</v>
      </c>
      <c r="B56259">
        <v>151</v>
      </c>
      <c r="C56259">
        <v>14398</v>
      </c>
      <c r="D56259">
        <v>4</v>
      </c>
      <c r="E56259" t="s">
        <v>45821</v>
      </c>
      <c r="F56259" t="s">
        <v>6</v>
      </c>
    </row>
    <row r="56260" spans="1:6" x14ac:dyDescent="0.3">
      <c r="A56260">
        <f t="shared" si="879"/>
        <v>56259</v>
      </c>
      <c r="B56260">
        <v>151</v>
      </c>
      <c r="C56260">
        <v>14399</v>
      </c>
      <c r="D56260">
        <v>1</v>
      </c>
      <c r="E56260" t="s">
        <v>45822</v>
      </c>
      <c r="F56260" t="s">
        <v>6</v>
      </c>
    </row>
    <row r="56261" spans="1:6" x14ac:dyDescent="0.3">
      <c r="A56261">
        <f t="shared" si="879"/>
        <v>56260</v>
      </c>
      <c r="B56261">
        <v>151</v>
      </c>
      <c r="C56261">
        <v>14399</v>
      </c>
      <c r="D56261">
        <v>2</v>
      </c>
      <c r="E56261" t="s">
        <v>45823</v>
      </c>
      <c r="F56261" t="s">
        <v>6</v>
      </c>
    </row>
    <row r="56262" spans="1:6" x14ac:dyDescent="0.3">
      <c r="A56262">
        <f t="shared" si="879"/>
        <v>56261</v>
      </c>
      <c r="B56262">
        <v>151</v>
      </c>
      <c r="C56262">
        <v>14399</v>
      </c>
      <c r="D56262">
        <v>3</v>
      </c>
      <c r="E56262" t="s">
        <v>45824</v>
      </c>
      <c r="F56262" t="s">
        <v>6</v>
      </c>
    </row>
    <row r="56263" spans="1:6" x14ac:dyDescent="0.3">
      <c r="A56263">
        <f t="shared" si="879"/>
        <v>56262</v>
      </c>
      <c r="B56263">
        <v>151</v>
      </c>
      <c r="C56263">
        <v>14399</v>
      </c>
      <c r="D56263">
        <v>4</v>
      </c>
      <c r="E56263" t="s">
        <v>45825</v>
      </c>
      <c r="F56263" t="s">
        <v>8</v>
      </c>
    </row>
    <row r="56264" spans="1:6" x14ac:dyDescent="0.3">
      <c r="A56264">
        <f t="shared" si="879"/>
        <v>56263</v>
      </c>
      <c r="B56264">
        <v>151</v>
      </c>
      <c r="C56264">
        <v>14400</v>
      </c>
      <c r="D56264">
        <v>1</v>
      </c>
      <c r="E56264" t="s">
        <v>45780</v>
      </c>
      <c r="F56264" t="s">
        <v>6</v>
      </c>
    </row>
    <row r="56265" spans="1:6" x14ac:dyDescent="0.3">
      <c r="A56265">
        <f t="shared" si="879"/>
        <v>56264</v>
      </c>
      <c r="B56265">
        <v>151</v>
      </c>
      <c r="C56265">
        <v>14400</v>
      </c>
      <c r="D56265">
        <v>2</v>
      </c>
      <c r="E56265" t="s">
        <v>45781</v>
      </c>
      <c r="F56265" t="s">
        <v>8</v>
      </c>
    </row>
    <row r="56266" spans="1:6" x14ac:dyDescent="0.3">
      <c r="A56266">
        <f t="shared" si="879"/>
        <v>56265</v>
      </c>
      <c r="B56266">
        <v>151</v>
      </c>
      <c r="C56266">
        <v>14400</v>
      </c>
      <c r="D56266">
        <v>3</v>
      </c>
      <c r="E56266" t="s">
        <v>45782</v>
      </c>
      <c r="F56266" t="s">
        <v>6</v>
      </c>
    </row>
    <row r="56267" spans="1:6" x14ac:dyDescent="0.3">
      <c r="A56267">
        <f t="shared" si="879"/>
        <v>56266</v>
      </c>
      <c r="B56267">
        <v>151</v>
      </c>
      <c r="C56267">
        <v>14400</v>
      </c>
      <c r="D56267">
        <v>4</v>
      </c>
      <c r="E56267" t="s">
        <v>45826</v>
      </c>
      <c r="F56267" t="s">
        <v>6</v>
      </c>
    </row>
    <row r="56268" spans="1:6" x14ac:dyDescent="0.3">
      <c r="A56268">
        <f t="shared" si="879"/>
        <v>56267</v>
      </c>
      <c r="B56268">
        <v>151</v>
      </c>
      <c r="C56268">
        <v>14401</v>
      </c>
      <c r="D56268">
        <v>1</v>
      </c>
      <c r="E56268" t="s">
        <v>45827</v>
      </c>
      <c r="F56268" t="s">
        <v>6</v>
      </c>
    </row>
    <row r="56269" spans="1:6" x14ac:dyDescent="0.3">
      <c r="A56269">
        <f t="shared" si="879"/>
        <v>56268</v>
      </c>
      <c r="B56269">
        <v>151</v>
      </c>
      <c r="C56269">
        <v>14401</v>
      </c>
      <c r="D56269">
        <v>2</v>
      </c>
      <c r="E56269" t="s">
        <v>45828</v>
      </c>
      <c r="F56269" t="s">
        <v>8</v>
      </c>
    </row>
    <row r="56270" spans="1:6" x14ac:dyDescent="0.3">
      <c r="A56270">
        <f t="shared" si="879"/>
        <v>56269</v>
      </c>
      <c r="B56270">
        <v>151</v>
      </c>
      <c r="C56270">
        <v>14401</v>
      </c>
      <c r="D56270">
        <v>3</v>
      </c>
      <c r="E56270" t="s">
        <v>45829</v>
      </c>
      <c r="F56270" t="s">
        <v>6</v>
      </c>
    </row>
    <row r="56271" spans="1:6" x14ac:dyDescent="0.3">
      <c r="A56271">
        <f t="shared" si="879"/>
        <v>56270</v>
      </c>
      <c r="B56271">
        <v>151</v>
      </c>
      <c r="C56271">
        <v>14401</v>
      </c>
      <c r="D56271">
        <v>4</v>
      </c>
      <c r="E56271" t="s">
        <v>45830</v>
      </c>
      <c r="F56271" t="s">
        <v>6</v>
      </c>
    </row>
    <row r="56272" spans="1:6" x14ac:dyDescent="0.3">
      <c r="A56272">
        <f t="shared" si="879"/>
        <v>56271</v>
      </c>
      <c r="B56272">
        <v>151</v>
      </c>
      <c r="C56272">
        <v>14402</v>
      </c>
      <c r="D56272">
        <v>1</v>
      </c>
      <c r="E56272" t="s">
        <v>45831</v>
      </c>
      <c r="F56272" t="s">
        <v>8</v>
      </c>
    </row>
    <row r="56273" spans="1:6" x14ac:dyDescent="0.3">
      <c r="A56273">
        <f t="shared" si="879"/>
        <v>56272</v>
      </c>
      <c r="B56273">
        <v>151</v>
      </c>
      <c r="C56273">
        <v>14402</v>
      </c>
      <c r="D56273">
        <v>2</v>
      </c>
      <c r="E56273" t="s">
        <v>45832</v>
      </c>
      <c r="F56273" t="s">
        <v>6</v>
      </c>
    </row>
    <row r="56274" spans="1:6" x14ac:dyDescent="0.3">
      <c r="A56274">
        <f t="shared" si="879"/>
        <v>56273</v>
      </c>
      <c r="B56274">
        <v>151</v>
      </c>
      <c r="C56274">
        <v>14402</v>
      </c>
      <c r="D56274">
        <v>3</v>
      </c>
      <c r="E56274" t="s">
        <v>45138</v>
      </c>
      <c r="F56274" t="s">
        <v>6</v>
      </c>
    </row>
    <row r="56275" spans="1:6" x14ac:dyDescent="0.3">
      <c r="A56275">
        <f t="shared" si="879"/>
        <v>56274</v>
      </c>
      <c r="B56275">
        <v>151</v>
      </c>
      <c r="C56275">
        <v>14402</v>
      </c>
      <c r="D56275">
        <v>4</v>
      </c>
      <c r="E56275" t="s">
        <v>45833</v>
      </c>
      <c r="F56275" t="s">
        <v>6</v>
      </c>
    </row>
    <row r="56276" spans="1:6" x14ac:dyDescent="0.3">
      <c r="A56276">
        <f t="shared" si="879"/>
        <v>56275</v>
      </c>
      <c r="B56276">
        <v>151</v>
      </c>
      <c r="C56276">
        <v>14403</v>
      </c>
      <c r="D56276">
        <v>1</v>
      </c>
      <c r="E56276" t="s">
        <v>45834</v>
      </c>
      <c r="F56276" t="s">
        <v>6</v>
      </c>
    </row>
    <row r="56277" spans="1:6" x14ac:dyDescent="0.3">
      <c r="A56277">
        <f t="shared" si="879"/>
        <v>56276</v>
      </c>
      <c r="B56277">
        <v>151</v>
      </c>
      <c r="C56277">
        <v>14403</v>
      </c>
      <c r="D56277">
        <v>2</v>
      </c>
      <c r="E56277" t="s">
        <v>45835</v>
      </c>
      <c r="F56277" t="s">
        <v>6</v>
      </c>
    </row>
    <row r="56278" spans="1:6" x14ac:dyDescent="0.3">
      <c r="A56278">
        <f t="shared" si="879"/>
        <v>56277</v>
      </c>
      <c r="B56278">
        <v>151</v>
      </c>
      <c r="C56278">
        <v>14403</v>
      </c>
      <c r="D56278">
        <v>3</v>
      </c>
      <c r="E56278" t="s">
        <v>45836</v>
      </c>
      <c r="F56278" t="s">
        <v>6</v>
      </c>
    </row>
    <row r="56279" spans="1:6" x14ac:dyDescent="0.3">
      <c r="A56279">
        <f t="shared" si="879"/>
        <v>56278</v>
      </c>
      <c r="B56279">
        <v>151</v>
      </c>
      <c r="C56279">
        <v>14403</v>
      </c>
      <c r="D56279">
        <v>4</v>
      </c>
      <c r="E56279" t="s">
        <v>45837</v>
      </c>
      <c r="F56279" t="s">
        <v>8</v>
      </c>
    </row>
    <row r="56280" spans="1:6" x14ac:dyDescent="0.3">
      <c r="A56280">
        <f t="shared" si="879"/>
        <v>56279</v>
      </c>
      <c r="B56280">
        <v>151</v>
      </c>
      <c r="C56280">
        <v>14404</v>
      </c>
      <c r="D56280">
        <v>1</v>
      </c>
      <c r="E56280" t="s">
        <v>45137</v>
      </c>
      <c r="F56280" t="s">
        <v>6</v>
      </c>
    </row>
    <row r="56281" spans="1:6" x14ac:dyDescent="0.3">
      <c r="A56281">
        <f t="shared" si="879"/>
        <v>56280</v>
      </c>
      <c r="B56281">
        <v>151</v>
      </c>
      <c r="C56281">
        <v>14404</v>
      </c>
      <c r="D56281">
        <v>2</v>
      </c>
      <c r="E56281" t="s">
        <v>45838</v>
      </c>
      <c r="F56281" t="s">
        <v>6</v>
      </c>
    </row>
    <row r="56282" spans="1:6" x14ac:dyDescent="0.3">
      <c r="A56282">
        <f t="shared" si="879"/>
        <v>56281</v>
      </c>
      <c r="B56282">
        <v>151</v>
      </c>
      <c r="C56282">
        <v>14404</v>
      </c>
      <c r="D56282">
        <v>3</v>
      </c>
      <c r="E56282" t="s">
        <v>45839</v>
      </c>
      <c r="F56282" t="s">
        <v>6</v>
      </c>
    </row>
    <row r="56283" spans="1:6" x14ac:dyDescent="0.3">
      <c r="A56283">
        <f t="shared" si="879"/>
        <v>56282</v>
      </c>
      <c r="B56283">
        <v>151</v>
      </c>
      <c r="C56283">
        <v>14404</v>
      </c>
      <c r="D56283">
        <v>4</v>
      </c>
      <c r="E56283" t="s">
        <v>45159</v>
      </c>
      <c r="F56283" t="s">
        <v>8</v>
      </c>
    </row>
    <row r="56284" spans="1:6" x14ac:dyDescent="0.3">
      <c r="A56284">
        <f t="shared" si="879"/>
        <v>56283</v>
      </c>
      <c r="B56284">
        <v>151</v>
      </c>
      <c r="C56284">
        <v>14405</v>
      </c>
      <c r="D56284">
        <v>1</v>
      </c>
      <c r="E56284" t="s">
        <v>45840</v>
      </c>
      <c r="F56284" t="s">
        <v>6</v>
      </c>
    </row>
    <row r="56285" spans="1:6" x14ac:dyDescent="0.3">
      <c r="A56285">
        <f t="shared" si="879"/>
        <v>56284</v>
      </c>
      <c r="B56285">
        <v>151</v>
      </c>
      <c r="C56285">
        <v>14405</v>
      </c>
      <c r="D56285">
        <v>2</v>
      </c>
      <c r="E56285" t="s">
        <v>45841</v>
      </c>
      <c r="F56285" t="s">
        <v>6</v>
      </c>
    </row>
    <row r="56286" spans="1:6" x14ac:dyDescent="0.3">
      <c r="A56286">
        <f t="shared" si="879"/>
        <v>56285</v>
      </c>
      <c r="B56286">
        <v>151</v>
      </c>
      <c r="C56286">
        <v>14405</v>
      </c>
      <c r="D56286">
        <v>3</v>
      </c>
      <c r="E56286" t="s">
        <v>45842</v>
      </c>
      <c r="F56286" t="s">
        <v>6</v>
      </c>
    </row>
    <row r="56287" spans="1:6" x14ac:dyDescent="0.3">
      <c r="A56287">
        <f t="shared" si="879"/>
        <v>56286</v>
      </c>
      <c r="B56287">
        <v>151</v>
      </c>
      <c r="C56287">
        <v>14405</v>
      </c>
      <c r="D56287">
        <v>4</v>
      </c>
      <c r="E56287" t="s">
        <v>45843</v>
      </c>
      <c r="F56287" t="s">
        <v>8</v>
      </c>
    </row>
    <row r="56288" spans="1:6" x14ac:dyDescent="0.3">
      <c r="A56288">
        <f t="shared" si="879"/>
        <v>56287</v>
      </c>
      <c r="B56288">
        <v>151</v>
      </c>
      <c r="C56288">
        <v>14406</v>
      </c>
      <c r="D56288">
        <v>1</v>
      </c>
      <c r="E56288" t="s">
        <v>45844</v>
      </c>
      <c r="F56288" t="s">
        <v>6</v>
      </c>
    </row>
    <row r="56289" spans="1:6" x14ac:dyDescent="0.3">
      <c r="A56289">
        <f t="shared" si="879"/>
        <v>56288</v>
      </c>
      <c r="B56289">
        <v>151</v>
      </c>
      <c r="C56289">
        <v>14406</v>
      </c>
      <c r="D56289">
        <v>2</v>
      </c>
      <c r="E56289" t="s">
        <v>45845</v>
      </c>
      <c r="F56289" t="s">
        <v>8</v>
      </c>
    </row>
    <row r="56290" spans="1:6" x14ac:dyDescent="0.3">
      <c r="A56290">
        <f t="shared" si="879"/>
        <v>56289</v>
      </c>
      <c r="B56290">
        <v>151</v>
      </c>
      <c r="C56290">
        <v>14406</v>
      </c>
      <c r="D56290">
        <v>3</v>
      </c>
      <c r="E56290" t="s">
        <v>45846</v>
      </c>
      <c r="F56290" t="s">
        <v>6</v>
      </c>
    </row>
    <row r="56291" spans="1:6" x14ac:dyDescent="0.3">
      <c r="A56291">
        <f t="shared" si="879"/>
        <v>56290</v>
      </c>
      <c r="B56291">
        <v>151</v>
      </c>
      <c r="C56291">
        <v>14406</v>
      </c>
      <c r="D56291">
        <v>4</v>
      </c>
      <c r="E56291" t="s">
        <v>45847</v>
      </c>
      <c r="F56291" t="s">
        <v>6</v>
      </c>
    </row>
    <row r="56292" spans="1:6" x14ac:dyDescent="0.3">
      <c r="A56292">
        <f t="shared" si="879"/>
        <v>56291</v>
      </c>
      <c r="B56292">
        <v>151</v>
      </c>
      <c r="C56292">
        <v>14407</v>
      </c>
      <c r="D56292">
        <v>1</v>
      </c>
      <c r="E56292" t="s">
        <v>45848</v>
      </c>
      <c r="F56292" t="s">
        <v>6</v>
      </c>
    </row>
    <row r="56293" spans="1:6" x14ac:dyDescent="0.3">
      <c r="A56293">
        <f t="shared" si="879"/>
        <v>56292</v>
      </c>
      <c r="B56293">
        <v>151</v>
      </c>
      <c r="C56293">
        <v>14407</v>
      </c>
      <c r="D56293">
        <v>2</v>
      </c>
      <c r="E56293" t="s">
        <v>45153</v>
      </c>
      <c r="F56293" t="s">
        <v>6</v>
      </c>
    </row>
    <row r="56294" spans="1:6" x14ac:dyDescent="0.3">
      <c r="A56294">
        <f t="shared" si="879"/>
        <v>56293</v>
      </c>
      <c r="B56294">
        <v>151</v>
      </c>
      <c r="C56294">
        <v>14407</v>
      </c>
      <c r="D56294">
        <v>3</v>
      </c>
      <c r="E56294" t="s">
        <v>45154</v>
      </c>
      <c r="F56294" t="s">
        <v>6</v>
      </c>
    </row>
    <row r="56295" spans="1:6" x14ac:dyDescent="0.3">
      <c r="A56295">
        <f t="shared" si="879"/>
        <v>56294</v>
      </c>
      <c r="B56295">
        <v>151</v>
      </c>
      <c r="C56295">
        <v>14407</v>
      </c>
      <c r="D56295">
        <v>4</v>
      </c>
      <c r="E56295" t="s">
        <v>45155</v>
      </c>
      <c r="F56295" t="s">
        <v>8</v>
      </c>
    </row>
    <row r="56296" spans="1:6" x14ac:dyDescent="0.3">
      <c r="A56296">
        <f t="shared" si="879"/>
        <v>56295</v>
      </c>
      <c r="B56296">
        <v>151</v>
      </c>
      <c r="C56296">
        <v>14408</v>
      </c>
      <c r="D56296">
        <v>1</v>
      </c>
      <c r="E56296" t="s">
        <v>45849</v>
      </c>
      <c r="F56296" t="s">
        <v>6</v>
      </c>
    </row>
    <row r="56297" spans="1:6" x14ac:dyDescent="0.3">
      <c r="A56297">
        <f t="shared" si="879"/>
        <v>56296</v>
      </c>
      <c r="B56297">
        <v>151</v>
      </c>
      <c r="C56297">
        <v>14408</v>
      </c>
      <c r="D56297">
        <v>2</v>
      </c>
      <c r="E56297" t="s">
        <v>45850</v>
      </c>
      <c r="F56297" t="s">
        <v>6</v>
      </c>
    </row>
    <row r="56298" spans="1:6" x14ac:dyDescent="0.3">
      <c r="A56298">
        <f t="shared" si="879"/>
        <v>56297</v>
      </c>
      <c r="B56298">
        <v>151</v>
      </c>
      <c r="C56298">
        <v>14408</v>
      </c>
      <c r="D56298">
        <v>3</v>
      </c>
      <c r="E56298" t="s">
        <v>45851</v>
      </c>
      <c r="F56298" t="s">
        <v>8</v>
      </c>
    </row>
    <row r="56299" spans="1:6" x14ac:dyDescent="0.3">
      <c r="A56299">
        <f t="shared" si="879"/>
        <v>56298</v>
      </c>
      <c r="B56299">
        <v>151</v>
      </c>
      <c r="C56299">
        <v>14408</v>
      </c>
      <c r="D56299">
        <v>4</v>
      </c>
      <c r="E56299" t="s">
        <v>45852</v>
      </c>
      <c r="F56299" t="s">
        <v>6</v>
      </c>
    </row>
    <row r="56300" spans="1:6" x14ac:dyDescent="0.3">
      <c r="A56300">
        <f t="shared" si="879"/>
        <v>56299</v>
      </c>
      <c r="B56300">
        <v>151</v>
      </c>
      <c r="C56300">
        <v>14409</v>
      </c>
      <c r="D56300">
        <v>1</v>
      </c>
      <c r="E56300" t="s">
        <v>45853</v>
      </c>
      <c r="F56300" t="s">
        <v>6</v>
      </c>
    </row>
    <row r="56301" spans="1:6" x14ac:dyDescent="0.3">
      <c r="A56301">
        <f t="shared" si="879"/>
        <v>56300</v>
      </c>
      <c r="B56301">
        <v>151</v>
      </c>
      <c r="C56301">
        <v>14409</v>
      </c>
      <c r="D56301">
        <v>2</v>
      </c>
      <c r="E56301" t="s">
        <v>45854</v>
      </c>
      <c r="F56301" t="s">
        <v>8</v>
      </c>
    </row>
    <row r="56302" spans="1:6" x14ac:dyDescent="0.3">
      <c r="A56302">
        <f t="shared" si="879"/>
        <v>56301</v>
      </c>
      <c r="B56302">
        <v>151</v>
      </c>
      <c r="C56302">
        <v>14409</v>
      </c>
      <c r="D56302">
        <v>3</v>
      </c>
      <c r="E56302" t="s">
        <v>45855</v>
      </c>
      <c r="F56302" t="s">
        <v>6</v>
      </c>
    </row>
    <row r="56303" spans="1:6" x14ac:dyDescent="0.3">
      <c r="A56303">
        <f t="shared" si="879"/>
        <v>56302</v>
      </c>
      <c r="B56303">
        <v>151</v>
      </c>
      <c r="C56303">
        <v>14409</v>
      </c>
      <c r="D56303">
        <v>4</v>
      </c>
      <c r="E56303" t="s">
        <v>45856</v>
      </c>
      <c r="F56303" t="s">
        <v>6</v>
      </c>
    </row>
    <row r="56304" spans="1:6" x14ac:dyDescent="0.3">
      <c r="A56304">
        <f t="shared" si="879"/>
        <v>56303</v>
      </c>
      <c r="B56304">
        <v>151</v>
      </c>
      <c r="C56304">
        <v>14410</v>
      </c>
      <c r="D56304">
        <v>1</v>
      </c>
      <c r="E56304" t="s">
        <v>45857</v>
      </c>
      <c r="F56304" t="s">
        <v>6</v>
      </c>
    </row>
    <row r="56305" spans="1:6" x14ac:dyDescent="0.3">
      <c r="A56305">
        <f t="shared" si="879"/>
        <v>56304</v>
      </c>
      <c r="B56305">
        <v>151</v>
      </c>
      <c r="C56305">
        <v>14410</v>
      </c>
      <c r="D56305">
        <v>2</v>
      </c>
      <c r="E56305" t="s">
        <v>45858</v>
      </c>
      <c r="F56305" t="s">
        <v>6</v>
      </c>
    </row>
    <row r="56306" spans="1:6" x14ac:dyDescent="0.3">
      <c r="A56306">
        <f t="shared" si="879"/>
        <v>56305</v>
      </c>
      <c r="B56306">
        <v>151</v>
      </c>
      <c r="C56306">
        <v>14410</v>
      </c>
      <c r="D56306">
        <v>3</v>
      </c>
      <c r="E56306" t="s">
        <v>45859</v>
      </c>
      <c r="F56306" t="s">
        <v>6</v>
      </c>
    </row>
    <row r="56307" spans="1:6" x14ac:dyDescent="0.3">
      <c r="A56307">
        <f t="shared" si="879"/>
        <v>56306</v>
      </c>
      <c r="B56307">
        <v>151</v>
      </c>
      <c r="C56307">
        <v>14410</v>
      </c>
      <c r="D56307">
        <v>4</v>
      </c>
      <c r="E56307" t="s">
        <v>45860</v>
      </c>
      <c r="F56307" t="s">
        <v>8</v>
      </c>
    </row>
    <row r="56308" spans="1:6" x14ac:dyDescent="0.3">
      <c r="A56308">
        <f t="shared" si="879"/>
        <v>56307</v>
      </c>
      <c r="B56308">
        <v>151</v>
      </c>
      <c r="C56308">
        <v>14411</v>
      </c>
      <c r="D56308">
        <v>1</v>
      </c>
      <c r="E56308" t="s">
        <v>45861</v>
      </c>
      <c r="F56308" t="s">
        <v>6</v>
      </c>
    </row>
    <row r="56309" spans="1:6" x14ac:dyDescent="0.3">
      <c r="A56309">
        <f t="shared" si="879"/>
        <v>56308</v>
      </c>
      <c r="B56309">
        <v>151</v>
      </c>
      <c r="C56309">
        <v>14411</v>
      </c>
      <c r="D56309">
        <v>2</v>
      </c>
      <c r="E56309" t="s">
        <v>45862</v>
      </c>
      <c r="F56309" t="s">
        <v>6</v>
      </c>
    </row>
    <row r="56310" spans="1:6" x14ac:dyDescent="0.3">
      <c r="A56310">
        <f t="shared" si="879"/>
        <v>56309</v>
      </c>
      <c r="B56310">
        <v>151</v>
      </c>
      <c r="C56310">
        <v>14411</v>
      </c>
      <c r="D56310">
        <v>3</v>
      </c>
      <c r="E56310" t="s">
        <v>45863</v>
      </c>
      <c r="F56310" t="s">
        <v>8</v>
      </c>
    </row>
    <row r="56311" spans="1:6" x14ac:dyDescent="0.3">
      <c r="A56311">
        <f t="shared" si="879"/>
        <v>56310</v>
      </c>
      <c r="B56311">
        <v>151</v>
      </c>
      <c r="C56311">
        <v>14411</v>
      </c>
      <c r="D56311">
        <v>4</v>
      </c>
      <c r="E56311" t="s">
        <v>45864</v>
      </c>
      <c r="F56311" t="s">
        <v>6</v>
      </c>
    </row>
    <row r="56312" spans="1:6" x14ac:dyDescent="0.3">
      <c r="A56312">
        <f t="shared" si="879"/>
        <v>56311</v>
      </c>
      <c r="B56312">
        <v>151</v>
      </c>
      <c r="C56312">
        <v>14412</v>
      </c>
      <c r="D56312">
        <v>1</v>
      </c>
      <c r="E56312" t="s">
        <v>45865</v>
      </c>
      <c r="F56312" t="s">
        <v>8</v>
      </c>
    </row>
    <row r="56313" spans="1:6" x14ac:dyDescent="0.3">
      <c r="A56313">
        <f t="shared" si="879"/>
        <v>56312</v>
      </c>
      <c r="B56313">
        <v>151</v>
      </c>
      <c r="C56313">
        <v>14412</v>
      </c>
      <c r="D56313">
        <v>2</v>
      </c>
      <c r="E56313" t="s">
        <v>45866</v>
      </c>
      <c r="F56313" t="s">
        <v>6</v>
      </c>
    </row>
    <row r="56314" spans="1:6" x14ac:dyDescent="0.3">
      <c r="A56314">
        <f t="shared" si="879"/>
        <v>56313</v>
      </c>
      <c r="B56314">
        <v>151</v>
      </c>
      <c r="C56314">
        <v>14412</v>
      </c>
      <c r="D56314">
        <v>3</v>
      </c>
      <c r="E56314" t="s">
        <v>45867</v>
      </c>
      <c r="F56314" t="s">
        <v>6</v>
      </c>
    </row>
    <row r="56315" spans="1:6" x14ac:dyDescent="0.3">
      <c r="A56315">
        <f t="shared" si="879"/>
        <v>56314</v>
      </c>
      <c r="B56315">
        <v>151</v>
      </c>
      <c r="C56315">
        <v>14412</v>
      </c>
      <c r="D56315">
        <v>4</v>
      </c>
      <c r="E56315" t="s">
        <v>45868</v>
      </c>
      <c r="F56315" t="s">
        <v>6</v>
      </c>
    </row>
    <row r="56316" spans="1:6" x14ac:dyDescent="0.3">
      <c r="A56316">
        <f t="shared" si="879"/>
        <v>56315</v>
      </c>
      <c r="B56316">
        <v>151</v>
      </c>
      <c r="C56316">
        <v>14413</v>
      </c>
      <c r="D56316">
        <v>1</v>
      </c>
      <c r="E56316" t="s">
        <v>45869</v>
      </c>
      <c r="F56316" t="s">
        <v>6</v>
      </c>
    </row>
    <row r="56317" spans="1:6" x14ac:dyDescent="0.3">
      <c r="A56317">
        <f t="shared" si="879"/>
        <v>56316</v>
      </c>
      <c r="B56317">
        <v>151</v>
      </c>
      <c r="C56317">
        <v>14413</v>
      </c>
      <c r="D56317">
        <v>2</v>
      </c>
      <c r="E56317" t="s">
        <v>45870</v>
      </c>
      <c r="F56317" t="s">
        <v>6</v>
      </c>
    </row>
    <row r="56318" spans="1:6" x14ac:dyDescent="0.3">
      <c r="A56318">
        <f t="shared" si="879"/>
        <v>56317</v>
      </c>
      <c r="B56318">
        <v>151</v>
      </c>
      <c r="C56318">
        <v>14413</v>
      </c>
      <c r="D56318">
        <v>3</v>
      </c>
      <c r="E56318" t="s">
        <v>45871</v>
      </c>
      <c r="F56318" t="s">
        <v>8</v>
      </c>
    </row>
    <row r="56319" spans="1:6" x14ac:dyDescent="0.3">
      <c r="A56319">
        <f t="shared" si="879"/>
        <v>56318</v>
      </c>
      <c r="B56319">
        <v>151</v>
      </c>
      <c r="C56319">
        <v>14413</v>
      </c>
      <c r="D56319">
        <v>4</v>
      </c>
      <c r="E56319" t="s">
        <v>45872</v>
      </c>
      <c r="F56319" t="s">
        <v>6</v>
      </c>
    </row>
    <row r="56320" spans="1:6" x14ac:dyDescent="0.3">
      <c r="A56320">
        <f t="shared" si="879"/>
        <v>56319</v>
      </c>
      <c r="B56320">
        <v>151</v>
      </c>
      <c r="C56320">
        <v>14414</v>
      </c>
      <c r="D56320">
        <v>1</v>
      </c>
      <c r="E56320" t="s">
        <v>45873</v>
      </c>
      <c r="F56320" t="s">
        <v>6</v>
      </c>
    </row>
    <row r="56321" spans="1:6" x14ac:dyDescent="0.3">
      <c r="A56321">
        <f t="shared" si="879"/>
        <v>56320</v>
      </c>
      <c r="B56321">
        <v>151</v>
      </c>
      <c r="C56321">
        <v>14414</v>
      </c>
      <c r="D56321">
        <v>2</v>
      </c>
      <c r="E56321" t="s">
        <v>45177</v>
      </c>
      <c r="F56321" t="s">
        <v>8</v>
      </c>
    </row>
    <row r="56322" spans="1:6" x14ac:dyDescent="0.3">
      <c r="A56322">
        <f t="shared" si="879"/>
        <v>56321</v>
      </c>
      <c r="B56322">
        <v>151</v>
      </c>
      <c r="C56322">
        <v>14414</v>
      </c>
      <c r="D56322">
        <v>3</v>
      </c>
      <c r="E56322" t="s">
        <v>45874</v>
      </c>
      <c r="F56322" t="s">
        <v>6</v>
      </c>
    </row>
    <row r="56323" spans="1:6" x14ac:dyDescent="0.3">
      <c r="A56323">
        <f t="shared" ref="A56323:A56386" si="880">ROW()-1</f>
        <v>56322</v>
      </c>
      <c r="B56323">
        <v>151</v>
      </c>
      <c r="C56323">
        <v>14414</v>
      </c>
      <c r="D56323">
        <v>4</v>
      </c>
      <c r="E56323" t="s">
        <v>45875</v>
      </c>
      <c r="F56323" t="s">
        <v>6</v>
      </c>
    </row>
    <row r="56324" spans="1:6" x14ac:dyDescent="0.3">
      <c r="A56324">
        <f t="shared" si="880"/>
        <v>56323</v>
      </c>
      <c r="B56324">
        <v>151</v>
      </c>
      <c r="C56324">
        <v>14415</v>
      </c>
      <c r="D56324">
        <v>1</v>
      </c>
      <c r="E56324" t="s">
        <v>45876</v>
      </c>
      <c r="F56324" t="s">
        <v>6</v>
      </c>
    </row>
    <row r="56325" spans="1:6" x14ac:dyDescent="0.3">
      <c r="A56325">
        <f t="shared" si="880"/>
        <v>56324</v>
      </c>
      <c r="B56325">
        <v>151</v>
      </c>
      <c r="C56325">
        <v>14415</v>
      </c>
      <c r="D56325">
        <v>2</v>
      </c>
      <c r="E56325" t="s">
        <v>45877</v>
      </c>
      <c r="F56325" t="s">
        <v>6</v>
      </c>
    </row>
    <row r="56326" spans="1:6" x14ac:dyDescent="0.3">
      <c r="A56326">
        <f t="shared" si="880"/>
        <v>56325</v>
      </c>
      <c r="B56326">
        <v>151</v>
      </c>
      <c r="C56326">
        <v>14415</v>
      </c>
      <c r="D56326">
        <v>3</v>
      </c>
      <c r="E56326" t="s">
        <v>45878</v>
      </c>
      <c r="F56326" t="s">
        <v>8</v>
      </c>
    </row>
    <row r="56327" spans="1:6" x14ac:dyDescent="0.3">
      <c r="A56327">
        <f t="shared" si="880"/>
        <v>56326</v>
      </c>
      <c r="B56327">
        <v>151</v>
      </c>
      <c r="C56327">
        <v>14415</v>
      </c>
      <c r="D56327">
        <v>4</v>
      </c>
      <c r="E56327" t="s">
        <v>45879</v>
      </c>
      <c r="F56327" t="s">
        <v>6</v>
      </c>
    </row>
    <row r="56328" spans="1:6" x14ac:dyDescent="0.3">
      <c r="A56328">
        <f t="shared" si="880"/>
        <v>56327</v>
      </c>
      <c r="B56328">
        <v>151</v>
      </c>
      <c r="C56328">
        <v>14416</v>
      </c>
      <c r="D56328">
        <v>1</v>
      </c>
      <c r="E56328" t="s">
        <v>45840</v>
      </c>
      <c r="F56328" t="s">
        <v>6</v>
      </c>
    </row>
    <row r="56329" spans="1:6" x14ac:dyDescent="0.3">
      <c r="A56329">
        <f t="shared" si="880"/>
        <v>56328</v>
      </c>
      <c r="B56329">
        <v>151</v>
      </c>
      <c r="C56329">
        <v>14416</v>
      </c>
      <c r="D56329">
        <v>2</v>
      </c>
      <c r="E56329" t="s">
        <v>45880</v>
      </c>
      <c r="F56329" t="s">
        <v>8</v>
      </c>
    </row>
    <row r="56330" spans="1:6" x14ac:dyDescent="0.3">
      <c r="A56330">
        <f t="shared" si="880"/>
        <v>56329</v>
      </c>
      <c r="B56330">
        <v>151</v>
      </c>
      <c r="C56330">
        <v>14416</v>
      </c>
      <c r="D56330">
        <v>3</v>
      </c>
      <c r="E56330" t="s">
        <v>45881</v>
      </c>
      <c r="F56330" t="s">
        <v>6</v>
      </c>
    </row>
    <row r="56331" spans="1:6" x14ac:dyDescent="0.3">
      <c r="A56331">
        <f t="shared" si="880"/>
        <v>56330</v>
      </c>
      <c r="B56331">
        <v>151</v>
      </c>
      <c r="C56331">
        <v>14416</v>
      </c>
      <c r="D56331">
        <v>4</v>
      </c>
      <c r="E56331" t="s">
        <v>45882</v>
      </c>
      <c r="F56331" t="s">
        <v>6</v>
      </c>
    </row>
    <row r="56332" spans="1:6" x14ac:dyDescent="0.3">
      <c r="A56332">
        <f t="shared" si="880"/>
        <v>56331</v>
      </c>
      <c r="B56332">
        <v>151</v>
      </c>
      <c r="C56332">
        <v>14417</v>
      </c>
      <c r="D56332">
        <v>1</v>
      </c>
      <c r="E56332" t="s">
        <v>45883</v>
      </c>
      <c r="F56332" t="s">
        <v>8</v>
      </c>
    </row>
    <row r="56333" spans="1:6" x14ac:dyDescent="0.3">
      <c r="A56333">
        <f t="shared" si="880"/>
        <v>56332</v>
      </c>
      <c r="B56333">
        <v>151</v>
      </c>
      <c r="C56333">
        <v>14417</v>
      </c>
      <c r="D56333">
        <v>2</v>
      </c>
      <c r="E56333" t="s">
        <v>45884</v>
      </c>
      <c r="F56333" t="s">
        <v>6</v>
      </c>
    </row>
    <row r="56334" spans="1:6" x14ac:dyDescent="0.3">
      <c r="A56334">
        <f t="shared" si="880"/>
        <v>56333</v>
      </c>
      <c r="B56334">
        <v>151</v>
      </c>
      <c r="C56334">
        <v>14417</v>
      </c>
      <c r="D56334">
        <v>3</v>
      </c>
      <c r="E56334" t="s">
        <v>45885</v>
      </c>
      <c r="F56334" t="s">
        <v>6</v>
      </c>
    </row>
    <row r="56335" spans="1:6" x14ac:dyDescent="0.3">
      <c r="A56335">
        <f t="shared" si="880"/>
        <v>56334</v>
      </c>
      <c r="B56335">
        <v>151</v>
      </c>
      <c r="C56335">
        <v>14417</v>
      </c>
      <c r="D56335">
        <v>4</v>
      </c>
      <c r="E56335" t="s">
        <v>45886</v>
      </c>
      <c r="F56335" t="s">
        <v>6</v>
      </c>
    </row>
    <row r="56336" spans="1:6" x14ac:dyDescent="0.3">
      <c r="A56336">
        <f t="shared" si="880"/>
        <v>56335</v>
      </c>
      <c r="B56336">
        <v>151</v>
      </c>
      <c r="C56336">
        <v>14418</v>
      </c>
      <c r="D56336">
        <v>1</v>
      </c>
      <c r="E56336" t="s">
        <v>45887</v>
      </c>
      <c r="F56336" t="s">
        <v>6</v>
      </c>
    </row>
    <row r="56337" spans="1:6" x14ac:dyDescent="0.3">
      <c r="A56337">
        <f t="shared" si="880"/>
        <v>56336</v>
      </c>
      <c r="B56337">
        <v>151</v>
      </c>
      <c r="C56337">
        <v>14418</v>
      </c>
      <c r="D56337">
        <v>2</v>
      </c>
      <c r="E56337" t="s">
        <v>45888</v>
      </c>
      <c r="F56337" t="s">
        <v>8</v>
      </c>
    </row>
    <row r="56338" spans="1:6" x14ac:dyDescent="0.3">
      <c r="A56338">
        <f t="shared" si="880"/>
        <v>56337</v>
      </c>
      <c r="B56338">
        <v>151</v>
      </c>
      <c r="C56338">
        <v>14418</v>
      </c>
      <c r="D56338">
        <v>3</v>
      </c>
      <c r="E56338" t="s">
        <v>45889</v>
      </c>
      <c r="F56338" t="s">
        <v>6</v>
      </c>
    </row>
    <row r="56339" spans="1:6" x14ac:dyDescent="0.3">
      <c r="A56339">
        <f t="shared" si="880"/>
        <v>56338</v>
      </c>
      <c r="B56339">
        <v>151</v>
      </c>
      <c r="C56339">
        <v>14418</v>
      </c>
      <c r="D56339">
        <v>4</v>
      </c>
      <c r="E56339" t="s">
        <v>45890</v>
      </c>
      <c r="F56339" t="s">
        <v>6</v>
      </c>
    </row>
    <row r="56340" spans="1:6" x14ac:dyDescent="0.3">
      <c r="A56340">
        <f t="shared" si="880"/>
        <v>56339</v>
      </c>
      <c r="B56340">
        <v>151</v>
      </c>
      <c r="C56340">
        <v>14419</v>
      </c>
      <c r="D56340">
        <v>1</v>
      </c>
      <c r="E56340" t="s">
        <v>45891</v>
      </c>
      <c r="F56340" t="s">
        <v>8</v>
      </c>
    </row>
    <row r="56341" spans="1:6" x14ac:dyDescent="0.3">
      <c r="A56341">
        <f t="shared" si="880"/>
        <v>56340</v>
      </c>
      <c r="B56341">
        <v>151</v>
      </c>
      <c r="C56341">
        <v>14419</v>
      </c>
      <c r="D56341">
        <v>2</v>
      </c>
      <c r="E56341" t="s">
        <v>33835</v>
      </c>
      <c r="F56341" t="s">
        <v>6</v>
      </c>
    </row>
    <row r="56342" spans="1:6" x14ac:dyDescent="0.3">
      <c r="A56342">
        <f t="shared" si="880"/>
        <v>56341</v>
      </c>
      <c r="B56342">
        <v>151</v>
      </c>
      <c r="C56342">
        <v>14419</v>
      </c>
      <c r="D56342">
        <v>3</v>
      </c>
      <c r="E56342" t="s">
        <v>45892</v>
      </c>
      <c r="F56342" t="s">
        <v>6</v>
      </c>
    </row>
    <row r="56343" spans="1:6" x14ac:dyDescent="0.3">
      <c r="A56343">
        <f t="shared" si="880"/>
        <v>56342</v>
      </c>
      <c r="B56343">
        <v>151</v>
      </c>
      <c r="C56343">
        <v>14419</v>
      </c>
      <c r="D56343">
        <v>4</v>
      </c>
      <c r="E56343" t="s">
        <v>45893</v>
      </c>
      <c r="F56343" t="s">
        <v>6</v>
      </c>
    </row>
    <row r="56344" spans="1:6" x14ac:dyDescent="0.3">
      <c r="A56344">
        <f t="shared" si="880"/>
        <v>56343</v>
      </c>
      <c r="B56344">
        <v>151</v>
      </c>
      <c r="C56344">
        <v>14420</v>
      </c>
      <c r="D56344">
        <v>1</v>
      </c>
      <c r="E56344" t="s">
        <v>45894</v>
      </c>
      <c r="F56344" t="s">
        <v>6</v>
      </c>
    </row>
    <row r="56345" spans="1:6" x14ac:dyDescent="0.3">
      <c r="A56345">
        <f t="shared" si="880"/>
        <v>56344</v>
      </c>
      <c r="B56345">
        <v>151</v>
      </c>
      <c r="C56345">
        <v>14420</v>
      </c>
      <c r="D56345">
        <v>2</v>
      </c>
      <c r="E56345" t="s">
        <v>45895</v>
      </c>
      <c r="F56345" t="s">
        <v>6</v>
      </c>
    </row>
    <row r="56346" spans="1:6" x14ac:dyDescent="0.3">
      <c r="A56346">
        <f t="shared" si="880"/>
        <v>56345</v>
      </c>
      <c r="B56346">
        <v>151</v>
      </c>
      <c r="C56346">
        <v>14420</v>
      </c>
      <c r="D56346">
        <v>3</v>
      </c>
      <c r="E56346" t="s">
        <v>45896</v>
      </c>
      <c r="F56346" t="s">
        <v>8</v>
      </c>
    </row>
    <row r="56347" spans="1:6" x14ac:dyDescent="0.3">
      <c r="A56347">
        <f t="shared" si="880"/>
        <v>56346</v>
      </c>
      <c r="B56347">
        <v>151</v>
      </c>
      <c r="C56347">
        <v>14420</v>
      </c>
      <c r="D56347">
        <v>4</v>
      </c>
      <c r="E56347" t="s">
        <v>45897</v>
      </c>
      <c r="F56347" t="s">
        <v>6</v>
      </c>
    </row>
    <row r="56348" spans="1:6" x14ac:dyDescent="0.3">
      <c r="A56348">
        <f t="shared" si="880"/>
        <v>56347</v>
      </c>
      <c r="B56348">
        <v>151</v>
      </c>
      <c r="C56348">
        <v>14421</v>
      </c>
      <c r="D56348">
        <v>1</v>
      </c>
      <c r="E56348" t="s">
        <v>45898</v>
      </c>
      <c r="F56348" t="s">
        <v>6</v>
      </c>
    </row>
    <row r="56349" spans="1:6" x14ac:dyDescent="0.3">
      <c r="A56349">
        <f t="shared" si="880"/>
        <v>56348</v>
      </c>
      <c r="B56349">
        <v>151</v>
      </c>
      <c r="C56349">
        <v>14421</v>
      </c>
      <c r="D56349">
        <v>2</v>
      </c>
      <c r="E56349" t="s">
        <v>45899</v>
      </c>
      <c r="F56349" t="s">
        <v>8</v>
      </c>
    </row>
    <row r="56350" spans="1:6" x14ac:dyDescent="0.3">
      <c r="A56350">
        <f t="shared" si="880"/>
        <v>56349</v>
      </c>
      <c r="B56350">
        <v>151</v>
      </c>
      <c r="C56350">
        <v>14421</v>
      </c>
      <c r="D56350">
        <v>3</v>
      </c>
      <c r="E56350" t="s">
        <v>45900</v>
      </c>
      <c r="F56350" t="s">
        <v>6</v>
      </c>
    </row>
    <row r="56351" spans="1:6" x14ac:dyDescent="0.3">
      <c r="A56351">
        <f t="shared" si="880"/>
        <v>56350</v>
      </c>
      <c r="B56351">
        <v>151</v>
      </c>
      <c r="C56351">
        <v>14421</v>
      </c>
      <c r="D56351">
        <v>4</v>
      </c>
      <c r="E56351" t="s">
        <v>45901</v>
      </c>
      <c r="F56351" t="s">
        <v>6</v>
      </c>
    </row>
    <row r="56352" spans="1:6" x14ac:dyDescent="0.3">
      <c r="A56352">
        <f t="shared" si="880"/>
        <v>56351</v>
      </c>
      <c r="B56352">
        <v>151</v>
      </c>
      <c r="C56352">
        <v>14422</v>
      </c>
      <c r="D56352">
        <v>1</v>
      </c>
      <c r="E56352" t="s">
        <v>45902</v>
      </c>
      <c r="F56352" t="s">
        <v>6</v>
      </c>
    </row>
    <row r="56353" spans="1:6" x14ac:dyDescent="0.3">
      <c r="A56353">
        <f t="shared" si="880"/>
        <v>56352</v>
      </c>
      <c r="B56353">
        <v>151</v>
      </c>
      <c r="C56353">
        <v>14422</v>
      </c>
      <c r="D56353">
        <v>2</v>
      </c>
      <c r="E56353" t="s">
        <v>45903</v>
      </c>
      <c r="F56353" t="s">
        <v>6</v>
      </c>
    </row>
    <row r="56354" spans="1:6" x14ac:dyDescent="0.3">
      <c r="A56354">
        <f t="shared" si="880"/>
        <v>56353</v>
      </c>
      <c r="B56354">
        <v>151</v>
      </c>
      <c r="C56354">
        <v>14422</v>
      </c>
      <c r="D56354">
        <v>3</v>
      </c>
      <c r="E56354" t="s">
        <v>45904</v>
      </c>
      <c r="F56354" t="s">
        <v>6</v>
      </c>
    </row>
    <row r="56355" spans="1:6" x14ac:dyDescent="0.3">
      <c r="A56355">
        <f t="shared" si="880"/>
        <v>56354</v>
      </c>
      <c r="B56355">
        <v>151</v>
      </c>
      <c r="C56355">
        <v>14422</v>
      </c>
      <c r="D56355">
        <v>4</v>
      </c>
      <c r="E56355" t="s">
        <v>45905</v>
      </c>
      <c r="F56355" t="s">
        <v>8</v>
      </c>
    </row>
    <row r="56356" spans="1:6" x14ac:dyDescent="0.3">
      <c r="A56356">
        <f t="shared" si="880"/>
        <v>56355</v>
      </c>
      <c r="B56356">
        <v>151</v>
      </c>
      <c r="C56356">
        <v>14423</v>
      </c>
      <c r="D56356">
        <v>1</v>
      </c>
      <c r="E56356" t="s">
        <v>45906</v>
      </c>
      <c r="F56356" t="s">
        <v>8</v>
      </c>
    </row>
    <row r="56357" spans="1:6" x14ac:dyDescent="0.3">
      <c r="A56357">
        <f t="shared" si="880"/>
        <v>56356</v>
      </c>
      <c r="B56357">
        <v>151</v>
      </c>
      <c r="C56357">
        <v>14423</v>
      </c>
      <c r="D56357">
        <v>2</v>
      </c>
      <c r="E56357" t="s">
        <v>45907</v>
      </c>
      <c r="F56357" t="s">
        <v>6</v>
      </c>
    </row>
    <row r="56358" spans="1:6" x14ac:dyDescent="0.3">
      <c r="A56358">
        <f t="shared" si="880"/>
        <v>56357</v>
      </c>
      <c r="B56358">
        <v>151</v>
      </c>
      <c r="C56358">
        <v>14423</v>
      </c>
      <c r="D56358">
        <v>3</v>
      </c>
      <c r="E56358" t="s">
        <v>45908</v>
      </c>
      <c r="F56358" t="s">
        <v>6</v>
      </c>
    </row>
    <row r="56359" spans="1:6" x14ac:dyDescent="0.3">
      <c r="A56359">
        <f t="shared" si="880"/>
        <v>56358</v>
      </c>
      <c r="B56359">
        <v>151</v>
      </c>
      <c r="C56359">
        <v>14423</v>
      </c>
      <c r="D56359">
        <v>4</v>
      </c>
      <c r="E56359" t="s">
        <v>45909</v>
      </c>
      <c r="F56359" t="s">
        <v>6</v>
      </c>
    </row>
    <row r="56360" spans="1:6" x14ac:dyDescent="0.3">
      <c r="A56360">
        <f t="shared" si="880"/>
        <v>56359</v>
      </c>
      <c r="B56360">
        <v>151</v>
      </c>
      <c r="C56360">
        <v>14424</v>
      </c>
      <c r="D56360">
        <v>1</v>
      </c>
      <c r="E56360" t="s">
        <v>45910</v>
      </c>
      <c r="F56360" t="s">
        <v>6</v>
      </c>
    </row>
    <row r="56361" spans="1:6" x14ac:dyDescent="0.3">
      <c r="A56361">
        <f t="shared" si="880"/>
        <v>56360</v>
      </c>
      <c r="B56361">
        <v>151</v>
      </c>
      <c r="C56361">
        <v>14424</v>
      </c>
      <c r="D56361">
        <v>2</v>
      </c>
      <c r="E56361" t="s">
        <v>45911</v>
      </c>
      <c r="F56361" t="s">
        <v>6</v>
      </c>
    </row>
    <row r="56362" spans="1:6" x14ac:dyDescent="0.3">
      <c r="A56362">
        <f t="shared" si="880"/>
        <v>56361</v>
      </c>
      <c r="B56362">
        <v>151</v>
      </c>
      <c r="C56362">
        <v>14424</v>
      </c>
      <c r="D56362">
        <v>3</v>
      </c>
      <c r="E56362" t="s">
        <v>45912</v>
      </c>
      <c r="F56362" t="s">
        <v>8</v>
      </c>
    </row>
    <row r="56363" spans="1:6" x14ac:dyDescent="0.3">
      <c r="A56363">
        <f t="shared" si="880"/>
        <v>56362</v>
      </c>
      <c r="B56363">
        <v>151</v>
      </c>
      <c r="C56363">
        <v>14424</v>
      </c>
      <c r="D56363">
        <v>4</v>
      </c>
      <c r="E56363" t="s">
        <v>45913</v>
      </c>
      <c r="F56363" t="s">
        <v>6</v>
      </c>
    </row>
    <row r="56364" spans="1:6" x14ac:dyDescent="0.3">
      <c r="A56364">
        <f t="shared" si="880"/>
        <v>56363</v>
      </c>
      <c r="B56364">
        <v>151</v>
      </c>
      <c r="C56364">
        <v>14425</v>
      </c>
      <c r="D56364">
        <v>1</v>
      </c>
      <c r="E56364" t="s">
        <v>45914</v>
      </c>
      <c r="F56364" t="s">
        <v>6</v>
      </c>
    </row>
    <row r="56365" spans="1:6" x14ac:dyDescent="0.3">
      <c r="A56365">
        <f t="shared" si="880"/>
        <v>56364</v>
      </c>
      <c r="B56365">
        <v>151</v>
      </c>
      <c r="C56365">
        <v>14425</v>
      </c>
      <c r="D56365">
        <v>2</v>
      </c>
      <c r="E56365" t="s">
        <v>45915</v>
      </c>
      <c r="F56365" t="s">
        <v>6</v>
      </c>
    </row>
    <row r="56366" spans="1:6" x14ac:dyDescent="0.3">
      <c r="A56366">
        <f t="shared" si="880"/>
        <v>56365</v>
      </c>
      <c r="B56366">
        <v>151</v>
      </c>
      <c r="C56366">
        <v>14425</v>
      </c>
      <c r="D56366">
        <v>3</v>
      </c>
      <c r="E56366" t="s">
        <v>45916</v>
      </c>
      <c r="F56366" t="s">
        <v>8</v>
      </c>
    </row>
    <row r="56367" spans="1:6" x14ac:dyDescent="0.3">
      <c r="A56367">
        <f t="shared" si="880"/>
        <v>56366</v>
      </c>
      <c r="B56367">
        <v>151</v>
      </c>
      <c r="C56367">
        <v>14425</v>
      </c>
      <c r="D56367">
        <v>4</v>
      </c>
      <c r="E56367" t="s">
        <v>45917</v>
      </c>
      <c r="F56367" t="s">
        <v>6</v>
      </c>
    </row>
    <row r="56368" spans="1:6" x14ac:dyDescent="0.3">
      <c r="A56368">
        <f t="shared" si="880"/>
        <v>56367</v>
      </c>
      <c r="B56368">
        <v>151</v>
      </c>
      <c r="C56368">
        <v>14426</v>
      </c>
      <c r="D56368">
        <v>1</v>
      </c>
      <c r="E56368" t="s">
        <v>45918</v>
      </c>
      <c r="F56368" t="s">
        <v>6</v>
      </c>
    </row>
    <row r="56369" spans="1:6" x14ac:dyDescent="0.3">
      <c r="A56369">
        <f t="shared" si="880"/>
        <v>56368</v>
      </c>
      <c r="B56369">
        <v>151</v>
      </c>
      <c r="C56369">
        <v>14426</v>
      </c>
      <c r="D56369">
        <v>2</v>
      </c>
      <c r="E56369" t="s">
        <v>45919</v>
      </c>
      <c r="F56369" t="s">
        <v>6</v>
      </c>
    </row>
    <row r="56370" spans="1:6" x14ac:dyDescent="0.3">
      <c r="A56370">
        <f t="shared" si="880"/>
        <v>56369</v>
      </c>
      <c r="B56370">
        <v>151</v>
      </c>
      <c r="C56370">
        <v>14426</v>
      </c>
      <c r="D56370">
        <v>3</v>
      </c>
      <c r="E56370" t="s">
        <v>45920</v>
      </c>
      <c r="F56370" t="s">
        <v>8</v>
      </c>
    </row>
    <row r="56371" spans="1:6" x14ac:dyDescent="0.3">
      <c r="A56371">
        <f t="shared" si="880"/>
        <v>56370</v>
      </c>
      <c r="B56371">
        <v>151</v>
      </c>
      <c r="C56371">
        <v>14426</v>
      </c>
      <c r="D56371">
        <v>4</v>
      </c>
      <c r="E56371" t="s">
        <v>45921</v>
      </c>
      <c r="F56371" t="s">
        <v>6</v>
      </c>
    </row>
    <row r="56372" spans="1:6" x14ac:dyDescent="0.3">
      <c r="A56372">
        <f t="shared" si="880"/>
        <v>56371</v>
      </c>
      <c r="B56372">
        <v>151</v>
      </c>
      <c r="C56372">
        <v>14427</v>
      </c>
      <c r="D56372">
        <v>1</v>
      </c>
      <c r="E56372" t="s">
        <v>235</v>
      </c>
      <c r="F56372" t="s">
        <v>6</v>
      </c>
    </row>
    <row r="56373" spans="1:6" x14ac:dyDescent="0.3">
      <c r="A56373">
        <f t="shared" si="880"/>
        <v>56372</v>
      </c>
      <c r="B56373">
        <v>151</v>
      </c>
      <c r="C56373">
        <v>14427</v>
      </c>
      <c r="D56373">
        <v>2</v>
      </c>
      <c r="E56373" t="s">
        <v>1886</v>
      </c>
      <c r="F56373" t="s">
        <v>6</v>
      </c>
    </row>
    <row r="56374" spans="1:6" x14ac:dyDescent="0.3">
      <c r="A56374">
        <f t="shared" si="880"/>
        <v>56373</v>
      </c>
      <c r="B56374">
        <v>151</v>
      </c>
      <c r="C56374">
        <v>14427</v>
      </c>
      <c r="D56374">
        <v>3</v>
      </c>
      <c r="E56374" t="s">
        <v>3316</v>
      </c>
      <c r="F56374" t="s">
        <v>8</v>
      </c>
    </row>
    <row r="56375" spans="1:6" x14ac:dyDescent="0.3">
      <c r="A56375">
        <f t="shared" si="880"/>
        <v>56374</v>
      </c>
      <c r="B56375">
        <v>151</v>
      </c>
      <c r="C56375">
        <v>14427</v>
      </c>
      <c r="D56375">
        <v>4</v>
      </c>
      <c r="E56375" t="s">
        <v>2770</v>
      </c>
      <c r="F56375" t="s">
        <v>6</v>
      </c>
    </row>
    <row r="56376" spans="1:6" x14ac:dyDescent="0.3">
      <c r="A56376">
        <f t="shared" si="880"/>
        <v>56375</v>
      </c>
      <c r="B56376">
        <v>151</v>
      </c>
      <c r="C56376">
        <v>14428</v>
      </c>
      <c r="D56376">
        <v>1</v>
      </c>
      <c r="E56376" t="s">
        <v>45922</v>
      </c>
      <c r="F56376" t="s">
        <v>8</v>
      </c>
    </row>
    <row r="56377" spans="1:6" x14ac:dyDescent="0.3">
      <c r="A56377">
        <f t="shared" si="880"/>
        <v>56376</v>
      </c>
      <c r="B56377">
        <v>151</v>
      </c>
      <c r="C56377">
        <v>14428</v>
      </c>
      <c r="D56377">
        <v>2</v>
      </c>
      <c r="E56377" t="s">
        <v>45628</v>
      </c>
      <c r="F56377" t="s">
        <v>6</v>
      </c>
    </row>
    <row r="56378" spans="1:6" x14ac:dyDescent="0.3">
      <c r="A56378">
        <f t="shared" si="880"/>
        <v>56377</v>
      </c>
      <c r="B56378">
        <v>151</v>
      </c>
      <c r="C56378">
        <v>14428</v>
      </c>
      <c r="D56378">
        <v>3</v>
      </c>
      <c r="E56378" t="s">
        <v>32433</v>
      </c>
      <c r="F56378" t="s">
        <v>6</v>
      </c>
    </row>
    <row r="56379" spans="1:6" x14ac:dyDescent="0.3">
      <c r="A56379">
        <f t="shared" si="880"/>
        <v>56378</v>
      </c>
      <c r="B56379">
        <v>151</v>
      </c>
      <c r="C56379">
        <v>14428</v>
      </c>
      <c r="D56379">
        <v>4</v>
      </c>
      <c r="E56379" t="s">
        <v>45923</v>
      </c>
      <c r="F56379" t="s">
        <v>6</v>
      </c>
    </row>
    <row r="56380" spans="1:6" x14ac:dyDescent="0.3">
      <c r="A56380">
        <f t="shared" si="880"/>
        <v>56379</v>
      </c>
      <c r="B56380">
        <v>151</v>
      </c>
      <c r="C56380">
        <v>14429</v>
      </c>
      <c r="D56380">
        <v>1</v>
      </c>
      <c r="E56380" t="s">
        <v>45924</v>
      </c>
      <c r="F56380" t="s">
        <v>6</v>
      </c>
    </row>
    <row r="56381" spans="1:6" x14ac:dyDescent="0.3">
      <c r="A56381">
        <f t="shared" si="880"/>
        <v>56380</v>
      </c>
      <c r="B56381">
        <v>151</v>
      </c>
      <c r="C56381">
        <v>14429</v>
      </c>
      <c r="D56381">
        <v>2</v>
      </c>
      <c r="E56381" t="s">
        <v>45925</v>
      </c>
      <c r="F56381" t="s">
        <v>6</v>
      </c>
    </row>
    <row r="56382" spans="1:6" x14ac:dyDescent="0.3">
      <c r="A56382">
        <f t="shared" si="880"/>
        <v>56381</v>
      </c>
      <c r="B56382">
        <v>151</v>
      </c>
      <c r="C56382">
        <v>14429</v>
      </c>
      <c r="D56382">
        <v>3</v>
      </c>
      <c r="E56382" t="s">
        <v>45926</v>
      </c>
      <c r="F56382" t="s">
        <v>6</v>
      </c>
    </row>
    <row r="56383" spans="1:6" x14ac:dyDescent="0.3">
      <c r="A56383">
        <f t="shared" si="880"/>
        <v>56382</v>
      </c>
      <c r="B56383">
        <v>151</v>
      </c>
      <c r="C56383">
        <v>14429</v>
      </c>
      <c r="D56383">
        <v>4</v>
      </c>
      <c r="E56383" t="s">
        <v>45927</v>
      </c>
      <c r="F56383" t="s">
        <v>8</v>
      </c>
    </row>
    <row r="56384" spans="1:6" x14ac:dyDescent="0.3">
      <c r="A56384">
        <f t="shared" si="880"/>
        <v>56383</v>
      </c>
      <c r="B56384">
        <v>151</v>
      </c>
      <c r="C56384">
        <v>14430</v>
      </c>
      <c r="D56384">
        <v>1</v>
      </c>
      <c r="E56384" t="s">
        <v>45928</v>
      </c>
      <c r="F56384" t="s">
        <v>6</v>
      </c>
    </row>
    <row r="56385" spans="1:6" x14ac:dyDescent="0.3">
      <c r="A56385">
        <f t="shared" si="880"/>
        <v>56384</v>
      </c>
      <c r="B56385">
        <v>151</v>
      </c>
      <c r="C56385">
        <v>14430</v>
      </c>
      <c r="D56385">
        <v>2</v>
      </c>
      <c r="E56385" t="s">
        <v>45929</v>
      </c>
      <c r="F56385" t="s">
        <v>8</v>
      </c>
    </row>
    <row r="56386" spans="1:6" x14ac:dyDescent="0.3">
      <c r="A56386">
        <f t="shared" si="880"/>
        <v>56385</v>
      </c>
      <c r="B56386">
        <v>151</v>
      </c>
      <c r="C56386">
        <v>14430</v>
      </c>
      <c r="D56386">
        <v>3</v>
      </c>
      <c r="E56386" t="s">
        <v>45930</v>
      </c>
      <c r="F56386" t="s">
        <v>6</v>
      </c>
    </row>
    <row r="56387" spans="1:6" x14ac:dyDescent="0.3">
      <c r="A56387">
        <f t="shared" ref="A56387:A56450" si="881">ROW()-1</f>
        <v>56386</v>
      </c>
      <c r="B56387">
        <v>151</v>
      </c>
      <c r="C56387">
        <v>14430</v>
      </c>
      <c r="D56387">
        <v>4</v>
      </c>
      <c r="E56387" t="s">
        <v>45931</v>
      </c>
      <c r="F56387" t="s">
        <v>6</v>
      </c>
    </row>
    <row r="56388" spans="1:6" x14ac:dyDescent="0.3">
      <c r="A56388">
        <f t="shared" si="881"/>
        <v>56387</v>
      </c>
      <c r="B56388">
        <v>151</v>
      </c>
      <c r="C56388">
        <v>14431</v>
      </c>
      <c r="D56388">
        <v>1</v>
      </c>
      <c r="E56388" t="s">
        <v>45932</v>
      </c>
      <c r="F56388" t="s">
        <v>8</v>
      </c>
    </row>
    <row r="56389" spans="1:6" x14ac:dyDescent="0.3">
      <c r="A56389">
        <f t="shared" si="881"/>
        <v>56388</v>
      </c>
      <c r="B56389">
        <v>151</v>
      </c>
      <c r="C56389">
        <v>14431</v>
      </c>
      <c r="D56389">
        <v>2</v>
      </c>
      <c r="E56389" t="s">
        <v>45933</v>
      </c>
      <c r="F56389" t="s">
        <v>6</v>
      </c>
    </row>
    <row r="56390" spans="1:6" x14ac:dyDescent="0.3">
      <c r="A56390">
        <f t="shared" si="881"/>
        <v>56389</v>
      </c>
      <c r="B56390">
        <v>151</v>
      </c>
      <c r="C56390">
        <v>14431</v>
      </c>
      <c r="D56390">
        <v>3</v>
      </c>
      <c r="E56390" t="s">
        <v>45934</v>
      </c>
      <c r="F56390" t="s">
        <v>6</v>
      </c>
    </row>
    <row r="56391" spans="1:6" x14ac:dyDescent="0.3">
      <c r="A56391">
        <f t="shared" si="881"/>
        <v>56390</v>
      </c>
      <c r="B56391">
        <v>151</v>
      </c>
      <c r="C56391">
        <v>14431</v>
      </c>
      <c r="D56391">
        <v>4</v>
      </c>
      <c r="E56391" t="s">
        <v>45935</v>
      </c>
      <c r="F56391" t="s">
        <v>6</v>
      </c>
    </row>
    <row r="56392" spans="1:6" x14ac:dyDescent="0.3">
      <c r="A56392">
        <f t="shared" si="881"/>
        <v>56391</v>
      </c>
      <c r="B56392">
        <v>151</v>
      </c>
      <c r="C56392">
        <v>14432</v>
      </c>
      <c r="D56392">
        <v>1</v>
      </c>
      <c r="E56392" t="s">
        <v>45936</v>
      </c>
      <c r="F56392" t="s">
        <v>6</v>
      </c>
    </row>
    <row r="56393" spans="1:6" x14ac:dyDescent="0.3">
      <c r="A56393">
        <f t="shared" si="881"/>
        <v>56392</v>
      </c>
      <c r="B56393">
        <v>151</v>
      </c>
      <c r="C56393">
        <v>14432</v>
      </c>
      <c r="D56393">
        <v>2</v>
      </c>
      <c r="E56393" t="s">
        <v>45937</v>
      </c>
      <c r="F56393" t="s">
        <v>8</v>
      </c>
    </row>
    <row r="56394" spans="1:6" x14ac:dyDescent="0.3">
      <c r="A56394">
        <f t="shared" si="881"/>
        <v>56393</v>
      </c>
      <c r="B56394">
        <v>151</v>
      </c>
      <c r="C56394">
        <v>14432</v>
      </c>
      <c r="D56394">
        <v>3</v>
      </c>
      <c r="E56394" t="s">
        <v>45938</v>
      </c>
      <c r="F56394" t="s">
        <v>6</v>
      </c>
    </row>
    <row r="56395" spans="1:6" x14ac:dyDescent="0.3">
      <c r="A56395">
        <f t="shared" si="881"/>
        <v>56394</v>
      </c>
      <c r="B56395">
        <v>151</v>
      </c>
      <c r="C56395">
        <v>14432</v>
      </c>
      <c r="D56395">
        <v>4</v>
      </c>
      <c r="E56395" t="s">
        <v>45939</v>
      </c>
      <c r="F56395" t="s">
        <v>6</v>
      </c>
    </row>
    <row r="56396" spans="1:6" x14ac:dyDescent="0.3">
      <c r="A56396">
        <f t="shared" si="881"/>
        <v>56395</v>
      </c>
      <c r="B56396">
        <v>151</v>
      </c>
      <c r="C56396">
        <v>14433</v>
      </c>
      <c r="D56396">
        <v>1</v>
      </c>
      <c r="E56396" t="s">
        <v>45940</v>
      </c>
      <c r="F56396" t="s">
        <v>6</v>
      </c>
    </row>
    <row r="56397" spans="1:6" x14ac:dyDescent="0.3">
      <c r="A56397">
        <f t="shared" si="881"/>
        <v>56396</v>
      </c>
      <c r="B56397">
        <v>151</v>
      </c>
      <c r="C56397">
        <v>14433</v>
      </c>
      <c r="D56397">
        <v>2</v>
      </c>
      <c r="E56397" t="s">
        <v>45941</v>
      </c>
      <c r="F56397" t="s">
        <v>8</v>
      </c>
    </row>
    <row r="56398" spans="1:6" x14ac:dyDescent="0.3">
      <c r="A56398">
        <f t="shared" si="881"/>
        <v>56397</v>
      </c>
      <c r="B56398">
        <v>151</v>
      </c>
      <c r="C56398">
        <v>14433</v>
      </c>
      <c r="D56398">
        <v>3</v>
      </c>
      <c r="E56398" t="s">
        <v>45942</v>
      </c>
      <c r="F56398" t="s">
        <v>6</v>
      </c>
    </row>
    <row r="56399" spans="1:6" x14ac:dyDescent="0.3">
      <c r="A56399">
        <f t="shared" si="881"/>
        <v>56398</v>
      </c>
      <c r="B56399">
        <v>151</v>
      </c>
      <c r="C56399">
        <v>14433</v>
      </c>
      <c r="D56399">
        <v>4</v>
      </c>
      <c r="E56399" t="s">
        <v>45943</v>
      </c>
      <c r="F56399" t="s">
        <v>6</v>
      </c>
    </row>
    <row r="56400" spans="1:6" x14ac:dyDescent="0.3">
      <c r="A56400">
        <f t="shared" si="881"/>
        <v>56399</v>
      </c>
      <c r="B56400">
        <v>151</v>
      </c>
      <c r="C56400">
        <v>14434</v>
      </c>
      <c r="D56400">
        <v>1</v>
      </c>
      <c r="E56400" t="s">
        <v>3279</v>
      </c>
      <c r="F56400" t="s">
        <v>8</v>
      </c>
    </row>
    <row r="56401" spans="1:6" x14ac:dyDescent="0.3">
      <c r="A56401">
        <f t="shared" si="881"/>
        <v>56400</v>
      </c>
      <c r="B56401">
        <v>151</v>
      </c>
      <c r="C56401">
        <v>14434</v>
      </c>
      <c r="D56401">
        <v>2</v>
      </c>
      <c r="E56401" t="s">
        <v>14289</v>
      </c>
      <c r="F56401" t="s">
        <v>6</v>
      </c>
    </row>
    <row r="56402" spans="1:6" x14ac:dyDescent="0.3">
      <c r="A56402">
        <f t="shared" si="881"/>
        <v>56401</v>
      </c>
      <c r="B56402">
        <v>151</v>
      </c>
      <c r="C56402">
        <v>14434</v>
      </c>
      <c r="D56402">
        <v>3</v>
      </c>
      <c r="E56402" t="s">
        <v>6160</v>
      </c>
      <c r="F56402" t="s">
        <v>6</v>
      </c>
    </row>
    <row r="56403" spans="1:6" x14ac:dyDescent="0.3">
      <c r="A56403">
        <f t="shared" si="881"/>
        <v>56402</v>
      </c>
      <c r="B56403">
        <v>151</v>
      </c>
      <c r="C56403">
        <v>14434</v>
      </c>
      <c r="D56403">
        <v>4</v>
      </c>
      <c r="E56403" t="s">
        <v>14290</v>
      </c>
      <c r="F56403" t="s">
        <v>6</v>
      </c>
    </row>
    <row r="56404" spans="1:6" x14ac:dyDescent="0.3">
      <c r="A56404">
        <f t="shared" si="881"/>
        <v>56403</v>
      </c>
      <c r="B56404">
        <v>151</v>
      </c>
      <c r="C56404">
        <v>14435</v>
      </c>
      <c r="D56404">
        <v>1</v>
      </c>
      <c r="E56404" t="s">
        <v>45944</v>
      </c>
      <c r="F56404" t="s">
        <v>6</v>
      </c>
    </row>
    <row r="56405" spans="1:6" x14ac:dyDescent="0.3">
      <c r="A56405">
        <f t="shared" si="881"/>
        <v>56404</v>
      </c>
      <c r="B56405">
        <v>151</v>
      </c>
      <c r="C56405">
        <v>14435</v>
      </c>
      <c r="D56405">
        <v>2</v>
      </c>
      <c r="E56405" t="s">
        <v>45611</v>
      </c>
      <c r="F56405" t="s">
        <v>8</v>
      </c>
    </row>
    <row r="56406" spans="1:6" x14ac:dyDescent="0.3">
      <c r="A56406">
        <f t="shared" si="881"/>
        <v>56405</v>
      </c>
      <c r="B56406">
        <v>151</v>
      </c>
      <c r="C56406">
        <v>14435</v>
      </c>
      <c r="D56406">
        <v>3</v>
      </c>
      <c r="E56406" t="s">
        <v>45945</v>
      </c>
      <c r="F56406" t="s">
        <v>6</v>
      </c>
    </row>
    <row r="56407" spans="1:6" x14ac:dyDescent="0.3">
      <c r="A56407">
        <f t="shared" si="881"/>
        <v>56406</v>
      </c>
      <c r="B56407">
        <v>151</v>
      </c>
      <c r="C56407">
        <v>14435</v>
      </c>
      <c r="D56407">
        <v>4</v>
      </c>
      <c r="E56407" t="s">
        <v>45946</v>
      </c>
      <c r="F56407" t="s">
        <v>6</v>
      </c>
    </row>
    <row r="56408" spans="1:6" x14ac:dyDescent="0.3">
      <c r="A56408">
        <f t="shared" si="881"/>
        <v>56407</v>
      </c>
      <c r="B56408">
        <v>151</v>
      </c>
      <c r="C56408">
        <v>14436</v>
      </c>
      <c r="D56408">
        <v>1</v>
      </c>
      <c r="E56408" t="s">
        <v>45225</v>
      </c>
      <c r="F56408" t="s">
        <v>6</v>
      </c>
    </row>
    <row r="56409" spans="1:6" x14ac:dyDescent="0.3">
      <c r="A56409">
        <f t="shared" si="881"/>
        <v>56408</v>
      </c>
      <c r="B56409">
        <v>151</v>
      </c>
      <c r="C56409">
        <v>14436</v>
      </c>
      <c r="D56409">
        <v>2</v>
      </c>
      <c r="E56409" t="s">
        <v>45947</v>
      </c>
      <c r="F56409" t="s">
        <v>6</v>
      </c>
    </row>
    <row r="56410" spans="1:6" x14ac:dyDescent="0.3">
      <c r="A56410">
        <f t="shared" si="881"/>
        <v>56409</v>
      </c>
      <c r="B56410">
        <v>151</v>
      </c>
      <c r="C56410">
        <v>14436</v>
      </c>
      <c r="D56410">
        <v>3</v>
      </c>
      <c r="E56410" t="s">
        <v>45223</v>
      </c>
      <c r="F56410" t="s">
        <v>6</v>
      </c>
    </row>
    <row r="56411" spans="1:6" x14ac:dyDescent="0.3">
      <c r="A56411">
        <f t="shared" si="881"/>
        <v>56410</v>
      </c>
      <c r="B56411">
        <v>151</v>
      </c>
      <c r="C56411">
        <v>14436</v>
      </c>
      <c r="D56411">
        <v>4</v>
      </c>
      <c r="E56411" t="s">
        <v>45948</v>
      </c>
      <c r="F56411" t="s">
        <v>8</v>
      </c>
    </row>
    <row r="56412" spans="1:6" x14ac:dyDescent="0.3">
      <c r="A56412">
        <f t="shared" si="881"/>
        <v>56411</v>
      </c>
      <c r="B56412">
        <v>151</v>
      </c>
      <c r="C56412">
        <v>14437</v>
      </c>
      <c r="D56412">
        <v>1</v>
      </c>
      <c r="E56412" t="s">
        <v>45949</v>
      </c>
      <c r="F56412" t="s">
        <v>6</v>
      </c>
    </row>
    <row r="56413" spans="1:6" x14ac:dyDescent="0.3">
      <c r="A56413">
        <f t="shared" si="881"/>
        <v>56412</v>
      </c>
      <c r="B56413">
        <v>151</v>
      </c>
      <c r="C56413">
        <v>14437</v>
      </c>
      <c r="D56413">
        <v>2</v>
      </c>
      <c r="E56413" t="s">
        <v>45950</v>
      </c>
      <c r="F56413" t="s">
        <v>6</v>
      </c>
    </row>
    <row r="56414" spans="1:6" x14ac:dyDescent="0.3">
      <c r="A56414">
        <f t="shared" si="881"/>
        <v>56413</v>
      </c>
      <c r="B56414">
        <v>151</v>
      </c>
      <c r="C56414">
        <v>14437</v>
      </c>
      <c r="D56414">
        <v>3</v>
      </c>
      <c r="E56414" t="s">
        <v>45951</v>
      </c>
      <c r="F56414" t="s">
        <v>6</v>
      </c>
    </row>
    <row r="56415" spans="1:6" x14ac:dyDescent="0.3">
      <c r="A56415">
        <f t="shared" si="881"/>
        <v>56414</v>
      </c>
      <c r="B56415">
        <v>151</v>
      </c>
      <c r="C56415">
        <v>14437</v>
      </c>
      <c r="D56415">
        <v>4</v>
      </c>
      <c r="E56415" t="s">
        <v>45952</v>
      </c>
      <c r="F56415" t="s">
        <v>8</v>
      </c>
    </row>
    <row r="56416" spans="1:6" x14ac:dyDescent="0.3">
      <c r="A56416">
        <f t="shared" si="881"/>
        <v>56415</v>
      </c>
      <c r="B56416">
        <v>151</v>
      </c>
      <c r="C56416">
        <v>14438</v>
      </c>
      <c r="D56416">
        <v>1</v>
      </c>
      <c r="E56416" t="s">
        <v>45953</v>
      </c>
      <c r="F56416" t="s">
        <v>6</v>
      </c>
    </row>
    <row r="56417" spans="1:6" x14ac:dyDescent="0.3">
      <c r="A56417">
        <f t="shared" si="881"/>
        <v>56416</v>
      </c>
      <c r="B56417">
        <v>151</v>
      </c>
      <c r="C56417">
        <v>14438</v>
      </c>
      <c r="D56417">
        <v>2</v>
      </c>
      <c r="E56417" t="s">
        <v>45954</v>
      </c>
      <c r="F56417" t="s">
        <v>6</v>
      </c>
    </row>
    <row r="56418" spans="1:6" x14ac:dyDescent="0.3">
      <c r="A56418">
        <f t="shared" si="881"/>
        <v>56417</v>
      </c>
      <c r="B56418">
        <v>151</v>
      </c>
      <c r="C56418">
        <v>14438</v>
      </c>
      <c r="D56418">
        <v>3</v>
      </c>
      <c r="E56418" t="s">
        <v>45955</v>
      </c>
      <c r="F56418" t="s">
        <v>6</v>
      </c>
    </row>
    <row r="56419" spans="1:6" x14ac:dyDescent="0.3">
      <c r="A56419">
        <f t="shared" si="881"/>
        <v>56418</v>
      </c>
      <c r="B56419">
        <v>151</v>
      </c>
      <c r="C56419">
        <v>14438</v>
      </c>
      <c r="D56419">
        <v>4</v>
      </c>
      <c r="E56419" t="s">
        <v>45956</v>
      </c>
      <c r="F56419" t="s">
        <v>8</v>
      </c>
    </row>
    <row r="56420" spans="1:6" x14ac:dyDescent="0.3">
      <c r="A56420">
        <f t="shared" si="881"/>
        <v>56419</v>
      </c>
      <c r="B56420">
        <v>151</v>
      </c>
      <c r="C56420">
        <v>14439</v>
      </c>
      <c r="D56420">
        <v>1</v>
      </c>
      <c r="E56420" t="s">
        <v>45252</v>
      </c>
      <c r="F56420" t="s">
        <v>8</v>
      </c>
    </row>
    <row r="56421" spans="1:6" x14ac:dyDescent="0.3">
      <c r="A56421">
        <f t="shared" si="881"/>
        <v>56420</v>
      </c>
      <c r="B56421">
        <v>151</v>
      </c>
      <c r="C56421">
        <v>14439</v>
      </c>
      <c r="D56421">
        <v>2</v>
      </c>
      <c r="E56421" t="s">
        <v>45253</v>
      </c>
      <c r="F56421" t="s">
        <v>6</v>
      </c>
    </row>
    <row r="56422" spans="1:6" x14ac:dyDescent="0.3">
      <c r="A56422">
        <f t="shared" si="881"/>
        <v>56421</v>
      </c>
      <c r="B56422">
        <v>151</v>
      </c>
      <c r="C56422">
        <v>14439</v>
      </c>
      <c r="D56422">
        <v>3</v>
      </c>
      <c r="E56422" t="s">
        <v>45251</v>
      </c>
      <c r="F56422" t="s">
        <v>6</v>
      </c>
    </row>
    <row r="56423" spans="1:6" x14ac:dyDescent="0.3">
      <c r="A56423">
        <f t="shared" si="881"/>
        <v>56422</v>
      </c>
      <c r="B56423">
        <v>151</v>
      </c>
      <c r="C56423">
        <v>14439</v>
      </c>
      <c r="D56423">
        <v>4</v>
      </c>
      <c r="E56423" t="s">
        <v>45957</v>
      </c>
      <c r="F56423" t="s">
        <v>6</v>
      </c>
    </row>
    <row r="56424" spans="1:6" x14ac:dyDescent="0.3">
      <c r="A56424">
        <f t="shared" si="881"/>
        <v>56423</v>
      </c>
      <c r="B56424">
        <v>151</v>
      </c>
      <c r="C56424">
        <v>14440</v>
      </c>
      <c r="D56424">
        <v>1</v>
      </c>
      <c r="E56424" t="s">
        <v>45247</v>
      </c>
      <c r="F56424" t="s">
        <v>6</v>
      </c>
    </row>
    <row r="56425" spans="1:6" x14ac:dyDescent="0.3">
      <c r="A56425">
        <f t="shared" si="881"/>
        <v>56424</v>
      </c>
      <c r="B56425">
        <v>151</v>
      </c>
      <c r="C56425">
        <v>14440</v>
      </c>
      <c r="D56425">
        <v>2</v>
      </c>
      <c r="E56425" t="s">
        <v>45593</v>
      </c>
      <c r="F56425" t="s">
        <v>6</v>
      </c>
    </row>
    <row r="56426" spans="1:6" x14ac:dyDescent="0.3">
      <c r="A56426">
        <f t="shared" si="881"/>
        <v>56425</v>
      </c>
      <c r="B56426">
        <v>151</v>
      </c>
      <c r="C56426">
        <v>14440</v>
      </c>
      <c r="D56426">
        <v>3</v>
      </c>
      <c r="E56426" t="s">
        <v>45958</v>
      </c>
      <c r="F56426" t="s">
        <v>8</v>
      </c>
    </row>
    <row r="56427" spans="1:6" x14ac:dyDescent="0.3">
      <c r="A56427">
        <f t="shared" si="881"/>
        <v>56426</v>
      </c>
      <c r="B56427">
        <v>151</v>
      </c>
      <c r="C56427">
        <v>14440</v>
      </c>
      <c r="D56427">
        <v>4</v>
      </c>
      <c r="E56427" t="s">
        <v>45959</v>
      </c>
      <c r="F56427" t="s">
        <v>6</v>
      </c>
    </row>
    <row r="56428" spans="1:6" x14ac:dyDescent="0.3">
      <c r="A56428">
        <f t="shared" si="881"/>
        <v>56427</v>
      </c>
      <c r="B56428">
        <v>151</v>
      </c>
      <c r="C56428">
        <v>14441</v>
      </c>
      <c r="D56428">
        <v>1</v>
      </c>
      <c r="E56428" t="s">
        <v>45960</v>
      </c>
      <c r="F56428" t="s">
        <v>8</v>
      </c>
    </row>
    <row r="56429" spans="1:6" x14ac:dyDescent="0.3">
      <c r="A56429">
        <f t="shared" si="881"/>
        <v>56428</v>
      </c>
      <c r="B56429">
        <v>151</v>
      </c>
      <c r="C56429">
        <v>14441</v>
      </c>
      <c r="D56429">
        <v>2</v>
      </c>
      <c r="E56429" t="s">
        <v>45961</v>
      </c>
      <c r="F56429" t="s">
        <v>6</v>
      </c>
    </row>
    <row r="56430" spans="1:6" x14ac:dyDescent="0.3">
      <c r="A56430">
        <f t="shared" si="881"/>
        <v>56429</v>
      </c>
      <c r="B56430">
        <v>151</v>
      </c>
      <c r="C56430">
        <v>14441</v>
      </c>
      <c r="D56430">
        <v>3</v>
      </c>
      <c r="E56430" t="s">
        <v>45962</v>
      </c>
      <c r="F56430" t="s">
        <v>6</v>
      </c>
    </row>
    <row r="56431" spans="1:6" x14ac:dyDescent="0.3">
      <c r="A56431">
        <f t="shared" si="881"/>
        <v>56430</v>
      </c>
      <c r="B56431">
        <v>151</v>
      </c>
      <c r="C56431">
        <v>14441</v>
      </c>
      <c r="D56431">
        <v>4</v>
      </c>
      <c r="E56431" t="s">
        <v>45963</v>
      </c>
      <c r="F56431" t="s">
        <v>6</v>
      </c>
    </row>
    <row r="56432" spans="1:6" x14ac:dyDescent="0.3">
      <c r="A56432">
        <f t="shared" si="881"/>
        <v>56431</v>
      </c>
      <c r="B56432">
        <v>151</v>
      </c>
      <c r="C56432">
        <v>14442</v>
      </c>
      <c r="D56432">
        <v>1</v>
      </c>
      <c r="E56432" t="s">
        <v>45964</v>
      </c>
      <c r="F56432" t="s">
        <v>8</v>
      </c>
    </row>
    <row r="56433" spans="1:6" x14ac:dyDescent="0.3">
      <c r="A56433">
        <f t="shared" si="881"/>
        <v>56432</v>
      </c>
      <c r="B56433">
        <v>151</v>
      </c>
      <c r="C56433">
        <v>14442</v>
      </c>
      <c r="D56433">
        <v>2</v>
      </c>
      <c r="E56433" t="s">
        <v>45965</v>
      </c>
      <c r="F56433" t="s">
        <v>6</v>
      </c>
    </row>
    <row r="56434" spans="1:6" x14ac:dyDescent="0.3">
      <c r="A56434">
        <f t="shared" si="881"/>
        <v>56433</v>
      </c>
      <c r="B56434">
        <v>151</v>
      </c>
      <c r="C56434">
        <v>14442</v>
      </c>
      <c r="D56434">
        <v>3</v>
      </c>
      <c r="E56434" t="s">
        <v>45966</v>
      </c>
      <c r="F56434" t="s">
        <v>6</v>
      </c>
    </row>
    <row r="56435" spans="1:6" x14ac:dyDescent="0.3">
      <c r="A56435">
        <f t="shared" si="881"/>
        <v>56434</v>
      </c>
      <c r="B56435">
        <v>151</v>
      </c>
      <c r="C56435">
        <v>14442</v>
      </c>
      <c r="D56435">
        <v>4</v>
      </c>
      <c r="E56435" t="s">
        <v>45967</v>
      </c>
      <c r="F56435" t="s">
        <v>6</v>
      </c>
    </row>
    <row r="56436" spans="1:6" x14ac:dyDescent="0.3">
      <c r="A56436">
        <f t="shared" si="881"/>
        <v>56435</v>
      </c>
      <c r="B56436">
        <v>151</v>
      </c>
      <c r="C56436">
        <v>14443</v>
      </c>
      <c r="D56436">
        <v>1</v>
      </c>
      <c r="E56436" t="s">
        <v>25176</v>
      </c>
      <c r="F56436" t="s">
        <v>6</v>
      </c>
    </row>
    <row r="56437" spans="1:6" x14ac:dyDescent="0.3">
      <c r="A56437">
        <f t="shared" si="881"/>
        <v>56436</v>
      </c>
      <c r="B56437">
        <v>151</v>
      </c>
      <c r="C56437">
        <v>14443</v>
      </c>
      <c r="D56437">
        <v>2</v>
      </c>
      <c r="E56437" t="s">
        <v>25177</v>
      </c>
      <c r="F56437" t="s">
        <v>6</v>
      </c>
    </row>
    <row r="56438" spans="1:6" x14ac:dyDescent="0.3">
      <c r="A56438">
        <f t="shared" si="881"/>
        <v>56437</v>
      </c>
      <c r="B56438">
        <v>151</v>
      </c>
      <c r="C56438">
        <v>14443</v>
      </c>
      <c r="D56438">
        <v>3</v>
      </c>
      <c r="E56438" t="s">
        <v>45968</v>
      </c>
      <c r="F56438" t="s">
        <v>8</v>
      </c>
    </row>
    <row r="56439" spans="1:6" x14ac:dyDescent="0.3">
      <c r="A56439">
        <f t="shared" si="881"/>
        <v>56438</v>
      </c>
      <c r="B56439">
        <v>151</v>
      </c>
      <c r="C56439">
        <v>14443</v>
      </c>
      <c r="D56439">
        <v>4</v>
      </c>
      <c r="E56439" t="s">
        <v>45969</v>
      </c>
      <c r="F56439" t="s">
        <v>6</v>
      </c>
    </row>
    <row r="56440" spans="1:6" x14ac:dyDescent="0.3">
      <c r="A56440">
        <f t="shared" si="881"/>
        <v>56439</v>
      </c>
      <c r="B56440">
        <v>151</v>
      </c>
      <c r="C56440">
        <v>14444</v>
      </c>
      <c r="D56440">
        <v>1</v>
      </c>
      <c r="E56440" t="s">
        <v>45970</v>
      </c>
      <c r="F56440" t="s">
        <v>6</v>
      </c>
    </row>
    <row r="56441" spans="1:6" x14ac:dyDescent="0.3">
      <c r="A56441">
        <f t="shared" si="881"/>
        <v>56440</v>
      </c>
      <c r="B56441">
        <v>151</v>
      </c>
      <c r="C56441">
        <v>14444</v>
      </c>
      <c r="D56441">
        <v>2</v>
      </c>
      <c r="E56441" t="s">
        <v>45971</v>
      </c>
      <c r="F56441" t="s">
        <v>6</v>
      </c>
    </row>
    <row r="56442" spans="1:6" x14ac:dyDescent="0.3">
      <c r="A56442">
        <f t="shared" si="881"/>
        <v>56441</v>
      </c>
      <c r="B56442">
        <v>151</v>
      </c>
      <c r="C56442">
        <v>14444</v>
      </c>
      <c r="D56442">
        <v>3</v>
      </c>
      <c r="E56442" t="s">
        <v>45972</v>
      </c>
      <c r="F56442" t="s">
        <v>8</v>
      </c>
    </row>
    <row r="56443" spans="1:6" x14ac:dyDescent="0.3">
      <c r="A56443">
        <f t="shared" si="881"/>
        <v>56442</v>
      </c>
      <c r="B56443">
        <v>151</v>
      </c>
      <c r="C56443">
        <v>14444</v>
      </c>
      <c r="D56443">
        <v>4</v>
      </c>
      <c r="E56443" t="s">
        <v>45973</v>
      </c>
      <c r="F56443" t="s">
        <v>6</v>
      </c>
    </row>
    <row r="56444" spans="1:6" x14ac:dyDescent="0.3">
      <c r="A56444">
        <f t="shared" si="881"/>
        <v>56443</v>
      </c>
      <c r="B56444">
        <v>151</v>
      </c>
      <c r="C56444">
        <v>14445</v>
      </c>
      <c r="D56444">
        <v>1</v>
      </c>
      <c r="E56444" t="s">
        <v>45974</v>
      </c>
      <c r="F56444" t="s">
        <v>8</v>
      </c>
    </row>
    <row r="56445" spans="1:6" x14ac:dyDescent="0.3">
      <c r="A56445">
        <f t="shared" si="881"/>
        <v>56444</v>
      </c>
      <c r="B56445">
        <v>151</v>
      </c>
      <c r="C56445">
        <v>14445</v>
      </c>
      <c r="D56445">
        <v>2</v>
      </c>
      <c r="E56445" t="s">
        <v>45975</v>
      </c>
      <c r="F56445" t="s">
        <v>6</v>
      </c>
    </row>
    <row r="56446" spans="1:6" x14ac:dyDescent="0.3">
      <c r="A56446">
        <f t="shared" si="881"/>
        <v>56445</v>
      </c>
      <c r="B56446">
        <v>151</v>
      </c>
      <c r="C56446">
        <v>14445</v>
      </c>
      <c r="D56446">
        <v>3</v>
      </c>
      <c r="E56446" t="s">
        <v>45976</v>
      </c>
      <c r="F56446" t="s">
        <v>6</v>
      </c>
    </row>
    <row r="56447" spans="1:6" x14ac:dyDescent="0.3">
      <c r="A56447">
        <f t="shared" si="881"/>
        <v>56446</v>
      </c>
      <c r="B56447">
        <v>151</v>
      </c>
      <c r="C56447">
        <v>14445</v>
      </c>
      <c r="D56447">
        <v>4</v>
      </c>
      <c r="E56447" t="s">
        <v>45977</v>
      </c>
      <c r="F56447" t="s">
        <v>6</v>
      </c>
    </row>
    <row r="56448" spans="1:6" x14ac:dyDescent="0.3">
      <c r="A56448">
        <f t="shared" si="881"/>
        <v>56447</v>
      </c>
      <c r="B56448">
        <v>151</v>
      </c>
      <c r="C56448">
        <v>14446</v>
      </c>
      <c r="D56448">
        <v>1</v>
      </c>
      <c r="E56448" t="s">
        <v>1688</v>
      </c>
      <c r="F56448" t="s">
        <v>6</v>
      </c>
    </row>
    <row r="56449" spans="1:6" x14ac:dyDescent="0.3">
      <c r="A56449">
        <f t="shared" si="881"/>
        <v>56448</v>
      </c>
      <c r="B56449">
        <v>151</v>
      </c>
      <c r="C56449">
        <v>14446</v>
      </c>
      <c r="D56449">
        <v>2</v>
      </c>
      <c r="E56449" t="s">
        <v>1689</v>
      </c>
      <c r="F56449" t="s">
        <v>6</v>
      </c>
    </row>
    <row r="56450" spans="1:6" x14ac:dyDescent="0.3">
      <c r="A56450">
        <f t="shared" si="881"/>
        <v>56449</v>
      </c>
      <c r="B56450">
        <v>151</v>
      </c>
      <c r="C56450">
        <v>14446</v>
      </c>
      <c r="D56450">
        <v>3</v>
      </c>
      <c r="E56450" t="s">
        <v>6862</v>
      </c>
      <c r="F56450" t="s">
        <v>8</v>
      </c>
    </row>
    <row r="56451" spans="1:6" x14ac:dyDescent="0.3">
      <c r="A56451">
        <f t="shared" ref="A56451:A56514" si="882">ROW()-1</f>
        <v>56450</v>
      </c>
      <c r="B56451">
        <v>151</v>
      </c>
      <c r="C56451">
        <v>14446</v>
      </c>
      <c r="D56451">
        <v>4</v>
      </c>
      <c r="E56451" t="s">
        <v>10516</v>
      </c>
      <c r="F56451" t="s">
        <v>6</v>
      </c>
    </row>
    <row r="56452" spans="1:6" x14ac:dyDescent="0.3">
      <c r="A56452">
        <f t="shared" si="882"/>
        <v>56451</v>
      </c>
      <c r="B56452">
        <v>151</v>
      </c>
      <c r="C56452">
        <v>14447</v>
      </c>
      <c r="D56452">
        <v>1</v>
      </c>
      <c r="E56452" t="s">
        <v>45687</v>
      </c>
      <c r="F56452" t="s">
        <v>8</v>
      </c>
    </row>
    <row r="56453" spans="1:6" x14ac:dyDescent="0.3">
      <c r="A56453">
        <f t="shared" si="882"/>
        <v>56452</v>
      </c>
      <c r="B56453">
        <v>151</v>
      </c>
      <c r="C56453">
        <v>14447</v>
      </c>
      <c r="D56453">
        <v>2</v>
      </c>
      <c r="E56453" t="s">
        <v>45689</v>
      </c>
      <c r="F56453" t="s">
        <v>6</v>
      </c>
    </row>
    <row r="56454" spans="1:6" x14ac:dyDescent="0.3">
      <c r="A56454">
        <f t="shared" si="882"/>
        <v>56453</v>
      </c>
      <c r="B56454">
        <v>151</v>
      </c>
      <c r="C56454">
        <v>14447</v>
      </c>
      <c r="D56454">
        <v>3</v>
      </c>
      <c r="E56454" t="s">
        <v>45978</v>
      </c>
      <c r="F56454" t="s">
        <v>6</v>
      </c>
    </row>
    <row r="56455" spans="1:6" x14ac:dyDescent="0.3">
      <c r="A56455">
        <f t="shared" si="882"/>
        <v>56454</v>
      </c>
      <c r="B56455">
        <v>151</v>
      </c>
      <c r="C56455">
        <v>14447</v>
      </c>
      <c r="D56455">
        <v>4</v>
      </c>
      <c r="E56455" t="s">
        <v>45979</v>
      </c>
      <c r="F56455" t="s">
        <v>6</v>
      </c>
    </row>
    <row r="56456" spans="1:6" x14ac:dyDescent="0.3">
      <c r="A56456">
        <f t="shared" si="882"/>
        <v>56455</v>
      </c>
      <c r="B56456">
        <v>151</v>
      </c>
      <c r="C56456">
        <v>14448</v>
      </c>
      <c r="D56456">
        <v>1</v>
      </c>
      <c r="E56456" t="s">
        <v>45980</v>
      </c>
      <c r="F56456" t="s">
        <v>8</v>
      </c>
    </row>
    <row r="56457" spans="1:6" x14ac:dyDescent="0.3">
      <c r="A56457">
        <f t="shared" si="882"/>
        <v>56456</v>
      </c>
      <c r="B56457">
        <v>151</v>
      </c>
      <c r="C56457">
        <v>14448</v>
      </c>
      <c r="D56457">
        <v>2</v>
      </c>
      <c r="E56457" t="s">
        <v>45981</v>
      </c>
      <c r="F56457" t="s">
        <v>6</v>
      </c>
    </row>
    <row r="56458" spans="1:6" x14ac:dyDescent="0.3">
      <c r="A56458">
        <f t="shared" si="882"/>
        <v>56457</v>
      </c>
      <c r="B56458">
        <v>151</v>
      </c>
      <c r="C56458">
        <v>14448</v>
      </c>
      <c r="D56458">
        <v>3</v>
      </c>
      <c r="E56458" t="s">
        <v>45982</v>
      </c>
      <c r="F56458" t="s">
        <v>6</v>
      </c>
    </row>
    <row r="56459" spans="1:6" x14ac:dyDescent="0.3">
      <c r="A56459">
        <f t="shared" si="882"/>
        <v>56458</v>
      </c>
      <c r="B56459">
        <v>151</v>
      </c>
      <c r="C56459">
        <v>14448</v>
      </c>
      <c r="D56459">
        <v>4</v>
      </c>
      <c r="E56459" t="s">
        <v>45983</v>
      </c>
      <c r="F56459" t="s">
        <v>6</v>
      </c>
    </row>
    <row r="56460" spans="1:6" x14ac:dyDescent="0.3">
      <c r="A56460">
        <f t="shared" si="882"/>
        <v>56459</v>
      </c>
      <c r="B56460">
        <v>151</v>
      </c>
      <c r="C56460">
        <v>14449</v>
      </c>
      <c r="D56460">
        <v>1</v>
      </c>
      <c r="E56460" t="s">
        <v>45984</v>
      </c>
      <c r="F56460" t="s">
        <v>6</v>
      </c>
    </row>
    <row r="56461" spans="1:6" x14ac:dyDescent="0.3">
      <c r="A56461">
        <f t="shared" si="882"/>
        <v>56460</v>
      </c>
      <c r="B56461">
        <v>151</v>
      </c>
      <c r="C56461">
        <v>14449</v>
      </c>
      <c r="D56461">
        <v>2</v>
      </c>
      <c r="E56461" t="s">
        <v>45985</v>
      </c>
      <c r="F56461" t="s">
        <v>8</v>
      </c>
    </row>
    <row r="56462" spans="1:6" x14ac:dyDescent="0.3">
      <c r="A56462">
        <f t="shared" si="882"/>
        <v>56461</v>
      </c>
      <c r="B56462">
        <v>151</v>
      </c>
      <c r="C56462">
        <v>14449</v>
      </c>
      <c r="D56462">
        <v>3</v>
      </c>
      <c r="E56462" t="s">
        <v>45986</v>
      </c>
      <c r="F56462" t="s">
        <v>6</v>
      </c>
    </row>
    <row r="56463" spans="1:6" x14ac:dyDescent="0.3">
      <c r="A56463">
        <f t="shared" si="882"/>
        <v>56462</v>
      </c>
      <c r="B56463">
        <v>151</v>
      </c>
      <c r="C56463">
        <v>14449</v>
      </c>
      <c r="D56463">
        <v>4</v>
      </c>
      <c r="E56463" t="s">
        <v>45987</v>
      </c>
      <c r="F56463" t="s">
        <v>6</v>
      </c>
    </row>
    <row r="56464" spans="1:6" x14ac:dyDescent="0.3">
      <c r="A56464">
        <f t="shared" si="882"/>
        <v>56463</v>
      </c>
      <c r="B56464">
        <v>151</v>
      </c>
      <c r="C56464">
        <v>14450</v>
      </c>
      <c r="D56464">
        <v>1</v>
      </c>
      <c r="E56464" t="s">
        <v>45988</v>
      </c>
      <c r="F56464" t="s">
        <v>6</v>
      </c>
    </row>
    <row r="56465" spans="1:6" x14ac:dyDescent="0.3">
      <c r="A56465">
        <f t="shared" si="882"/>
        <v>56464</v>
      </c>
      <c r="B56465">
        <v>151</v>
      </c>
      <c r="C56465">
        <v>14450</v>
      </c>
      <c r="D56465">
        <v>2</v>
      </c>
      <c r="E56465" t="s">
        <v>45989</v>
      </c>
      <c r="F56465" t="s">
        <v>6</v>
      </c>
    </row>
    <row r="56466" spans="1:6" x14ac:dyDescent="0.3">
      <c r="A56466">
        <f t="shared" si="882"/>
        <v>56465</v>
      </c>
      <c r="B56466">
        <v>151</v>
      </c>
      <c r="C56466">
        <v>14450</v>
      </c>
      <c r="D56466">
        <v>3</v>
      </c>
      <c r="E56466" t="s">
        <v>45990</v>
      </c>
      <c r="F56466" t="s">
        <v>6</v>
      </c>
    </row>
    <row r="56467" spans="1:6" x14ac:dyDescent="0.3">
      <c r="A56467">
        <f t="shared" si="882"/>
        <v>56466</v>
      </c>
      <c r="B56467">
        <v>151</v>
      </c>
      <c r="C56467">
        <v>14450</v>
      </c>
      <c r="D56467">
        <v>4</v>
      </c>
      <c r="E56467" t="s">
        <v>45991</v>
      </c>
      <c r="F56467" t="s">
        <v>8</v>
      </c>
    </row>
    <row r="56468" spans="1:6" x14ac:dyDescent="0.3">
      <c r="A56468">
        <f t="shared" si="882"/>
        <v>56467</v>
      </c>
      <c r="B56468">
        <v>151</v>
      </c>
      <c r="C56468">
        <v>14451</v>
      </c>
      <c r="D56468">
        <v>1</v>
      </c>
      <c r="E56468" t="s">
        <v>2939</v>
      </c>
      <c r="F56468" t="s">
        <v>6</v>
      </c>
    </row>
    <row r="56469" spans="1:6" x14ac:dyDescent="0.3">
      <c r="A56469">
        <f t="shared" si="882"/>
        <v>56468</v>
      </c>
      <c r="B56469">
        <v>151</v>
      </c>
      <c r="C56469">
        <v>14451</v>
      </c>
      <c r="D56469">
        <v>2</v>
      </c>
      <c r="E56469" t="s">
        <v>2687</v>
      </c>
      <c r="F56469" t="s">
        <v>6</v>
      </c>
    </row>
    <row r="56470" spans="1:6" x14ac:dyDescent="0.3">
      <c r="A56470">
        <f t="shared" si="882"/>
        <v>56469</v>
      </c>
      <c r="B56470">
        <v>151</v>
      </c>
      <c r="C56470">
        <v>14451</v>
      </c>
      <c r="D56470">
        <v>3</v>
      </c>
      <c r="E56470" t="s">
        <v>31240</v>
      </c>
      <c r="F56470" t="s">
        <v>6</v>
      </c>
    </row>
    <row r="56471" spans="1:6" x14ac:dyDescent="0.3">
      <c r="A56471">
        <f t="shared" si="882"/>
        <v>56470</v>
      </c>
      <c r="B56471">
        <v>151</v>
      </c>
      <c r="C56471">
        <v>14451</v>
      </c>
      <c r="D56471">
        <v>4</v>
      </c>
      <c r="E56471" t="s">
        <v>45992</v>
      </c>
      <c r="F56471" t="s">
        <v>8</v>
      </c>
    </row>
    <row r="56472" spans="1:6" x14ac:dyDescent="0.3">
      <c r="A56472">
        <f t="shared" si="882"/>
        <v>56471</v>
      </c>
      <c r="B56472">
        <v>151</v>
      </c>
      <c r="C56472">
        <v>14452</v>
      </c>
      <c r="D56472">
        <v>1</v>
      </c>
      <c r="E56472" t="s">
        <v>45993</v>
      </c>
      <c r="F56472" t="s">
        <v>6</v>
      </c>
    </row>
    <row r="56473" spans="1:6" x14ac:dyDescent="0.3">
      <c r="A56473">
        <f t="shared" si="882"/>
        <v>56472</v>
      </c>
      <c r="B56473">
        <v>151</v>
      </c>
      <c r="C56473">
        <v>14452</v>
      </c>
      <c r="D56473">
        <v>2</v>
      </c>
      <c r="E56473" t="s">
        <v>45994</v>
      </c>
      <c r="F56473" t="s">
        <v>8</v>
      </c>
    </row>
    <row r="56474" spans="1:6" x14ac:dyDescent="0.3">
      <c r="A56474">
        <f t="shared" si="882"/>
        <v>56473</v>
      </c>
      <c r="B56474">
        <v>151</v>
      </c>
      <c r="C56474">
        <v>14452</v>
      </c>
      <c r="D56474">
        <v>3</v>
      </c>
      <c r="E56474" t="s">
        <v>45995</v>
      </c>
      <c r="F56474" t="s">
        <v>6</v>
      </c>
    </row>
    <row r="56475" spans="1:6" x14ac:dyDescent="0.3">
      <c r="A56475">
        <f t="shared" si="882"/>
        <v>56474</v>
      </c>
      <c r="B56475">
        <v>151</v>
      </c>
      <c r="C56475">
        <v>14452</v>
      </c>
      <c r="D56475">
        <v>4</v>
      </c>
      <c r="E56475" t="s">
        <v>45996</v>
      </c>
      <c r="F56475" t="s">
        <v>6</v>
      </c>
    </row>
    <row r="56476" spans="1:6" x14ac:dyDescent="0.3">
      <c r="A56476">
        <f t="shared" si="882"/>
        <v>56475</v>
      </c>
      <c r="B56476">
        <v>151</v>
      </c>
      <c r="C56476">
        <v>14453</v>
      </c>
      <c r="D56476">
        <v>1</v>
      </c>
      <c r="E56476" t="s">
        <v>11751</v>
      </c>
      <c r="F56476" t="s">
        <v>6</v>
      </c>
    </row>
    <row r="56477" spans="1:6" x14ac:dyDescent="0.3">
      <c r="A56477">
        <f t="shared" si="882"/>
        <v>56476</v>
      </c>
      <c r="B56477">
        <v>151</v>
      </c>
      <c r="C56477">
        <v>14453</v>
      </c>
      <c r="D56477">
        <v>2</v>
      </c>
      <c r="E56477" t="s">
        <v>11750</v>
      </c>
      <c r="F56477" t="s">
        <v>6</v>
      </c>
    </row>
    <row r="56478" spans="1:6" x14ac:dyDescent="0.3">
      <c r="A56478">
        <f t="shared" si="882"/>
        <v>56477</v>
      </c>
      <c r="B56478">
        <v>151</v>
      </c>
      <c r="C56478">
        <v>14453</v>
      </c>
      <c r="D56478">
        <v>3</v>
      </c>
      <c r="E56478" t="s">
        <v>45997</v>
      </c>
      <c r="F56478" t="s">
        <v>6</v>
      </c>
    </row>
    <row r="56479" spans="1:6" x14ac:dyDescent="0.3">
      <c r="A56479">
        <f t="shared" si="882"/>
        <v>56478</v>
      </c>
      <c r="B56479">
        <v>151</v>
      </c>
      <c r="C56479">
        <v>14453</v>
      </c>
      <c r="D56479">
        <v>4</v>
      </c>
      <c r="E56479" t="s">
        <v>45998</v>
      </c>
      <c r="F56479" t="s">
        <v>8</v>
      </c>
    </row>
    <row r="56480" spans="1:6" x14ac:dyDescent="0.3">
      <c r="A56480">
        <f t="shared" si="882"/>
        <v>56479</v>
      </c>
      <c r="B56480">
        <v>151</v>
      </c>
      <c r="C56480">
        <v>14454</v>
      </c>
      <c r="D56480">
        <v>1</v>
      </c>
      <c r="E56480" t="s">
        <v>45999</v>
      </c>
      <c r="F56480" t="s">
        <v>6</v>
      </c>
    </row>
    <row r="56481" spans="1:6" x14ac:dyDescent="0.3">
      <c r="A56481">
        <f t="shared" si="882"/>
        <v>56480</v>
      </c>
      <c r="B56481">
        <v>151</v>
      </c>
      <c r="C56481">
        <v>14454</v>
      </c>
      <c r="D56481">
        <v>2</v>
      </c>
      <c r="E56481" t="s">
        <v>46000</v>
      </c>
      <c r="F56481" t="s">
        <v>8</v>
      </c>
    </row>
    <row r="56482" spans="1:6" x14ac:dyDescent="0.3">
      <c r="A56482">
        <f t="shared" si="882"/>
        <v>56481</v>
      </c>
      <c r="B56482">
        <v>151</v>
      </c>
      <c r="C56482">
        <v>14454</v>
      </c>
      <c r="D56482">
        <v>3</v>
      </c>
      <c r="E56482" t="s">
        <v>46001</v>
      </c>
      <c r="F56482" t="s">
        <v>6</v>
      </c>
    </row>
    <row r="56483" spans="1:6" x14ac:dyDescent="0.3">
      <c r="A56483">
        <f t="shared" si="882"/>
        <v>56482</v>
      </c>
      <c r="B56483">
        <v>151</v>
      </c>
      <c r="C56483">
        <v>14454</v>
      </c>
      <c r="D56483">
        <v>4</v>
      </c>
      <c r="E56483" t="s">
        <v>46002</v>
      </c>
      <c r="F56483" t="s">
        <v>6</v>
      </c>
    </row>
    <row r="56484" spans="1:6" x14ac:dyDescent="0.3">
      <c r="A56484">
        <f t="shared" si="882"/>
        <v>56483</v>
      </c>
      <c r="B56484">
        <v>151</v>
      </c>
      <c r="C56484">
        <v>14455</v>
      </c>
      <c r="D56484">
        <v>1</v>
      </c>
      <c r="E56484" t="s">
        <v>46003</v>
      </c>
      <c r="F56484" t="s">
        <v>6</v>
      </c>
    </row>
    <row r="56485" spans="1:6" x14ac:dyDescent="0.3">
      <c r="A56485">
        <f t="shared" si="882"/>
        <v>56484</v>
      </c>
      <c r="B56485">
        <v>151</v>
      </c>
      <c r="C56485">
        <v>14455</v>
      </c>
      <c r="D56485">
        <v>2</v>
      </c>
      <c r="E56485" t="s">
        <v>46004</v>
      </c>
      <c r="F56485" t="s">
        <v>8</v>
      </c>
    </row>
    <row r="56486" spans="1:6" x14ac:dyDescent="0.3">
      <c r="A56486">
        <f t="shared" si="882"/>
        <v>56485</v>
      </c>
      <c r="B56486">
        <v>151</v>
      </c>
      <c r="C56486">
        <v>14455</v>
      </c>
      <c r="D56486">
        <v>3</v>
      </c>
      <c r="E56486" t="s">
        <v>46005</v>
      </c>
      <c r="F56486" t="s">
        <v>6</v>
      </c>
    </row>
    <row r="56487" spans="1:6" x14ac:dyDescent="0.3">
      <c r="A56487">
        <f t="shared" si="882"/>
        <v>56486</v>
      </c>
      <c r="B56487">
        <v>151</v>
      </c>
      <c r="C56487">
        <v>14455</v>
      </c>
      <c r="D56487">
        <v>4</v>
      </c>
      <c r="E56487" t="s">
        <v>46006</v>
      </c>
      <c r="F56487" t="s">
        <v>6</v>
      </c>
    </row>
    <row r="56488" spans="1:6" x14ac:dyDescent="0.3">
      <c r="A56488">
        <f t="shared" si="882"/>
        <v>56487</v>
      </c>
      <c r="B56488">
        <v>151</v>
      </c>
      <c r="C56488">
        <v>14456</v>
      </c>
      <c r="D56488">
        <v>1</v>
      </c>
      <c r="E56488" t="s">
        <v>46007</v>
      </c>
      <c r="F56488" t="s">
        <v>6</v>
      </c>
    </row>
    <row r="56489" spans="1:6" x14ac:dyDescent="0.3">
      <c r="A56489">
        <f t="shared" si="882"/>
        <v>56488</v>
      </c>
      <c r="B56489">
        <v>151</v>
      </c>
      <c r="C56489">
        <v>14456</v>
      </c>
      <c r="D56489">
        <v>2</v>
      </c>
      <c r="E56489" t="s">
        <v>46008</v>
      </c>
      <c r="F56489" t="s">
        <v>6</v>
      </c>
    </row>
    <row r="56490" spans="1:6" x14ac:dyDescent="0.3">
      <c r="A56490">
        <f t="shared" si="882"/>
        <v>56489</v>
      </c>
      <c r="B56490">
        <v>151</v>
      </c>
      <c r="C56490">
        <v>14456</v>
      </c>
      <c r="D56490">
        <v>3</v>
      </c>
      <c r="E56490" t="s">
        <v>46009</v>
      </c>
      <c r="F56490" t="s">
        <v>6</v>
      </c>
    </row>
    <row r="56491" spans="1:6" x14ac:dyDescent="0.3">
      <c r="A56491">
        <f t="shared" si="882"/>
        <v>56490</v>
      </c>
      <c r="B56491">
        <v>151</v>
      </c>
      <c r="C56491">
        <v>14456</v>
      </c>
      <c r="D56491">
        <v>4</v>
      </c>
      <c r="E56491" t="s">
        <v>46010</v>
      </c>
      <c r="F56491" t="s">
        <v>8</v>
      </c>
    </row>
    <row r="56492" spans="1:6" x14ac:dyDescent="0.3">
      <c r="A56492">
        <f t="shared" si="882"/>
        <v>56491</v>
      </c>
      <c r="B56492">
        <v>151</v>
      </c>
      <c r="C56492">
        <v>14457</v>
      </c>
      <c r="D56492">
        <v>1</v>
      </c>
      <c r="E56492" t="s">
        <v>2687</v>
      </c>
      <c r="F56492" t="s">
        <v>6</v>
      </c>
    </row>
    <row r="56493" spans="1:6" x14ac:dyDescent="0.3">
      <c r="A56493">
        <f t="shared" si="882"/>
        <v>56492</v>
      </c>
      <c r="B56493">
        <v>151</v>
      </c>
      <c r="C56493">
        <v>14457</v>
      </c>
      <c r="D56493">
        <v>2</v>
      </c>
      <c r="E56493" t="s">
        <v>21645</v>
      </c>
      <c r="F56493" t="s">
        <v>6</v>
      </c>
    </row>
    <row r="56494" spans="1:6" x14ac:dyDescent="0.3">
      <c r="A56494">
        <f t="shared" si="882"/>
        <v>56493</v>
      </c>
      <c r="B56494">
        <v>151</v>
      </c>
      <c r="C56494">
        <v>14457</v>
      </c>
      <c r="D56494">
        <v>3</v>
      </c>
      <c r="E56494" t="s">
        <v>21647</v>
      </c>
      <c r="F56494" t="s">
        <v>8</v>
      </c>
    </row>
    <row r="56495" spans="1:6" x14ac:dyDescent="0.3">
      <c r="A56495">
        <f t="shared" si="882"/>
        <v>56494</v>
      </c>
      <c r="B56495">
        <v>151</v>
      </c>
      <c r="C56495">
        <v>14457</v>
      </c>
      <c r="D56495">
        <v>4</v>
      </c>
      <c r="E56495" t="s">
        <v>46011</v>
      </c>
      <c r="F56495" t="s">
        <v>6</v>
      </c>
    </row>
    <row r="56496" spans="1:6" x14ac:dyDescent="0.3">
      <c r="A56496">
        <f t="shared" si="882"/>
        <v>56495</v>
      </c>
      <c r="B56496">
        <v>151</v>
      </c>
      <c r="C56496">
        <v>14458</v>
      </c>
      <c r="D56496">
        <v>1</v>
      </c>
      <c r="E56496" t="s">
        <v>46012</v>
      </c>
      <c r="F56496" t="s">
        <v>6</v>
      </c>
    </row>
    <row r="56497" spans="1:6" x14ac:dyDescent="0.3">
      <c r="A56497">
        <f t="shared" si="882"/>
        <v>56496</v>
      </c>
      <c r="B56497">
        <v>151</v>
      </c>
      <c r="C56497">
        <v>14458</v>
      </c>
      <c r="D56497">
        <v>2</v>
      </c>
      <c r="E56497" t="s">
        <v>46013</v>
      </c>
      <c r="F56497" t="s">
        <v>6</v>
      </c>
    </row>
    <row r="56498" spans="1:6" x14ac:dyDescent="0.3">
      <c r="A56498">
        <f t="shared" si="882"/>
        <v>56497</v>
      </c>
      <c r="B56498">
        <v>151</v>
      </c>
      <c r="C56498">
        <v>14458</v>
      </c>
      <c r="D56498">
        <v>3</v>
      </c>
      <c r="E56498" t="s">
        <v>46014</v>
      </c>
      <c r="F56498" t="s">
        <v>8</v>
      </c>
    </row>
    <row r="56499" spans="1:6" x14ac:dyDescent="0.3">
      <c r="A56499">
        <f t="shared" si="882"/>
        <v>56498</v>
      </c>
      <c r="B56499">
        <v>151</v>
      </c>
      <c r="C56499">
        <v>14458</v>
      </c>
      <c r="D56499">
        <v>4</v>
      </c>
      <c r="E56499" t="s">
        <v>46015</v>
      </c>
      <c r="F56499" t="s">
        <v>6</v>
      </c>
    </row>
    <row r="56500" spans="1:6" x14ac:dyDescent="0.3">
      <c r="A56500">
        <f t="shared" si="882"/>
        <v>56499</v>
      </c>
      <c r="B56500">
        <v>151</v>
      </c>
      <c r="C56500">
        <v>14459</v>
      </c>
      <c r="D56500">
        <v>1</v>
      </c>
      <c r="E56500" t="s">
        <v>46016</v>
      </c>
      <c r="F56500" t="s">
        <v>6</v>
      </c>
    </row>
    <row r="56501" spans="1:6" x14ac:dyDescent="0.3">
      <c r="A56501">
        <f t="shared" si="882"/>
        <v>56500</v>
      </c>
      <c r="B56501">
        <v>151</v>
      </c>
      <c r="C56501">
        <v>14459</v>
      </c>
      <c r="D56501">
        <v>2</v>
      </c>
      <c r="E56501" t="s">
        <v>46017</v>
      </c>
      <c r="F56501" t="s">
        <v>6</v>
      </c>
    </row>
    <row r="56502" spans="1:6" x14ac:dyDescent="0.3">
      <c r="A56502">
        <f t="shared" si="882"/>
        <v>56501</v>
      </c>
      <c r="B56502">
        <v>151</v>
      </c>
      <c r="C56502">
        <v>14459</v>
      </c>
      <c r="D56502">
        <v>3</v>
      </c>
      <c r="E56502" t="s">
        <v>46018</v>
      </c>
      <c r="F56502" t="s">
        <v>6</v>
      </c>
    </row>
    <row r="56503" spans="1:6" x14ac:dyDescent="0.3">
      <c r="A56503">
        <f t="shared" si="882"/>
        <v>56502</v>
      </c>
      <c r="B56503">
        <v>151</v>
      </c>
      <c r="C56503">
        <v>14459</v>
      </c>
      <c r="D56503">
        <v>4</v>
      </c>
      <c r="E56503" t="s">
        <v>46019</v>
      </c>
      <c r="F56503" t="s">
        <v>8</v>
      </c>
    </row>
    <row r="56504" spans="1:6" x14ac:dyDescent="0.3">
      <c r="A56504">
        <f t="shared" si="882"/>
        <v>56503</v>
      </c>
      <c r="B56504">
        <v>151</v>
      </c>
      <c r="C56504">
        <v>14460</v>
      </c>
      <c r="D56504">
        <v>1</v>
      </c>
      <c r="E56504" t="s">
        <v>46020</v>
      </c>
      <c r="F56504" t="s">
        <v>6</v>
      </c>
    </row>
    <row r="56505" spans="1:6" x14ac:dyDescent="0.3">
      <c r="A56505">
        <f t="shared" si="882"/>
        <v>56504</v>
      </c>
      <c r="B56505">
        <v>151</v>
      </c>
      <c r="C56505">
        <v>14460</v>
      </c>
      <c r="D56505">
        <v>2</v>
      </c>
      <c r="E56505" t="s">
        <v>46021</v>
      </c>
      <c r="F56505" t="s">
        <v>8</v>
      </c>
    </row>
    <row r="56506" spans="1:6" x14ac:dyDescent="0.3">
      <c r="A56506">
        <f t="shared" si="882"/>
        <v>56505</v>
      </c>
      <c r="B56506">
        <v>151</v>
      </c>
      <c r="C56506">
        <v>14460</v>
      </c>
      <c r="D56506">
        <v>3</v>
      </c>
      <c r="E56506" t="s">
        <v>46022</v>
      </c>
      <c r="F56506" t="s">
        <v>6</v>
      </c>
    </row>
    <row r="56507" spans="1:6" x14ac:dyDescent="0.3">
      <c r="A56507">
        <f t="shared" si="882"/>
        <v>56506</v>
      </c>
      <c r="B56507">
        <v>151</v>
      </c>
      <c r="C56507">
        <v>14460</v>
      </c>
      <c r="D56507">
        <v>4</v>
      </c>
      <c r="E56507" t="s">
        <v>46023</v>
      </c>
      <c r="F56507" t="s">
        <v>6</v>
      </c>
    </row>
    <row r="56508" spans="1:6" x14ac:dyDescent="0.3">
      <c r="A56508">
        <f t="shared" si="882"/>
        <v>56507</v>
      </c>
      <c r="B56508">
        <v>151</v>
      </c>
      <c r="C56508">
        <v>14461</v>
      </c>
      <c r="D56508">
        <v>1</v>
      </c>
      <c r="E56508" t="s">
        <v>46024</v>
      </c>
      <c r="F56508" t="s">
        <v>6</v>
      </c>
    </row>
    <row r="56509" spans="1:6" x14ac:dyDescent="0.3">
      <c r="A56509">
        <f t="shared" si="882"/>
        <v>56508</v>
      </c>
      <c r="B56509">
        <v>151</v>
      </c>
      <c r="C56509">
        <v>14461</v>
      </c>
      <c r="D56509">
        <v>2</v>
      </c>
      <c r="E56509" t="s">
        <v>10910</v>
      </c>
      <c r="F56509" t="s">
        <v>8</v>
      </c>
    </row>
    <row r="56510" spans="1:6" x14ac:dyDescent="0.3">
      <c r="A56510">
        <f t="shared" si="882"/>
        <v>56509</v>
      </c>
      <c r="B56510">
        <v>151</v>
      </c>
      <c r="C56510">
        <v>14461</v>
      </c>
      <c r="D56510">
        <v>3</v>
      </c>
      <c r="E56510" t="s">
        <v>10912</v>
      </c>
      <c r="F56510" t="s">
        <v>6</v>
      </c>
    </row>
    <row r="56511" spans="1:6" x14ac:dyDescent="0.3">
      <c r="A56511">
        <f t="shared" si="882"/>
        <v>56510</v>
      </c>
      <c r="B56511">
        <v>151</v>
      </c>
      <c r="C56511">
        <v>14461</v>
      </c>
      <c r="D56511">
        <v>4</v>
      </c>
      <c r="E56511" t="s">
        <v>10911</v>
      </c>
      <c r="F56511" t="s">
        <v>6</v>
      </c>
    </row>
    <row r="56512" spans="1:6" x14ac:dyDescent="0.3">
      <c r="A56512">
        <f t="shared" si="882"/>
        <v>56511</v>
      </c>
      <c r="B56512">
        <v>151</v>
      </c>
      <c r="C56512">
        <v>14462</v>
      </c>
      <c r="D56512">
        <v>1</v>
      </c>
      <c r="E56512" t="s">
        <v>46025</v>
      </c>
      <c r="F56512" t="s">
        <v>6</v>
      </c>
    </row>
    <row r="56513" spans="1:6" x14ac:dyDescent="0.3">
      <c r="A56513">
        <f t="shared" si="882"/>
        <v>56512</v>
      </c>
      <c r="B56513">
        <v>151</v>
      </c>
      <c r="C56513">
        <v>14462</v>
      </c>
      <c r="D56513">
        <v>2</v>
      </c>
      <c r="E56513" t="s">
        <v>46026</v>
      </c>
      <c r="F56513" t="s">
        <v>6</v>
      </c>
    </row>
    <row r="56514" spans="1:6" x14ac:dyDescent="0.3">
      <c r="A56514">
        <f t="shared" si="882"/>
        <v>56513</v>
      </c>
      <c r="B56514">
        <v>151</v>
      </c>
      <c r="C56514">
        <v>14462</v>
      </c>
      <c r="D56514">
        <v>3</v>
      </c>
      <c r="E56514" t="s">
        <v>46027</v>
      </c>
      <c r="F56514" t="s">
        <v>6</v>
      </c>
    </row>
    <row r="56515" spans="1:6" x14ac:dyDescent="0.3">
      <c r="A56515">
        <f t="shared" ref="A56515:A56578" si="883">ROW()-1</f>
        <v>56514</v>
      </c>
      <c r="B56515">
        <v>151</v>
      </c>
      <c r="C56515">
        <v>14462</v>
      </c>
      <c r="D56515">
        <v>4</v>
      </c>
      <c r="E56515" t="s">
        <v>46028</v>
      </c>
      <c r="F56515" t="s">
        <v>8</v>
      </c>
    </row>
    <row r="56516" spans="1:6" x14ac:dyDescent="0.3">
      <c r="A56516">
        <f t="shared" si="883"/>
        <v>56515</v>
      </c>
      <c r="B56516">
        <v>151</v>
      </c>
      <c r="C56516">
        <v>14463</v>
      </c>
      <c r="D56516">
        <v>1</v>
      </c>
      <c r="E56516" t="s">
        <v>11436</v>
      </c>
      <c r="F56516" t="s">
        <v>6</v>
      </c>
    </row>
    <row r="56517" spans="1:6" x14ac:dyDescent="0.3">
      <c r="A56517">
        <f t="shared" si="883"/>
        <v>56516</v>
      </c>
      <c r="B56517">
        <v>151</v>
      </c>
      <c r="C56517">
        <v>14463</v>
      </c>
      <c r="D56517">
        <v>2</v>
      </c>
      <c r="E56517" t="s">
        <v>8082</v>
      </c>
      <c r="F56517" t="s">
        <v>6</v>
      </c>
    </row>
    <row r="56518" spans="1:6" x14ac:dyDescent="0.3">
      <c r="A56518">
        <f t="shared" si="883"/>
        <v>56517</v>
      </c>
      <c r="B56518">
        <v>151</v>
      </c>
      <c r="C56518">
        <v>14463</v>
      </c>
      <c r="D56518">
        <v>3</v>
      </c>
      <c r="E56518" t="s">
        <v>5989</v>
      </c>
      <c r="F56518" t="s">
        <v>6</v>
      </c>
    </row>
    <row r="56519" spans="1:6" x14ac:dyDescent="0.3">
      <c r="A56519">
        <f t="shared" si="883"/>
        <v>56518</v>
      </c>
      <c r="B56519">
        <v>151</v>
      </c>
      <c r="C56519">
        <v>14463</v>
      </c>
      <c r="D56519">
        <v>4</v>
      </c>
      <c r="E56519" t="s">
        <v>46029</v>
      </c>
      <c r="F56519" t="s">
        <v>8</v>
      </c>
    </row>
    <row r="56520" spans="1:6" x14ac:dyDescent="0.3">
      <c r="A56520">
        <f t="shared" si="883"/>
        <v>56519</v>
      </c>
      <c r="B56520">
        <v>151</v>
      </c>
      <c r="C56520">
        <v>14464</v>
      </c>
      <c r="D56520">
        <v>1</v>
      </c>
      <c r="E56520" t="s">
        <v>46030</v>
      </c>
      <c r="F56520" t="s">
        <v>6</v>
      </c>
    </row>
    <row r="56521" spans="1:6" x14ac:dyDescent="0.3">
      <c r="A56521">
        <f t="shared" si="883"/>
        <v>56520</v>
      </c>
      <c r="B56521">
        <v>151</v>
      </c>
      <c r="C56521">
        <v>14464</v>
      </c>
      <c r="D56521">
        <v>2</v>
      </c>
      <c r="E56521" t="s">
        <v>46031</v>
      </c>
      <c r="F56521" t="s">
        <v>6</v>
      </c>
    </row>
    <row r="56522" spans="1:6" x14ac:dyDescent="0.3">
      <c r="A56522">
        <f t="shared" si="883"/>
        <v>56521</v>
      </c>
      <c r="B56522">
        <v>151</v>
      </c>
      <c r="C56522">
        <v>14464</v>
      </c>
      <c r="D56522">
        <v>3</v>
      </c>
      <c r="E56522" t="s">
        <v>46032</v>
      </c>
      <c r="F56522" t="s">
        <v>8</v>
      </c>
    </row>
    <row r="56523" spans="1:6" x14ac:dyDescent="0.3">
      <c r="A56523">
        <f t="shared" si="883"/>
        <v>56522</v>
      </c>
      <c r="B56523">
        <v>151</v>
      </c>
      <c r="C56523">
        <v>14464</v>
      </c>
      <c r="D56523">
        <v>4</v>
      </c>
      <c r="E56523" t="s">
        <v>46033</v>
      </c>
      <c r="F56523" t="s">
        <v>6</v>
      </c>
    </row>
    <row r="56524" spans="1:6" x14ac:dyDescent="0.3">
      <c r="A56524">
        <f t="shared" si="883"/>
        <v>56523</v>
      </c>
      <c r="B56524">
        <v>151</v>
      </c>
      <c r="C56524">
        <v>14465</v>
      </c>
      <c r="D56524">
        <v>1</v>
      </c>
      <c r="E56524" t="s">
        <v>46034</v>
      </c>
      <c r="F56524" t="s">
        <v>8</v>
      </c>
    </row>
    <row r="56525" spans="1:6" x14ac:dyDescent="0.3">
      <c r="A56525">
        <f t="shared" si="883"/>
        <v>56524</v>
      </c>
      <c r="B56525">
        <v>151</v>
      </c>
      <c r="C56525">
        <v>14465</v>
      </c>
      <c r="D56525">
        <v>2</v>
      </c>
      <c r="E56525" t="s">
        <v>46035</v>
      </c>
      <c r="F56525" t="s">
        <v>6</v>
      </c>
    </row>
    <row r="56526" spans="1:6" x14ac:dyDescent="0.3">
      <c r="A56526">
        <f t="shared" si="883"/>
        <v>56525</v>
      </c>
      <c r="B56526">
        <v>151</v>
      </c>
      <c r="C56526">
        <v>14465</v>
      </c>
      <c r="D56526">
        <v>3</v>
      </c>
      <c r="E56526" t="s">
        <v>46036</v>
      </c>
      <c r="F56526" t="s">
        <v>6</v>
      </c>
    </row>
    <row r="56527" spans="1:6" x14ac:dyDescent="0.3">
      <c r="A56527">
        <f t="shared" si="883"/>
        <v>56526</v>
      </c>
      <c r="B56527">
        <v>151</v>
      </c>
      <c r="C56527">
        <v>14465</v>
      </c>
      <c r="D56527">
        <v>4</v>
      </c>
      <c r="E56527" t="s">
        <v>46037</v>
      </c>
      <c r="F56527" t="s">
        <v>6</v>
      </c>
    </row>
    <row r="56528" spans="1:6" x14ac:dyDescent="0.3">
      <c r="A56528">
        <f t="shared" si="883"/>
        <v>56527</v>
      </c>
      <c r="B56528">
        <v>151</v>
      </c>
      <c r="C56528">
        <v>14466</v>
      </c>
      <c r="D56528">
        <v>1</v>
      </c>
      <c r="E56528" t="s">
        <v>46038</v>
      </c>
      <c r="F56528" t="s">
        <v>6</v>
      </c>
    </row>
    <row r="56529" spans="1:6" x14ac:dyDescent="0.3">
      <c r="A56529">
        <f t="shared" si="883"/>
        <v>56528</v>
      </c>
      <c r="B56529">
        <v>151</v>
      </c>
      <c r="C56529">
        <v>14466</v>
      </c>
      <c r="D56529">
        <v>2</v>
      </c>
      <c r="E56529" t="s">
        <v>46039</v>
      </c>
      <c r="F56529" t="s">
        <v>6</v>
      </c>
    </row>
    <row r="56530" spans="1:6" x14ac:dyDescent="0.3">
      <c r="A56530">
        <f t="shared" si="883"/>
        <v>56529</v>
      </c>
      <c r="B56530">
        <v>151</v>
      </c>
      <c r="C56530">
        <v>14466</v>
      </c>
      <c r="D56530">
        <v>3</v>
      </c>
      <c r="E56530" t="s">
        <v>46040</v>
      </c>
      <c r="F56530" t="s">
        <v>8</v>
      </c>
    </row>
    <row r="56531" spans="1:6" x14ac:dyDescent="0.3">
      <c r="A56531">
        <f t="shared" si="883"/>
        <v>56530</v>
      </c>
      <c r="B56531">
        <v>151</v>
      </c>
      <c r="C56531">
        <v>14466</v>
      </c>
      <c r="D56531">
        <v>4</v>
      </c>
      <c r="E56531" t="s">
        <v>46041</v>
      </c>
      <c r="F56531" t="s">
        <v>6</v>
      </c>
    </row>
    <row r="56532" spans="1:6" x14ac:dyDescent="0.3">
      <c r="A56532">
        <f t="shared" si="883"/>
        <v>56531</v>
      </c>
      <c r="B56532">
        <v>151</v>
      </c>
      <c r="C56532">
        <v>14467</v>
      </c>
      <c r="D56532">
        <v>1</v>
      </c>
      <c r="E56532" t="s">
        <v>46042</v>
      </c>
      <c r="F56532" t="s">
        <v>6</v>
      </c>
    </row>
    <row r="56533" spans="1:6" x14ac:dyDescent="0.3">
      <c r="A56533">
        <f t="shared" si="883"/>
        <v>56532</v>
      </c>
      <c r="B56533">
        <v>151</v>
      </c>
      <c r="C56533">
        <v>14467</v>
      </c>
      <c r="D56533">
        <v>2</v>
      </c>
      <c r="E56533" t="s">
        <v>46043</v>
      </c>
      <c r="F56533" t="s">
        <v>6</v>
      </c>
    </row>
    <row r="56534" spans="1:6" x14ac:dyDescent="0.3">
      <c r="A56534">
        <f t="shared" si="883"/>
        <v>56533</v>
      </c>
      <c r="B56534">
        <v>151</v>
      </c>
      <c r="C56534">
        <v>14467</v>
      </c>
      <c r="D56534">
        <v>3</v>
      </c>
      <c r="E56534" t="s">
        <v>46044</v>
      </c>
      <c r="F56534" t="s">
        <v>6</v>
      </c>
    </row>
    <row r="56535" spans="1:6" x14ac:dyDescent="0.3">
      <c r="A56535">
        <f t="shared" si="883"/>
        <v>56534</v>
      </c>
      <c r="B56535">
        <v>151</v>
      </c>
      <c r="C56535">
        <v>14467</v>
      </c>
      <c r="D56535">
        <v>4</v>
      </c>
      <c r="E56535" t="s">
        <v>46045</v>
      </c>
      <c r="F56535" t="s">
        <v>8</v>
      </c>
    </row>
    <row r="56536" spans="1:6" x14ac:dyDescent="0.3">
      <c r="A56536">
        <f t="shared" si="883"/>
        <v>56535</v>
      </c>
      <c r="B56536">
        <v>151</v>
      </c>
      <c r="C56536">
        <v>14468</v>
      </c>
      <c r="D56536">
        <v>1</v>
      </c>
      <c r="E56536" t="s">
        <v>46046</v>
      </c>
      <c r="F56536" t="s">
        <v>6</v>
      </c>
    </row>
    <row r="56537" spans="1:6" x14ac:dyDescent="0.3">
      <c r="A56537">
        <f t="shared" si="883"/>
        <v>56536</v>
      </c>
      <c r="B56537">
        <v>151</v>
      </c>
      <c r="C56537">
        <v>14468</v>
      </c>
      <c r="D56537">
        <v>2</v>
      </c>
      <c r="E56537" t="s">
        <v>46047</v>
      </c>
      <c r="F56537" t="s">
        <v>6</v>
      </c>
    </row>
    <row r="56538" spans="1:6" x14ac:dyDescent="0.3">
      <c r="A56538">
        <f t="shared" si="883"/>
        <v>56537</v>
      </c>
      <c r="B56538">
        <v>151</v>
      </c>
      <c r="C56538">
        <v>14468</v>
      </c>
      <c r="D56538">
        <v>3</v>
      </c>
      <c r="E56538" t="s">
        <v>46048</v>
      </c>
      <c r="F56538" t="s">
        <v>8</v>
      </c>
    </row>
    <row r="56539" spans="1:6" x14ac:dyDescent="0.3">
      <c r="A56539">
        <f t="shared" si="883"/>
        <v>56538</v>
      </c>
      <c r="B56539">
        <v>151</v>
      </c>
      <c r="C56539">
        <v>14468</v>
      </c>
      <c r="D56539">
        <v>4</v>
      </c>
      <c r="E56539" t="s">
        <v>46049</v>
      </c>
      <c r="F56539" t="s">
        <v>6</v>
      </c>
    </row>
    <row r="56540" spans="1:6" x14ac:dyDescent="0.3">
      <c r="A56540">
        <f t="shared" si="883"/>
        <v>56539</v>
      </c>
      <c r="B56540">
        <v>151</v>
      </c>
      <c r="C56540">
        <v>14469</v>
      </c>
      <c r="D56540">
        <v>1</v>
      </c>
      <c r="E56540" t="s">
        <v>46050</v>
      </c>
      <c r="F56540" t="s">
        <v>8</v>
      </c>
    </row>
    <row r="56541" spans="1:6" x14ac:dyDescent="0.3">
      <c r="A56541">
        <f t="shared" si="883"/>
        <v>56540</v>
      </c>
      <c r="B56541">
        <v>151</v>
      </c>
      <c r="C56541">
        <v>14469</v>
      </c>
      <c r="D56541">
        <v>2</v>
      </c>
      <c r="E56541" t="s">
        <v>46051</v>
      </c>
      <c r="F56541" t="s">
        <v>6</v>
      </c>
    </row>
    <row r="56542" spans="1:6" x14ac:dyDescent="0.3">
      <c r="A56542">
        <f t="shared" si="883"/>
        <v>56541</v>
      </c>
      <c r="B56542">
        <v>151</v>
      </c>
      <c r="C56542">
        <v>14469</v>
      </c>
      <c r="D56542">
        <v>3</v>
      </c>
      <c r="E56542" t="s">
        <v>46052</v>
      </c>
      <c r="F56542" t="s">
        <v>6</v>
      </c>
    </row>
    <row r="56543" spans="1:6" x14ac:dyDescent="0.3">
      <c r="A56543">
        <f t="shared" si="883"/>
        <v>56542</v>
      </c>
      <c r="B56543">
        <v>151</v>
      </c>
      <c r="C56543">
        <v>14469</v>
      </c>
      <c r="D56543">
        <v>4</v>
      </c>
      <c r="E56543" t="s">
        <v>46053</v>
      </c>
      <c r="F56543" t="s">
        <v>6</v>
      </c>
    </row>
    <row r="56544" spans="1:6" x14ac:dyDescent="0.3">
      <c r="A56544">
        <f t="shared" si="883"/>
        <v>56543</v>
      </c>
      <c r="B56544">
        <v>151</v>
      </c>
      <c r="C56544">
        <v>14470</v>
      </c>
      <c r="D56544">
        <v>1</v>
      </c>
      <c r="E56544" t="s">
        <v>46054</v>
      </c>
      <c r="F56544" t="s">
        <v>8</v>
      </c>
    </row>
    <row r="56545" spans="1:6" x14ac:dyDescent="0.3">
      <c r="A56545">
        <f t="shared" si="883"/>
        <v>56544</v>
      </c>
      <c r="B56545">
        <v>151</v>
      </c>
      <c r="C56545">
        <v>14470</v>
      </c>
      <c r="D56545">
        <v>2</v>
      </c>
      <c r="E56545" t="s">
        <v>23417</v>
      </c>
      <c r="F56545" t="s">
        <v>6</v>
      </c>
    </row>
    <row r="56546" spans="1:6" x14ac:dyDescent="0.3">
      <c r="A56546">
        <f t="shared" si="883"/>
        <v>56545</v>
      </c>
      <c r="B56546">
        <v>151</v>
      </c>
      <c r="C56546">
        <v>14470</v>
      </c>
      <c r="D56546">
        <v>3</v>
      </c>
      <c r="E56546" t="s">
        <v>46055</v>
      </c>
      <c r="F56546" t="s">
        <v>6</v>
      </c>
    </row>
    <row r="56547" spans="1:6" x14ac:dyDescent="0.3">
      <c r="A56547">
        <f t="shared" si="883"/>
        <v>56546</v>
      </c>
      <c r="B56547">
        <v>151</v>
      </c>
      <c r="C56547">
        <v>14470</v>
      </c>
      <c r="D56547">
        <v>4</v>
      </c>
      <c r="E56547" t="s">
        <v>23418</v>
      </c>
      <c r="F56547" t="s">
        <v>6</v>
      </c>
    </row>
    <row r="56548" spans="1:6" x14ac:dyDescent="0.3">
      <c r="A56548">
        <f t="shared" si="883"/>
        <v>56547</v>
      </c>
      <c r="B56548">
        <v>151</v>
      </c>
      <c r="C56548">
        <v>14471</v>
      </c>
      <c r="D56548">
        <v>1</v>
      </c>
      <c r="E56548" t="s">
        <v>46056</v>
      </c>
      <c r="F56548" t="s">
        <v>8</v>
      </c>
    </row>
    <row r="56549" spans="1:6" x14ac:dyDescent="0.3">
      <c r="A56549">
        <f t="shared" si="883"/>
        <v>56548</v>
      </c>
      <c r="B56549">
        <v>151</v>
      </c>
      <c r="C56549">
        <v>14471</v>
      </c>
      <c r="D56549">
        <v>2</v>
      </c>
      <c r="E56549" t="s">
        <v>46057</v>
      </c>
      <c r="F56549" t="s">
        <v>6</v>
      </c>
    </row>
    <row r="56550" spans="1:6" x14ac:dyDescent="0.3">
      <c r="A56550">
        <f t="shared" si="883"/>
        <v>56549</v>
      </c>
      <c r="B56550">
        <v>151</v>
      </c>
      <c r="C56550">
        <v>14471</v>
      </c>
      <c r="D56550">
        <v>3</v>
      </c>
      <c r="E56550" t="s">
        <v>46058</v>
      </c>
      <c r="F56550" t="s">
        <v>6</v>
      </c>
    </row>
    <row r="56551" spans="1:6" x14ac:dyDescent="0.3">
      <c r="A56551">
        <f t="shared" si="883"/>
        <v>56550</v>
      </c>
      <c r="B56551">
        <v>151</v>
      </c>
      <c r="C56551">
        <v>14471</v>
      </c>
      <c r="D56551">
        <v>4</v>
      </c>
      <c r="E56551" t="s">
        <v>46059</v>
      </c>
      <c r="F56551" t="s">
        <v>6</v>
      </c>
    </row>
    <row r="56552" spans="1:6" x14ac:dyDescent="0.3">
      <c r="A56552">
        <f t="shared" si="883"/>
        <v>56551</v>
      </c>
      <c r="B56552">
        <v>151</v>
      </c>
      <c r="C56552">
        <v>14472</v>
      </c>
      <c r="D56552">
        <v>1</v>
      </c>
      <c r="E56552" t="s">
        <v>46060</v>
      </c>
      <c r="F56552" t="s">
        <v>6</v>
      </c>
    </row>
    <row r="56553" spans="1:6" x14ac:dyDescent="0.3">
      <c r="A56553">
        <f t="shared" si="883"/>
        <v>56552</v>
      </c>
      <c r="B56553">
        <v>151</v>
      </c>
      <c r="C56553">
        <v>14472</v>
      </c>
      <c r="D56553">
        <v>2</v>
      </c>
      <c r="E56553" t="s">
        <v>46061</v>
      </c>
      <c r="F56553" t="s">
        <v>8</v>
      </c>
    </row>
    <row r="56554" spans="1:6" x14ac:dyDescent="0.3">
      <c r="A56554">
        <f t="shared" si="883"/>
        <v>56553</v>
      </c>
      <c r="B56554">
        <v>151</v>
      </c>
      <c r="C56554">
        <v>14472</v>
      </c>
      <c r="D56554">
        <v>3</v>
      </c>
      <c r="E56554" t="s">
        <v>46062</v>
      </c>
      <c r="F56554" t="s">
        <v>6</v>
      </c>
    </row>
    <row r="56555" spans="1:6" x14ac:dyDescent="0.3">
      <c r="A56555">
        <f t="shared" si="883"/>
        <v>56554</v>
      </c>
      <c r="B56555">
        <v>151</v>
      </c>
      <c r="C56555">
        <v>14472</v>
      </c>
      <c r="D56555">
        <v>4</v>
      </c>
      <c r="E56555" t="s">
        <v>46063</v>
      </c>
      <c r="F56555" t="s">
        <v>6</v>
      </c>
    </row>
    <row r="56556" spans="1:6" x14ac:dyDescent="0.3">
      <c r="A56556">
        <f t="shared" si="883"/>
        <v>56555</v>
      </c>
      <c r="B56556">
        <v>151</v>
      </c>
      <c r="C56556">
        <v>14473</v>
      </c>
      <c r="D56556">
        <v>1</v>
      </c>
      <c r="E56556" t="s">
        <v>46064</v>
      </c>
      <c r="F56556" t="s">
        <v>6</v>
      </c>
    </row>
    <row r="56557" spans="1:6" x14ac:dyDescent="0.3">
      <c r="A56557">
        <f t="shared" si="883"/>
        <v>56556</v>
      </c>
      <c r="B56557">
        <v>151</v>
      </c>
      <c r="C56557">
        <v>14473</v>
      </c>
      <c r="D56557">
        <v>2</v>
      </c>
      <c r="E56557" t="s">
        <v>46065</v>
      </c>
      <c r="F56557" t="s">
        <v>6</v>
      </c>
    </row>
    <row r="56558" spans="1:6" x14ac:dyDescent="0.3">
      <c r="A56558">
        <f t="shared" si="883"/>
        <v>56557</v>
      </c>
      <c r="B56558">
        <v>151</v>
      </c>
      <c r="C56558">
        <v>14473</v>
      </c>
      <c r="D56558">
        <v>3</v>
      </c>
      <c r="E56558" t="s">
        <v>46066</v>
      </c>
      <c r="F56558" t="s">
        <v>8</v>
      </c>
    </row>
    <row r="56559" spans="1:6" x14ac:dyDescent="0.3">
      <c r="A56559">
        <f t="shared" si="883"/>
        <v>56558</v>
      </c>
      <c r="B56559">
        <v>151</v>
      </c>
      <c r="C56559">
        <v>14473</v>
      </c>
      <c r="D56559">
        <v>4</v>
      </c>
      <c r="E56559" t="s">
        <v>46067</v>
      </c>
      <c r="F56559" t="s">
        <v>6</v>
      </c>
    </row>
    <row r="56560" spans="1:6" x14ac:dyDescent="0.3">
      <c r="A56560">
        <f t="shared" si="883"/>
        <v>56559</v>
      </c>
      <c r="B56560">
        <v>151</v>
      </c>
      <c r="C56560">
        <v>14474</v>
      </c>
      <c r="D56560">
        <v>1</v>
      </c>
      <c r="E56560" t="s">
        <v>46068</v>
      </c>
      <c r="F56560" t="s">
        <v>6</v>
      </c>
    </row>
    <row r="56561" spans="1:6" x14ac:dyDescent="0.3">
      <c r="A56561">
        <f t="shared" si="883"/>
        <v>56560</v>
      </c>
      <c r="B56561">
        <v>151</v>
      </c>
      <c r="C56561">
        <v>14474</v>
      </c>
      <c r="D56561">
        <v>2</v>
      </c>
      <c r="E56561" t="s">
        <v>46069</v>
      </c>
      <c r="F56561" t="s">
        <v>8</v>
      </c>
    </row>
    <row r="56562" spans="1:6" x14ac:dyDescent="0.3">
      <c r="A56562">
        <f t="shared" si="883"/>
        <v>56561</v>
      </c>
      <c r="B56562">
        <v>151</v>
      </c>
      <c r="C56562">
        <v>14474</v>
      </c>
      <c r="D56562">
        <v>3</v>
      </c>
      <c r="E56562" t="s">
        <v>45711</v>
      </c>
      <c r="F56562" t="s">
        <v>6</v>
      </c>
    </row>
    <row r="56563" spans="1:6" x14ac:dyDescent="0.3">
      <c r="A56563">
        <f t="shared" si="883"/>
        <v>56562</v>
      </c>
      <c r="B56563">
        <v>151</v>
      </c>
      <c r="C56563">
        <v>14474</v>
      </c>
      <c r="D56563">
        <v>4</v>
      </c>
      <c r="E56563" t="s">
        <v>45709</v>
      </c>
      <c r="F56563" t="s">
        <v>6</v>
      </c>
    </row>
    <row r="56564" spans="1:6" x14ac:dyDescent="0.3">
      <c r="A56564">
        <f t="shared" si="883"/>
        <v>56563</v>
      </c>
      <c r="B56564">
        <v>151</v>
      </c>
      <c r="C56564">
        <v>14475</v>
      </c>
      <c r="D56564">
        <v>1</v>
      </c>
      <c r="E56564" t="s">
        <v>46070</v>
      </c>
      <c r="F56564" t="s">
        <v>6</v>
      </c>
    </row>
    <row r="56565" spans="1:6" x14ac:dyDescent="0.3">
      <c r="A56565">
        <f t="shared" si="883"/>
        <v>56564</v>
      </c>
      <c r="B56565">
        <v>151</v>
      </c>
      <c r="C56565">
        <v>14475</v>
      </c>
      <c r="D56565">
        <v>2</v>
      </c>
      <c r="E56565" t="s">
        <v>46071</v>
      </c>
      <c r="F56565" t="s">
        <v>6</v>
      </c>
    </row>
    <row r="56566" spans="1:6" x14ac:dyDescent="0.3">
      <c r="A56566">
        <f t="shared" si="883"/>
        <v>56565</v>
      </c>
      <c r="B56566">
        <v>151</v>
      </c>
      <c r="C56566">
        <v>14475</v>
      </c>
      <c r="D56566">
        <v>3</v>
      </c>
      <c r="E56566" t="s">
        <v>46072</v>
      </c>
      <c r="F56566" t="s">
        <v>6</v>
      </c>
    </row>
    <row r="56567" spans="1:6" x14ac:dyDescent="0.3">
      <c r="A56567">
        <f t="shared" si="883"/>
        <v>56566</v>
      </c>
      <c r="B56567">
        <v>151</v>
      </c>
      <c r="C56567">
        <v>14475</v>
      </c>
      <c r="D56567">
        <v>4</v>
      </c>
      <c r="E56567" t="s">
        <v>46073</v>
      </c>
      <c r="F56567" t="s">
        <v>8</v>
      </c>
    </row>
    <row r="56568" spans="1:6" x14ac:dyDescent="0.3">
      <c r="A56568">
        <f t="shared" si="883"/>
        <v>56567</v>
      </c>
      <c r="B56568">
        <v>151</v>
      </c>
      <c r="C56568">
        <v>14476</v>
      </c>
      <c r="D56568">
        <v>1</v>
      </c>
      <c r="E56568" t="s">
        <v>46074</v>
      </c>
      <c r="F56568" t="s">
        <v>6</v>
      </c>
    </row>
    <row r="56569" spans="1:6" x14ac:dyDescent="0.3">
      <c r="A56569">
        <f t="shared" si="883"/>
        <v>56568</v>
      </c>
      <c r="B56569">
        <v>151</v>
      </c>
      <c r="C56569">
        <v>14476</v>
      </c>
      <c r="D56569">
        <v>2</v>
      </c>
      <c r="E56569" t="s">
        <v>46075</v>
      </c>
      <c r="F56569" t="s">
        <v>6</v>
      </c>
    </row>
    <row r="56570" spans="1:6" x14ac:dyDescent="0.3">
      <c r="A56570">
        <f t="shared" si="883"/>
        <v>56569</v>
      </c>
      <c r="B56570">
        <v>151</v>
      </c>
      <c r="C56570">
        <v>14476</v>
      </c>
      <c r="D56570">
        <v>3</v>
      </c>
      <c r="E56570" t="s">
        <v>46076</v>
      </c>
      <c r="F56570" t="s">
        <v>8</v>
      </c>
    </row>
    <row r="56571" spans="1:6" x14ac:dyDescent="0.3">
      <c r="A56571">
        <f t="shared" si="883"/>
        <v>56570</v>
      </c>
      <c r="B56571">
        <v>151</v>
      </c>
      <c r="C56571">
        <v>14476</v>
      </c>
      <c r="D56571">
        <v>4</v>
      </c>
      <c r="E56571" t="s">
        <v>46077</v>
      </c>
      <c r="F56571" t="s">
        <v>6</v>
      </c>
    </row>
    <row r="56572" spans="1:6" x14ac:dyDescent="0.3">
      <c r="A56572">
        <f t="shared" si="883"/>
        <v>56571</v>
      </c>
      <c r="B56572">
        <v>151</v>
      </c>
      <c r="C56572">
        <v>14477</v>
      </c>
      <c r="D56572">
        <v>1</v>
      </c>
      <c r="E56572" t="s">
        <v>46078</v>
      </c>
      <c r="F56572" t="s">
        <v>6</v>
      </c>
    </row>
    <row r="56573" spans="1:6" x14ac:dyDescent="0.3">
      <c r="A56573">
        <f t="shared" si="883"/>
        <v>56572</v>
      </c>
      <c r="B56573">
        <v>151</v>
      </c>
      <c r="C56573">
        <v>14477</v>
      </c>
      <c r="D56573">
        <v>2</v>
      </c>
      <c r="E56573" t="s">
        <v>46079</v>
      </c>
      <c r="F56573" t="s">
        <v>6</v>
      </c>
    </row>
    <row r="56574" spans="1:6" x14ac:dyDescent="0.3">
      <c r="A56574">
        <f t="shared" si="883"/>
        <v>56573</v>
      </c>
      <c r="B56574">
        <v>151</v>
      </c>
      <c r="C56574">
        <v>14477</v>
      </c>
      <c r="D56574">
        <v>3</v>
      </c>
      <c r="E56574" t="s">
        <v>46080</v>
      </c>
      <c r="F56574" t="s">
        <v>8</v>
      </c>
    </row>
    <row r="56575" spans="1:6" x14ac:dyDescent="0.3">
      <c r="A56575">
        <f t="shared" si="883"/>
        <v>56574</v>
      </c>
      <c r="B56575">
        <v>151</v>
      </c>
      <c r="C56575">
        <v>14477</v>
      </c>
      <c r="D56575">
        <v>4</v>
      </c>
      <c r="E56575" t="s">
        <v>46081</v>
      </c>
      <c r="F56575" t="s">
        <v>6</v>
      </c>
    </row>
    <row r="56576" spans="1:6" x14ac:dyDescent="0.3">
      <c r="A56576">
        <f t="shared" si="883"/>
        <v>56575</v>
      </c>
      <c r="B56576">
        <v>151</v>
      </c>
      <c r="C56576">
        <v>14478</v>
      </c>
      <c r="D56576">
        <v>1</v>
      </c>
      <c r="E56576" t="s">
        <v>46082</v>
      </c>
      <c r="F56576" t="s">
        <v>8</v>
      </c>
    </row>
    <row r="56577" spans="1:6" x14ac:dyDescent="0.3">
      <c r="A56577">
        <f t="shared" si="883"/>
        <v>56576</v>
      </c>
      <c r="B56577">
        <v>151</v>
      </c>
      <c r="C56577">
        <v>14478</v>
      </c>
      <c r="D56577">
        <v>2</v>
      </c>
      <c r="E56577" t="s">
        <v>46083</v>
      </c>
      <c r="F56577" t="s">
        <v>6</v>
      </c>
    </row>
    <row r="56578" spans="1:6" x14ac:dyDescent="0.3">
      <c r="A56578">
        <f t="shared" si="883"/>
        <v>56577</v>
      </c>
      <c r="B56578">
        <v>151</v>
      </c>
      <c r="C56578">
        <v>14478</v>
      </c>
      <c r="D56578">
        <v>3</v>
      </c>
      <c r="E56578" t="s">
        <v>46084</v>
      </c>
      <c r="F56578" t="s">
        <v>6</v>
      </c>
    </row>
    <row r="56579" spans="1:6" x14ac:dyDescent="0.3">
      <c r="A56579">
        <f t="shared" ref="A56579:A56642" si="884">ROW()-1</f>
        <v>56578</v>
      </c>
      <c r="B56579">
        <v>151</v>
      </c>
      <c r="C56579">
        <v>14478</v>
      </c>
      <c r="D56579">
        <v>4</v>
      </c>
      <c r="E56579" t="s">
        <v>46085</v>
      </c>
      <c r="F56579" t="s">
        <v>6</v>
      </c>
    </row>
    <row r="56580" spans="1:6" x14ac:dyDescent="0.3">
      <c r="A56580">
        <f t="shared" si="884"/>
        <v>56579</v>
      </c>
      <c r="B56580">
        <v>151</v>
      </c>
      <c r="C56580">
        <v>14479</v>
      </c>
      <c r="D56580">
        <v>1</v>
      </c>
      <c r="E56580" t="s">
        <v>43687</v>
      </c>
      <c r="F56580" t="s">
        <v>6</v>
      </c>
    </row>
    <row r="56581" spans="1:6" x14ac:dyDescent="0.3">
      <c r="A56581">
        <f t="shared" si="884"/>
        <v>56580</v>
      </c>
      <c r="B56581">
        <v>151</v>
      </c>
      <c r="C56581">
        <v>14479</v>
      </c>
      <c r="D56581">
        <v>2</v>
      </c>
      <c r="E56581" t="s">
        <v>46086</v>
      </c>
      <c r="F56581" t="s">
        <v>8</v>
      </c>
    </row>
    <row r="56582" spans="1:6" x14ac:dyDescent="0.3">
      <c r="A56582">
        <f t="shared" si="884"/>
        <v>56581</v>
      </c>
      <c r="B56582">
        <v>151</v>
      </c>
      <c r="C56582">
        <v>14479</v>
      </c>
      <c r="D56582">
        <v>3</v>
      </c>
      <c r="E56582" t="s">
        <v>45346</v>
      </c>
      <c r="F56582" t="s">
        <v>6</v>
      </c>
    </row>
    <row r="56583" spans="1:6" x14ac:dyDescent="0.3">
      <c r="A56583">
        <f t="shared" si="884"/>
        <v>56582</v>
      </c>
      <c r="B56583">
        <v>151</v>
      </c>
      <c r="C56583">
        <v>14479</v>
      </c>
      <c r="D56583">
        <v>4</v>
      </c>
      <c r="E56583" t="s">
        <v>45381</v>
      </c>
      <c r="F56583" t="s">
        <v>6</v>
      </c>
    </row>
    <row r="56584" spans="1:6" x14ac:dyDescent="0.3">
      <c r="A56584">
        <f t="shared" si="884"/>
        <v>56583</v>
      </c>
      <c r="B56584">
        <v>151</v>
      </c>
      <c r="C56584">
        <v>14480</v>
      </c>
      <c r="D56584">
        <v>1</v>
      </c>
      <c r="E56584" t="s">
        <v>46087</v>
      </c>
      <c r="F56584" t="s">
        <v>6</v>
      </c>
    </row>
    <row r="56585" spans="1:6" x14ac:dyDescent="0.3">
      <c r="A56585">
        <f t="shared" si="884"/>
        <v>56584</v>
      </c>
      <c r="B56585">
        <v>151</v>
      </c>
      <c r="C56585">
        <v>14480</v>
      </c>
      <c r="D56585">
        <v>2</v>
      </c>
      <c r="E56585" t="s">
        <v>46088</v>
      </c>
      <c r="F56585" t="s">
        <v>6</v>
      </c>
    </row>
    <row r="56586" spans="1:6" x14ac:dyDescent="0.3">
      <c r="A56586">
        <f t="shared" si="884"/>
        <v>56585</v>
      </c>
      <c r="B56586">
        <v>151</v>
      </c>
      <c r="C56586">
        <v>14480</v>
      </c>
      <c r="D56586">
        <v>3</v>
      </c>
      <c r="E56586" t="s">
        <v>46089</v>
      </c>
      <c r="F56586" t="s">
        <v>6</v>
      </c>
    </row>
    <row r="56587" spans="1:6" x14ac:dyDescent="0.3">
      <c r="A56587">
        <f t="shared" si="884"/>
        <v>56586</v>
      </c>
      <c r="B56587">
        <v>151</v>
      </c>
      <c r="C56587">
        <v>14480</v>
      </c>
      <c r="D56587">
        <v>4</v>
      </c>
      <c r="E56587" t="s">
        <v>46090</v>
      </c>
      <c r="F56587" t="s">
        <v>8</v>
      </c>
    </row>
    <row r="56588" spans="1:6" x14ac:dyDescent="0.3">
      <c r="A56588">
        <f t="shared" si="884"/>
        <v>56587</v>
      </c>
      <c r="B56588">
        <v>152</v>
      </c>
      <c r="C56588">
        <v>14481</v>
      </c>
      <c r="D56588">
        <v>1</v>
      </c>
      <c r="E56588" t="s">
        <v>46091</v>
      </c>
      <c r="F56588" t="s">
        <v>6</v>
      </c>
    </row>
    <row r="56589" spans="1:6" x14ac:dyDescent="0.3">
      <c r="A56589">
        <f t="shared" si="884"/>
        <v>56588</v>
      </c>
      <c r="B56589">
        <v>152</v>
      </c>
      <c r="C56589">
        <v>14481</v>
      </c>
      <c r="D56589">
        <v>2</v>
      </c>
      <c r="E56589" t="s">
        <v>45800</v>
      </c>
      <c r="F56589" t="s">
        <v>6</v>
      </c>
    </row>
    <row r="56590" spans="1:6" x14ac:dyDescent="0.3">
      <c r="A56590">
        <f t="shared" si="884"/>
        <v>56589</v>
      </c>
      <c r="B56590">
        <v>152</v>
      </c>
      <c r="C56590">
        <v>14481</v>
      </c>
      <c r="D56590">
        <v>3</v>
      </c>
      <c r="E56590" t="s">
        <v>45803</v>
      </c>
      <c r="F56590" t="s">
        <v>6</v>
      </c>
    </row>
    <row r="56591" spans="1:6" x14ac:dyDescent="0.3">
      <c r="A56591">
        <f t="shared" si="884"/>
        <v>56590</v>
      </c>
      <c r="B56591">
        <v>152</v>
      </c>
      <c r="C56591">
        <v>14481</v>
      </c>
      <c r="D56591">
        <v>4</v>
      </c>
      <c r="E56591" t="s">
        <v>45802</v>
      </c>
      <c r="F56591" t="s">
        <v>8</v>
      </c>
    </row>
    <row r="56592" spans="1:6" x14ac:dyDescent="0.3">
      <c r="A56592">
        <f t="shared" si="884"/>
        <v>56591</v>
      </c>
      <c r="B56592">
        <v>152</v>
      </c>
      <c r="C56592">
        <v>14482</v>
      </c>
      <c r="D56592">
        <v>1</v>
      </c>
      <c r="E56592" t="s">
        <v>46092</v>
      </c>
      <c r="F56592" t="s">
        <v>6</v>
      </c>
    </row>
    <row r="56593" spans="1:6" x14ac:dyDescent="0.3">
      <c r="A56593">
        <f t="shared" si="884"/>
        <v>56592</v>
      </c>
      <c r="B56593">
        <v>152</v>
      </c>
      <c r="C56593">
        <v>14482</v>
      </c>
      <c r="D56593">
        <v>2</v>
      </c>
      <c r="E56593" t="s">
        <v>46093</v>
      </c>
      <c r="F56593" t="s">
        <v>8</v>
      </c>
    </row>
    <row r="56594" spans="1:6" x14ac:dyDescent="0.3">
      <c r="A56594">
        <f t="shared" si="884"/>
        <v>56593</v>
      </c>
      <c r="B56594">
        <v>152</v>
      </c>
      <c r="C56594">
        <v>14482</v>
      </c>
      <c r="D56594">
        <v>3</v>
      </c>
      <c r="E56594" t="s">
        <v>46094</v>
      </c>
      <c r="F56594" t="s">
        <v>6</v>
      </c>
    </row>
    <row r="56595" spans="1:6" x14ac:dyDescent="0.3">
      <c r="A56595">
        <f t="shared" si="884"/>
        <v>56594</v>
      </c>
      <c r="B56595">
        <v>152</v>
      </c>
      <c r="C56595">
        <v>14482</v>
      </c>
      <c r="D56595">
        <v>4</v>
      </c>
      <c r="E56595" t="s">
        <v>46095</v>
      </c>
      <c r="F56595" t="s">
        <v>6</v>
      </c>
    </row>
    <row r="56596" spans="1:6" x14ac:dyDescent="0.3">
      <c r="A56596">
        <f t="shared" si="884"/>
        <v>56595</v>
      </c>
      <c r="B56596">
        <v>152</v>
      </c>
      <c r="C56596">
        <v>14483</v>
      </c>
      <c r="D56596">
        <v>1</v>
      </c>
      <c r="E56596" t="s">
        <v>46096</v>
      </c>
      <c r="F56596" t="s">
        <v>6</v>
      </c>
    </row>
    <row r="56597" spans="1:6" x14ac:dyDescent="0.3">
      <c r="A56597">
        <f t="shared" si="884"/>
        <v>56596</v>
      </c>
      <c r="B56597">
        <v>152</v>
      </c>
      <c r="C56597">
        <v>14483</v>
      </c>
      <c r="D56597">
        <v>2</v>
      </c>
      <c r="E56597" t="s">
        <v>46097</v>
      </c>
      <c r="F56597" t="s">
        <v>6</v>
      </c>
    </row>
    <row r="56598" spans="1:6" x14ac:dyDescent="0.3">
      <c r="A56598">
        <f t="shared" si="884"/>
        <v>56597</v>
      </c>
      <c r="B56598">
        <v>152</v>
      </c>
      <c r="C56598">
        <v>14483</v>
      </c>
      <c r="D56598">
        <v>3</v>
      </c>
      <c r="E56598" t="s">
        <v>46098</v>
      </c>
      <c r="F56598" t="s">
        <v>8</v>
      </c>
    </row>
    <row r="56599" spans="1:6" x14ac:dyDescent="0.3">
      <c r="A56599">
        <f t="shared" si="884"/>
        <v>56598</v>
      </c>
      <c r="B56599">
        <v>152</v>
      </c>
      <c r="C56599">
        <v>14483</v>
      </c>
      <c r="D56599">
        <v>4</v>
      </c>
      <c r="E56599" t="s">
        <v>46099</v>
      </c>
      <c r="F56599" t="s">
        <v>6</v>
      </c>
    </row>
    <row r="56600" spans="1:6" x14ac:dyDescent="0.3">
      <c r="A56600">
        <f t="shared" si="884"/>
        <v>56599</v>
      </c>
      <c r="B56600">
        <v>152</v>
      </c>
      <c r="C56600">
        <v>14484</v>
      </c>
      <c r="D56600">
        <v>1</v>
      </c>
      <c r="E56600" t="s">
        <v>46100</v>
      </c>
      <c r="F56600" t="s">
        <v>6</v>
      </c>
    </row>
    <row r="56601" spans="1:6" x14ac:dyDescent="0.3">
      <c r="A56601">
        <f t="shared" si="884"/>
        <v>56600</v>
      </c>
      <c r="B56601">
        <v>152</v>
      </c>
      <c r="C56601">
        <v>14484</v>
      </c>
      <c r="D56601">
        <v>2</v>
      </c>
      <c r="E56601" t="s">
        <v>45769</v>
      </c>
      <c r="F56601" t="s">
        <v>6</v>
      </c>
    </row>
    <row r="56602" spans="1:6" x14ac:dyDescent="0.3">
      <c r="A56602">
        <f t="shared" si="884"/>
        <v>56601</v>
      </c>
      <c r="B56602">
        <v>152</v>
      </c>
      <c r="C56602">
        <v>14484</v>
      </c>
      <c r="D56602">
        <v>3</v>
      </c>
      <c r="E56602" t="s">
        <v>46101</v>
      </c>
      <c r="F56602" t="s">
        <v>8</v>
      </c>
    </row>
    <row r="56603" spans="1:6" x14ac:dyDescent="0.3">
      <c r="A56603">
        <f t="shared" si="884"/>
        <v>56602</v>
      </c>
      <c r="B56603">
        <v>152</v>
      </c>
      <c r="C56603">
        <v>14484</v>
      </c>
      <c r="D56603">
        <v>4</v>
      </c>
      <c r="E56603" t="s">
        <v>46102</v>
      </c>
      <c r="F56603" t="s">
        <v>6</v>
      </c>
    </row>
    <row r="56604" spans="1:6" x14ac:dyDescent="0.3">
      <c r="A56604">
        <f t="shared" si="884"/>
        <v>56603</v>
      </c>
      <c r="B56604">
        <v>152</v>
      </c>
      <c r="C56604">
        <v>14485</v>
      </c>
      <c r="D56604">
        <v>1</v>
      </c>
      <c r="E56604" t="s">
        <v>46103</v>
      </c>
      <c r="F56604" t="s">
        <v>8</v>
      </c>
    </row>
    <row r="56605" spans="1:6" x14ac:dyDescent="0.3">
      <c r="A56605">
        <f t="shared" si="884"/>
        <v>56604</v>
      </c>
      <c r="B56605">
        <v>152</v>
      </c>
      <c r="C56605">
        <v>14485</v>
      </c>
      <c r="D56605">
        <v>2</v>
      </c>
      <c r="E56605" t="s">
        <v>46104</v>
      </c>
      <c r="F56605" t="s">
        <v>6</v>
      </c>
    </row>
    <row r="56606" spans="1:6" x14ac:dyDescent="0.3">
      <c r="A56606">
        <f t="shared" si="884"/>
        <v>56605</v>
      </c>
      <c r="B56606">
        <v>152</v>
      </c>
      <c r="C56606">
        <v>14485</v>
      </c>
      <c r="D56606">
        <v>3</v>
      </c>
      <c r="E56606" t="s">
        <v>46105</v>
      </c>
      <c r="F56606" t="s">
        <v>6</v>
      </c>
    </row>
    <row r="56607" spans="1:6" x14ac:dyDescent="0.3">
      <c r="A56607">
        <f t="shared" si="884"/>
        <v>56606</v>
      </c>
      <c r="B56607">
        <v>152</v>
      </c>
      <c r="C56607">
        <v>14485</v>
      </c>
      <c r="D56607">
        <v>4</v>
      </c>
      <c r="E56607" t="s">
        <v>46106</v>
      </c>
      <c r="F56607" t="s">
        <v>6</v>
      </c>
    </row>
    <row r="56608" spans="1:6" x14ac:dyDescent="0.3">
      <c r="A56608">
        <f t="shared" si="884"/>
        <v>56607</v>
      </c>
      <c r="B56608">
        <v>152</v>
      </c>
      <c r="C56608">
        <v>14486</v>
      </c>
      <c r="D56608">
        <v>1</v>
      </c>
      <c r="E56608" t="s">
        <v>46107</v>
      </c>
      <c r="F56608" t="s">
        <v>6</v>
      </c>
    </row>
    <row r="56609" spans="1:6" x14ac:dyDescent="0.3">
      <c r="A56609">
        <f t="shared" si="884"/>
        <v>56608</v>
      </c>
      <c r="B56609">
        <v>152</v>
      </c>
      <c r="C56609">
        <v>14486</v>
      </c>
      <c r="D56609">
        <v>2</v>
      </c>
      <c r="E56609" t="s">
        <v>46108</v>
      </c>
      <c r="F56609" t="s">
        <v>6</v>
      </c>
    </row>
    <row r="56610" spans="1:6" x14ac:dyDescent="0.3">
      <c r="A56610">
        <f t="shared" si="884"/>
        <v>56609</v>
      </c>
      <c r="B56610">
        <v>152</v>
      </c>
      <c r="C56610">
        <v>14486</v>
      </c>
      <c r="D56610">
        <v>3</v>
      </c>
      <c r="E56610" t="s">
        <v>46109</v>
      </c>
      <c r="F56610" t="s">
        <v>8</v>
      </c>
    </row>
    <row r="56611" spans="1:6" x14ac:dyDescent="0.3">
      <c r="A56611">
        <f t="shared" si="884"/>
        <v>56610</v>
      </c>
      <c r="B56611">
        <v>152</v>
      </c>
      <c r="C56611">
        <v>14486</v>
      </c>
      <c r="D56611">
        <v>4</v>
      </c>
      <c r="E56611" t="s">
        <v>46110</v>
      </c>
      <c r="F56611" t="s">
        <v>6</v>
      </c>
    </row>
    <row r="56612" spans="1:6" x14ac:dyDescent="0.3">
      <c r="A56612">
        <f t="shared" si="884"/>
        <v>56611</v>
      </c>
      <c r="B56612">
        <v>152</v>
      </c>
      <c r="C56612">
        <v>14487</v>
      </c>
      <c r="D56612">
        <v>1</v>
      </c>
      <c r="E56612" t="s">
        <v>45429</v>
      </c>
      <c r="F56612" t="s">
        <v>8</v>
      </c>
    </row>
    <row r="56613" spans="1:6" x14ac:dyDescent="0.3">
      <c r="A56613">
        <f t="shared" si="884"/>
        <v>56612</v>
      </c>
      <c r="B56613">
        <v>152</v>
      </c>
      <c r="C56613">
        <v>14487</v>
      </c>
      <c r="D56613">
        <v>2</v>
      </c>
      <c r="E56613" t="s">
        <v>46111</v>
      </c>
      <c r="F56613" t="s">
        <v>6</v>
      </c>
    </row>
    <row r="56614" spans="1:6" x14ac:dyDescent="0.3">
      <c r="A56614">
        <f t="shared" si="884"/>
        <v>56613</v>
      </c>
      <c r="B56614">
        <v>152</v>
      </c>
      <c r="C56614">
        <v>14487</v>
      </c>
      <c r="D56614">
        <v>3</v>
      </c>
      <c r="E56614" t="s">
        <v>45088</v>
      </c>
      <c r="F56614" t="s">
        <v>6</v>
      </c>
    </row>
    <row r="56615" spans="1:6" x14ac:dyDescent="0.3">
      <c r="A56615">
        <f t="shared" si="884"/>
        <v>56614</v>
      </c>
      <c r="B56615">
        <v>152</v>
      </c>
      <c r="C56615">
        <v>14487</v>
      </c>
      <c r="D56615">
        <v>4</v>
      </c>
      <c r="E56615" t="s">
        <v>45770</v>
      </c>
      <c r="F56615" t="s">
        <v>6</v>
      </c>
    </row>
    <row r="56616" spans="1:6" x14ac:dyDescent="0.3">
      <c r="A56616">
        <f t="shared" si="884"/>
        <v>56615</v>
      </c>
      <c r="B56616">
        <v>152</v>
      </c>
      <c r="C56616">
        <v>14488</v>
      </c>
      <c r="D56616">
        <v>1</v>
      </c>
      <c r="E56616" t="s">
        <v>46112</v>
      </c>
      <c r="F56616" t="s">
        <v>6</v>
      </c>
    </row>
    <row r="56617" spans="1:6" x14ac:dyDescent="0.3">
      <c r="A56617">
        <f t="shared" si="884"/>
        <v>56616</v>
      </c>
      <c r="B56617">
        <v>152</v>
      </c>
      <c r="C56617">
        <v>14488</v>
      </c>
      <c r="D56617">
        <v>2</v>
      </c>
      <c r="E56617" t="s">
        <v>45044</v>
      </c>
      <c r="F56617" t="s">
        <v>8</v>
      </c>
    </row>
    <row r="56618" spans="1:6" x14ac:dyDescent="0.3">
      <c r="A56618">
        <f t="shared" si="884"/>
        <v>56617</v>
      </c>
      <c r="B56618">
        <v>152</v>
      </c>
      <c r="C56618">
        <v>14488</v>
      </c>
      <c r="D56618">
        <v>3</v>
      </c>
      <c r="E56618" t="s">
        <v>46113</v>
      </c>
      <c r="F56618" t="s">
        <v>6</v>
      </c>
    </row>
    <row r="56619" spans="1:6" x14ac:dyDescent="0.3">
      <c r="A56619">
        <f t="shared" si="884"/>
        <v>56618</v>
      </c>
      <c r="B56619">
        <v>152</v>
      </c>
      <c r="C56619">
        <v>14488</v>
      </c>
      <c r="D56619">
        <v>4</v>
      </c>
      <c r="E56619" t="s">
        <v>46114</v>
      </c>
      <c r="F56619" t="s">
        <v>6</v>
      </c>
    </row>
    <row r="56620" spans="1:6" x14ac:dyDescent="0.3">
      <c r="A56620">
        <f t="shared" si="884"/>
        <v>56619</v>
      </c>
      <c r="B56620">
        <v>152</v>
      </c>
      <c r="C56620">
        <v>14489</v>
      </c>
      <c r="D56620">
        <v>1</v>
      </c>
      <c r="E56620" t="s">
        <v>46115</v>
      </c>
      <c r="F56620" t="s">
        <v>6</v>
      </c>
    </row>
    <row r="56621" spans="1:6" x14ac:dyDescent="0.3">
      <c r="A56621">
        <f t="shared" si="884"/>
        <v>56620</v>
      </c>
      <c r="B56621">
        <v>152</v>
      </c>
      <c r="C56621">
        <v>14489</v>
      </c>
      <c r="D56621">
        <v>2</v>
      </c>
      <c r="E56621" t="s">
        <v>46116</v>
      </c>
      <c r="F56621" t="s">
        <v>6</v>
      </c>
    </row>
    <row r="56622" spans="1:6" x14ac:dyDescent="0.3">
      <c r="A56622">
        <f t="shared" si="884"/>
        <v>56621</v>
      </c>
      <c r="B56622">
        <v>152</v>
      </c>
      <c r="C56622">
        <v>14489</v>
      </c>
      <c r="D56622">
        <v>3</v>
      </c>
      <c r="E56622" t="s">
        <v>46117</v>
      </c>
      <c r="F56622" t="s">
        <v>8</v>
      </c>
    </row>
    <row r="56623" spans="1:6" x14ac:dyDescent="0.3">
      <c r="A56623">
        <f t="shared" si="884"/>
        <v>56622</v>
      </c>
      <c r="B56623">
        <v>152</v>
      </c>
      <c r="C56623">
        <v>14489</v>
      </c>
      <c r="D56623">
        <v>4</v>
      </c>
      <c r="E56623" t="s">
        <v>46118</v>
      </c>
      <c r="F56623" t="s">
        <v>6</v>
      </c>
    </row>
    <row r="56624" spans="1:6" x14ac:dyDescent="0.3">
      <c r="A56624">
        <f t="shared" si="884"/>
        <v>56623</v>
      </c>
      <c r="B56624">
        <v>152</v>
      </c>
      <c r="C56624">
        <v>14490</v>
      </c>
      <c r="D56624">
        <v>1</v>
      </c>
      <c r="E56624" t="s">
        <v>46119</v>
      </c>
      <c r="F56624" t="s">
        <v>6</v>
      </c>
    </row>
    <row r="56625" spans="1:6" x14ac:dyDescent="0.3">
      <c r="A56625">
        <f t="shared" si="884"/>
        <v>56624</v>
      </c>
      <c r="B56625">
        <v>152</v>
      </c>
      <c r="C56625">
        <v>14490</v>
      </c>
      <c r="D56625">
        <v>2</v>
      </c>
      <c r="E56625" t="s">
        <v>46120</v>
      </c>
      <c r="F56625" t="s">
        <v>6</v>
      </c>
    </row>
    <row r="56626" spans="1:6" x14ac:dyDescent="0.3">
      <c r="A56626">
        <f t="shared" si="884"/>
        <v>56625</v>
      </c>
      <c r="B56626">
        <v>152</v>
      </c>
      <c r="C56626">
        <v>14490</v>
      </c>
      <c r="D56626">
        <v>3</v>
      </c>
      <c r="E56626" t="s">
        <v>46121</v>
      </c>
      <c r="F56626" t="s">
        <v>8</v>
      </c>
    </row>
    <row r="56627" spans="1:6" x14ac:dyDescent="0.3">
      <c r="A56627">
        <f t="shared" si="884"/>
        <v>56626</v>
      </c>
      <c r="B56627">
        <v>152</v>
      </c>
      <c r="C56627">
        <v>14490</v>
      </c>
      <c r="D56627">
        <v>4</v>
      </c>
      <c r="E56627" t="s">
        <v>46122</v>
      </c>
      <c r="F56627" t="s">
        <v>6</v>
      </c>
    </row>
    <row r="56628" spans="1:6" x14ac:dyDescent="0.3">
      <c r="A56628">
        <f t="shared" si="884"/>
        <v>56627</v>
      </c>
      <c r="B56628">
        <v>152</v>
      </c>
      <c r="C56628">
        <v>14491</v>
      </c>
      <c r="D56628">
        <v>1</v>
      </c>
      <c r="E56628" t="s">
        <v>46123</v>
      </c>
      <c r="F56628" t="s">
        <v>6</v>
      </c>
    </row>
    <row r="56629" spans="1:6" x14ac:dyDescent="0.3">
      <c r="A56629">
        <f t="shared" si="884"/>
        <v>56628</v>
      </c>
      <c r="B56629">
        <v>152</v>
      </c>
      <c r="C56629">
        <v>14491</v>
      </c>
      <c r="D56629">
        <v>2</v>
      </c>
      <c r="E56629" t="s">
        <v>46124</v>
      </c>
      <c r="F56629" t="s">
        <v>8</v>
      </c>
    </row>
    <row r="56630" spans="1:6" x14ac:dyDescent="0.3">
      <c r="A56630">
        <f t="shared" si="884"/>
        <v>56629</v>
      </c>
      <c r="B56630">
        <v>152</v>
      </c>
      <c r="C56630">
        <v>14491</v>
      </c>
      <c r="D56630">
        <v>3</v>
      </c>
      <c r="E56630" t="s">
        <v>46125</v>
      </c>
      <c r="F56630" t="s">
        <v>6</v>
      </c>
    </row>
    <row r="56631" spans="1:6" x14ac:dyDescent="0.3">
      <c r="A56631">
        <f t="shared" si="884"/>
        <v>56630</v>
      </c>
      <c r="B56631">
        <v>152</v>
      </c>
      <c r="C56631">
        <v>14491</v>
      </c>
      <c r="D56631">
        <v>4</v>
      </c>
      <c r="E56631" t="s">
        <v>46126</v>
      </c>
      <c r="F56631" t="s">
        <v>6</v>
      </c>
    </row>
    <row r="56632" spans="1:6" x14ac:dyDescent="0.3">
      <c r="A56632">
        <f t="shared" si="884"/>
        <v>56631</v>
      </c>
      <c r="B56632">
        <v>152</v>
      </c>
      <c r="C56632">
        <v>14492</v>
      </c>
      <c r="D56632">
        <v>1</v>
      </c>
      <c r="E56632" t="s">
        <v>46127</v>
      </c>
      <c r="F56632" t="s">
        <v>6</v>
      </c>
    </row>
    <row r="56633" spans="1:6" x14ac:dyDescent="0.3">
      <c r="A56633">
        <f t="shared" si="884"/>
        <v>56632</v>
      </c>
      <c r="B56633">
        <v>152</v>
      </c>
      <c r="C56633">
        <v>14492</v>
      </c>
      <c r="D56633">
        <v>2</v>
      </c>
      <c r="E56633" t="s">
        <v>46128</v>
      </c>
      <c r="F56633" t="s">
        <v>8</v>
      </c>
    </row>
    <row r="56634" spans="1:6" x14ac:dyDescent="0.3">
      <c r="A56634">
        <f t="shared" si="884"/>
        <v>56633</v>
      </c>
      <c r="B56634">
        <v>152</v>
      </c>
      <c r="C56634">
        <v>14492</v>
      </c>
      <c r="D56634">
        <v>3</v>
      </c>
      <c r="E56634" t="s">
        <v>46129</v>
      </c>
      <c r="F56634" t="s">
        <v>6</v>
      </c>
    </row>
    <row r="56635" spans="1:6" x14ac:dyDescent="0.3">
      <c r="A56635">
        <f t="shared" si="884"/>
        <v>56634</v>
      </c>
      <c r="B56635">
        <v>152</v>
      </c>
      <c r="C56635">
        <v>14492</v>
      </c>
      <c r="D56635">
        <v>4</v>
      </c>
      <c r="E56635" t="s">
        <v>46130</v>
      </c>
      <c r="F56635" t="s">
        <v>6</v>
      </c>
    </row>
    <row r="56636" spans="1:6" x14ac:dyDescent="0.3">
      <c r="A56636">
        <f t="shared" si="884"/>
        <v>56635</v>
      </c>
      <c r="B56636">
        <v>152</v>
      </c>
      <c r="C56636">
        <v>14493</v>
      </c>
      <c r="D56636">
        <v>1</v>
      </c>
      <c r="E56636" t="s">
        <v>46131</v>
      </c>
      <c r="F56636" t="s">
        <v>6</v>
      </c>
    </row>
    <row r="56637" spans="1:6" x14ac:dyDescent="0.3">
      <c r="A56637">
        <f t="shared" si="884"/>
        <v>56636</v>
      </c>
      <c r="B56637">
        <v>152</v>
      </c>
      <c r="C56637">
        <v>14493</v>
      </c>
      <c r="D56637">
        <v>2</v>
      </c>
      <c r="E56637" t="s">
        <v>45353</v>
      </c>
      <c r="F56637" t="s">
        <v>6</v>
      </c>
    </row>
    <row r="56638" spans="1:6" x14ac:dyDescent="0.3">
      <c r="A56638">
        <f t="shared" si="884"/>
        <v>56637</v>
      </c>
      <c r="B56638">
        <v>152</v>
      </c>
      <c r="C56638">
        <v>14493</v>
      </c>
      <c r="D56638">
        <v>3</v>
      </c>
      <c r="E56638" t="s">
        <v>46132</v>
      </c>
      <c r="F56638" t="s">
        <v>6</v>
      </c>
    </row>
    <row r="56639" spans="1:6" x14ac:dyDescent="0.3">
      <c r="A56639">
        <f t="shared" si="884"/>
        <v>56638</v>
      </c>
      <c r="B56639">
        <v>152</v>
      </c>
      <c r="C56639">
        <v>14493</v>
      </c>
      <c r="D56639">
        <v>4</v>
      </c>
      <c r="E56639" t="s">
        <v>46133</v>
      </c>
      <c r="F56639" t="s">
        <v>8</v>
      </c>
    </row>
    <row r="56640" spans="1:6" x14ac:dyDescent="0.3">
      <c r="A56640">
        <f t="shared" si="884"/>
        <v>56639</v>
      </c>
      <c r="B56640">
        <v>152</v>
      </c>
      <c r="C56640">
        <v>14494</v>
      </c>
      <c r="D56640">
        <v>1</v>
      </c>
      <c r="E56640" t="s">
        <v>46134</v>
      </c>
      <c r="F56640" t="s">
        <v>6</v>
      </c>
    </row>
    <row r="56641" spans="1:6" x14ac:dyDescent="0.3">
      <c r="A56641">
        <f t="shared" si="884"/>
        <v>56640</v>
      </c>
      <c r="B56641">
        <v>152</v>
      </c>
      <c r="C56641">
        <v>14494</v>
      </c>
      <c r="D56641">
        <v>2</v>
      </c>
      <c r="E56641" t="s">
        <v>46135</v>
      </c>
      <c r="F56641" t="s">
        <v>6</v>
      </c>
    </row>
    <row r="56642" spans="1:6" x14ac:dyDescent="0.3">
      <c r="A56642">
        <f t="shared" si="884"/>
        <v>56641</v>
      </c>
      <c r="B56642">
        <v>152</v>
      </c>
      <c r="C56642">
        <v>14494</v>
      </c>
      <c r="D56642">
        <v>3</v>
      </c>
      <c r="E56642" t="s">
        <v>46136</v>
      </c>
      <c r="F56642" t="s">
        <v>6</v>
      </c>
    </row>
    <row r="56643" spans="1:6" x14ac:dyDescent="0.3">
      <c r="A56643">
        <f t="shared" ref="A56643:A56706" si="885">ROW()-1</f>
        <v>56642</v>
      </c>
      <c r="B56643">
        <v>152</v>
      </c>
      <c r="C56643">
        <v>14494</v>
      </c>
      <c r="D56643">
        <v>4</v>
      </c>
      <c r="E56643" t="s">
        <v>46137</v>
      </c>
      <c r="F56643" t="s">
        <v>8</v>
      </c>
    </row>
    <row r="56644" spans="1:6" x14ac:dyDescent="0.3">
      <c r="A56644">
        <f t="shared" si="885"/>
        <v>56643</v>
      </c>
      <c r="B56644">
        <v>152</v>
      </c>
      <c r="C56644">
        <v>14495</v>
      </c>
      <c r="D56644">
        <v>1</v>
      </c>
      <c r="E56644" t="s">
        <v>46138</v>
      </c>
      <c r="F56644" t="s">
        <v>6</v>
      </c>
    </row>
    <row r="56645" spans="1:6" x14ac:dyDescent="0.3">
      <c r="A56645">
        <f t="shared" si="885"/>
        <v>56644</v>
      </c>
      <c r="B56645">
        <v>152</v>
      </c>
      <c r="C56645">
        <v>14495</v>
      </c>
      <c r="D56645">
        <v>2</v>
      </c>
      <c r="E56645" t="s">
        <v>46139</v>
      </c>
      <c r="F56645" t="s">
        <v>8</v>
      </c>
    </row>
    <row r="56646" spans="1:6" x14ac:dyDescent="0.3">
      <c r="A56646">
        <f t="shared" si="885"/>
        <v>56645</v>
      </c>
      <c r="B56646">
        <v>152</v>
      </c>
      <c r="C56646">
        <v>14495</v>
      </c>
      <c r="D56646">
        <v>3</v>
      </c>
      <c r="E56646" t="s">
        <v>46140</v>
      </c>
      <c r="F56646" t="s">
        <v>6</v>
      </c>
    </row>
    <row r="56647" spans="1:6" x14ac:dyDescent="0.3">
      <c r="A56647">
        <f t="shared" si="885"/>
        <v>56646</v>
      </c>
      <c r="B56647">
        <v>152</v>
      </c>
      <c r="C56647">
        <v>14495</v>
      </c>
      <c r="D56647">
        <v>4</v>
      </c>
      <c r="E56647" t="s">
        <v>46141</v>
      </c>
      <c r="F56647" t="s">
        <v>6</v>
      </c>
    </row>
    <row r="56648" spans="1:6" x14ac:dyDescent="0.3">
      <c r="A56648">
        <f t="shared" si="885"/>
        <v>56647</v>
      </c>
      <c r="B56648">
        <v>152</v>
      </c>
      <c r="C56648">
        <v>14496</v>
      </c>
      <c r="D56648">
        <v>1</v>
      </c>
      <c r="E56648" t="s">
        <v>45804</v>
      </c>
      <c r="F56648" t="s">
        <v>8</v>
      </c>
    </row>
    <row r="56649" spans="1:6" x14ac:dyDescent="0.3">
      <c r="A56649">
        <f t="shared" si="885"/>
        <v>56648</v>
      </c>
      <c r="B56649">
        <v>152</v>
      </c>
      <c r="C56649">
        <v>14496</v>
      </c>
      <c r="D56649">
        <v>2</v>
      </c>
      <c r="E56649" t="s">
        <v>45807</v>
      </c>
      <c r="F56649" t="s">
        <v>6</v>
      </c>
    </row>
    <row r="56650" spans="1:6" x14ac:dyDescent="0.3">
      <c r="A56650">
        <f t="shared" si="885"/>
        <v>56649</v>
      </c>
      <c r="B56650">
        <v>152</v>
      </c>
      <c r="C56650">
        <v>14496</v>
      </c>
      <c r="D56650">
        <v>3</v>
      </c>
      <c r="E56650" t="s">
        <v>45805</v>
      </c>
      <c r="F56650" t="s">
        <v>6</v>
      </c>
    </row>
    <row r="56651" spans="1:6" x14ac:dyDescent="0.3">
      <c r="A56651">
        <f t="shared" si="885"/>
        <v>56650</v>
      </c>
      <c r="B56651">
        <v>152</v>
      </c>
      <c r="C56651">
        <v>14496</v>
      </c>
      <c r="D56651">
        <v>4</v>
      </c>
      <c r="E56651" t="s">
        <v>814</v>
      </c>
      <c r="F56651" t="s">
        <v>6</v>
      </c>
    </row>
    <row r="56652" spans="1:6" x14ac:dyDescent="0.3">
      <c r="A56652">
        <f t="shared" si="885"/>
        <v>56651</v>
      </c>
      <c r="B56652">
        <v>152</v>
      </c>
      <c r="C56652">
        <v>14497</v>
      </c>
      <c r="D56652">
        <v>1</v>
      </c>
      <c r="E56652" t="s">
        <v>46142</v>
      </c>
      <c r="F56652" t="s">
        <v>8</v>
      </c>
    </row>
    <row r="56653" spans="1:6" x14ac:dyDescent="0.3">
      <c r="A56653">
        <f t="shared" si="885"/>
        <v>56652</v>
      </c>
      <c r="B56653">
        <v>152</v>
      </c>
      <c r="C56653">
        <v>14497</v>
      </c>
      <c r="D56653">
        <v>2</v>
      </c>
      <c r="E56653" t="s">
        <v>46143</v>
      </c>
      <c r="F56653" t="s">
        <v>6</v>
      </c>
    </row>
    <row r="56654" spans="1:6" x14ac:dyDescent="0.3">
      <c r="A56654">
        <f t="shared" si="885"/>
        <v>56653</v>
      </c>
      <c r="B56654">
        <v>152</v>
      </c>
      <c r="C56654">
        <v>14497</v>
      </c>
      <c r="D56654">
        <v>3</v>
      </c>
      <c r="E56654" t="s">
        <v>46144</v>
      </c>
      <c r="F56654" t="s">
        <v>6</v>
      </c>
    </row>
    <row r="56655" spans="1:6" x14ac:dyDescent="0.3">
      <c r="A56655">
        <f t="shared" si="885"/>
        <v>56654</v>
      </c>
      <c r="B56655">
        <v>152</v>
      </c>
      <c r="C56655">
        <v>14497</v>
      </c>
      <c r="D56655">
        <v>4</v>
      </c>
      <c r="E56655" t="s">
        <v>46145</v>
      </c>
      <c r="F56655" t="s">
        <v>6</v>
      </c>
    </row>
    <row r="56656" spans="1:6" x14ac:dyDescent="0.3">
      <c r="A56656">
        <f t="shared" si="885"/>
        <v>56655</v>
      </c>
      <c r="B56656">
        <v>152</v>
      </c>
      <c r="C56656">
        <v>14498</v>
      </c>
      <c r="D56656">
        <v>1</v>
      </c>
      <c r="E56656" t="s">
        <v>46146</v>
      </c>
      <c r="F56656" t="s">
        <v>8</v>
      </c>
    </row>
    <row r="56657" spans="1:6" x14ac:dyDescent="0.3">
      <c r="A56657">
        <f t="shared" si="885"/>
        <v>56656</v>
      </c>
      <c r="B56657">
        <v>152</v>
      </c>
      <c r="C56657">
        <v>14498</v>
      </c>
      <c r="D56657">
        <v>2</v>
      </c>
      <c r="E56657" t="s">
        <v>46147</v>
      </c>
      <c r="F56657" t="s">
        <v>6</v>
      </c>
    </row>
    <row r="56658" spans="1:6" x14ac:dyDescent="0.3">
      <c r="A56658">
        <f t="shared" si="885"/>
        <v>56657</v>
      </c>
      <c r="B56658">
        <v>152</v>
      </c>
      <c r="C56658">
        <v>14498</v>
      </c>
      <c r="D56658">
        <v>3</v>
      </c>
      <c r="E56658" t="s">
        <v>46148</v>
      </c>
      <c r="F56658" t="s">
        <v>6</v>
      </c>
    </row>
    <row r="56659" spans="1:6" x14ac:dyDescent="0.3">
      <c r="A56659">
        <f t="shared" si="885"/>
        <v>56658</v>
      </c>
      <c r="B56659">
        <v>152</v>
      </c>
      <c r="C56659">
        <v>14498</v>
      </c>
      <c r="D56659">
        <v>4</v>
      </c>
      <c r="E56659" t="s">
        <v>46149</v>
      </c>
      <c r="F56659" t="s">
        <v>6</v>
      </c>
    </row>
    <row r="56660" spans="1:6" x14ac:dyDescent="0.3">
      <c r="A56660">
        <f t="shared" si="885"/>
        <v>56659</v>
      </c>
      <c r="B56660">
        <v>152</v>
      </c>
      <c r="C56660">
        <v>14499</v>
      </c>
      <c r="D56660">
        <v>1</v>
      </c>
      <c r="E56660" t="s">
        <v>46150</v>
      </c>
      <c r="F56660" t="s">
        <v>6</v>
      </c>
    </row>
    <row r="56661" spans="1:6" x14ac:dyDescent="0.3">
      <c r="A56661">
        <f t="shared" si="885"/>
        <v>56660</v>
      </c>
      <c r="B56661">
        <v>152</v>
      </c>
      <c r="C56661">
        <v>14499</v>
      </c>
      <c r="D56661">
        <v>2</v>
      </c>
      <c r="E56661" t="s">
        <v>46151</v>
      </c>
      <c r="F56661" t="s">
        <v>6</v>
      </c>
    </row>
    <row r="56662" spans="1:6" x14ac:dyDescent="0.3">
      <c r="A56662">
        <f t="shared" si="885"/>
        <v>56661</v>
      </c>
      <c r="B56662">
        <v>152</v>
      </c>
      <c r="C56662">
        <v>14499</v>
      </c>
      <c r="D56662">
        <v>3</v>
      </c>
      <c r="E56662" t="s">
        <v>46152</v>
      </c>
      <c r="F56662" t="s">
        <v>6</v>
      </c>
    </row>
    <row r="56663" spans="1:6" x14ac:dyDescent="0.3">
      <c r="A56663">
        <f t="shared" si="885"/>
        <v>56662</v>
      </c>
      <c r="B56663">
        <v>152</v>
      </c>
      <c r="C56663">
        <v>14499</v>
      </c>
      <c r="D56663">
        <v>4</v>
      </c>
      <c r="E56663" t="s">
        <v>46153</v>
      </c>
      <c r="F56663" t="s">
        <v>8</v>
      </c>
    </row>
    <row r="56664" spans="1:6" x14ac:dyDescent="0.3">
      <c r="A56664">
        <f t="shared" si="885"/>
        <v>56663</v>
      </c>
      <c r="B56664">
        <v>152</v>
      </c>
      <c r="C56664">
        <v>14500</v>
      </c>
      <c r="D56664">
        <v>1</v>
      </c>
      <c r="E56664" t="s">
        <v>46154</v>
      </c>
      <c r="F56664" t="s">
        <v>6</v>
      </c>
    </row>
    <row r="56665" spans="1:6" x14ac:dyDescent="0.3">
      <c r="A56665">
        <f t="shared" si="885"/>
        <v>56664</v>
      </c>
      <c r="B56665">
        <v>152</v>
      </c>
      <c r="C56665">
        <v>14500</v>
      </c>
      <c r="D56665">
        <v>2</v>
      </c>
      <c r="E56665" t="s">
        <v>46155</v>
      </c>
      <c r="F56665" t="s">
        <v>6</v>
      </c>
    </row>
    <row r="56666" spans="1:6" x14ac:dyDescent="0.3">
      <c r="A56666">
        <f t="shared" si="885"/>
        <v>56665</v>
      </c>
      <c r="B56666">
        <v>152</v>
      </c>
      <c r="C56666">
        <v>14500</v>
      </c>
      <c r="D56666">
        <v>3</v>
      </c>
      <c r="E56666" t="s">
        <v>46156</v>
      </c>
      <c r="F56666" t="s">
        <v>6</v>
      </c>
    </row>
    <row r="56667" spans="1:6" x14ac:dyDescent="0.3">
      <c r="A56667">
        <f t="shared" si="885"/>
        <v>56666</v>
      </c>
      <c r="B56667">
        <v>152</v>
      </c>
      <c r="C56667">
        <v>14500</v>
      </c>
      <c r="D56667">
        <v>4</v>
      </c>
      <c r="E56667" t="s">
        <v>46157</v>
      </c>
      <c r="F56667" t="s">
        <v>8</v>
      </c>
    </row>
    <row r="56668" spans="1:6" x14ac:dyDescent="0.3">
      <c r="A56668">
        <f t="shared" si="885"/>
        <v>56667</v>
      </c>
      <c r="B56668">
        <v>152</v>
      </c>
      <c r="C56668">
        <v>14501</v>
      </c>
      <c r="D56668">
        <v>1</v>
      </c>
      <c r="E56668" t="s">
        <v>46158</v>
      </c>
      <c r="F56668" t="s">
        <v>6</v>
      </c>
    </row>
    <row r="56669" spans="1:6" x14ac:dyDescent="0.3">
      <c r="A56669">
        <f t="shared" si="885"/>
        <v>56668</v>
      </c>
      <c r="B56669">
        <v>152</v>
      </c>
      <c r="C56669">
        <v>14501</v>
      </c>
      <c r="D56669">
        <v>2</v>
      </c>
      <c r="E56669" t="s">
        <v>46159</v>
      </c>
      <c r="F56669" t="s">
        <v>8</v>
      </c>
    </row>
    <row r="56670" spans="1:6" x14ac:dyDescent="0.3">
      <c r="A56670">
        <f t="shared" si="885"/>
        <v>56669</v>
      </c>
      <c r="B56670">
        <v>152</v>
      </c>
      <c r="C56670">
        <v>14501</v>
      </c>
      <c r="D56670">
        <v>3</v>
      </c>
      <c r="E56670" t="s">
        <v>46160</v>
      </c>
      <c r="F56670" t="s">
        <v>6</v>
      </c>
    </row>
    <row r="56671" spans="1:6" x14ac:dyDescent="0.3">
      <c r="A56671">
        <f t="shared" si="885"/>
        <v>56670</v>
      </c>
      <c r="B56671">
        <v>152</v>
      </c>
      <c r="C56671">
        <v>14501</v>
      </c>
      <c r="D56671">
        <v>4</v>
      </c>
      <c r="E56671" t="s">
        <v>46161</v>
      </c>
      <c r="F56671" t="s">
        <v>6</v>
      </c>
    </row>
    <row r="56672" spans="1:6" x14ac:dyDescent="0.3">
      <c r="A56672">
        <f t="shared" si="885"/>
        <v>56671</v>
      </c>
      <c r="B56672">
        <v>152</v>
      </c>
      <c r="C56672">
        <v>14502</v>
      </c>
      <c r="D56672">
        <v>1</v>
      </c>
      <c r="E56672" t="s">
        <v>46162</v>
      </c>
      <c r="F56672" t="s">
        <v>6</v>
      </c>
    </row>
    <row r="56673" spans="1:6" x14ac:dyDescent="0.3">
      <c r="A56673">
        <f t="shared" si="885"/>
        <v>56672</v>
      </c>
      <c r="B56673">
        <v>152</v>
      </c>
      <c r="C56673">
        <v>14502</v>
      </c>
      <c r="D56673">
        <v>2</v>
      </c>
      <c r="E56673" t="s">
        <v>46163</v>
      </c>
      <c r="F56673" t="s">
        <v>6</v>
      </c>
    </row>
    <row r="56674" spans="1:6" x14ac:dyDescent="0.3">
      <c r="A56674">
        <f t="shared" si="885"/>
        <v>56673</v>
      </c>
      <c r="B56674">
        <v>152</v>
      </c>
      <c r="C56674">
        <v>14502</v>
      </c>
      <c r="D56674">
        <v>3</v>
      </c>
      <c r="E56674" t="s">
        <v>46164</v>
      </c>
      <c r="F56674" t="s">
        <v>6</v>
      </c>
    </row>
    <row r="56675" spans="1:6" x14ac:dyDescent="0.3">
      <c r="A56675">
        <f t="shared" si="885"/>
        <v>56674</v>
      </c>
      <c r="B56675">
        <v>152</v>
      </c>
      <c r="C56675">
        <v>14502</v>
      </c>
      <c r="D56675">
        <v>4</v>
      </c>
      <c r="E56675" t="s">
        <v>46165</v>
      </c>
      <c r="F56675" t="s">
        <v>8</v>
      </c>
    </row>
    <row r="56676" spans="1:6" x14ac:dyDescent="0.3">
      <c r="A56676">
        <f t="shared" si="885"/>
        <v>56675</v>
      </c>
      <c r="B56676">
        <v>152</v>
      </c>
      <c r="C56676">
        <v>14503</v>
      </c>
      <c r="D56676">
        <v>1</v>
      </c>
      <c r="E56676" t="s">
        <v>28842</v>
      </c>
      <c r="F56676" t="s">
        <v>6</v>
      </c>
    </row>
    <row r="56677" spans="1:6" x14ac:dyDescent="0.3">
      <c r="A56677">
        <f t="shared" si="885"/>
        <v>56676</v>
      </c>
      <c r="B56677">
        <v>152</v>
      </c>
      <c r="C56677">
        <v>14503</v>
      </c>
      <c r="D56677">
        <v>2</v>
      </c>
      <c r="E56677" t="s">
        <v>45718</v>
      </c>
      <c r="F56677" t="s">
        <v>6</v>
      </c>
    </row>
    <row r="56678" spans="1:6" x14ac:dyDescent="0.3">
      <c r="A56678">
        <f t="shared" si="885"/>
        <v>56677</v>
      </c>
      <c r="B56678">
        <v>152</v>
      </c>
      <c r="C56678">
        <v>14503</v>
      </c>
      <c r="D56678">
        <v>3</v>
      </c>
      <c r="E56678" t="s">
        <v>45120</v>
      </c>
      <c r="F56678" t="s">
        <v>6</v>
      </c>
    </row>
    <row r="56679" spans="1:6" x14ac:dyDescent="0.3">
      <c r="A56679">
        <f t="shared" si="885"/>
        <v>56678</v>
      </c>
      <c r="B56679">
        <v>152</v>
      </c>
      <c r="C56679">
        <v>14503</v>
      </c>
      <c r="D56679">
        <v>4</v>
      </c>
      <c r="E56679" t="s">
        <v>26835</v>
      </c>
      <c r="F56679" t="s">
        <v>8</v>
      </c>
    </row>
    <row r="56680" spans="1:6" x14ac:dyDescent="0.3">
      <c r="A56680">
        <f t="shared" si="885"/>
        <v>56679</v>
      </c>
      <c r="B56680">
        <v>152</v>
      </c>
      <c r="C56680">
        <v>14504</v>
      </c>
      <c r="D56680">
        <v>1</v>
      </c>
      <c r="E56680" t="s">
        <v>46166</v>
      </c>
      <c r="F56680" t="s">
        <v>6</v>
      </c>
    </row>
    <row r="56681" spans="1:6" x14ac:dyDescent="0.3">
      <c r="A56681">
        <f t="shared" si="885"/>
        <v>56680</v>
      </c>
      <c r="B56681">
        <v>152</v>
      </c>
      <c r="C56681">
        <v>14504</v>
      </c>
      <c r="D56681">
        <v>2</v>
      </c>
      <c r="E56681" t="s">
        <v>46167</v>
      </c>
      <c r="F56681" t="s">
        <v>8</v>
      </c>
    </row>
    <row r="56682" spans="1:6" x14ac:dyDescent="0.3">
      <c r="A56682">
        <f t="shared" si="885"/>
        <v>56681</v>
      </c>
      <c r="B56682">
        <v>152</v>
      </c>
      <c r="C56682">
        <v>14504</v>
      </c>
      <c r="D56682">
        <v>3</v>
      </c>
      <c r="E56682" t="s">
        <v>46168</v>
      </c>
      <c r="F56682" t="s">
        <v>6</v>
      </c>
    </row>
    <row r="56683" spans="1:6" x14ac:dyDescent="0.3">
      <c r="A56683">
        <f t="shared" si="885"/>
        <v>56682</v>
      </c>
      <c r="B56683">
        <v>152</v>
      </c>
      <c r="C56683">
        <v>14504</v>
      </c>
      <c r="D56683">
        <v>4</v>
      </c>
      <c r="E56683" t="s">
        <v>46169</v>
      </c>
      <c r="F56683" t="s">
        <v>6</v>
      </c>
    </row>
    <row r="56684" spans="1:6" x14ac:dyDescent="0.3">
      <c r="A56684">
        <f t="shared" si="885"/>
        <v>56683</v>
      </c>
      <c r="B56684">
        <v>152</v>
      </c>
      <c r="C56684">
        <v>14505</v>
      </c>
      <c r="D56684">
        <v>1</v>
      </c>
      <c r="E56684" t="s">
        <v>46170</v>
      </c>
      <c r="F56684" t="s">
        <v>6</v>
      </c>
    </row>
    <row r="56685" spans="1:6" x14ac:dyDescent="0.3">
      <c r="A56685">
        <f t="shared" si="885"/>
        <v>56684</v>
      </c>
      <c r="B56685">
        <v>152</v>
      </c>
      <c r="C56685">
        <v>14505</v>
      </c>
      <c r="D56685">
        <v>2</v>
      </c>
      <c r="E56685" t="s">
        <v>46171</v>
      </c>
      <c r="F56685" t="s">
        <v>6</v>
      </c>
    </row>
    <row r="56686" spans="1:6" x14ac:dyDescent="0.3">
      <c r="A56686">
        <f t="shared" si="885"/>
        <v>56685</v>
      </c>
      <c r="B56686">
        <v>152</v>
      </c>
      <c r="C56686">
        <v>14505</v>
      </c>
      <c r="D56686">
        <v>3</v>
      </c>
      <c r="E56686" t="s">
        <v>46172</v>
      </c>
      <c r="F56686" t="s">
        <v>6</v>
      </c>
    </row>
    <row r="56687" spans="1:6" x14ac:dyDescent="0.3">
      <c r="A56687">
        <f t="shared" si="885"/>
        <v>56686</v>
      </c>
      <c r="B56687">
        <v>152</v>
      </c>
      <c r="C56687">
        <v>14505</v>
      </c>
      <c r="D56687">
        <v>4</v>
      </c>
      <c r="E56687" t="s">
        <v>46173</v>
      </c>
      <c r="F56687" t="s">
        <v>8</v>
      </c>
    </row>
    <row r="56688" spans="1:6" x14ac:dyDescent="0.3">
      <c r="A56688">
        <f t="shared" si="885"/>
        <v>56687</v>
      </c>
      <c r="B56688">
        <v>152</v>
      </c>
      <c r="C56688">
        <v>14506</v>
      </c>
      <c r="D56688">
        <v>1</v>
      </c>
      <c r="E56688" t="s">
        <v>46174</v>
      </c>
      <c r="F56688" t="s">
        <v>6</v>
      </c>
    </row>
    <row r="56689" spans="1:6" x14ac:dyDescent="0.3">
      <c r="A56689">
        <f t="shared" si="885"/>
        <v>56688</v>
      </c>
      <c r="B56689">
        <v>152</v>
      </c>
      <c r="C56689">
        <v>14506</v>
      </c>
      <c r="D56689">
        <v>2</v>
      </c>
      <c r="E56689" t="s">
        <v>46175</v>
      </c>
      <c r="F56689" t="s">
        <v>8</v>
      </c>
    </row>
    <row r="56690" spans="1:6" x14ac:dyDescent="0.3">
      <c r="A56690">
        <f t="shared" si="885"/>
        <v>56689</v>
      </c>
      <c r="B56690">
        <v>152</v>
      </c>
      <c r="C56690">
        <v>14506</v>
      </c>
      <c r="D56690">
        <v>3</v>
      </c>
      <c r="E56690" t="s">
        <v>46176</v>
      </c>
      <c r="F56690" t="s">
        <v>6</v>
      </c>
    </row>
    <row r="56691" spans="1:6" x14ac:dyDescent="0.3">
      <c r="A56691">
        <f t="shared" si="885"/>
        <v>56690</v>
      </c>
      <c r="B56691">
        <v>152</v>
      </c>
      <c r="C56691">
        <v>14506</v>
      </c>
      <c r="D56691">
        <v>4</v>
      </c>
      <c r="E56691" t="s">
        <v>46177</v>
      </c>
      <c r="F56691" t="s">
        <v>6</v>
      </c>
    </row>
    <row r="56692" spans="1:6" x14ac:dyDescent="0.3">
      <c r="A56692">
        <f t="shared" si="885"/>
        <v>56691</v>
      </c>
      <c r="B56692">
        <v>152</v>
      </c>
      <c r="C56692">
        <v>14507</v>
      </c>
      <c r="D56692">
        <v>1</v>
      </c>
      <c r="E56692" t="s">
        <v>46178</v>
      </c>
      <c r="F56692" t="s">
        <v>6</v>
      </c>
    </row>
    <row r="56693" spans="1:6" x14ac:dyDescent="0.3">
      <c r="A56693">
        <f t="shared" si="885"/>
        <v>56692</v>
      </c>
      <c r="B56693">
        <v>152</v>
      </c>
      <c r="C56693">
        <v>14507</v>
      </c>
      <c r="D56693">
        <v>2</v>
      </c>
      <c r="E56693" t="s">
        <v>46179</v>
      </c>
      <c r="F56693" t="s">
        <v>8</v>
      </c>
    </row>
    <row r="56694" spans="1:6" x14ac:dyDescent="0.3">
      <c r="A56694">
        <f t="shared" si="885"/>
        <v>56693</v>
      </c>
      <c r="B56694">
        <v>152</v>
      </c>
      <c r="C56694">
        <v>14507</v>
      </c>
      <c r="D56694">
        <v>3</v>
      </c>
      <c r="E56694" t="s">
        <v>46180</v>
      </c>
      <c r="F56694" t="s">
        <v>6</v>
      </c>
    </row>
    <row r="56695" spans="1:6" x14ac:dyDescent="0.3">
      <c r="A56695">
        <f t="shared" si="885"/>
        <v>56694</v>
      </c>
      <c r="B56695">
        <v>152</v>
      </c>
      <c r="C56695">
        <v>14507</v>
      </c>
      <c r="D56695">
        <v>4</v>
      </c>
      <c r="E56695" t="s">
        <v>46181</v>
      </c>
      <c r="F56695" t="s">
        <v>6</v>
      </c>
    </row>
    <row r="56696" spans="1:6" x14ac:dyDescent="0.3">
      <c r="A56696">
        <f t="shared" si="885"/>
        <v>56695</v>
      </c>
      <c r="B56696">
        <v>152</v>
      </c>
      <c r="C56696">
        <v>14508</v>
      </c>
      <c r="D56696">
        <v>1</v>
      </c>
      <c r="E56696" t="s">
        <v>46182</v>
      </c>
      <c r="F56696" t="s">
        <v>6</v>
      </c>
    </row>
    <row r="56697" spans="1:6" x14ac:dyDescent="0.3">
      <c r="A56697">
        <f t="shared" si="885"/>
        <v>56696</v>
      </c>
      <c r="B56697">
        <v>152</v>
      </c>
      <c r="C56697">
        <v>14508</v>
      </c>
      <c r="D56697">
        <v>2</v>
      </c>
      <c r="E56697" t="s">
        <v>46183</v>
      </c>
      <c r="F56697" t="s">
        <v>6</v>
      </c>
    </row>
    <row r="56698" spans="1:6" x14ac:dyDescent="0.3">
      <c r="A56698">
        <f t="shared" si="885"/>
        <v>56697</v>
      </c>
      <c r="B56698">
        <v>152</v>
      </c>
      <c r="C56698">
        <v>14508</v>
      </c>
      <c r="D56698">
        <v>3</v>
      </c>
      <c r="E56698" t="s">
        <v>45467</v>
      </c>
      <c r="F56698" t="s">
        <v>8</v>
      </c>
    </row>
    <row r="56699" spans="1:6" x14ac:dyDescent="0.3">
      <c r="A56699">
        <f t="shared" si="885"/>
        <v>56698</v>
      </c>
      <c r="B56699">
        <v>152</v>
      </c>
      <c r="C56699">
        <v>14508</v>
      </c>
      <c r="D56699">
        <v>4</v>
      </c>
      <c r="E56699" t="s">
        <v>45354</v>
      </c>
      <c r="F56699" t="s">
        <v>6</v>
      </c>
    </row>
    <row r="56700" spans="1:6" x14ac:dyDescent="0.3">
      <c r="A56700">
        <f t="shared" si="885"/>
        <v>56699</v>
      </c>
      <c r="B56700">
        <v>152</v>
      </c>
      <c r="C56700">
        <v>14509</v>
      </c>
      <c r="D56700">
        <v>1</v>
      </c>
      <c r="E56700" t="s">
        <v>46184</v>
      </c>
      <c r="F56700" t="s">
        <v>6</v>
      </c>
    </row>
    <row r="56701" spans="1:6" x14ac:dyDescent="0.3">
      <c r="A56701">
        <f t="shared" si="885"/>
        <v>56700</v>
      </c>
      <c r="B56701">
        <v>152</v>
      </c>
      <c r="C56701">
        <v>14509</v>
      </c>
      <c r="D56701">
        <v>2</v>
      </c>
      <c r="E56701" t="s">
        <v>46185</v>
      </c>
      <c r="F56701" t="s">
        <v>6</v>
      </c>
    </row>
    <row r="56702" spans="1:6" x14ac:dyDescent="0.3">
      <c r="A56702">
        <f t="shared" si="885"/>
        <v>56701</v>
      </c>
      <c r="B56702">
        <v>152</v>
      </c>
      <c r="C56702">
        <v>14509</v>
      </c>
      <c r="D56702">
        <v>3</v>
      </c>
      <c r="E56702" t="s">
        <v>46186</v>
      </c>
      <c r="F56702" t="s">
        <v>8</v>
      </c>
    </row>
    <row r="56703" spans="1:6" x14ac:dyDescent="0.3">
      <c r="A56703">
        <f t="shared" si="885"/>
        <v>56702</v>
      </c>
      <c r="B56703">
        <v>152</v>
      </c>
      <c r="C56703">
        <v>14509</v>
      </c>
      <c r="D56703">
        <v>4</v>
      </c>
      <c r="E56703" t="s">
        <v>46187</v>
      </c>
      <c r="F56703" t="s">
        <v>6</v>
      </c>
    </row>
    <row r="56704" spans="1:6" x14ac:dyDescent="0.3">
      <c r="A56704">
        <f t="shared" si="885"/>
        <v>56703</v>
      </c>
      <c r="B56704">
        <v>152</v>
      </c>
      <c r="C56704">
        <v>14510</v>
      </c>
      <c r="D56704">
        <v>1</v>
      </c>
      <c r="E56704" t="s">
        <v>46188</v>
      </c>
      <c r="F56704" t="s">
        <v>8</v>
      </c>
    </row>
    <row r="56705" spans="1:6" x14ac:dyDescent="0.3">
      <c r="A56705">
        <f t="shared" si="885"/>
        <v>56704</v>
      </c>
      <c r="B56705">
        <v>152</v>
      </c>
      <c r="C56705">
        <v>14510</v>
      </c>
      <c r="D56705">
        <v>2</v>
      </c>
      <c r="E56705" t="s">
        <v>46189</v>
      </c>
      <c r="F56705" t="s">
        <v>6</v>
      </c>
    </row>
    <row r="56706" spans="1:6" x14ac:dyDescent="0.3">
      <c r="A56706">
        <f t="shared" si="885"/>
        <v>56705</v>
      </c>
      <c r="B56706">
        <v>152</v>
      </c>
      <c r="C56706">
        <v>14510</v>
      </c>
      <c r="D56706">
        <v>3</v>
      </c>
      <c r="E56706" t="s">
        <v>46190</v>
      </c>
      <c r="F56706" t="s">
        <v>6</v>
      </c>
    </row>
    <row r="56707" spans="1:6" x14ac:dyDescent="0.3">
      <c r="A56707">
        <f t="shared" ref="A56707:A56770" si="886">ROW()-1</f>
        <v>56706</v>
      </c>
      <c r="B56707">
        <v>152</v>
      </c>
      <c r="C56707">
        <v>14510</v>
      </c>
      <c r="D56707">
        <v>4</v>
      </c>
      <c r="E56707" t="s">
        <v>46191</v>
      </c>
      <c r="F56707" t="s">
        <v>6</v>
      </c>
    </row>
    <row r="56708" spans="1:6" x14ac:dyDescent="0.3">
      <c r="A56708">
        <f t="shared" si="886"/>
        <v>56707</v>
      </c>
      <c r="B56708">
        <v>152</v>
      </c>
      <c r="C56708">
        <v>14511</v>
      </c>
      <c r="D56708">
        <v>1</v>
      </c>
      <c r="E56708" t="s">
        <v>46192</v>
      </c>
      <c r="F56708" t="s">
        <v>8</v>
      </c>
    </row>
    <row r="56709" spans="1:6" x14ac:dyDescent="0.3">
      <c r="A56709">
        <f t="shared" si="886"/>
        <v>56708</v>
      </c>
      <c r="B56709">
        <v>152</v>
      </c>
      <c r="C56709">
        <v>14511</v>
      </c>
      <c r="D56709">
        <v>2</v>
      </c>
      <c r="E56709" t="s">
        <v>46193</v>
      </c>
      <c r="F56709" t="s">
        <v>6</v>
      </c>
    </row>
    <row r="56710" spans="1:6" x14ac:dyDescent="0.3">
      <c r="A56710">
        <f t="shared" si="886"/>
        <v>56709</v>
      </c>
      <c r="B56710">
        <v>152</v>
      </c>
      <c r="C56710">
        <v>14511</v>
      </c>
      <c r="D56710">
        <v>3</v>
      </c>
      <c r="E56710" t="s">
        <v>46194</v>
      </c>
      <c r="F56710" t="s">
        <v>6</v>
      </c>
    </row>
    <row r="56711" spans="1:6" x14ac:dyDescent="0.3">
      <c r="A56711">
        <f t="shared" si="886"/>
        <v>56710</v>
      </c>
      <c r="B56711">
        <v>152</v>
      </c>
      <c r="C56711">
        <v>14511</v>
      </c>
      <c r="D56711">
        <v>4</v>
      </c>
      <c r="E56711" t="s">
        <v>46195</v>
      </c>
      <c r="F56711" t="s">
        <v>6</v>
      </c>
    </row>
    <row r="56712" spans="1:6" x14ac:dyDescent="0.3">
      <c r="A56712">
        <f t="shared" si="886"/>
        <v>56711</v>
      </c>
      <c r="B56712">
        <v>152</v>
      </c>
      <c r="C56712">
        <v>14512</v>
      </c>
      <c r="D56712">
        <v>1</v>
      </c>
      <c r="E56712" t="s">
        <v>46196</v>
      </c>
      <c r="F56712" t="s">
        <v>8</v>
      </c>
    </row>
    <row r="56713" spans="1:6" x14ac:dyDescent="0.3">
      <c r="A56713">
        <f t="shared" si="886"/>
        <v>56712</v>
      </c>
      <c r="B56713">
        <v>152</v>
      </c>
      <c r="C56713">
        <v>14512</v>
      </c>
      <c r="D56713">
        <v>2</v>
      </c>
      <c r="E56713" t="s">
        <v>46197</v>
      </c>
      <c r="F56713" t="s">
        <v>6</v>
      </c>
    </row>
    <row r="56714" spans="1:6" x14ac:dyDescent="0.3">
      <c r="A56714">
        <f t="shared" si="886"/>
        <v>56713</v>
      </c>
      <c r="B56714">
        <v>152</v>
      </c>
      <c r="C56714">
        <v>14512</v>
      </c>
      <c r="D56714">
        <v>3</v>
      </c>
      <c r="E56714" t="s">
        <v>46198</v>
      </c>
      <c r="F56714" t="s">
        <v>6</v>
      </c>
    </row>
    <row r="56715" spans="1:6" x14ac:dyDescent="0.3">
      <c r="A56715">
        <f t="shared" si="886"/>
        <v>56714</v>
      </c>
      <c r="B56715">
        <v>152</v>
      </c>
      <c r="C56715">
        <v>14512</v>
      </c>
      <c r="D56715">
        <v>4</v>
      </c>
      <c r="E56715" t="s">
        <v>46199</v>
      </c>
      <c r="F56715" t="s">
        <v>6</v>
      </c>
    </row>
    <row r="56716" spans="1:6" x14ac:dyDescent="0.3">
      <c r="A56716">
        <f t="shared" si="886"/>
        <v>56715</v>
      </c>
      <c r="B56716">
        <v>152</v>
      </c>
      <c r="C56716">
        <v>14513</v>
      </c>
      <c r="D56716">
        <v>1</v>
      </c>
      <c r="E56716" t="s">
        <v>46200</v>
      </c>
      <c r="F56716" t="s">
        <v>6</v>
      </c>
    </row>
    <row r="56717" spans="1:6" x14ac:dyDescent="0.3">
      <c r="A56717">
        <f t="shared" si="886"/>
        <v>56716</v>
      </c>
      <c r="B56717">
        <v>152</v>
      </c>
      <c r="C56717">
        <v>14513</v>
      </c>
      <c r="D56717">
        <v>2</v>
      </c>
      <c r="E56717" t="s">
        <v>46201</v>
      </c>
      <c r="F56717" t="s">
        <v>6</v>
      </c>
    </row>
    <row r="56718" spans="1:6" x14ac:dyDescent="0.3">
      <c r="A56718">
        <f t="shared" si="886"/>
        <v>56717</v>
      </c>
      <c r="B56718">
        <v>152</v>
      </c>
      <c r="C56718">
        <v>14513</v>
      </c>
      <c r="D56718">
        <v>3</v>
      </c>
      <c r="E56718" t="s">
        <v>46202</v>
      </c>
      <c r="F56718" t="s">
        <v>6</v>
      </c>
    </row>
    <row r="56719" spans="1:6" x14ac:dyDescent="0.3">
      <c r="A56719">
        <f t="shared" si="886"/>
        <v>56718</v>
      </c>
      <c r="B56719">
        <v>152</v>
      </c>
      <c r="C56719">
        <v>14513</v>
      </c>
      <c r="D56719">
        <v>4</v>
      </c>
      <c r="E56719" t="s">
        <v>46203</v>
      </c>
      <c r="F56719" t="s">
        <v>8</v>
      </c>
    </row>
    <row r="56720" spans="1:6" x14ac:dyDescent="0.3">
      <c r="A56720">
        <f t="shared" si="886"/>
        <v>56719</v>
      </c>
      <c r="B56720">
        <v>152</v>
      </c>
      <c r="C56720">
        <v>14514</v>
      </c>
      <c r="D56720">
        <v>1</v>
      </c>
      <c r="E56720" t="s">
        <v>46204</v>
      </c>
      <c r="F56720" t="s">
        <v>6</v>
      </c>
    </row>
    <row r="56721" spans="1:6" x14ac:dyDescent="0.3">
      <c r="A56721">
        <f t="shared" si="886"/>
        <v>56720</v>
      </c>
      <c r="B56721">
        <v>152</v>
      </c>
      <c r="C56721">
        <v>14514</v>
      </c>
      <c r="D56721">
        <v>2</v>
      </c>
      <c r="E56721" t="s">
        <v>46205</v>
      </c>
      <c r="F56721" t="s">
        <v>8</v>
      </c>
    </row>
    <row r="56722" spans="1:6" x14ac:dyDescent="0.3">
      <c r="A56722">
        <f t="shared" si="886"/>
        <v>56721</v>
      </c>
      <c r="B56722">
        <v>152</v>
      </c>
      <c r="C56722">
        <v>14514</v>
      </c>
      <c r="D56722">
        <v>3</v>
      </c>
      <c r="E56722" t="s">
        <v>46206</v>
      </c>
      <c r="F56722" t="s">
        <v>6</v>
      </c>
    </row>
    <row r="56723" spans="1:6" x14ac:dyDescent="0.3">
      <c r="A56723">
        <f t="shared" si="886"/>
        <v>56722</v>
      </c>
      <c r="B56723">
        <v>152</v>
      </c>
      <c r="C56723">
        <v>14514</v>
      </c>
      <c r="D56723">
        <v>4</v>
      </c>
      <c r="E56723" t="s">
        <v>46207</v>
      </c>
      <c r="F56723" t="s">
        <v>6</v>
      </c>
    </row>
    <row r="56724" spans="1:6" x14ac:dyDescent="0.3">
      <c r="A56724">
        <f t="shared" si="886"/>
        <v>56723</v>
      </c>
      <c r="B56724">
        <v>152</v>
      </c>
      <c r="C56724">
        <v>14515</v>
      </c>
      <c r="D56724">
        <v>1</v>
      </c>
      <c r="E56724" t="s">
        <v>46208</v>
      </c>
      <c r="F56724" t="s">
        <v>6</v>
      </c>
    </row>
    <row r="56725" spans="1:6" x14ac:dyDescent="0.3">
      <c r="A56725">
        <f t="shared" si="886"/>
        <v>56724</v>
      </c>
      <c r="B56725">
        <v>152</v>
      </c>
      <c r="C56725">
        <v>14515</v>
      </c>
      <c r="D56725">
        <v>2</v>
      </c>
      <c r="E56725" t="s">
        <v>46209</v>
      </c>
      <c r="F56725" t="s">
        <v>6</v>
      </c>
    </row>
    <row r="56726" spans="1:6" x14ac:dyDescent="0.3">
      <c r="A56726">
        <f t="shared" si="886"/>
        <v>56725</v>
      </c>
      <c r="B56726">
        <v>152</v>
      </c>
      <c r="C56726">
        <v>14515</v>
      </c>
      <c r="D56726">
        <v>3</v>
      </c>
      <c r="E56726" t="s">
        <v>46210</v>
      </c>
      <c r="F56726" t="s">
        <v>6</v>
      </c>
    </row>
    <row r="56727" spans="1:6" x14ac:dyDescent="0.3">
      <c r="A56727">
        <f t="shared" si="886"/>
        <v>56726</v>
      </c>
      <c r="B56727">
        <v>152</v>
      </c>
      <c r="C56727">
        <v>14515</v>
      </c>
      <c r="D56727">
        <v>4</v>
      </c>
      <c r="E56727" t="s">
        <v>46211</v>
      </c>
      <c r="F56727" t="s">
        <v>8</v>
      </c>
    </row>
    <row r="56728" spans="1:6" x14ac:dyDescent="0.3">
      <c r="A56728">
        <f t="shared" si="886"/>
        <v>56727</v>
      </c>
      <c r="B56728">
        <v>152</v>
      </c>
      <c r="C56728">
        <v>14516</v>
      </c>
      <c r="D56728">
        <v>1</v>
      </c>
      <c r="E56728" t="s">
        <v>45137</v>
      </c>
      <c r="F56728" t="s">
        <v>6</v>
      </c>
    </row>
    <row r="56729" spans="1:6" x14ac:dyDescent="0.3">
      <c r="A56729">
        <f t="shared" si="886"/>
        <v>56728</v>
      </c>
      <c r="B56729">
        <v>152</v>
      </c>
      <c r="C56729">
        <v>14516</v>
      </c>
      <c r="D56729">
        <v>2</v>
      </c>
      <c r="E56729" t="s">
        <v>45833</v>
      </c>
      <c r="F56729" t="s">
        <v>6</v>
      </c>
    </row>
    <row r="56730" spans="1:6" x14ac:dyDescent="0.3">
      <c r="A56730">
        <f t="shared" si="886"/>
        <v>56729</v>
      </c>
      <c r="B56730">
        <v>152</v>
      </c>
      <c r="C56730">
        <v>14516</v>
      </c>
      <c r="D56730">
        <v>3</v>
      </c>
      <c r="E56730" t="s">
        <v>46212</v>
      </c>
      <c r="F56730" t="s">
        <v>8</v>
      </c>
    </row>
    <row r="56731" spans="1:6" x14ac:dyDescent="0.3">
      <c r="A56731">
        <f t="shared" si="886"/>
        <v>56730</v>
      </c>
      <c r="B56731">
        <v>152</v>
      </c>
      <c r="C56731">
        <v>14516</v>
      </c>
      <c r="D56731">
        <v>4</v>
      </c>
      <c r="E56731" t="s">
        <v>45139</v>
      </c>
      <c r="F56731" t="s">
        <v>6</v>
      </c>
    </row>
    <row r="56732" spans="1:6" x14ac:dyDescent="0.3">
      <c r="A56732">
        <f t="shared" si="886"/>
        <v>56731</v>
      </c>
      <c r="B56732">
        <v>152</v>
      </c>
      <c r="C56732">
        <v>14517</v>
      </c>
      <c r="D56732">
        <v>1</v>
      </c>
      <c r="E56732" t="s">
        <v>46213</v>
      </c>
      <c r="F56732" t="s">
        <v>8</v>
      </c>
    </row>
    <row r="56733" spans="1:6" x14ac:dyDescent="0.3">
      <c r="A56733">
        <f t="shared" si="886"/>
        <v>56732</v>
      </c>
      <c r="B56733">
        <v>152</v>
      </c>
      <c r="C56733">
        <v>14517</v>
      </c>
      <c r="D56733">
        <v>2</v>
      </c>
      <c r="E56733" t="s">
        <v>46214</v>
      </c>
      <c r="F56733" t="s">
        <v>6</v>
      </c>
    </row>
    <row r="56734" spans="1:6" x14ac:dyDescent="0.3">
      <c r="A56734">
        <f t="shared" si="886"/>
        <v>56733</v>
      </c>
      <c r="B56734">
        <v>152</v>
      </c>
      <c r="C56734">
        <v>14517</v>
      </c>
      <c r="D56734">
        <v>3</v>
      </c>
      <c r="E56734" t="s">
        <v>46215</v>
      </c>
      <c r="F56734" t="s">
        <v>6</v>
      </c>
    </row>
    <row r="56735" spans="1:6" x14ac:dyDescent="0.3">
      <c r="A56735">
        <f t="shared" si="886"/>
        <v>56734</v>
      </c>
      <c r="B56735">
        <v>152</v>
      </c>
      <c r="C56735">
        <v>14517</v>
      </c>
      <c r="D56735">
        <v>4</v>
      </c>
      <c r="E56735" t="s">
        <v>46212</v>
      </c>
      <c r="F56735" t="s">
        <v>6</v>
      </c>
    </row>
    <row r="56736" spans="1:6" x14ac:dyDescent="0.3">
      <c r="A56736">
        <f t="shared" si="886"/>
        <v>56735</v>
      </c>
      <c r="B56736">
        <v>152</v>
      </c>
      <c r="C56736">
        <v>14518</v>
      </c>
      <c r="D56736">
        <v>1</v>
      </c>
      <c r="E56736" t="s">
        <v>46216</v>
      </c>
      <c r="F56736" t="s">
        <v>8</v>
      </c>
    </row>
    <row r="56737" spans="1:6" x14ac:dyDescent="0.3">
      <c r="A56737">
        <f t="shared" si="886"/>
        <v>56736</v>
      </c>
      <c r="B56737">
        <v>152</v>
      </c>
      <c r="C56737">
        <v>14518</v>
      </c>
      <c r="D56737">
        <v>2</v>
      </c>
      <c r="E56737" t="s">
        <v>46217</v>
      </c>
      <c r="F56737" t="s">
        <v>6</v>
      </c>
    </row>
    <row r="56738" spans="1:6" x14ac:dyDescent="0.3">
      <c r="A56738">
        <f t="shared" si="886"/>
        <v>56737</v>
      </c>
      <c r="B56738">
        <v>152</v>
      </c>
      <c r="C56738">
        <v>14518</v>
      </c>
      <c r="D56738">
        <v>3</v>
      </c>
      <c r="E56738" t="s">
        <v>46218</v>
      </c>
      <c r="F56738" t="s">
        <v>6</v>
      </c>
    </row>
    <row r="56739" spans="1:6" x14ac:dyDescent="0.3">
      <c r="A56739">
        <f t="shared" si="886"/>
        <v>56738</v>
      </c>
      <c r="B56739">
        <v>152</v>
      </c>
      <c r="C56739">
        <v>14518</v>
      </c>
      <c r="D56739">
        <v>4</v>
      </c>
      <c r="E56739" t="s">
        <v>46219</v>
      </c>
      <c r="F56739" t="s">
        <v>6</v>
      </c>
    </row>
    <row r="56740" spans="1:6" x14ac:dyDescent="0.3">
      <c r="A56740">
        <f t="shared" si="886"/>
        <v>56739</v>
      </c>
      <c r="B56740">
        <v>152</v>
      </c>
      <c r="C56740">
        <v>14519</v>
      </c>
      <c r="D56740">
        <v>1</v>
      </c>
      <c r="E56740" t="s">
        <v>46220</v>
      </c>
      <c r="F56740" t="s">
        <v>8</v>
      </c>
    </row>
    <row r="56741" spans="1:6" x14ac:dyDescent="0.3">
      <c r="A56741">
        <f t="shared" si="886"/>
        <v>56740</v>
      </c>
      <c r="B56741">
        <v>152</v>
      </c>
      <c r="C56741">
        <v>14519</v>
      </c>
      <c r="D56741">
        <v>2</v>
      </c>
      <c r="E56741" t="s">
        <v>46221</v>
      </c>
      <c r="F56741" t="s">
        <v>6</v>
      </c>
    </row>
    <row r="56742" spans="1:6" x14ac:dyDescent="0.3">
      <c r="A56742">
        <f t="shared" si="886"/>
        <v>56741</v>
      </c>
      <c r="B56742">
        <v>152</v>
      </c>
      <c r="C56742">
        <v>14519</v>
      </c>
      <c r="D56742">
        <v>3</v>
      </c>
      <c r="E56742" t="s">
        <v>46222</v>
      </c>
      <c r="F56742" t="s">
        <v>6</v>
      </c>
    </row>
    <row r="56743" spans="1:6" x14ac:dyDescent="0.3">
      <c r="A56743">
        <f t="shared" si="886"/>
        <v>56742</v>
      </c>
      <c r="B56743">
        <v>152</v>
      </c>
      <c r="C56743">
        <v>14519</v>
      </c>
      <c r="D56743">
        <v>4</v>
      </c>
      <c r="E56743" t="s">
        <v>46223</v>
      </c>
      <c r="F56743" t="s">
        <v>6</v>
      </c>
    </row>
    <row r="56744" spans="1:6" x14ac:dyDescent="0.3">
      <c r="A56744">
        <f t="shared" si="886"/>
        <v>56743</v>
      </c>
      <c r="B56744">
        <v>152</v>
      </c>
      <c r="C56744">
        <v>14520</v>
      </c>
      <c r="D56744">
        <v>1</v>
      </c>
      <c r="E56744" t="s">
        <v>46224</v>
      </c>
      <c r="F56744" t="s">
        <v>6</v>
      </c>
    </row>
    <row r="56745" spans="1:6" x14ac:dyDescent="0.3">
      <c r="A56745">
        <f t="shared" si="886"/>
        <v>56744</v>
      </c>
      <c r="B56745">
        <v>152</v>
      </c>
      <c r="C56745">
        <v>14520</v>
      </c>
      <c r="D56745">
        <v>2</v>
      </c>
      <c r="E56745" t="s">
        <v>46225</v>
      </c>
      <c r="F56745" t="s">
        <v>6</v>
      </c>
    </row>
    <row r="56746" spans="1:6" x14ac:dyDescent="0.3">
      <c r="A56746">
        <f t="shared" si="886"/>
        <v>56745</v>
      </c>
      <c r="B56746">
        <v>152</v>
      </c>
      <c r="C56746">
        <v>14520</v>
      </c>
      <c r="D56746">
        <v>3</v>
      </c>
      <c r="E56746" t="s">
        <v>46226</v>
      </c>
      <c r="F56746" t="s">
        <v>8</v>
      </c>
    </row>
    <row r="56747" spans="1:6" x14ac:dyDescent="0.3">
      <c r="A56747">
        <f t="shared" si="886"/>
        <v>56746</v>
      </c>
      <c r="B56747">
        <v>152</v>
      </c>
      <c r="C56747">
        <v>14520</v>
      </c>
      <c r="D56747">
        <v>4</v>
      </c>
      <c r="E56747" t="s">
        <v>45116</v>
      </c>
      <c r="F56747" t="s">
        <v>6</v>
      </c>
    </row>
    <row r="56748" spans="1:6" x14ac:dyDescent="0.3">
      <c r="A56748">
        <f t="shared" si="886"/>
        <v>56747</v>
      </c>
      <c r="B56748">
        <v>152</v>
      </c>
      <c r="C56748">
        <v>14521</v>
      </c>
      <c r="D56748">
        <v>1</v>
      </c>
      <c r="E56748" t="s">
        <v>46227</v>
      </c>
      <c r="F56748" t="s">
        <v>6</v>
      </c>
    </row>
    <row r="56749" spans="1:6" x14ac:dyDescent="0.3">
      <c r="A56749">
        <f t="shared" si="886"/>
        <v>56748</v>
      </c>
      <c r="B56749">
        <v>152</v>
      </c>
      <c r="C56749">
        <v>14521</v>
      </c>
      <c r="D56749">
        <v>2</v>
      </c>
      <c r="E56749" t="s">
        <v>46228</v>
      </c>
      <c r="F56749" t="s">
        <v>8</v>
      </c>
    </row>
    <row r="56750" spans="1:6" x14ac:dyDescent="0.3">
      <c r="A56750">
        <f t="shared" si="886"/>
        <v>56749</v>
      </c>
      <c r="B56750">
        <v>152</v>
      </c>
      <c r="C56750">
        <v>14521</v>
      </c>
      <c r="D56750">
        <v>3</v>
      </c>
      <c r="E56750" t="s">
        <v>46229</v>
      </c>
      <c r="F56750" t="s">
        <v>6</v>
      </c>
    </row>
    <row r="56751" spans="1:6" x14ac:dyDescent="0.3">
      <c r="A56751">
        <f t="shared" si="886"/>
        <v>56750</v>
      </c>
      <c r="B56751">
        <v>152</v>
      </c>
      <c r="C56751">
        <v>14521</v>
      </c>
      <c r="D56751">
        <v>4</v>
      </c>
      <c r="E56751" t="s">
        <v>46230</v>
      </c>
      <c r="F56751" t="s">
        <v>6</v>
      </c>
    </row>
    <row r="56752" spans="1:6" x14ac:dyDescent="0.3">
      <c r="A56752">
        <f t="shared" si="886"/>
        <v>56751</v>
      </c>
      <c r="B56752">
        <v>152</v>
      </c>
      <c r="C56752">
        <v>14522</v>
      </c>
      <c r="D56752">
        <v>1</v>
      </c>
      <c r="E56752" t="s">
        <v>46231</v>
      </c>
      <c r="F56752" t="s">
        <v>8</v>
      </c>
    </row>
    <row r="56753" spans="1:6" x14ac:dyDescent="0.3">
      <c r="A56753">
        <f t="shared" si="886"/>
        <v>56752</v>
      </c>
      <c r="B56753">
        <v>152</v>
      </c>
      <c r="C56753">
        <v>14522</v>
      </c>
      <c r="D56753">
        <v>2</v>
      </c>
      <c r="E56753" t="s">
        <v>46232</v>
      </c>
      <c r="F56753" t="s">
        <v>6</v>
      </c>
    </row>
    <row r="56754" spans="1:6" x14ac:dyDescent="0.3">
      <c r="A56754">
        <f t="shared" si="886"/>
        <v>56753</v>
      </c>
      <c r="B56754">
        <v>152</v>
      </c>
      <c r="C56754">
        <v>14522</v>
      </c>
      <c r="D56754">
        <v>3</v>
      </c>
      <c r="E56754" t="s">
        <v>46233</v>
      </c>
      <c r="F56754" t="s">
        <v>6</v>
      </c>
    </row>
    <row r="56755" spans="1:6" x14ac:dyDescent="0.3">
      <c r="A56755">
        <f t="shared" si="886"/>
        <v>56754</v>
      </c>
      <c r="B56755">
        <v>152</v>
      </c>
      <c r="C56755">
        <v>14522</v>
      </c>
      <c r="D56755">
        <v>4</v>
      </c>
      <c r="E56755" t="s">
        <v>46234</v>
      </c>
      <c r="F56755" t="s">
        <v>6</v>
      </c>
    </row>
    <row r="56756" spans="1:6" x14ac:dyDescent="0.3">
      <c r="A56756">
        <f t="shared" si="886"/>
        <v>56755</v>
      </c>
      <c r="B56756">
        <v>152</v>
      </c>
      <c r="C56756">
        <v>14523</v>
      </c>
      <c r="D56756">
        <v>1</v>
      </c>
      <c r="E56756" t="s">
        <v>46235</v>
      </c>
      <c r="F56756" t="s">
        <v>6</v>
      </c>
    </row>
    <row r="56757" spans="1:6" x14ac:dyDescent="0.3">
      <c r="A56757">
        <f t="shared" si="886"/>
        <v>56756</v>
      </c>
      <c r="B56757">
        <v>152</v>
      </c>
      <c r="C56757">
        <v>14523</v>
      </c>
      <c r="D56757">
        <v>2</v>
      </c>
      <c r="E56757" t="s">
        <v>46236</v>
      </c>
      <c r="F56757" t="s">
        <v>6</v>
      </c>
    </row>
    <row r="56758" spans="1:6" x14ac:dyDescent="0.3">
      <c r="A56758">
        <f t="shared" si="886"/>
        <v>56757</v>
      </c>
      <c r="B56758">
        <v>152</v>
      </c>
      <c r="C56758">
        <v>14523</v>
      </c>
      <c r="D56758">
        <v>3</v>
      </c>
      <c r="E56758" t="s">
        <v>46237</v>
      </c>
      <c r="F56758" t="s">
        <v>8</v>
      </c>
    </row>
    <row r="56759" spans="1:6" x14ac:dyDescent="0.3">
      <c r="A56759">
        <f t="shared" si="886"/>
        <v>56758</v>
      </c>
      <c r="B56759">
        <v>152</v>
      </c>
      <c r="C56759">
        <v>14523</v>
      </c>
      <c r="D56759">
        <v>4</v>
      </c>
      <c r="E56759" t="s">
        <v>46238</v>
      </c>
      <c r="F56759" t="s">
        <v>6</v>
      </c>
    </row>
    <row r="56760" spans="1:6" x14ac:dyDescent="0.3">
      <c r="A56760">
        <f t="shared" si="886"/>
        <v>56759</v>
      </c>
      <c r="B56760">
        <v>152</v>
      </c>
      <c r="C56760">
        <v>14524</v>
      </c>
      <c r="D56760">
        <v>1</v>
      </c>
      <c r="E56760" t="s">
        <v>46239</v>
      </c>
      <c r="F56760" t="s">
        <v>6</v>
      </c>
    </row>
    <row r="56761" spans="1:6" x14ac:dyDescent="0.3">
      <c r="A56761">
        <f t="shared" si="886"/>
        <v>56760</v>
      </c>
      <c r="B56761">
        <v>152</v>
      </c>
      <c r="C56761">
        <v>14524</v>
      </c>
      <c r="D56761">
        <v>2</v>
      </c>
      <c r="E56761" t="s">
        <v>46240</v>
      </c>
      <c r="F56761" t="s">
        <v>6</v>
      </c>
    </row>
    <row r="56762" spans="1:6" x14ac:dyDescent="0.3">
      <c r="A56762">
        <f t="shared" si="886"/>
        <v>56761</v>
      </c>
      <c r="B56762">
        <v>152</v>
      </c>
      <c r="C56762">
        <v>14524</v>
      </c>
      <c r="D56762">
        <v>3</v>
      </c>
      <c r="E56762" t="s">
        <v>46241</v>
      </c>
      <c r="F56762" t="s">
        <v>6</v>
      </c>
    </row>
    <row r="56763" spans="1:6" x14ac:dyDescent="0.3">
      <c r="A56763">
        <f t="shared" si="886"/>
        <v>56762</v>
      </c>
      <c r="B56763">
        <v>152</v>
      </c>
      <c r="C56763">
        <v>14524</v>
      </c>
      <c r="D56763">
        <v>4</v>
      </c>
      <c r="E56763" t="s">
        <v>46242</v>
      </c>
      <c r="F56763" t="s">
        <v>8</v>
      </c>
    </row>
    <row r="56764" spans="1:6" x14ac:dyDescent="0.3">
      <c r="A56764">
        <f t="shared" si="886"/>
        <v>56763</v>
      </c>
      <c r="B56764">
        <v>152</v>
      </c>
      <c r="C56764">
        <v>14525</v>
      </c>
      <c r="D56764">
        <v>1</v>
      </c>
      <c r="E56764" t="s">
        <v>46243</v>
      </c>
      <c r="F56764" t="s">
        <v>6</v>
      </c>
    </row>
    <row r="56765" spans="1:6" x14ac:dyDescent="0.3">
      <c r="A56765">
        <f t="shared" si="886"/>
        <v>56764</v>
      </c>
      <c r="B56765">
        <v>152</v>
      </c>
      <c r="C56765">
        <v>14525</v>
      </c>
      <c r="D56765">
        <v>2</v>
      </c>
      <c r="E56765" t="s">
        <v>46244</v>
      </c>
      <c r="F56765" t="s">
        <v>8</v>
      </c>
    </row>
    <row r="56766" spans="1:6" x14ac:dyDescent="0.3">
      <c r="A56766">
        <f t="shared" si="886"/>
        <v>56765</v>
      </c>
      <c r="B56766">
        <v>152</v>
      </c>
      <c r="C56766">
        <v>14525</v>
      </c>
      <c r="D56766">
        <v>3</v>
      </c>
      <c r="E56766" t="s">
        <v>46245</v>
      </c>
      <c r="F56766" t="s">
        <v>6</v>
      </c>
    </row>
    <row r="56767" spans="1:6" x14ac:dyDescent="0.3">
      <c r="A56767">
        <f t="shared" si="886"/>
        <v>56766</v>
      </c>
      <c r="B56767">
        <v>152</v>
      </c>
      <c r="C56767">
        <v>14525</v>
      </c>
      <c r="D56767">
        <v>4</v>
      </c>
      <c r="E56767" t="s">
        <v>46246</v>
      </c>
      <c r="F56767" t="s">
        <v>6</v>
      </c>
    </row>
    <row r="56768" spans="1:6" x14ac:dyDescent="0.3">
      <c r="A56768">
        <f t="shared" si="886"/>
        <v>56767</v>
      </c>
      <c r="B56768">
        <v>152</v>
      </c>
      <c r="C56768">
        <v>14526</v>
      </c>
      <c r="D56768">
        <v>1</v>
      </c>
      <c r="E56768" t="s">
        <v>46247</v>
      </c>
      <c r="F56768" t="s">
        <v>6</v>
      </c>
    </row>
    <row r="56769" spans="1:6" x14ac:dyDescent="0.3">
      <c r="A56769">
        <f t="shared" si="886"/>
        <v>56768</v>
      </c>
      <c r="B56769">
        <v>152</v>
      </c>
      <c r="C56769">
        <v>14526</v>
      </c>
      <c r="D56769">
        <v>2</v>
      </c>
      <c r="E56769" t="s">
        <v>46248</v>
      </c>
      <c r="F56769" t="s">
        <v>8</v>
      </c>
    </row>
    <row r="56770" spans="1:6" x14ac:dyDescent="0.3">
      <c r="A56770">
        <f t="shared" si="886"/>
        <v>56769</v>
      </c>
      <c r="B56770">
        <v>152</v>
      </c>
      <c r="C56770">
        <v>14526</v>
      </c>
      <c r="D56770">
        <v>3</v>
      </c>
      <c r="E56770" t="s">
        <v>46249</v>
      </c>
      <c r="F56770" t="s">
        <v>6</v>
      </c>
    </row>
    <row r="56771" spans="1:6" x14ac:dyDescent="0.3">
      <c r="A56771">
        <f t="shared" ref="A56771:A56834" si="887">ROW()-1</f>
        <v>56770</v>
      </c>
      <c r="B56771">
        <v>152</v>
      </c>
      <c r="C56771">
        <v>14526</v>
      </c>
      <c r="D56771">
        <v>4</v>
      </c>
      <c r="E56771" t="s">
        <v>46250</v>
      </c>
      <c r="F56771" t="s">
        <v>6</v>
      </c>
    </row>
    <row r="56772" spans="1:6" x14ac:dyDescent="0.3">
      <c r="A56772">
        <f t="shared" si="887"/>
        <v>56771</v>
      </c>
      <c r="B56772">
        <v>152</v>
      </c>
      <c r="C56772">
        <v>14527</v>
      </c>
      <c r="D56772">
        <v>1</v>
      </c>
      <c r="E56772" t="s">
        <v>14289</v>
      </c>
      <c r="F56772" t="s">
        <v>6</v>
      </c>
    </row>
    <row r="56773" spans="1:6" x14ac:dyDescent="0.3">
      <c r="A56773">
        <f t="shared" si="887"/>
        <v>56772</v>
      </c>
      <c r="B56773">
        <v>152</v>
      </c>
      <c r="C56773">
        <v>14527</v>
      </c>
      <c r="D56773">
        <v>2</v>
      </c>
      <c r="E56773" t="s">
        <v>14290</v>
      </c>
      <c r="F56773" t="s">
        <v>6</v>
      </c>
    </row>
    <row r="56774" spans="1:6" x14ac:dyDescent="0.3">
      <c r="A56774">
        <f t="shared" si="887"/>
        <v>56773</v>
      </c>
      <c r="B56774">
        <v>152</v>
      </c>
      <c r="C56774">
        <v>14527</v>
      </c>
      <c r="D56774">
        <v>3</v>
      </c>
      <c r="E56774" t="s">
        <v>46251</v>
      </c>
      <c r="F56774" t="s">
        <v>8</v>
      </c>
    </row>
    <row r="56775" spans="1:6" x14ac:dyDescent="0.3">
      <c r="A56775">
        <f t="shared" si="887"/>
        <v>56774</v>
      </c>
      <c r="B56775">
        <v>152</v>
      </c>
      <c r="C56775">
        <v>14527</v>
      </c>
      <c r="D56775">
        <v>4</v>
      </c>
      <c r="E56775" t="s">
        <v>45404</v>
      </c>
      <c r="F56775" t="s">
        <v>6</v>
      </c>
    </row>
    <row r="56776" spans="1:6" x14ac:dyDescent="0.3">
      <c r="A56776">
        <f t="shared" si="887"/>
        <v>56775</v>
      </c>
      <c r="B56776">
        <v>152</v>
      </c>
      <c r="C56776">
        <v>14528</v>
      </c>
      <c r="D56776">
        <v>1</v>
      </c>
      <c r="E56776" t="s">
        <v>46252</v>
      </c>
      <c r="F56776" t="s">
        <v>6</v>
      </c>
    </row>
    <row r="56777" spans="1:6" x14ac:dyDescent="0.3">
      <c r="A56777">
        <f t="shared" si="887"/>
        <v>56776</v>
      </c>
      <c r="B56777">
        <v>152</v>
      </c>
      <c r="C56777">
        <v>14528</v>
      </c>
      <c r="D56777">
        <v>2</v>
      </c>
      <c r="E56777" t="s">
        <v>46253</v>
      </c>
      <c r="F56777" t="s">
        <v>6</v>
      </c>
    </row>
    <row r="56778" spans="1:6" x14ac:dyDescent="0.3">
      <c r="A56778">
        <f t="shared" si="887"/>
        <v>56777</v>
      </c>
      <c r="B56778">
        <v>152</v>
      </c>
      <c r="C56778">
        <v>14528</v>
      </c>
      <c r="D56778">
        <v>3</v>
      </c>
      <c r="E56778" t="s">
        <v>46254</v>
      </c>
      <c r="F56778" t="s">
        <v>8</v>
      </c>
    </row>
    <row r="56779" spans="1:6" x14ac:dyDescent="0.3">
      <c r="A56779">
        <f t="shared" si="887"/>
        <v>56778</v>
      </c>
      <c r="B56779">
        <v>152</v>
      </c>
      <c r="C56779">
        <v>14528</v>
      </c>
      <c r="D56779">
        <v>4</v>
      </c>
      <c r="E56779" t="s">
        <v>46255</v>
      </c>
      <c r="F56779" t="s">
        <v>6</v>
      </c>
    </row>
    <row r="56780" spans="1:6" x14ac:dyDescent="0.3">
      <c r="A56780">
        <f t="shared" si="887"/>
        <v>56779</v>
      </c>
      <c r="B56780">
        <v>152</v>
      </c>
      <c r="C56780">
        <v>14529</v>
      </c>
      <c r="D56780">
        <v>1</v>
      </c>
      <c r="E56780" t="s">
        <v>46256</v>
      </c>
      <c r="F56780" t="s">
        <v>8</v>
      </c>
    </row>
    <row r="56781" spans="1:6" x14ac:dyDescent="0.3">
      <c r="A56781">
        <f t="shared" si="887"/>
        <v>56780</v>
      </c>
      <c r="B56781">
        <v>152</v>
      </c>
      <c r="C56781">
        <v>14529</v>
      </c>
      <c r="D56781">
        <v>2</v>
      </c>
      <c r="E56781" t="s">
        <v>46257</v>
      </c>
      <c r="F56781" t="s">
        <v>6</v>
      </c>
    </row>
    <row r="56782" spans="1:6" x14ac:dyDescent="0.3">
      <c r="A56782">
        <f t="shared" si="887"/>
        <v>56781</v>
      </c>
      <c r="B56782">
        <v>152</v>
      </c>
      <c r="C56782">
        <v>14529</v>
      </c>
      <c r="D56782">
        <v>3</v>
      </c>
      <c r="E56782" t="s">
        <v>46258</v>
      </c>
      <c r="F56782" t="s">
        <v>6</v>
      </c>
    </row>
    <row r="56783" spans="1:6" x14ac:dyDescent="0.3">
      <c r="A56783">
        <f t="shared" si="887"/>
        <v>56782</v>
      </c>
      <c r="B56783">
        <v>152</v>
      </c>
      <c r="C56783">
        <v>14529</v>
      </c>
      <c r="D56783">
        <v>4</v>
      </c>
      <c r="E56783" t="s">
        <v>46259</v>
      </c>
      <c r="F56783" t="s">
        <v>6</v>
      </c>
    </row>
    <row r="56784" spans="1:6" x14ac:dyDescent="0.3">
      <c r="A56784">
        <f t="shared" si="887"/>
        <v>56783</v>
      </c>
      <c r="B56784">
        <v>152</v>
      </c>
      <c r="C56784">
        <v>14530</v>
      </c>
      <c r="D56784">
        <v>1</v>
      </c>
      <c r="E56784" t="s">
        <v>45196</v>
      </c>
      <c r="F56784" t="s">
        <v>6</v>
      </c>
    </row>
    <row r="56785" spans="1:6" x14ac:dyDescent="0.3">
      <c r="A56785">
        <f t="shared" si="887"/>
        <v>56784</v>
      </c>
      <c r="B56785">
        <v>152</v>
      </c>
      <c r="C56785">
        <v>14530</v>
      </c>
      <c r="D56785">
        <v>2</v>
      </c>
      <c r="E56785" t="s">
        <v>46260</v>
      </c>
      <c r="F56785" t="s">
        <v>6</v>
      </c>
    </row>
    <row r="56786" spans="1:6" x14ac:dyDescent="0.3">
      <c r="A56786">
        <f t="shared" si="887"/>
        <v>56785</v>
      </c>
      <c r="B56786">
        <v>152</v>
      </c>
      <c r="C56786">
        <v>14530</v>
      </c>
      <c r="D56786">
        <v>3</v>
      </c>
      <c r="E56786" t="s">
        <v>46261</v>
      </c>
      <c r="F56786" t="s">
        <v>6</v>
      </c>
    </row>
    <row r="56787" spans="1:6" x14ac:dyDescent="0.3">
      <c r="A56787">
        <f t="shared" si="887"/>
        <v>56786</v>
      </c>
      <c r="B56787">
        <v>152</v>
      </c>
      <c r="C56787">
        <v>14530</v>
      </c>
      <c r="D56787">
        <v>4</v>
      </c>
      <c r="E56787" t="s">
        <v>46262</v>
      </c>
      <c r="F56787" t="s">
        <v>8</v>
      </c>
    </row>
    <row r="56788" spans="1:6" x14ac:dyDescent="0.3">
      <c r="A56788">
        <f t="shared" si="887"/>
        <v>56787</v>
      </c>
      <c r="B56788">
        <v>152</v>
      </c>
      <c r="C56788">
        <v>14531</v>
      </c>
      <c r="D56788">
        <v>1</v>
      </c>
      <c r="E56788" t="s">
        <v>45246</v>
      </c>
      <c r="F56788" t="s">
        <v>8</v>
      </c>
    </row>
    <row r="56789" spans="1:6" x14ac:dyDescent="0.3">
      <c r="A56789">
        <f t="shared" si="887"/>
        <v>56788</v>
      </c>
      <c r="B56789">
        <v>152</v>
      </c>
      <c r="C56789">
        <v>14531</v>
      </c>
      <c r="D56789">
        <v>2</v>
      </c>
      <c r="E56789" t="s">
        <v>45248</v>
      </c>
      <c r="F56789" t="s">
        <v>6</v>
      </c>
    </row>
    <row r="56790" spans="1:6" x14ac:dyDescent="0.3">
      <c r="A56790">
        <f t="shared" si="887"/>
        <v>56789</v>
      </c>
      <c r="B56790">
        <v>152</v>
      </c>
      <c r="C56790">
        <v>14531</v>
      </c>
      <c r="D56790">
        <v>3</v>
      </c>
      <c r="E56790" t="s">
        <v>45247</v>
      </c>
      <c r="F56790" t="s">
        <v>6</v>
      </c>
    </row>
    <row r="56791" spans="1:6" x14ac:dyDescent="0.3">
      <c r="A56791">
        <f t="shared" si="887"/>
        <v>56790</v>
      </c>
      <c r="B56791">
        <v>152</v>
      </c>
      <c r="C56791">
        <v>14531</v>
      </c>
      <c r="D56791">
        <v>4</v>
      </c>
      <c r="E56791" t="s">
        <v>46263</v>
      </c>
      <c r="F56791" t="s">
        <v>6</v>
      </c>
    </row>
    <row r="56792" spans="1:6" x14ac:dyDescent="0.3">
      <c r="A56792">
        <f t="shared" si="887"/>
        <v>56791</v>
      </c>
      <c r="B56792">
        <v>152</v>
      </c>
      <c r="C56792">
        <v>14532</v>
      </c>
      <c r="D56792">
        <v>1</v>
      </c>
      <c r="E56792" t="s">
        <v>1688</v>
      </c>
      <c r="F56792" t="s">
        <v>6</v>
      </c>
    </row>
    <row r="56793" spans="1:6" x14ac:dyDescent="0.3">
      <c r="A56793">
        <f t="shared" si="887"/>
        <v>56792</v>
      </c>
      <c r="B56793">
        <v>152</v>
      </c>
      <c r="C56793">
        <v>14532</v>
      </c>
      <c r="D56793">
        <v>2</v>
      </c>
      <c r="E56793" t="s">
        <v>710</v>
      </c>
      <c r="F56793" t="s">
        <v>6</v>
      </c>
    </row>
    <row r="56794" spans="1:6" x14ac:dyDescent="0.3">
      <c r="A56794">
        <f t="shared" si="887"/>
        <v>56793</v>
      </c>
      <c r="B56794">
        <v>152</v>
      </c>
      <c r="C56794">
        <v>14532</v>
      </c>
      <c r="D56794">
        <v>3</v>
      </c>
      <c r="E56794" t="s">
        <v>1689</v>
      </c>
      <c r="F56794" t="s">
        <v>8</v>
      </c>
    </row>
    <row r="56795" spans="1:6" x14ac:dyDescent="0.3">
      <c r="A56795">
        <f t="shared" si="887"/>
        <v>56794</v>
      </c>
      <c r="B56795">
        <v>152</v>
      </c>
      <c r="C56795">
        <v>14532</v>
      </c>
      <c r="D56795">
        <v>4</v>
      </c>
      <c r="E56795" t="s">
        <v>711</v>
      </c>
      <c r="F56795" t="s">
        <v>6</v>
      </c>
    </row>
    <row r="56796" spans="1:6" x14ac:dyDescent="0.3">
      <c r="A56796">
        <f t="shared" si="887"/>
        <v>56795</v>
      </c>
      <c r="B56796">
        <v>152</v>
      </c>
      <c r="C56796">
        <v>14533</v>
      </c>
      <c r="D56796">
        <v>1</v>
      </c>
      <c r="E56796" t="s">
        <v>46264</v>
      </c>
      <c r="F56796" t="s">
        <v>8</v>
      </c>
    </row>
    <row r="56797" spans="1:6" x14ac:dyDescent="0.3">
      <c r="A56797">
        <f t="shared" si="887"/>
        <v>56796</v>
      </c>
      <c r="B56797">
        <v>152</v>
      </c>
      <c r="C56797">
        <v>14533</v>
      </c>
      <c r="D56797">
        <v>2</v>
      </c>
      <c r="E56797" t="s">
        <v>46265</v>
      </c>
      <c r="F56797" t="s">
        <v>6</v>
      </c>
    </row>
    <row r="56798" spans="1:6" x14ac:dyDescent="0.3">
      <c r="A56798">
        <f t="shared" si="887"/>
        <v>56797</v>
      </c>
      <c r="B56798">
        <v>152</v>
      </c>
      <c r="C56798">
        <v>14533</v>
      </c>
      <c r="D56798">
        <v>3</v>
      </c>
      <c r="E56798" t="s">
        <v>46266</v>
      </c>
      <c r="F56798" t="s">
        <v>6</v>
      </c>
    </row>
    <row r="56799" spans="1:6" x14ac:dyDescent="0.3">
      <c r="A56799">
        <f t="shared" si="887"/>
        <v>56798</v>
      </c>
      <c r="B56799">
        <v>152</v>
      </c>
      <c r="C56799">
        <v>14533</v>
      </c>
      <c r="D56799">
        <v>4</v>
      </c>
      <c r="E56799" t="s">
        <v>46267</v>
      </c>
      <c r="F56799" t="s">
        <v>6</v>
      </c>
    </row>
    <row r="56800" spans="1:6" x14ac:dyDescent="0.3">
      <c r="A56800">
        <f t="shared" si="887"/>
        <v>56799</v>
      </c>
      <c r="B56800">
        <v>152</v>
      </c>
      <c r="C56800">
        <v>14534</v>
      </c>
      <c r="D56800">
        <v>1</v>
      </c>
      <c r="E56800" t="s">
        <v>46268</v>
      </c>
      <c r="F56800" t="s">
        <v>6</v>
      </c>
    </row>
    <row r="56801" spans="1:6" x14ac:dyDescent="0.3">
      <c r="A56801">
        <f t="shared" si="887"/>
        <v>56800</v>
      </c>
      <c r="B56801">
        <v>152</v>
      </c>
      <c r="C56801">
        <v>14534</v>
      </c>
      <c r="D56801">
        <v>2</v>
      </c>
      <c r="E56801" t="s">
        <v>46269</v>
      </c>
      <c r="F56801" t="s">
        <v>6</v>
      </c>
    </row>
    <row r="56802" spans="1:6" x14ac:dyDescent="0.3">
      <c r="A56802">
        <f t="shared" si="887"/>
        <v>56801</v>
      </c>
      <c r="B56802">
        <v>152</v>
      </c>
      <c r="C56802">
        <v>14534</v>
      </c>
      <c r="D56802">
        <v>3</v>
      </c>
      <c r="E56802" t="s">
        <v>46270</v>
      </c>
      <c r="F56802" t="s">
        <v>8</v>
      </c>
    </row>
    <row r="56803" spans="1:6" x14ac:dyDescent="0.3">
      <c r="A56803">
        <f t="shared" si="887"/>
        <v>56802</v>
      </c>
      <c r="B56803">
        <v>152</v>
      </c>
      <c r="C56803">
        <v>14534</v>
      </c>
      <c r="D56803">
        <v>4</v>
      </c>
      <c r="E56803" t="s">
        <v>46271</v>
      </c>
      <c r="F56803" t="s">
        <v>6</v>
      </c>
    </row>
    <row r="56804" spans="1:6" x14ac:dyDescent="0.3">
      <c r="A56804">
        <f t="shared" si="887"/>
        <v>56803</v>
      </c>
      <c r="B56804">
        <v>152</v>
      </c>
      <c r="C56804">
        <v>14535</v>
      </c>
      <c r="D56804">
        <v>1</v>
      </c>
      <c r="E56804" t="s">
        <v>46272</v>
      </c>
      <c r="F56804" t="s">
        <v>6</v>
      </c>
    </row>
    <row r="56805" spans="1:6" x14ac:dyDescent="0.3">
      <c r="A56805">
        <f t="shared" si="887"/>
        <v>56804</v>
      </c>
      <c r="B56805">
        <v>152</v>
      </c>
      <c r="C56805">
        <v>14535</v>
      </c>
      <c r="D56805">
        <v>2</v>
      </c>
      <c r="E56805" t="s">
        <v>46273</v>
      </c>
      <c r="F56805" t="s">
        <v>6</v>
      </c>
    </row>
    <row r="56806" spans="1:6" x14ac:dyDescent="0.3">
      <c r="A56806">
        <f t="shared" si="887"/>
        <v>56805</v>
      </c>
      <c r="B56806">
        <v>152</v>
      </c>
      <c r="C56806">
        <v>14535</v>
      </c>
      <c r="D56806">
        <v>3</v>
      </c>
      <c r="E56806" t="s">
        <v>46274</v>
      </c>
      <c r="F56806" t="s">
        <v>8</v>
      </c>
    </row>
    <row r="56807" spans="1:6" x14ac:dyDescent="0.3">
      <c r="A56807">
        <f t="shared" si="887"/>
        <v>56806</v>
      </c>
      <c r="B56807">
        <v>152</v>
      </c>
      <c r="C56807">
        <v>14535</v>
      </c>
      <c r="D56807">
        <v>4</v>
      </c>
      <c r="E56807" t="s">
        <v>46275</v>
      </c>
      <c r="F56807" t="s">
        <v>6</v>
      </c>
    </row>
    <row r="56808" spans="1:6" x14ac:dyDescent="0.3">
      <c r="A56808">
        <f t="shared" si="887"/>
        <v>56807</v>
      </c>
      <c r="B56808">
        <v>152</v>
      </c>
      <c r="C56808">
        <v>14536</v>
      </c>
      <c r="D56808">
        <v>1</v>
      </c>
      <c r="E56808" t="s">
        <v>46276</v>
      </c>
      <c r="F56808" t="s">
        <v>6</v>
      </c>
    </row>
    <row r="56809" spans="1:6" x14ac:dyDescent="0.3">
      <c r="A56809">
        <f t="shared" si="887"/>
        <v>56808</v>
      </c>
      <c r="B56809">
        <v>152</v>
      </c>
      <c r="C56809">
        <v>14536</v>
      </c>
      <c r="D56809">
        <v>2</v>
      </c>
      <c r="E56809" t="s">
        <v>46277</v>
      </c>
      <c r="F56809" t="s">
        <v>6</v>
      </c>
    </row>
    <row r="56810" spans="1:6" x14ac:dyDescent="0.3">
      <c r="A56810">
        <f t="shared" si="887"/>
        <v>56809</v>
      </c>
      <c r="B56810">
        <v>152</v>
      </c>
      <c r="C56810">
        <v>14536</v>
      </c>
      <c r="D56810">
        <v>3</v>
      </c>
      <c r="E56810" t="s">
        <v>46278</v>
      </c>
      <c r="F56810" t="s">
        <v>6</v>
      </c>
    </row>
    <row r="56811" spans="1:6" x14ac:dyDescent="0.3">
      <c r="A56811">
        <f t="shared" si="887"/>
        <v>56810</v>
      </c>
      <c r="B56811">
        <v>152</v>
      </c>
      <c r="C56811">
        <v>14536</v>
      </c>
      <c r="D56811">
        <v>4</v>
      </c>
      <c r="E56811" t="s">
        <v>46279</v>
      </c>
      <c r="F56811" t="s">
        <v>8</v>
      </c>
    </row>
    <row r="56812" spans="1:6" x14ac:dyDescent="0.3">
      <c r="A56812">
        <f t="shared" si="887"/>
        <v>56811</v>
      </c>
      <c r="B56812">
        <v>152</v>
      </c>
      <c r="C56812">
        <v>14537</v>
      </c>
      <c r="D56812">
        <v>1</v>
      </c>
      <c r="E56812" t="s">
        <v>46280</v>
      </c>
      <c r="F56812" t="s">
        <v>8</v>
      </c>
    </row>
    <row r="56813" spans="1:6" x14ac:dyDescent="0.3">
      <c r="A56813">
        <f t="shared" si="887"/>
        <v>56812</v>
      </c>
      <c r="B56813">
        <v>152</v>
      </c>
      <c r="C56813">
        <v>14537</v>
      </c>
      <c r="D56813">
        <v>2</v>
      </c>
      <c r="E56813" t="s">
        <v>46281</v>
      </c>
      <c r="F56813" t="s">
        <v>6</v>
      </c>
    </row>
    <row r="56814" spans="1:6" x14ac:dyDescent="0.3">
      <c r="A56814">
        <f t="shared" si="887"/>
        <v>56813</v>
      </c>
      <c r="B56814">
        <v>152</v>
      </c>
      <c r="C56814">
        <v>14537</v>
      </c>
      <c r="D56814">
        <v>3</v>
      </c>
      <c r="E56814" t="s">
        <v>46282</v>
      </c>
      <c r="F56814" t="s">
        <v>6</v>
      </c>
    </row>
    <row r="56815" spans="1:6" x14ac:dyDescent="0.3">
      <c r="A56815">
        <f t="shared" si="887"/>
        <v>56814</v>
      </c>
      <c r="B56815">
        <v>152</v>
      </c>
      <c r="C56815">
        <v>14537</v>
      </c>
      <c r="D56815">
        <v>4</v>
      </c>
      <c r="E56815" t="s">
        <v>46283</v>
      </c>
      <c r="F56815" t="s">
        <v>6</v>
      </c>
    </row>
    <row r="56816" spans="1:6" x14ac:dyDescent="0.3">
      <c r="A56816">
        <f t="shared" si="887"/>
        <v>56815</v>
      </c>
      <c r="B56816">
        <v>152</v>
      </c>
      <c r="C56816">
        <v>14538</v>
      </c>
      <c r="D56816">
        <v>1</v>
      </c>
      <c r="E56816" t="s">
        <v>46284</v>
      </c>
      <c r="F56816" t="s">
        <v>6</v>
      </c>
    </row>
    <row r="56817" spans="1:6" x14ac:dyDescent="0.3">
      <c r="A56817">
        <f t="shared" si="887"/>
        <v>56816</v>
      </c>
      <c r="B56817">
        <v>152</v>
      </c>
      <c r="C56817">
        <v>14538</v>
      </c>
      <c r="D56817">
        <v>2</v>
      </c>
      <c r="E56817" t="s">
        <v>46285</v>
      </c>
      <c r="F56817" t="s">
        <v>8</v>
      </c>
    </row>
    <row r="56818" spans="1:6" x14ac:dyDescent="0.3">
      <c r="A56818">
        <f t="shared" si="887"/>
        <v>56817</v>
      </c>
      <c r="B56818">
        <v>152</v>
      </c>
      <c r="C56818">
        <v>14538</v>
      </c>
      <c r="D56818">
        <v>3</v>
      </c>
      <c r="E56818" t="s">
        <v>46286</v>
      </c>
      <c r="F56818" t="s">
        <v>6</v>
      </c>
    </row>
    <row r="56819" spans="1:6" x14ac:dyDescent="0.3">
      <c r="A56819">
        <f t="shared" si="887"/>
        <v>56818</v>
      </c>
      <c r="B56819">
        <v>152</v>
      </c>
      <c r="C56819">
        <v>14538</v>
      </c>
      <c r="D56819">
        <v>4</v>
      </c>
      <c r="E56819" t="s">
        <v>46287</v>
      </c>
      <c r="F56819" t="s">
        <v>6</v>
      </c>
    </row>
    <row r="56820" spans="1:6" x14ac:dyDescent="0.3">
      <c r="A56820">
        <f t="shared" si="887"/>
        <v>56819</v>
      </c>
      <c r="B56820">
        <v>152</v>
      </c>
      <c r="C56820">
        <v>14539</v>
      </c>
      <c r="D56820">
        <v>1</v>
      </c>
      <c r="E56820" t="s">
        <v>46288</v>
      </c>
      <c r="F56820" t="s">
        <v>6</v>
      </c>
    </row>
    <row r="56821" spans="1:6" x14ac:dyDescent="0.3">
      <c r="A56821">
        <f t="shared" si="887"/>
        <v>56820</v>
      </c>
      <c r="B56821">
        <v>152</v>
      </c>
      <c r="C56821">
        <v>14539</v>
      </c>
      <c r="D56821">
        <v>2</v>
      </c>
      <c r="E56821" t="s">
        <v>46289</v>
      </c>
      <c r="F56821" t="s">
        <v>8</v>
      </c>
    </row>
    <row r="56822" spans="1:6" x14ac:dyDescent="0.3">
      <c r="A56822">
        <f t="shared" si="887"/>
        <v>56821</v>
      </c>
      <c r="B56822">
        <v>152</v>
      </c>
      <c r="C56822">
        <v>14539</v>
      </c>
      <c r="D56822">
        <v>3</v>
      </c>
      <c r="E56822" t="s">
        <v>46290</v>
      </c>
      <c r="F56822" t="s">
        <v>6</v>
      </c>
    </row>
    <row r="56823" spans="1:6" x14ac:dyDescent="0.3">
      <c r="A56823">
        <f t="shared" si="887"/>
        <v>56822</v>
      </c>
      <c r="B56823">
        <v>152</v>
      </c>
      <c r="C56823">
        <v>14539</v>
      </c>
      <c r="D56823">
        <v>4</v>
      </c>
      <c r="E56823" t="s">
        <v>46291</v>
      </c>
      <c r="F56823" t="s">
        <v>6</v>
      </c>
    </row>
    <row r="56824" spans="1:6" x14ac:dyDescent="0.3">
      <c r="A56824">
        <f t="shared" si="887"/>
        <v>56823</v>
      </c>
      <c r="B56824">
        <v>152</v>
      </c>
      <c r="C56824">
        <v>14540</v>
      </c>
      <c r="D56824">
        <v>1</v>
      </c>
      <c r="E56824" t="s">
        <v>46292</v>
      </c>
      <c r="F56824" t="s">
        <v>8</v>
      </c>
    </row>
    <row r="56825" spans="1:6" x14ac:dyDescent="0.3">
      <c r="A56825">
        <f t="shared" si="887"/>
        <v>56824</v>
      </c>
      <c r="B56825">
        <v>152</v>
      </c>
      <c r="C56825">
        <v>14540</v>
      </c>
      <c r="D56825">
        <v>2</v>
      </c>
      <c r="E56825" t="s">
        <v>46293</v>
      </c>
      <c r="F56825" t="s">
        <v>6</v>
      </c>
    </row>
    <row r="56826" spans="1:6" x14ac:dyDescent="0.3">
      <c r="A56826">
        <f t="shared" si="887"/>
        <v>56825</v>
      </c>
      <c r="B56826">
        <v>152</v>
      </c>
      <c r="C56826">
        <v>14540</v>
      </c>
      <c r="D56826">
        <v>3</v>
      </c>
      <c r="E56826" t="s">
        <v>46294</v>
      </c>
      <c r="F56826" t="s">
        <v>6</v>
      </c>
    </row>
    <row r="56827" spans="1:6" x14ac:dyDescent="0.3">
      <c r="A56827">
        <f t="shared" si="887"/>
        <v>56826</v>
      </c>
      <c r="B56827">
        <v>152</v>
      </c>
      <c r="C56827">
        <v>14540</v>
      </c>
      <c r="D56827">
        <v>4</v>
      </c>
      <c r="E56827" t="s">
        <v>46295</v>
      </c>
      <c r="F56827" t="s">
        <v>6</v>
      </c>
    </row>
    <row r="56828" spans="1:6" x14ac:dyDescent="0.3">
      <c r="A56828">
        <f t="shared" si="887"/>
        <v>56827</v>
      </c>
      <c r="B56828">
        <v>152</v>
      </c>
      <c r="C56828">
        <v>14541</v>
      </c>
      <c r="D56828">
        <v>1</v>
      </c>
      <c r="E56828" t="s">
        <v>45679</v>
      </c>
      <c r="F56828" t="s">
        <v>6</v>
      </c>
    </row>
    <row r="56829" spans="1:6" x14ac:dyDescent="0.3">
      <c r="A56829">
        <f t="shared" si="887"/>
        <v>56828</v>
      </c>
      <c r="B56829">
        <v>152</v>
      </c>
      <c r="C56829">
        <v>14541</v>
      </c>
      <c r="D56829">
        <v>2</v>
      </c>
      <c r="E56829" t="s">
        <v>45680</v>
      </c>
      <c r="F56829" t="s">
        <v>6</v>
      </c>
    </row>
    <row r="56830" spans="1:6" x14ac:dyDescent="0.3">
      <c r="A56830">
        <f t="shared" si="887"/>
        <v>56829</v>
      </c>
      <c r="B56830">
        <v>152</v>
      </c>
      <c r="C56830">
        <v>14541</v>
      </c>
      <c r="D56830">
        <v>3</v>
      </c>
      <c r="E56830" t="s">
        <v>46296</v>
      </c>
      <c r="F56830" t="s">
        <v>6</v>
      </c>
    </row>
    <row r="56831" spans="1:6" x14ac:dyDescent="0.3">
      <c r="A56831">
        <f t="shared" si="887"/>
        <v>56830</v>
      </c>
      <c r="B56831">
        <v>152</v>
      </c>
      <c r="C56831">
        <v>14541</v>
      </c>
      <c r="D56831">
        <v>4</v>
      </c>
      <c r="E56831" t="s">
        <v>46297</v>
      </c>
      <c r="F56831" t="s">
        <v>8</v>
      </c>
    </row>
    <row r="56832" spans="1:6" x14ac:dyDescent="0.3">
      <c r="A56832">
        <f t="shared" si="887"/>
        <v>56831</v>
      </c>
      <c r="B56832">
        <v>152</v>
      </c>
      <c r="C56832">
        <v>14542</v>
      </c>
      <c r="D56832">
        <v>1</v>
      </c>
      <c r="E56832" t="s">
        <v>46298</v>
      </c>
      <c r="F56832" t="s">
        <v>6</v>
      </c>
    </row>
    <row r="56833" spans="1:6" x14ac:dyDescent="0.3">
      <c r="A56833">
        <f t="shared" si="887"/>
        <v>56832</v>
      </c>
      <c r="B56833">
        <v>152</v>
      </c>
      <c r="C56833">
        <v>14542</v>
      </c>
      <c r="D56833">
        <v>2</v>
      </c>
      <c r="E56833" t="s">
        <v>46299</v>
      </c>
      <c r="F56833" t="s">
        <v>8</v>
      </c>
    </row>
    <row r="56834" spans="1:6" x14ac:dyDescent="0.3">
      <c r="A56834">
        <f t="shared" si="887"/>
        <v>56833</v>
      </c>
      <c r="B56834">
        <v>152</v>
      </c>
      <c r="C56834">
        <v>14542</v>
      </c>
      <c r="D56834">
        <v>3</v>
      </c>
      <c r="E56834" t="s">
        <v>46300</v>
      </c>
      <c r="F56834" t="s">
        <v>6</v>
      </c>
    </row>
    <row r="56835" spans="1:6" x14ac:dyDescent="0.3">
      <c r="A56835">
        <f t="shared" ref="A56835:A56898" si="888">ROW()-1</f>
        <v>56834</v>
      </c>
      <c r="B56835">
        <v>152</v>
      </c>
      <c r="C56835">
        <v>14542</v>
      </c>
      <c r="D56835">
        <v>4</v>
      </c>
      <c r="E56835" t="s">
        <v>46301</v>
      </c>
      <c r="F56835" t="s">
        <v>6</v>
      </c>
    </row>
    <row r="56836" spans="1:6" x14ac:dyDescent="0.3">
      <c r="A56836">
        <f t="shared" si="888"/>
        <v>56835</v>
      </c>
      <c r="B56836">
        <v>152</v>
      </c>
      <c r="C56836">
        <v>14543</v>
      </c>
      <c r="D56836">
        <v>1</v>
      </c>
      <c r="E56836" t="s">
        <v>46302</v>
      </c>
      <c r="F56836" t="s">
        <v>8</v>
      </c>
    </row>
    <row r="56837" spans="1:6" x14ac:dyDescent="0.3">
      <c r="A56837">
        <f t="shared" si="888"/>
        <v>56836</v>
      </c>
      <c r="B56837">
        <v>152</v>
      </c>
      <c r="C56837">
        <v>14543</v>
      </c>
      <c r="D56837">
        <v>2</v>
      </c>
      <c r="E56837" t="s">
        <v>46303</v>
      </c>
      <c r="F56837" t="s">
        <v>6</v>
      </c>
    </row>
    <row r="56838" spans="1:6" x14ac:dyDescent="0.3">
      <c r="A56838">
        <f t="shared" si="888"/>
        <v>56837</v>
      </c>
      <c r="B56838">
        <v>152</v>
      </c>
      <c r="C56838">
        <v>14543</v>
      </c>
      <c r="D56838">
        <v>3</v>
      </c>
      <c r="E56838" t="s">
        <v>46304</v>
      </c>
      <c r="F56838" t="s">
        <v>6</v>
      </c>
    </row>
    <row r="56839" spans="1:6" x14ac:dyDescent="0.3">
      <c r="A56839">
        <f t="shared" si="888"/>
        <v>56838</v>
      </c>
      <c r="B56839">
        <v>152</v>
      </c>
      <c r="C56839">
        <v>14543</v>
      </c>
      <c r="D56839">
        <v>4</v>
      </c>
      <c r="E56839" t="s">
        <v>46305</v>
      </c>
      <c r="F56839" t="s">
        <v>6</v>
      </c>
    </row>
    <row r="56840" spans="1:6" x14ac:dyDescent="0.3">
      <c r="A56840">
        <f t="shared" si="888"/>
        <v>56839</v>
      </c>
      <c r="B56840">
        <v>152</v>
      </c>
      <c r="C56840">
        <v>14544</v>
      </c>
      <c r="D56840">
        <v>1</v>
      </c>
      <c r="E56840" t="s">
        <v>46306</v>
      </c>
      <c r="F56840" t="s">
        <v>6</v>
      </c>
    </row>
    <row r="56841" spans="1:6" x14ac:dyDescent="0.3">
      <c r="A56841">
        <f t="shared" si="888"/>
        <v>56840</v>
      </c>
      <c r="B56841">
        <v>152</v>
      </c>
      <c r="C56841">
        <v>14544</v>
      </c>
      <c r="D56841">
        <v>2</v>
      </c>
      <c r="E56841" t="s">
        <v>21179</v>
      </c>
      <c r="F56841" t="s">
        <v>6</v>
      </c>
    </row>
    <row r="56842" spans="1:6" x14ac:dyDescent="0.3">
      <c r="A56842">
        <f t="shared" si="888"/>
        <v>56841</v>
      </c>
      <c r="B56842">
        <v>152</v>
      </c>
      <c r="C56842">
        <v>14544</v>
      </c>
      <c r="D56842">
        <v>3</v>
      </c>
      <c r="E56842" t="s">
        <v>11280</v>
      </c>
      <c r="F56842" t="s">
        <v>6</v>
      </c>
    </row>
    <row r="56843" spans="1:6" x14ac:dyDescent="0.3">
      <c r="A56843">
        <f t="shared" si="888"/>
        <v>56842</v>
      </c>
      <c r="B56843">
        <v>152</v>
      </c>
      <c r="C56843">
        <v>14544</v>
      </c>
      <c r="D56843">
        <v>4</v>
      </c>
      <c r="E56843" t="s">
        <v>46307</v>
      </c>
      <c r="F56843" t="s">
        <v>8</v>
      </c>
    </row>
    <row r="56844" spans="1:6" x14ac:dyDescent="0.3">
      <c r="A56844">
        <f t="shared" si="888"/>
        <v>56843</v>
      </c>
      <c r="B56844">
        <v>152</v>
      </c>
      <c r="C56844">
        <v>14545</v>
      </c>
      <c r="D56844">
        <v>1</v>
      </c>
      <c r="E56844" t="s">
        <v>46308</v>
      </c>
      <c r="F56844" t="s">
        <v>6</v>
      </c>
    </row>
    <row r="56845" spans="1:6" x14ac:dyDescent="0.3">
      <c r="A56845">
        <f t="shared" si="888"/>
        <v>56844</v>
      </c>
      <c r="B56845">
        <v>152</v>
      </c>
      <c r="C56845">
        <v>14545</v>
      </c>
      <c r="D56845">
        <v>2</v>
      </c>
      <c r="E56845" t="s">
        <v>46309</v>
      </c>
      <c r="F56845" t="s">
        <v>6</v>
      </c>
    </row>
    <row r="56846" spans="1:6" x14ac:dyDescent="0.3">
      <c r="A56846">
        <f t="shared" si="888"/>
        <v>56845</v>
      </c>
      <c r="B56846">
        <v>152</v>
      </c>
      <c r="C56846">
        <v>14545</v>
      </c>
      <c r="D56846">
        <v>3</v>
      </c>
      <c r="E56846" t="s">
        <v>46310</v>
      </c>
      <c r="F56846" t="s">
        <v>6</v>
      </c>
    </row>
    <row r="56847" spans="1:6" x14ac:dyDescent="0.3">
      <c r="A56847">
        <f t="shared" si="888"/>
        <v>56846</v>
      </c>
      <c r="B56847">
        <v>152</v>
      </c>
      <c r="C56847">
        <v>14545</v>
      </c>
      <c r="D56847">
        <v>4</v>
      </c>
      <c r="E56847" t="s">
        <v>46311</v>
      </c>
      <c r="F56847" t="s">
        <v>8</v>
      </c>
    </row>
    <row r="56848" spans="1:6" x14ac:dyDescent="0.3">
      <c r="A56848">
        <f t="shared" si="888"/>
        <v>56847</v>
      </c>
      <c r="B56848">
        <v>152</v>
      </c>
      <c r="C56848">
        <v>14546</v>
      </c>
      <c r="D56848">
        <v>1</v>
      </c>
      <c r="E56848" t="s">
        <v>653</v>
      </c>
      <c r="F56848" t="s">
        <v>6</v>
      </c>
    </row>
    <row r="56849" spans="1:6" x14ac:dyDescent="0.3">
      <c r="A56849">
        <f t="shared" si="888"/>
        <v>56848</v>
      </c>
      <c r="B56849">
        <v>152</v>
      </c>
      <c r="C56849">
        <v>14546</v>
      </c>
      <c r="D56849">
        <v>2</v>
      </c>
      <c r="E56849" t="s">
        <v>2324</v>
      </c>
      <c r="F56849" t="s">
        <v>6</v>
      </c>
    </row>
    <row r="56850" spans="1:6" x14ac:dyDescent="0.3">
      <c r="A56850">
        <f t="shared" si="888"/>
        <v>56849</v>
      </c>
      <c r="B56850">
        <v>152</v>
      </c>
      <c r="C56850">
        <v>14546</v>
      </c>
      <c r="D56850">
        <v>3</v>
      </c>
      <c r="E56850" t="s">
        <v>2325</v>
      </c>
      <c r="F56850" t="s">
        <v>8</v>
      </c>
    </row>
    <row r="56851" spans="1:6" x14ac:dyDescent="0.3">
      <c r="A56851">
        <f t="shared" si="888"/>
        <v>56850</v>
      </c>
      <c r="B56851">
        <v>152</v>
      </c>
      <c r="C56851">
        <v>14546</v>
      </c>
      <c r="D56851">
        <v>4</v>
      </c>
      <c r="E56851" t="s">
        <v>9274</v>
      </c>
      <c r="F56851" t="s">
        <v>6</v>
      </c>
    </row>
    <row r="56852" spans="1:6" x14ac:dyDescent="0.3">
      <c r="A56852">
        <f t="shared" si="888"/>
        <v>56851</v>
      </c>
      <c r="B56852">
        <v>152</v>
      </c>
      <c r="C56852">
        <v>14547</v>
      </c>
      <c r="D56852">
        <v>1</v>
      </c>
      <c r="E56852" t="s">
        <v>1689</v>
      </c>
      <c r="F56852" t="s">
        <v>6</v>
      </c>
    </row>
    <row r="56853" spans="1:6" x14ac:dyDescent="0.3">
      <c r="A56853">
        <f t="shared" si="888"/>
        <v>56852</v>
      </c>
      <c r="B56853">
        <v>152</v>
      </c>
      <c r="C56853">
        <v>14547</v>
      </c>
      <c r="D56853">
        <v>2</v>
      </c>
      <c r="E56853" t="s">
        <v>44035</v>
      </c>
      <c r="F56853" t="s">
        <v>6</v>
      </c>
    </row>
    <row r="56854" spans="1:6" x14ac:dyDescent="0.3">
      <c r="A56854">
        <f t="shared" si="888"/>
        <v>56853</v>
      </c>
      <c r="B56854">
        <v>152</v>
      </c>
      <c r="C56854">
        <v>14547</v>
      </c>
      <c r="D56854">
        <v>3</v>
      </c>
      <c r="E56854" t="s">
        <v>6862</v>
      </c>
      <c r="F56854" t="s">
        <v>8</v>
      </c>
    </row>
    <row r="56855" spans="1:6" x14ac:dyDescent="0.3">
      <c r="A56855">
        <f t="shared" si="888"/>
        <v>56854</v>
      </c>
      <c r="B56855">
        <v>152</v>
      </c>
      <c r="C56855">
        <v>14547</v>
      </c>
      <c r="D56855">
        <v>4</v>
      </c>
      <c r="E56855" t="s">
        <v>712</v>
      </c>
      <c r="F56855" t="s">
        <v>6</v>
      </c>
    </row>
    <row r="56856" spans="1:6" x14ac:dyDescent="0.3">
      <c r="A56856">
        <f t="shared" si="888"/>
        <v>56855</v>
      </c>
      <c r="B56856">
        <v>152</v>
      </c>
      <c r="C56856">
        <v>14548</v>
      </c>
      <c r="D56856">
        <v>1</v>
      </c>
      <c r="E56856" t="s">
        <v>650</v>
      </c>
      <c r="F56856" t="s">
        <v>8</v>
      </c>
    </row>
    <row r="56857" spans="1:6" x14ac:dyDescent="0.3">
      <c r="A56857">
        <f t="shared" si="888"/>
        <v>56856</v>
      </c>
      <c r="B56857">
        <v>152</v>
      </c>
      <c r="C56857">
        <v>14548</v>
      </c>
      <c r="D56857">
        <v>2</v>
      </c>
      <c r="E56857" t="s">
        <v>2937</v>
      </c>
      <c r="F56857" t="s">
        <v>6</v>
      </c>
    </row>
    <row r="56858" spans="1:6" x14ac:dyDescent="0.3">
      <c r="A56858">
        <f t="shared" si="888"/>
        <v>56857</v>
      </c>
      <c r="B56858">
        <v>152</v>
      </c>
      <c r="C56858">
        <v>14548</v>
      </c>
      <c r="D56858">
        <v>3</v>
      </c>
      <c r="E56858" t="s">
        <v>651</v>
      </c>
      <c r="F56858" t="s">
        <v>6</v>
      </c>
    </row>
    <row r="56859" spans="1:6" x14ac:dyDescent="0.3">
      <c r="A56859">
        <f t="shared" si="888"/>
        <v>56858</v>
      </c>
      <c r="B56859">
        <v>152</v>
      </c>
      <c r="C56859">
        <v>14548</v>
      </c>
      <c r="D56859">
        <v>4</v>
      </c>
      <c r="E56859" t="s">
        <v>5644</v>
      </c>
      <c r="F56859" t="s">
        <v>6</v>
      </c>
    </row>
    <row r="56860" spans="1:6" x14ac:dyDescent="0.3">
      <c r="A56860">
        <f t="shared" si="888"/>
        <v>56859</v>
      </c>
      <c r="B56860">
        <v>152</v>
      </c>
      <c r="C56860">
        <v>14549</v>
      </c>
      <c r="D56860">
        <v>1</v>
      </c>
      <c r="E56860" t="s">
        <v>46312</v>
      </c>
      <c r="F56860" t="s">
        <v>6</v>
      </c>
    </row>
    <row r="56861" spans="1:6" x14ac:dyDescent="0.3">
      <c r="A56861">
        <f t="shared" si="888"/>
        <v>56860</v>
      </c>
      <c r="B56861">
        <v>152</v>
      </c>
      <c r="C56861">
        <v>14549</v>
      </c>
      <c r="D56861">
        <v>2</v>
      </c>
      <c r="E56861" t="s">
        <v>8937</v>
      </c>
      <c r="F56861" t="s">
        <v>6</v>
      </c>
    </row>
    <row r="56862" spans="1:6" x14ac:dyDescent="0.3">
      <c r="A56862">
        <f t="shared" si="888"/>
        <v>56861</v>
      </c>
      <c r="B56862">
        <v>152</v>
      </c>
      <c r="C56862">
        <v>14549</v>
      </c>
      <c r="D56862">
        <v>3</v>
      </c>
      <c r="E56862" t="s">
        <v>46313</v>
      </c>
      <c r="F56862" t="s">
        <v>8</v>
      </c>
    </row>
    <row r="56863" spans="1:6" x14ac:dyDescent="0.3">
      <c r="A56863">
        <f t="shared" si="888"/>
        <v>56862</v>
      </c>
      <c r="B56863">
        <v>152</v>
      </c>
      <c r="C56863">
        <v>14549</v>
      </c>
      <c r="D56863">
        <v>4</v>
      </c>
      <c r="E56863" t="s">
        <v>38561</v>
      </c>
      <c r="F56863" t="s">
        <v>6</v>
      </c>
    </row>
    <row r="56864" spans="1:6" x14ac:dyDescent="0.3">
      <c r="A56864">
        <f t="shared" si="888"/>
        <v>56863</v>
      </c>
      <c r="B56864">
        <v>152</v>
      </c>
      <c r="C56864">
        <v>14550</v>
      </c>
      <c r="D56864">
        <v>1</v>
      </c>
      <c r="E56864" t="s">
        <v>46314</v>
      </c>
      <c r="F56864" t="s">
        <v>8</v>
      </c>
    </row>
    <row r="56865" spans="1:6" x14ac:dyDescent="0.3">
      <c r="A56865">
        <f t="shared" si="888"/>
        <v>56864</v>
      </c>
      <c r="B56865">
        <v>152</v>
      </c>
      <c r="C56865">
        <v>14550</v>
      </c>
      <c r="D56865">
        <v>2</v>
      </c>
      <c r="E56865" t="s">
        <v>46315</v>
      </c>
      <c r="F56865" t="s">
        <v>6</v>
      </c>
    </row>
    <row r="56866" spans="1:6" x14ac:dyDescent="0.3">
      <c r="A56866">
        <f t="shared" si="888"/>
        <v>56865</v>
      </c>
      <c r="B56866">
        <v>152</v>
      </c>
      <c r="C56866">
        <v>14550</v>
      </c>
      <c r="D56866">
        <v>3</v>
      </c>
      <c r="E56866" t="s">
        <v>46316</v>
      </c>
      <c r="F56866" t="s">
        <v>6</v>
      </c>
    </row>
    <row r="56867" spans="1:6" x14ac:dyDescent="0.3">
      <c r="A56867">
        <f t="shared" si="888"/>
        <v>56866</v>
      </c>
      <c r="B56867">
        <v>152</v>
      </c>
      <c r="C56867">
        <v>14550</v>
      </c>
      <c r="D56867">
        <v>4</v>
      </c>
      <c r="E56867" t="s">
        <v>46317</v>
      </c>
      <c r="F56867" t="s">
        <v>6</v>
      </c>
    </row>
    <row r="56868" spans="1:6" x14ac:dyDescent="0.3">
      <c r="A56868">
        <f t="shared" si="888"/>
        <v>56867</v>
      </c>
      <c r="B56868">
        <v>152</v>
      </c>
      <c r="C56868">
        <v>14551</v>
      </c>
      <c r="D56868">
        <v>1</v>
      </c>
      <c r="E56868" t="s">
        <v>46318</v>
      </c>
      <c r="F56868" t="s">
        <v>6</v>
      </c>
    </row>
    <row r="56869" spans="1:6" x14ac:dyDescent="0.3">
      <c r="A56869">
        <f t="shared" si="888"/>
        <v>56868</v>
      </c>
      <c r="B56869">
        <v>152</v>
      </c>
      <c r="C56869">
        <v>14551</v>
      </c>
      <c r="D56869">
        <v>2</v>
      </c>
      <c r="E56869" t="s">
        <v>46319</v>
      </c>
      <c r="F56869" t="s">
        <v>8</v>
      </c>
    </row>
    <row r="56870" spans="1:6" x14ac:dyDescent="0.3">
      <c r="A56870">
        <f t="shared" si="888"/>
        <v>56869</v>
      </c>
      <c r="B56870">
        <v>152</v>
      </c>
      <c r="C56870">
        <v>14551</v>
      </c>
      <c r="D56870">
        <v>3</v>
      </c>
      <c r="E56870" t="s">
        <v>46320</v>
      </c>
      <c r="F56870" t="s">
        <v>6</v>
      </c>
    </row>
    <row r="56871" spans="1:6" x14ac:dyDescent="0.3">
      <c r="A56871">
        <f t="shared" si="888"/>
        <v>56870</v>
      </c>
      <c r="B56871">
        <v>152</v>
      </c>
      <c r="C56871">
        <v>14551</v>
      </c>
      <c r="D56871">
        <v>4</v>
      </c>
      <c r="E56871" t="s">
        <v>46321</v>
      </c>
      <c r="F56871" t="s">
        <v>6</v>
      </c>
    </row>
    <row r="56872" spans="1:6" x14ac:dyDescent="0.3">
      <c r="A56872">
        <f t="shared" si="888"/>
        <v>56871</v>
      </c>
      <c r="B56872">
        <v>152</v>
      </c>
      <c r="C56872">
        <v>14552</v>
      </c>
      <c r="D56872">
        <v>1</v>
      </c>
      <c r="E56872" t="s">
        <v>28842</v>
      </c>
      <c r="F56872" t="s">
        <v>6</v>
      </c>
    </row>
    <row r="56873" spans="1:6" x14ac:dyDescent="0.3">
      <c r="A56873">
        <f t="shared" si="888"/>
        <v>56872</v>
      </c>
      <c r="B56873">
        <v>152</v>
      </c>
      <c r="C56873">
        <v>14552</v>
      </c>
      <c r="D56873">
        <v>2</v>
      </c>
      <c r="E56873" t="s">
        <v>46322</v>
      </c>
      <c r="F56873" t="s">
        <v>6</v>
      </c>
    </row>
    <row r="56874" spans="1:6" x14ac:dyDescent="0.3">
      <c r="A56874">
        <f t="shared" si="888"/>
        <v>56873</v>
      </c>
      <c r="B56874">
        <v>152</v>
      </c>
      <c r="C56874">
        <v>14552</v>
      </c>
      <c r="D56874">
        <v>3</v>
      </c>
      <c r="E56874" t="s">
        <v>5110</v>
      </c>
      <c r="F56874" t="s">
        <v>6</v>
      </c>
    </row>
    <row r="56875" spans="1:6" x14ac:dyDescent="0.3">
      <c r="A56875">
        <f t="shared" si="888"/>
        <v>56874</v>
      </c>
      <c r="B56875">
        <v>152</v>
      </c>
      <c r="C56875">
        <v>14552</v>
      </c>
      <c r="D56875">
        <v>4</v>
      </c>
      <c r="E56875" t="s">
        <v>46323</v>
      </c>
      <c r="F56875" t="s">
        <v>8</v>
      </c>
    </row>
    <row r="56876" spans="1:6" x14ac:dyDescent="0.3">
      <c r="A56876">
        <f t="shared" si="888"/>
        <v>56875</v>
      </c>
      <c r="B56876">
        <v>152</v>
      </c>
      <c r="C56876">
        <v>14553</v>
      </c>
      <c r="D56876">
        <v>1</v>
      </c>
      <c r="E56876" t="s">
        <v>46324</v>
      </c>
      <c r="F56876" t="s">
        <v>6</v>
      </c>
    </row>
    <row r="56877" spans="1:6" x14ac:dyDescent="0.3">
      <c r="A56877">
        <f t="shared" si="888"/>
        <v>56876</v>
      </c>
      <c r="B56877">
        <v>152</v>
      </c>
      <c r="C56877">
        <v>14553</v>
      </c>
      <c r="D56877">
        <v>2</v>
      </c>
      <c r="E56877" t="s">
        <v>46325</v>
      </c>
      <c r="F56877" t="s">
        <v>8</v>
      </c>
    </row>
    <row r="56878" spans="1:6" x14ac:dyDescent="0.3">
      <c r="A56878">
        <f t="shared" si="888"/>
        <v>56877</v>
      </c>
      <c r="B56878">
        <v>152</v>
      </c>
      <c r="C56878">
        <v>14553</v>
      </c>
      <c r="D56878">
        <v>3</v>
      </c>
      <c r="E56878" t="s">
        <v>46326</v>
      </c>
      <c r="F56878" t="s">
        <v>6</v>
      </c>
    </row>
    <row r="56879" spans="1:6" x14ac:dyDescent="0.3">
      <c r="A56879">
        <f t="shared" si="888"/>
        <v>56878</v>
      </c>
      <c r="B56879">
        <v>152</v>
      </c>
      <c r="C56879">
        <v>14553</v>
      </c>
      <c r="D56879">
        <v>4</v>
      </c>
      <c r="E56879" t="s">
        <v>46327</v>
      </c>
      <c r="F56879" t="s">
        <v>6</v>
      </c>
    </row>
    <row r="56880" spans="1:6" x14ac:dyDescent="0.3">
      <c r="A56880">
        <f t="shared" si="888"/>
        <v>56879</v>
      </c>
      <c r="B56880">
        <v>152</v>
      </c>
      <c r="C56880">
        <v>14554</v>
      </c>
      <c r="D56880">
        <v>1</v>
      </c>
      <c r="E56880" t="s">
        <v>46328</v>
      </c>
      <c r="F56880" t="s">
        <v>6</v>
      </c>
    </row>
    <row r="56881" spans="1:6" x14ac:dyDescent="0.3">
      <c r="A56881">
        <f t="shared" si="888"/>
        <v>56880</v>
      </c>
      <c r="B56881">
        <v>152</v>
      </c>
      <c r="C56881">
        <v>14554</v>
      </c>
      <c r="D56881">
        <v>2</v>
      </c>
      <c r="E56881" t="s">
        <v>46329</v>
      </c>
      <c r="F56881" t="s">
        <v>8</v>
      </c>
    </row>
    <row r="56882" spans="1:6" x14ac:dyDescent="0.3">
      <c r="A56882">
        <f t="shared" si="888"/>
        <v>56881</v>
      </c>
      <c r="B56882">
        <v>152</v>
      </c>
      <c r="C56882">
        <v>14554</v>
      </c>
      <c r="D56882">
        <v>3</v>
      </c>
      <c r="E56882" t="s">
        <v>46330</v>
      </c>
      <c r="F56882" t="s">
        <v>6</v>
      </c>
    </row>
    <row r="56883" spans="1:6" x14ac:dyDescent="0.3">
      <c r="A56883">
        <f t="shared" si="888"/>
        <v>56882</v>
      </c>
      <c r="B56883">
        <v>152</v>
      </c>
      <c r="C56883">
        <v>14554</v>
      </c>
      <c r="D56883">
        <v>4</v>
      </c>
      <c r="E56883" t="s">
        <v>46331</v>
      </c>
      <c r="F56883" t="s">
        <v>6</v>
      </c>
    </row>
    <row r="56884" spans="1:6" x14ac:dyDescent="0.3">
      <c r="A56884">
        <f t="shared" si="888"/>
        <v>56883</v>
      </c>
      <c r="B56884">
        <v>152</v>
      </c>
      <c r="C56884">
        <v>14555</v>
      </c>
      <c r="D56884">
        <v>1</v>
      </c>
      <c r="E56884" t="s">
        <v>46332</v>
      </c>
      <c r="F56884" t="s">
        <v>8</v>
      </c>
    </row>
    <row r="56885" spans="1:6" x14ac:dyDescent="0.3">
      <c r="A56885">
        <f t="shared" si="888"/>
        <v>56884</v>
      </c>
      <c r="B56885">
        <v>152</v>
      </c>
      <c r="C56885">
        <v>14555</v>
      </c>
      <c r="D56885">
        <v>2</v>
      </c>
      <c r="E56885" t="s">
        <v>46333</v>
      </c>
      <c r="F56885" t="s">
        <v>6</v>
      </c>
    </row>
    <row r="56886" spans="1:6" x14ac:dyDescent="0.3">
      <c r="A56886">
        <f t="shared" si="888"/>
        <v>56885</v>
      </c>
      <c r="B56886">
        <v>152</v>
      </c>
      <c r="C56886">
        <v>14555</v>
      </c>
      <c r="D56886">
        <v>3</v>
      </c>
      <c r="E56886" t="s">
        <v>46334</v>
      </c>
      <c r="F56886" t="s">
        <v>6</v>
      </c>
    </row>
    <row r="56887" spans="1:6" x14ac:dyDescent="0.3">
      <c r="A56887">
        <f t="shared" si="888"/>
        <v>56886</v>
      </c>
      <c r="B56887">
        <v>152</v>
      </c>
      <c r="C56887">
        <v>14555</v>
      </c>
      <c r="D56887">
        <v>4</v>
      </c>
      <c r="E56887" t="s">
        <v>46335</v>
      </c>
      <c r="F56887" t="s">
        <v>6</v>
      </c>
    </row>
    <row r="56888" spans="1:6" x14ac:dyDescent="0.3">
      <c r="A56888">
        <f t="shared" si="888"/>
        <v>56887</v>
      </c>
      <c r="B56888">
        <v>152</v>
      </c>
      <c r="C56888">
        <v>14556</v>
      </c>
      <c r="D56888">
        <v>1</v>
      </c>
      <c r="E56888" t="s">
        <v>21645</v>
      </c>
      <c r="F56888" t="s">
        <v>8</v>
      </c>
    </row>
    <row r="56889" spans="1:6" x14ac:dyDescent="0.3">
      <c r="A56889">
        <f t="shared" si="888"/>
        <v>56888</v>
      </c>
      <c r="B56889">
        <v>152</v>
      </c>
      <c r="C56889">
        <v>14556</v>
      </c>
      <c r="D56889">
        <v>2</v>
      </c>
      <c r="E56889" t="s">
        <v>21647</v>
      </c>
      <c r="F56889" t="s">
        <v>6</v>
      </c>
    </row>
    <row r="56890" spans="1:6" x14ac:dyDescent="0.3">
      <c r="A56890">
        <f t="shared" si="888"/>
        <v>56889</v>
      </c>
      <c r="B56890">
        <v>152</v>
      </c>
      <c r="C56890">
        <v>14556</v>
      </c>
      <c r="D56890">
        <v>3</v>
      </c>
      <c r="E56890" t="s">
        <v>21648</v>
      </c>
      <c r="F56890" t="s">
        <v>6</v>
      </c>
    </row>
    <row r="56891" spans="1:6" x14ac:dyDescent="0.3">
      <c r="A56891">
        <f t="shared" si="888"/>
        <v>56890</v>
      </c>
      <c r="B56891">
        <v>152</v>
      </c>
      <c r="C56891">
        <v>14556</v>
      </c>
      <c r="D56891">
        <v>4</v>
      </c>
      <c r="E56891" t="s">
        <v>46336</v>
      </c>
      <c r="F56891" t="s">
        <v>6</v>
      </c>
    </row>
    <row r="56892" spans="1:6" x14ac:dyDescent="0.3">
      <c r="A56892">
        <f t="shared" si="888"/>
        <v>56891</v>
      </c>
      <c r="B56892">
        <v>152</v>
      </c>
      <c r="C56892">
        <v>14557</v>
      </c>
      <c r="D56892">
        <v>1</v>
      </c>
      <c r="E56892" t="s">
        <v>45270</v>
      </c>
      <c r="F56892" t="s">
        <v>6</v>
      </c>
    </row>
    <row r="56893" spans="1:6" x14ac:dyDescent="0.3">
      <c r="A56893">
        <f t="shared" si="888"/>
        <v>56892</v>
      </c>
      <c r="B56893">
        <v>152</v>
      </c>
      <c r="C56893">
        <v>14557</v>
      </c>
      <c r="D56893">
        <v>2</v>
      </c>
      <c r="E56893" t="s">
        <v>2324</v>
      </c>
      <c r="F56893" t="s">
        <v>8</v>
      </c>
    </row>
    <row r="56894" spans="1:6" x14ac:dyDescent="0.3">
      <c r="A56894">
        <f t="shared" si="888"/>
        <v>56893</v>
      </c>
      <c r="B56894">
        <v>152</v>
      </c>
      <c r="C56894">
        <v>14557</v>
      </c>
      <c r="D56894">
        <v>3</v>
      </c>
      <c r="E56894" t="s">
        <v>2325</v>
      </c>
      <c r="F56894" t="s">
        <v>6</v>
      </c>
    </row>
    <row r="56895" spans="1:6" x14ac:dyDescent="0.3">
      <c r="A56895">
        <f t="shared" si="888"/>
        <v>56894</v>
      </c>
      <c r="B56895">
        <v>152</v>
      </c>
      <c r="C56895">
        <v>14557</v>
      </c>
      <c r="D56895">
        <v>4</v>
      </c>
      <c r="E56895" t="s">
        <v>2938</v>
      </c>
      <c r="F56895" t="s">
        <v>6</v>
      </c>
    </row>
    <row r="56896" spans="1:6" x14ac:dyDescent="0.3">
      <c r="A56896">
        <f t="shared" si="888"/>
        <v>56895</v>
      </c>
      <c r="B56896">
        <v>152</v>
      </c>
      <c r="C56896">
        <v>14558</v>
      </c>
      <c r="D56896">
        <v>1</v>
      </c>
      <c r="E56896" t="s">
        <v>2937</v>
      </c>
      <c r="F56896" t="s">
        <v>6</v>
      </c>
    </row>
    <row r="56897" spans="1:6" x14ac:dyDescent="0.3">
      <c r="A56897">
        <f t="shared" si="888"/>
        <v>56896</v>
      </c>
      <c r="B56897">
        <v>152</v>
      </c>
      <c r="C56897">
        <v>14558</v>
      </c>
      <c r="D56897">
        <v>2</v>
      </c>
      <c r="E56897" t="s">
        <v>2325</v>
      </c>
      <c r="F56897" t="s">
        <v>6</v>
      </c>
    </row>
    <row r="56898" spans="1:6" x14ac:dyDescent="0.3">
      <c r="A56898">
        <f t="shared" si="888"/>
        <v>56897</v>
      </c>
      <c r="B56898">
        <v>152</v>
      </c>
      <c r="C56898">
        <v>14558</v>
      </c>
      <c r="D56898">
        <v>3</v>
      </c>
      <c r="E56898" t="s">
        <v>9274</v>
      </c>
      <c r="F56898" t="s">
        <v>8</v>
      </c>
    </row>
    <row r="56899" spans="1:6" x14ac:dyDescent="0.3">
      <c r="A56899">
        <f t="shared" ref="A56899:A56962" si="889">ROW()-1</f>
        <v>56898</v>
      </c>
      <c r="B56899">
        <v>152</v>
      </c>
      <c r="C56899">
        <v>14558</v>
      </c>
      <c r="D56899">
        <v>4</v>
      </c>
      <c r="E56899" t="s">
        <v>2939</v>
      </c>
      <c r="F56899" t="s">
        <v>6</v>
      </c>
    </row>
    <row r="56900" spans="1:6" x14ac:dyDescent="0.3">
      <c r="A56900">
        <f t="shared" si="889"/>
        <v>56899</v>
      </c>
      <c r="B56900">
        <v>152</v>
      </c>
      <c r="C56900">
        <v>14559</v>
      </c>
      <c r="D56900">
        <v>1</v>
      </c>
      <c r="E56900" t="s">
        <v>46337</v>
      </c>
      <c r="F56900" t="s">
        <v>6</v>
      </c>
    </row>
    <row r="56901" spans="1:6" x14ac:dyDescent="0.3">
      <c r="A56901">
        <f t="shared" si="889"/>
        <v>56900</v>
      </c>
      <c r="B56901">
        <v>152</v>
      </c>
      <c r="C56901">
        <v>14559</v>
      </c>
      <c r="D56901">
        <v>2</v>
      </c>
      <c r="E56901" t="s">
        <v>46338</v>
      </c>
      <c r="F56901" t="s">
        <v>6</v>
      </c>
    </row>
    <row r="56902" spans="1:6" x14ac:dyDescent="0.3">
      <c r="A56902">
        <f t="shared" si="889"/>
        <v>56901</v>
      </c>
      <c r="B56902">
        <v>152</v>
      </c>
      <c r="C56902">
        <v>14559</v>
      </c>
      <c r="D56902">
        <v>3</v>
      </c>
      <c r="E56902" t="s">
        <v>46339</v>
      </c>
      <c r="F56902" t="s">
        <v>8</v>
      </c>
    </row>
    <row r="56903" spans="1:6" x14ac:dyDescent="0.3">
      <c r="A56903">
        <f t="shared" si="889"/>
        <v>56902</v>
      </c>
      <c r="B56903">
        <v>152</v>
      </c>
      <c r="C56903">
        <v>14559</v>
      </c>
      <c r="D56903">
        <v>4</v>
      </c>
      <c r="E56903" t="s">
        <v>46340</v>
      </c>
      <c r="F56903" t="s">
        <v>6</v>
      </c>
    </row>
    <row r="56904" spans="1:6" x14ac:dyDescent="0.3">
      <c r="A56904">
        <f t="shared" si="889"/>
        <v>56903</v>
      </c>
      <c r="B56904">
        <v>152</v>
      </c>
      <c r="C56904">
        <v>14560</v>
      </c>
      <c r="D56904">
        <v>1</v>
      </c>
      <c r="E56904" t="s">
        <v>46341</v>
      </c>
      <c r="F56904" t="s">
        <v>6</v>
      </c>
    </row>
    <row r="56905" spans="1:6" x14ac:dyDescent="0.3">
      <c r="A56905">
        <f t="shared" si="889"/>
        <v>56904</v>
      </c>
      <c r="B56905">
        <v>152</v>
      </c>
      <c r="C56905">
        <v>14560</v>
      </c>
      <c r="D56905">
        <v>2</v>
      </c>
      <c r="E56905" t="s">
        <v>46342</v>
      </c>
      <c r="F56905" t="s">
        <v>6</v>
      </c>
    </row>
    <row r="56906" spans="1:6" x14ac:dyDescent="0.3">
      <c r="A56906">
        <f t="shared" si="889"/>
        <v>56905</v>
      </c>
      <c r="B56906">
        <v>152</v>
      </c>
      <c r="C56906">
        <v>14560</v>
      </c>
      <c r="D56906">
        <v>3</v>
      </c>
      <c r="E56906" t="s">
        <v>46343</v>
      </c>
      <c r="F56906" t="s">
        <v>6</v>
      </c>
    </row>
    <row r="56907" spans="1:6" x14ac:dyDescent="0.3">
      <c r="A56907">
        <f t="shared" si="889"/>
        <v>56906</v>
      </c>
      <c r="B56907">
        <v>152</v>
      </c>
      <c r="C56907">
        <v>14560</v>
      </c>
      <c r="D56907">
        <v>4</v>
      </c>
      <c r="E56907" t="s">
        <v>46344</v>
      </c>
      <c r="F56907" t="s">
        <v>8</v>
      </c>
    </row>
    <row r="56908" spans="1:6" x14ac:dyDescent="0.3">
      <c r="A56908">
        <f t="shared" si="889"/>
        <v>56907</v>
      </c>
      <c r="B56908">
        <v>152</v>
      </c>
      <c r="C56908">
        <v>14561</v>
      </c>
      <c r="D56908">
        <v>1</v>
      </c>
      <c r="E56908" t="s">
        <v>46345</v>
      </c>
      <c r="F56908" t="s">
        <v>6</v>
      </c>
    </row>
    <row r="56909" spans="1:6" x14ac:dyDescent="0.3">
      <c r="A56909">
        <f t="shared" si="889"/>
        <v>56908</v>
      </c>
      <c r="B56909">
        <v>152</v>
      </c>
      <c r="C56909">
        <v>14561</v>
      </c>
      <c r="D56909">
        <v>2</v>
      </c>
      <c r="E56909" t="s">
        <v>46346</v>
      </c>
      <c r="F56909" t="s">
        <v>6</v>
      </c>
    </row>
    <row r="56910" spans="1:6" x14ac:dyDescent="0.3">
      <c r="A56910">
        <f t="shared" si="889"/>
        <v>56909</v>
      </c>
      <c r="B56910">
        <v>152</v>
      </c>
      <c r="C56910">
        <v>14561</v>
      </c>
      <c r="D56910">
        <v>3</v>
      </c>
      <c r="E56910" t="s">
        <v>46347</v>
      </c>
      <c r="F56910" t="s">
        <v>6</v>
      </c>
    </row>
    <row r="56911" spans="1:6" x14ac:dyDescent="0.3">
      <c r="A56911">
        <f t="shared" si="889"/>
        <v>56910</v>
      </c>
      <c r="B56911">
        <v>152</v>
      </c>
      <c r="C56911">
        <v>14561</v>
      </c>
      <c r="D56911">
        <v>4</v>
      </c>
      <c r="E56911" t="s">
        <v>46348</v>
      </c>
      <c r="F56911" t="s">
        <v>8</v>
      </c>
    </row>
    <row r="56912" spans="1:6" x14ac:dyDescent="0.3">
      <c r="A56912">
        <f t="shared" si="889"/>
        <v>56911</v>
      </c>
      <c r="B56912">
        <v>152</v>
      </c>
      <c r="C56912">
        <v>14562</v>
      </c>
      <c r="D56912">
        <v>1</v>
      </c>
      <c r="E56912" t="s">
        <v>590</v>
      </c>
      <c r="F56912" t="s">
        <v>8</v>
      </c>
    </row>
    <row r="56913" spans="1:6" x14ac:dyDescent="0.3">
      <c r="A56913">
        <f t="shared" si="889"/>
        <v>56912</v>
      </c>
      <c r="B56913">
        <v>152</v>
      </c>
      <c r="C56913">
        <v>14562</v>
      </c>
      <c r="D56913">
        <v>2</v>
      </c>
      <c r="E56913" t="s">
        <v>1731</v>
      </c>
      <c r="F56913" t="s">
        <v>6</v>
      </c>
    </row>
    <row r="56914" spans="1:6" x14ac:dyDescent="0.3">
      <c r="A56914">
        <f t="shared" si="889"/>
        <v>56913</v>
      </c>
      <c r="B56914">
        <v>152</v>
      </c>
      <c r="C56914">
        <v>14562</v>
      </c>
      <c r="D56914">
        <v>3</v>
      </c>
      <c r="E56914" t="s">
        <v>592</v>
      </c>
      <c r="F56914" t="s">
        <v>6</v>
      </c>
    </row>
    <row r="56915" spans="1:6" x14ac:dyDescent="0.3">
      <c r="A56915">
        <f t="shared" si="889"/>
        <v>56914</v>
      </c>
      <c r="B56915">
        <v>152</v>
      </c>
      <c r="C56915">
        <v>14562</v>
      </c>
      <c r="D56915">
        <v>4</v>
      </c>
      <c r="E56915" t="s">
        <v>18856</v>
      </c>
      <c r="F56915" t="s">
        <v>6</v>
      </c>
    </row>
    <row r="56916" spans="1:6" x14ac:dyDescent="0.3">
      <c r="A56916">
        <f t="shared" si="889"/>
        <v>56915</v>
      </c>
      <c r="B56916">
        <v>152</v>
      </c>
      <c r="C56916">
        <v>14563</v>
      </c>
      <c r="D56916">
        <v>1</v>
      </c>
      <c r="E56916" t="s">
        <v>46349</v>
      </c>
      <c r="F56916" t="s">
        <v>6</v>
      </c>
    </row>
    <row r="56917" spans="1:6" x14ac:dyDescent="0.3">
      <c r="A56917">
        <f t="shared" si="889"/>
        <v>56916</v>
      </c>
      <c r="B56917">
        <v>152</v>
      </c>
      <c r="C56917">
        <v>14563</v>
      </c>
      <c r="D56917">
        <v>2</v>
      </c>
      <c r="E56917" t="s">
        <v>46350</v>
      </c>
      <c r="F56917" t="s">
        <v>6</v>
      </c>
    </row>
    <row r="56918" spans="1:6" x14ac:dyDescent="0.3">
      <c r="A56918">
        <f t="shared" si="889"/>
        <v>56917</v>
      </c>
      <c r="B56918">
        <v>152</v>
      </c>
      <c r="C56918">
        <v>14563</v>
      </c>
      <c r="D56918">
        <v>3</v>
      </c>
      <c r="E56918" t="s">
        <v>46351</v>
      </c>
      <c r="F56918" t="s">
        <v>6</v>
      </c>
    </row>
    <row r="56919" spans="1:6" x14ac:dyDescent="0.3">
      <c r="A56919">
        <f t="shared" si="889"/>
        <v>56918</v>
      </c>
      <c r="B56919">
        <v>152</v>
      </c>
      <c r="C56919">
        <v>14563</v>
      </c>
      <c r="D56919">
        <v>4</v>
      </c>
      <c r="E56919" t="s">
        <v>46352</v>
      </c>
      <c r="F56919" t="s">
        <v>8</v>
      </c>
    </row>
    <row r="56920" spans="1:6" x14ac:dyDescent="0.3">
      <c r="A56920">
        <f t="shared" si="889"/>
        <v>56919</v>
      </c>
      <c r="B56920">
        <v>152</v>
      </c>
      <c r="C56920">
        <v>14564</v>
      </c>
      <c r="D56920">
        <v>1</v>
      </c>
      <c r="E56920" t="s">
        <v>46353</v>
      </c>
      <c r="F56920" t="s">
        <v>6</v>
      </c>
    </row>
    <row r="56921" spans="1:6" x14ac:dyDescent="0.3">
      <c r="A56921">
        <f t="shared" si="889"/>
        <v>56920</v>
      </c>
      <c r="B56921">
        <v>152</v>
      </c>
      <c r="C56921">
        <v>14564</v>
      </c>
      <c r="D56921">
        <v>2</v>
      </c>
      <c r="E56921" t="s">
        <v>46354</v>
      </c>
      <c r="F56921" t="s">
        <v>8</v>
      </c>
    </row>
    <row r="56922" spans="1:6" x14ac:dyDescent="0.3">
      <c r="A56922">
        <f t="shared" si="889"/>
        <v>56921</v>
      </c>
      <c r="B56922">
        <v>152</v>
      </c>
      <c r="C56922">
        <v>14564</v>
      </c>
      <c r="D56922">
        <v>3</v>
      </c>
      <c r="E56922" t="s">
        <v>46355</v>
      </c>
      <c r="F56922" t="s">
        <v>6</v>
      </c>
    </row>
    <row r="56923" spans="1:6" x14ac:dyDescent="0.3">
      <c r="A56923">
        <f t="shared" si="889"/>
        <v>56922</v>
      </c>
      <c r="B56923">
        <v>152</v>
      </c>
      <c r="C56923">
        <v>14564</v>
      </c>
      <c r="D56923">
        <v>4</v>
      </c>
      <c r="E56923" t="s">
        <v>46356</v>
      </c>
      <c r="F56923" t="s">
        <v>6</v>
      </c>
    </row>
    <row r="56924" spans="1:6" x14ac:dyDescent="0.3">
      <c r="A56924">
        <f t="shared" si="889"/>
        <v>56923</v>
      </c>
      <c r="B56924">
        <v>152</v>
      </c>
      <c r="C56924">
        <v>14565</v>
      </c>
      <c r="D56924">
        <v>1</v>
      </c>
      <c r="E56924" t="s">
        <v>46357</v>
      </c>
      <c r="F56924" t="s">
        <v>6</v>
      </c>
    </row>
    <row r="56925" spans="1:6" x14ac:dyDescent="0.3">
      <c r="A56925">
        <f t="shared" si="889"/>
        <v>56924</v>
      </c>
      <c r="B56925">
        <v>152</v>
      </c>
      <c r="C56925">
        <v>14565</v>
      </c>
      <c r="D56925">
        <v>2</v>
      </c>
      <c r="E56925" t="s">
        <v>46358</v>
      </c>
      <c r="F56925" t="s">
        <v>6</v>
      </c>
    </row>
    <row r="56926" spans="1:6" x14ac:dyDescent="0.3">
      <c r="A56926">
        <f t="shared" si="889"/>
        <v>56925</v>
      </c>
      <c r="B56926">
        <v>152</v>
      </c>
      <c r="C56926">
        <v>14565</v>
      </c>
      <c r="D56926">
        <v>3</v>
      </c>
      <c r="E56926" t="s">
        <v>46359</v>
      </c>
      <c r="F56926" t="s">
        <v>8</v>
      </c>
    </row>
    <row r="56927" spans="1:6" x14ac:dyDescent="0.3">
      <c r="A56927">
        <f t="shared" si="889"/>
        <v>56926</v>
      </c>
      <c r="B56927">
        <v>152</v>
      </c>
      <c r="C56927">
        <v>14565</v>
      </c>
      <c r="D56927">
        <v>4</v>
      </c>
      <c r="E56927" t="s">
        <v>46360</v>
      </c>
      <c r="F56927" t="s">
        <v>6</v>
      </c>
    </row>
    <row r="56928" spans="1:6" x14ac:dyDescent="0.3">
      <c r="A56928">
        <f t="shared" si="889"/>
        <v>56927</v>
      </c>
      <c r="B56928">
        <v>152</v>
      </c>
      <c r="C56928">
        <v>14566</v>
      </c>
      <c r="D56928">
        <v>1</v>
      </c>
      <c r="E56928" t="s">
        <v>8071</v>
      </c>
      <c r="F56928" t="s">
        <v>6</v>
      </c>
    </row>
    <row r="56929" spans="1:6" x14ac:dyDescent="0.3">
      <c r="A56929">
        <f t="shared" si="889"/>
        <v>56928</v>
      </c>
      <c r="B56929">
        <v>152</v>
      </c>
      <c r="C56929">
        <v>14566</v>
      </c>
      <c r="D56929">
        <v>2</v>
      </c>
      <c r="E56929" t="s">
        <v>46361</v>
      </c>
      <c r="F56929" t="s">
        <v>6</v>
      </c>
    </row>
    <row r="56930" spans="1:6" x14ac:dyDescent="0.3">
      <c r="A56930">
        <f t="shared" si="889"/>
        <v>56929</v>
      </c>
      <c r="B56930">
        <v>152</v>
      </c>
      <c r="C56930">
        <v>14566</v>
      </c>
      <c r="D56930">
        <v>3</v>
      </c>
      <c r="E56930" t="s">
        <v>8073</v>
      </c>
      <c r="F56930" t="s">
        <v>6</v>
      </c>
    </row>
    <row r="56931" spans="1:6" x14ac:dyDescent="0.3">
      <c r="A56931">
        <f t="shared" si="889"/>
        <v>56930</v>
      </c>
      <c r="B56931">
        <v>152</v>
      </c>
      <c r="C56931">
        <v>14566</v>
      </c>
      <c r="D56931">
        <v>4</v>
      </c>
      <c r="E56931" t="s">
        <v>46362</v>
      </c>
      <c r="F56931" t="s">
        <v>8</v>
      </c>
    </row>
    <row r="56932" spans="1:6" x14ac:dyDescent="0.3">
      <c r="A56932">
        <f t="shared" si="889"/>
        <v>56931</v>
      </c>
      <c r="B56932">
        <v>152</v>
      </c>
      <c r="C56932">
        <v>14567</v>
      </c>
      <c r="D56932">
        <v>1</v>
      </c>
      <c r="E56932" t="s">
        <v>46363</v>
      </c>
      <c r="F56932" t="s">
        <v>8</v>
      </c>
    </row>
    <row r="56933" spans="1:6" x14ac:dyDescent="0.3">
      <c r="A56933">
        <f t="shared" si="889"/>
        <v>56932</v>
      </c>
      <c r="B56933">
        <v>152</v>
      </c>
      <c r="C56933">
        <v>14567</v>
      </c>
      <c r="D56933">
        <v>2</v>
      </c>
      <c r="E56933" t="s">
        <v>45368</v>
      </c>
      <c r="F56933" t="s">
        <v>6</v>
      </c>
    </row>
    <row r="56934" spans="1:6" x14ac:dyDescent="0.3">
      <c r="A56934">
        <f t="shared" si="889"/>
        <v>56933</v>
      </c>
      <c r="B56934">
        <v>152</v>
      </c>
      <c r="C56934">
        <v>14567</v>
      </c>
      <c r="D56934">
        <v>3</v>
      </c>
      <c r="E56934" t="s">
        <v>45370</v>
      </c>
      <c r="F56934" t="s">
        <v>6</v>
      </c>
    </row>
    <row r="56935" spans="1:6" x14ac:dyDescent="0.3">
      <c r="A56935">
        <f t="shared" si="889"/>
        <v>56934</v>
      </c>
      <c r="B56935">
        <v>152</v>
      </c>
      <c r="C56935">
        <v>14567</v>
      </c>
      <c r="D56935">
        <v>4</v>
      </c>
      <c r="E56935" t="s">
        <v>45369</v>
      </c>
      <c r="F56935" t="s">
        <v>6</v>
      </c>
    </row>
    <row r="56936" spans="1:6" x14ac:dyDescent="0.3">
      <c r="A56936">
        <f t="shared" si="889"/>
        <v>56935</v>
      </c>
      <c r="B56936">
        <v>152</v>
      </c>
      <c r="C56936">
        <v>14568</v>
      </c>
      <c r="D56936">
        <v>1</v>
      </c>
      <c r="E56936" t="s">
        <v>46364</v>
      </c>
      <c r="F56936" t="s">
        <v>6</v>
      </c>
    </row>
    <row r="56937" spans="1:6" x14ac:dyDescent="0.3">
      <c r="A56937">
        <f t="shared" si="889"/>
        <v>56936</v>
      </c>
      <c r="B56937">
        <v>152</v>
      </c>
      <c r="C56937">
        <v>14568</v>
      </c>
      <c r="D56937">
        <v>2</v>
      </c>
      <c r="E56937" t="s">
        <v>46365</v>
      </c>
      <c r="F56937" t="s">
        <v>8</v>
      </c>
    </row>
    <row r="56938" spans="1:6" x14ac:dyDescent="0.3">
      <c r="A56938">
        <f t="shared" si="889"/>
        <v>56937</v>
      </c>
      <c r="B56938">
        <v>152</v>
      </c>
      <c r="C56938">
        <v>14568</v>
      </c>
      <c r="D56938">
        <v>3</v>
      </c>
      <c r="E56938" t="s">
        <v>46366</v>
      </c>
      <c r="F56938" t="s">
        <v>6</v>
      </c>
    </row>
    <row r="56939" spans="1:6" x14ac:dyDescent="0.3">
      <c r="A56939">
        <f t="shared" si="889"/>
        <v>56938</v>
      </c>
      <c r="B56939">
        <v>152</v>
      </c>
      <c r="C56939">
        <v>14568</v>
      </c>
      <c r="D56939">
        <v>4</v>
      </c>
      <c r="E56939" t="s">
        <v>46367</v>
      </c>
      <c r="F56939" t="s">
        <v>6</v>
      </c>
    </row>
    <row r="56940" spans="1:6" x14ac:dyDescent="0.3">
      <c r="A56940">
        <f t="shared" si="889"/>
        <v>56939</v>
      </c>
      <c r="B56940">
        <v>152</v>
      </c>
      <c r="C56940">
        <v>14569</v>
      </c>
      <c r="D56940">
        <v>1</v>
      </c>
      <c r="E56940" t="s">
        <v>46368</v>
      </c>
      <c r="F56940" t="s">
        <v>6</v>
      </c>
    </row>
    <row r="56941" spans="1:6" x14ac:dyDescent="0.3">
      <c r="A56941">
        <f t="shared" si="889"/>
        <v>56940</v>
      </c>
      <c r="B56941">
        <v>152</v>
      </c>
      <c r="C56941">
        <v>14569</v>
      </c>
      <c r="D56941">
        <v>2</v>
      </c>
      <c r="E56941" t="s">
        <v>46369</v>
      </c>
      <c r="F56941" t="s">
        <v>6</v>
      </c>
    </row>
    <row r="56942" spans="1:6" x14ac:dyDescent="0.3">
      <c r="A56942">
        <f t="shared" si="889"/>
        <v>56941</v>
      </c>
      <c r="B56942">
        <v>152</v>
      </c>
      <c r="C56942">
        <v>14569</v>
      </c>
      <c r="D56942">
        <v>3</v>
      </c>
      <c r="E56942" t="s">
        <v>46370</v>
      </c>
      <c r="F56942" t="s">
        <v>8</v>
      </c>
    </row>
    <row r="56943" spans="1:6" x14ac:dyDescent="0.3">
      <c r="A56943">
        <f t="shared" si="889"/>
        <v>56942</v>
      </c>
      <c r="B56943">
        <v>152</v>
      </c>
      <c r="C56943">
        <v>14569</v>
      </c>
      <c r="D56943">
        <v>4</v>
      </c>
      <c r="E56943" t="s">
        <v>46371</v>
      </c>
      <c r="F56943" t="s">
        <v>6</v>
      </c>
    </row>
    <row r="56944" spans="1:6" x14ac:dyDescent="0.3">
      <c r="A56944">
        <f t="shared" si="889"/>
        <v>56943</v>
      </c>
      <c r="B56944">
        <v>152</v>
      </c>
      <c r="C56944">
        <v>14570</v>
      </c>
      <c r="D56944">
        <v>1</v>
      </c>
      <c r="E56944" t="s">
        <v>46372</v>
      </c>
      <c r="F56944" t="s">
        <v>6</v>
      </c>
    </row>
    <row r="56945" spans="1:6" x14ac:dyDescent="0.3">
      <c r="A56945">
        <f t="shared" si="889"/>
        <v>56944</v>
      </c>
      <c r="B56945">
        <v>152</v>
      </c>
      <c r="C56945">
        <v>14570</v>
      </c>
      <c r="D56945">
        <v>2</v>
      </c>
      <c r="E56945" t="s">
        <v>46373</v>
      </c>
      <c r="F56945" t="s">
        <v>6</v>
      </c>
    </row>
    <row r="56946" spans="1:6" x14ac:dyDescent="0.3">
      <c r="A56946">
        <f t="shared" si="889"/>
        <v>56945</v>
      </c>
      <c r="B56946">
        <v>152</v>
      </c>
      <c r="C56946">
        <v>14570</v>
      </c>
      <c r="D56946">
        <v>3</v>
      </c>
      <c r="E56946" t="s">
        <v>46374</v>
      </c>
      <c r="F56946" t="s">
        <v>6</v>
      </c>
    </row>
    <row r="56947" spans="1:6" x14ac:dyDescent="0.3">
      <c r="A56947">
        <f t="shared" si="889"/>
        <v>56946</v>
      </c>
      <c r="B56947">
        <v>152</v>
      </c>
      <c r="C56947">
        <v>14570</v>
      </c>
      <c r="D56947">
        <v>4</v>
      </c>
      <c r="E56947" t="s">
        <v>46375</v>
      </c>
      <c r="F56947" t="s">
        <v>8</v>
      </c>
    </row>
    <row r="56948" spans="1:6" x14ac:dyDescent="0.3">
      <c r="A56948">
        <f t="shared" si="889"/>
        <v>56947</v>
      </c>
      <c r="B56948">
        <v>152</v>
      </c>
      <c r="C56948">
        <v>14571</v>
      </c>
      <c r="D56948">
        <v>1</v>
      </c>
      <c r="E56948" t="s">
        <v>46376</v>
      </c>
      <c r="F56948" t="s">
        <v>6</v>
      </c>
    </row>
    <row r="56949" spans="1:6" x14ac:dyDescent="0.3">
      <c r="A56949">
        <f t="shared" si="889"/>
        <v>56948</v>
      </c>
      <c r="B56949">
        <v>152</v>
      </c>
      <c r="C56949">
        <v>14571</v>
      </c>
      <c r="D56949">
        <v>2</v>
      </c>
      <c r="E56949" t="s">
        <v>46377</v>
      </c>
      <c r="F56949" t="s">
        <v>6</v>
      </c>
    </row>
    <row r="56950" spans="1:6" x14ac:dyDescent="0.3">
      <c r="A56950">
        <f t="shared" si="889"/>
        <v>56949</v>
      </c>
      <c r="B56950">
        <v>152</v>
      </c>
      <c r="C56950">
        <v>14571</v>
      </c>
      <c r="D56950">
        <v>3</v>
      </c>
      <c r="E56950" t="s">
        <v>46378</v>
      </c>
      <c r="F56950" t="s">
        <v>8</v>
      </c>
    </row>
    <row r="56951" spans="1:6" x14ac:dyDescent="0.3">
      <c r="A56951">
        <f t="shared" si="889"/>
        <v>56950</v>
      </c>
      <c r="B56951">
        <v>152</v>
      </c>
      <c r="C56951">
        <v>14571</v>
      </c>
      <c r="D56951">
        <v>4</v>
      </c>
      <c r="E56951" t="s">
        <v>46379</v>
      </c>
      <c r="F56951" t="s">
        <v>6</v>
      </c>
    </row>
    <row r="56952" spans="1:6" x14ac:dyDescent="0.3">
      <c r="A56952">
        <f t="shared" si="889"/>
        <v>56951</v>
      </c>
      <c r="B56952">
        <v>152</v>
      </c>
      <c r="C56952">
        <v>14572</v>
      </c>
      <c r="D56952">
        <v>1</v>
      </c>
      <c r="E56952" t="s">
        <v>46380</v>
      </c>
      <c r="F56952" t="s">
        <v>6</v>
      </c>
    </row>
    <row r="56953" spans="1:6" x14ac:dyDescent="0.3">
      <c r="A56953">
        <f t="shared" si="889"/>
        <v>56952</v>
      </c>
      <c r="B56953">
        <v>152</v>
      </c>
      <c r="C56953">
        <v>14572</v>
      </c>
      <c r="D56953">
        <v>2</v>
      </c>
      <c r="E56953" t="s">
        <v>46381</v>
      </c>
      <c r="F56953" t="s">
        <v>6</v>
      </c>
    </row>
    <row r="56954" spans="1:6" x14ac:dyDescent="0.3">
      <c r="A56954">
        <f t="shared" si="889"/>
        <v>56953</v>
      </c>
      <c r="B56954">
        <v>152</v>
      </c>
      <c r="C56954">
        <v>14572</v>
      </c>
      <c r="D56954">
        <v>3</v>
      </c>
      <c r="E56954" t="s">
        <v>46382</v>
      </c>
      <c r="F56954" t="s">
        <v>6</v>
      </c>
    </row>
    <row r="56955" spans="1:6" x14ac:dyDescent="0.3">
      <c r="A56955">
        <f t="shared" si="889"/>
        <v>56954</v>
      </c>
      <c r="B56955">
        <v>152</v>
      </c>
      <c r="C56955">
        <v>14572</v>
      </c>
      <c r="D56955">
        <v>4</v>
      </c>
      <c r="E56955" t="s">
        <v>46383</v>
      </c>
      <c r="F56955" t="s">
        <v>8</v>
      </c>
    </row>
    <row r="56956" spans="1:6" x14ac:dyDescent="0.3">
      <c r="A56956">
        <f t="shared" si="889"/>
        <v>56955</v>
      </c>
      <c r="B56956">
        <v>152</v>
      </c>
      <c r="C56956">
        <v>14573</v>
      </c>
      <c r="D56956">
        <v>1</v>
      </c>
      <c r="E56956" t="s">
        <v>9961</v>
      </c>
      <c r="F56956" t="s">
        <v>8</v>
      </c>
    </row>
    <row r="56957" spans="1:6" x14ac:dyDescent="0.3">
      <c r="A56957">
        <f t="shared" si="889"/>
        <v>56956</v>
      </c>
      <c r="B56957">
        <v>152</v>
      </c>
      <c r="C56957">
        <v>14573</v>
      </c>
      <c r="D56957">
        <v>2</v>
      </c>
      <c r="E56957" t="s">
        <v>23291</v>
      </c>
      <c r="F56957" t="s">
        <v>6</v>
      </c>
    </row>
    <row r="56958" spans="1:6" x14ac:dyDescent="0.3">
      <c r="A56958">
        <f t="shared" si="889"/>
        <v>56957</v>
      </c>
      <c r="B56958">
        <v>152</v>
      </c>
      <c r="C56958">
        <v>14573</v>
      </c>
      <c r="D56958">
        <v>3</v>
      </c>
      <c r="E56958" t="s">
        <v>13947</v>
      </c>
      <c r="F56958" t="s">
        <v>6</v>
      </c>
    </row>
    <row r="56959" spans="1:6" x14ac:dyDescent="0.3">
      <c r="A56959">
        <f t="shared" si="889"/>
        <v>56958</v>
      </c>
      <c r="B56959">
        <v>152</v>
      </c>
      <c r="C56959">
        <v>14573</v>
      </c>
      <c r="D56959">
        <v>4</v>
      </c>
      <c r="E56959" t="s">
        <v>46384</v>
      </c>
      <c r="F56959" t="s">
        <v>6</v>
      </c>
    </row>
    <row r="56960" spans="1:6" x14ac:dyDescent="0.3">
      <c r="A56960">
        <f t="shared" si="889"/>
        <v>56959</v>
      </c>
      <c r="B56960">
        <v>152</v>
      </c>
      <c r="C56960">
        <v>14574</v>
      </c>
      <c r="D56960">
        <v>1</v>
      </c>
      <c r="E56960" t="s">
        <v>46385</v>
      </c>
      <c r="F56960" t="s">
        <v>6</v>
      </c>
    </row>
    <row r="56961" spans="1:6" x14ac:dyDescent="0.3">
      <c r="A56961">
        <f t="shared" si="889"/>
        <v>56960</v>
      </c>
      <c r="B56961">
        <v>152</v>
      </c>
      <c r="C56961">
        <v>14574</v>
      </c>
      <c r="D56961">
        <v>2</v>
      </c>
      <c r="E56961" t="s">
        <v>46386</v>
      </c>
      <c r="F56961" t="s">
        <v>8</v>
      </c>
    </row>
    <row r="56962" spans="1:6" x14ac:dyDescent="0.3">
      <c r="A56962">
        <f t="shared" si="889"/>
        <v>56961</v>
      </c>
      <c r="B56962">
        <v>152</v>
      </c>
      <c r="C56962">
        <v>14574</v>
      </c>
      <c r="D56962">
        <v>3</v>
      </c>
      <c r="E56962" t="s">
        <v>46387</v>
      </c>
      <c r="F56962" t="s">
        <v>6</v>
      </c>
    </row>
    <row r="56963" spans="1:6" x14ac:dyDescent="0.3">
      <c r="A56963">
        <f t="shared" ref="A56963:A57026" si="890">ROW()-1</f>
        <v>56962</v>
      </c>
      <c r="B56963">
        <v>152</v>
      </c>
      <c r="C56963">
        <v>14574</v>
      </c>
      <c r="D56963">
        <v>4</v>
      </c>
      <c r="E56963" t="s">
        <v>4743</v>
      </c>
      <c r="F56963" t="s">
        <v>6</v>
      </c>
    </row>
    <row r="56964" spans="1:6" x14ac:dyDescent="0.3">
      <c r="A56964">
        <f t="shared" si="890"/>
        <v>56963</v>
      </c>
      <c r="B56964">
        <v>152</v>
      </c>
      <c r="C56964">
        <v>14575</v>
      </c>
      <c r="D56964">
        <v>1</v>
      </c>
      <c r="E56964" t="s">
        <v>46388</v>
      </c>
      <c r="F56964" t="s">
        <v>8</v>
      </c>
    </row>
    <row r="56965" spans="1:6" x14ac:dyDescent="0.3">
      <c r="A56965">
        <f t="shared" si="890"/>
        <v>56964</v>
      </c>
      <c r="B56965">
        <v>152</v>
      </c>
      <c r="C56965">
        <v>14575</v>
      </c>
      <c r="D56965">
        <v>2</v>
      </c>
      <c r="E56965" t="s">
        <v>46389</v>
      </c>
      <c r="F56965" t="s">
        <v>6</v>
      </c>
    </row>
    <row r="56966" spans="1:6" x14ac:dyDescent="0.3">
      <c r="A56966">
        <f t="shared" si="890"/>
        <v>56965</v>
      </c>
      <c r="B56966">
        <v>152</v>
      </c>
      <c r="C56966">
        <v>14575</v>
      </c>
      <c r="D56966">
        <v>3</v>
      </c>
      <c r="E56966" t="s">
        <v>46390</v>
      </c>
      <c r="F56966" t="s">
        <v>6</v>
      </c>
    </row>
    <row r="56967" spans="1:6" x14ac:dyDescent="0.3">
      <c r="A56967">
        <f t="shared" si="890"/>
        <v>56966</v>
      </c>
      <c r="B56967">
        <v>152</v>
      </c>
      <c r="C56967">
        <v>14575</v>
      </c>
      <c r="D56967">
        <v>4</v>
      </c>
      <c r="E56967" t="s">
        <v>46391</v>
      </c>
      <c r="F56967" t="s">
        <v>6</v>
      </c>
    </row>
    <row r="56968" spans="1:6" x14ac:dyDescent="0.3">
      <c r="A56968">
        <f t="shared" si="890"/>
        <v>56967</v>
      </c>
      <c r="B56968">
        <v>152</v>
      </c>
      <c r="C56968">
        <v>14576</v>
      </c>
      <c r="D56968">
        <v>1</v>
      </c>
      <c r="E56968" t="s">
        <v>46392</v>
      </c>
      <c r="F56968" t="s">
        <v>6</v>
      </c>
    </row>
    <row r="56969" spans="1:6" x14ac:dyDescent="0.3">
      <c r="A56969">
        <f t="shared" si="890"/>
        <v>56968</v>
      </c>
      <c r="B56969">
        <v>152</v>
      </c>
      <c r="C56969">
        <v>14576</v>
      </c>
      <c r="D56969">
        <v>2</v>
      </c>
      <c r="E56969" t="s">
        <v>46393</v>
      </c>
      <c r="F56969" t="s">
        <v>6</v>
      </c>
    </row>
    <row r="56970" spans="1:6" x14ac:dyDescent="0.3">
      <c r="A56970">
        <f t="shared" si="890"/>
        <v>56969</v>
      </c>
      <c r="B56970">
        <v>152</v>
      </c>
      <c r="C56970">
        <v>14576</v>
      </c>
      <c r="D56970">
        <v>3</v>
      </c>
      <c r="E56970" t="s">
        <v>8251</v>
      </c>
      <c r="F56970" t="s">
        <v>8</v>
      </c>
    </row>
    <row r="56971" spans="1:6" x14ac:dyDescent="0.3">
      <c r="A56971">
        <f t="shared" si="890"/>
        <v>56970</v>
      </c>
      <c r="B56971">
        <v>152</v>
      </c>
      <c r="C56971">
        <v>14576</v>
      </c>
      <c r="D56971">
        <v>4</v>
      </c>
      <c r="E56971" t="s">
        <v>46394</v>
      </c>
      <c r="F56971" t="s">
        <v>6</v>
      </c>
    </row>
    <row r="56972" spans="1:6" x14ac:dyDescent="0.3">
      <c r="A56972">
        <f t="shared" si="890"/>
        <v>56971</v>
      </c>
      <c r="B56972">
        <v>152</v>
      </c>
      <c r="C56972">
        <v>14577</v>
      </c>
      <c r="D56972">
        <v>1</v>
      </c>
      <c r="E56972" t="s">
        <v>46395</v>
      </c>
      <c r="F56972" t="s">
        <v>6</v>
      </c>
    </row>
    <row r="56973" spans="1:6" x14ac:dyDescent="0.3">
      <c r="A56973">
        <f t="shared" si="890"/>
        <v>56972</v>
      </c>
      <c r="B56973">
        <v>152</v>
      </c>
      <c r="C56973">
        <v>14577</v>
      </c>
      <c r="D56973">
        <v>2</v>
      </c>
      <c r="E56973" t="s">
        <v>46074</v>
      </c>
      <c r="F56973" t="s">
        <v>8</v>
      </c>
    </row>
    <row r="56974" spans="1:6" x14ac:dyDescent="0.3">
      <c r="A56974">
        <f t="shared" si="890"/>
        <v>56973</v>
      </c>
      <c r="B56974">
        <v>152</v>
      </c>
      <c r="C56974">
        <v>14577</v>
      </c>
      <c r="D56974">
        <v>3</v>
      </c>
      <c r="E56974" t="s">
        <v>46396</v>
      </c>
      <c r="F56974" t="s">
        <v>6</v>
      </c>
    </row>
    <row r="56975" spans="1:6" x14ac:dyDescent="0.3">
      <c r="A56975">
        <f t="shared" si="890"/>
        <v>56974</v>
      </c>
      <c r="B56975">
        <v>152</v>
      </c>
      <c r="C56975">
        <v>14577</v>
      </c>
      <c r="D56975">
        <v>4</v>
      </c>
      <c r="E56975" t="s">
        <v>46397</v>
      </c>
      <c r="F56975" t="s">
        <v>6</v>
      </c>
    </row>
    <row r="56976" spans="1:6" x14ac:dyDescent="0.3">
      <c r="A56976">
        <f t="shared" si="890"/>
        <v>56975</v>
      </c>
      <c r="B56976">
        <v>152</v>
      </c>
      <c r="C56976">
        <v>14578</v>
      </c>
      <c r="D56976">
        <v>1</v>
      </c>
      <c r="E56976" t="s">
        <v>46398</v>
      </c>
      <c r="F56976" t="s">
        <v>6</v>
      </c>
    </row>
    <row r="56977" spans="1:6" x14ac:dyDescent="0.3">
      <c r="A56977">
        <f t="shared" si="890"/>
        <v>56976</v>
      </c>
      <c r="B56977">
        <v>152</v>
      </c>
      <c r="C56977">
        <v>14578</v>
      </c>
      <c r="D56977">
        <v>2</v>
      </c>
      <c r="E56977" t="s">
        <v>46399</v>
      </c>
      <c r="F56977" t="s">
        <v>6</v>
      </c>
    </row>
    <row r="56978" spans="1:6" x14ac:dyDescent="0.3">
      <c r="A56978">
        <f t="shared" si="890"/>
        <v>56977</v>
      </c>
      <c r="B56978">
        <v>152</v>
      </c>
      <c r="C56978">
        <v>14578</v>
      </c>
      <c r="D56978">
        <v>3</v>
      </c>
      <c r="E56978" t="s">
        <v>46400</v>
      </c>
      <c r="F56978" t="s">
        <v>6</v>
      </c>
    </row>
    <row r="56979" spans="1:6" x14ac:dyDescent="0.3">
      <c r="A56979">
        <f t="shared" si="890"/>
        <v>56978</v>
      </c>
      <c r="B56979">
        <v>152</v>
      </c>
      <c r="C56979">
        <v>14578</v>
      </c>
      <c r="D56979">
        <v>4</v>
      </c>
      <c r="E56979" t="s">
        <v>46401</v>
      </c>
      <c r="F56979" t="s">
        <v>8</v>
      </c>
    </row>
    <row r="56980" spans="1:6" x14ac:dyDescent="0.3">
      <c r="A56980">
        <f t="shared" si="890"/>
        <v>56979</v>
      </c>
      <c r="B56980">
        <v>152</v>
      </c>
      <c r="C56980">
        <v>14579</v>
      </c>
      <c r="D56980">
        <v>1</v>
      </c>
      <c r="E56980" t="s">
        <v>46402</v>
      </c>
      <c r="F56980" t="s">
        <v>6</v>
      </c>
    </row>
    <row r="56981" spans="1:6" x14ac:dyDescent="0.3">
      <c r="A56981">
        <f t="shared" si="890"/>
        <v>56980</v>
      </c>
      <c r="B56981">
        <v>152</v>
      </c>
      <c r="C56981">
        <v>14579</v>
      </c>
      <c r="D56981">
        <v>2</v>
      </c>
      <c r="E56981" t="s">
        <v>46403</v>
      </c>
      <c r="F56981" t="s">
        <v>6</v>
      </c>
    </row>
    <row r="56982" spans="1:6" x14ac:dyDescent="0.3">
      <c r="A56982">
        <f t="shared" si="890"/>
        <v>56981</v>
      </c>
      <c r="B56982">
        <v>152</v>
      </c>
      <c r="C56982">
        <v>14579</v>
      </c>
      <c r="D56982">
        <v>3</v>
      </c>
      <c r="E56982" t="s">
        <v>46404</v>
      </c>
      <c r="F56982" t="s">
        <v>8</v>
      </c>
    </row>
    <row r="56983" spans="1:6" x14ac:dyDescent="0.3">
      <c r="A56983">
        <f t="shared" si="890"/>
        <v>56982</v>
      </c>
      <c r="B56983">
        <v>152</v>
      </c>
      <c r="C56983">
        <v>14579</v>
      </c>
      <c r="D56983">
        <v>4</v>
      </c>
      <c r="E56983" t="s">
        <v>43844</v>
      </c>
      <c r="F56983" t="s">
        <v>6</v>
      </c>
    </row>
    <row r="56984" spans="1:6" x14ac:dyDescent="0.3">
      <c r="A56984">
        <f t="shared" si="890"/>
        <v>56983</v>
      </c>
      <c r="B56984">
        <v>152</v>
      </c>
      <c r="C56984">
        <v>14580</v>
      </c>
      <c r="D56984">
        <v>1</v>
      </c>
      <c r="E56984" t="s">
        <v>46405</v>
      </c>
      <c r="F56984" t="s">
        <v>6</v>
      </c>
    </row>
    <row r="56985" spans="1:6" x14ac:dyDescent="0.3">
      <c r="A56985">
        <f t="shared" si="890"/>
        <v>56984</v>
      </c>
      <c r="B56985">
        <v>152</v>
      </c>
      <c r="C56985">
        <v>14580</v>
      </c>
      <c r="D56985">
        <v>2</v>
      </c>
      <c r="E56985" t="s">
        <v>46406</v>
      </c>
      <c r="F56985" t="s">
        <v>8</v>
      </c>
    </row>
    <row r="56986" spans="1:6" x14ac:dyDescent="0.3">
      <c r="A56986">
        <f t="shared" si="890"/>
        <v>56985</v>
      </c>
      <c r="B56986">
        <v>152</v>
      </c>
      <c r="C56986">
        <v>14580</v>
      </c>
      <c r="D56986">
        <v>3</v>
      </c>
      <c r="E56986" t="s">
        <v>46407</v>
      </c>
      <c r="F56986" t="s">
        <v>6</v>
      </c>
    </row>
    <row r="56987" spans="1:6" x14ac:dyDescent="0.3">
      <c r="A56987">
        <f t="shared" si="890"/>
        <v>56986</v>
      </c>
      <c r="B56987">
        <v>152</v>
      </c>
      <c r="C56987">
        <v>14580</v>
      </c>
      <c r="D56987">
        <v>4</v>
      </c>
      <c r="E56987" t="s">
        <v>46408</v>
      </c>
      <c r="F56987" t="s">
        <v>6</v>
      </c>
    </row>
    <row r="56988" spans="1:6" x14ac:dyDescent="0.3">
      <c r="A56988">
        <f t="shared" si="890"/>
        <v>56987</v>
      </c>
      <c r="B56988">
        <v>153</v>
      </c>
      <c r="C56988">
        <v>14581</v>
      </c>
      <c r="D56988">
        <v>1</v>
      </c>
      <c r="E56988" t="s">
        <v>46409</v>
      </c>
      <c r="F56988" t="s">
        <v>8</v>
      </c>
    </row>
    <row r="56989" spans="1:6" x14ac:dyDescent="0.3">
      <c r="A56989">
        <f t="shared" si="890"/>
        <v>56988</v>
      </c>
      <c r="B56989">
        <v>153</v>
      </c>
      <c r="C56989">
        <v>14581</v>
      </c>
      <c r="D56989">
        <v>2</v>
      </c>
      <c r="E56989" t="s">
        <v>46410</v>
      </c>
      <c r="F56989" t="s">
        <v>6</v>
      </c>
    </row>
    <row r="56990" spans="1:6" x14ac:dyDescent="0.3">
      <c r="A56990">
        <f t="shared" si="890"/>
        <v>56989</v>
      </c>
      <c r="B56990">
        <v>153</v>
      </c>
      <c r="C56990">
        <v>14581</v>
      </c>
      <c r="D56990">
        <v>3</v>
      </c>
      <c r="E56990" t="s">
        <v>46411</v>
      </c>
      <c r="F56990" t="s">
        <v>6</v>
      </c>
    </row>
    <row r="56991" spans="1:6" x14ac:dyDescent="0.3">
      <c r="A56991">
        <f t="shared" si="890"/>
        <v>56990</v>
      </c>
      <c r="B56991">
        <v>153</v>
      </c>
      <c r="C56991">
        <v>14581</v>
      </c>
      <c r="D56991">
        <v>4</v>
      </c>
      <c r="E56991" t="s">
        <v>46412</v>
      </c>
      <c r="F56991" t="s">
        <v>6</v>
      </c>
    </row>
    <row r="56992" spans="1:6" x14ac:dyDescent="0.3">
      <c r="A56992">
        <f t="shared" si="890"/>
        <v>56991</v>
      </c>
      <c r="B56992">
        <v>153</v>
      </c>
      <c r="C56992">
        <v>14582</v>
      </c>
      <c r="D56992">
        <v>1</v>
      </c>
      <c r="E56992" t="s">
        <v>46413</v>
      </c>
      <c r="F56992" t="s">
        <v>6</v>
      </c>
    </row>
    <row r="56993" spans="1:6" x14ac:dyDescent="0.3">
      <c r="A56993">
        <f t="shared" si="890"/>
        <v>56992</v>
      </c>
      <c r="B56993">
        <v>153</v>
      </c>
      <c r="C56993">
        <v>14582</v>
      </c>
      <c r="D56993">
        <v>2</v>
      </c>
      <c r="E56993" t="s">
        <v>46414</v>
      </c>
      <c r="F56993" t="s">
        <v>6</v>
      </c>
    </row>
    <row r="56994" spans="1:6" x14ac:dyDescent="0.3">
      <c r="A56994">
        <f t="shared" si="890"/>
        <v>56993</v>
      </c>
      <c r="B56994">
        <v>153</v>
      </c>
      <c r="C56994">
        <v>14582</v>
      </c>
      <c r="D56994">
        <v>3</v>
      </c>
      <c r="E56994" t="s">
        <v>46415</v>
      </c>
      <c r="F56994" t="s">
        <v>6</v>
      </c>
    </row>
    <row r="56995" spans="1:6" x14ac:dyDescent="0.3">
      <c r="A56995">
        <f t="shared" si="890"/>
        <v>56994</v>
      </c>
      <c r="B56995">
        <v>153</v>
      </c>
      <c r="C56995">
        <v>14582</v>
      </c>
      <c r="D56995">
        <v>4</v>
      </c>
      <c r="E56995" t="s">
        <v>46416</v>
      </c>
      <c r="F56995" t="s">
        <v>8</v>
      </c>
    </row>
    <row r="56996" spans="1:6" x14ac:dyDescent="0.3">
      <c r="A56996">
        <f t="shared" si="890"/>
        <v>56995</v>
      </c>
      <c r="B56996">
        <v>153</v>
      </c>
      <c r="C56996">
        <v>14583</v>
      </c>
      <c r="D56996">
        <v>1</v>
      </c>
      <c r="E56996" t="s">
        <v>20587</v>
      </c>
      <c r="F56996" t="s">
        <v>6</v>
      </c>
    </row>
    <row r="56997" spans="1:6" x14ac:dyDescent="0.3">
      <c r="A56997">
        <f t="shared" si="890"/>
        <v>56996</v>
      </c>
      <c r="B56997">
        <v>153</v>
      </c>
      <c r="C56997">
        <v>14583</v>
      </c>
      <c r="D56997">
        <v>2</v>
      </c>
      <c r="E56997" t="s">
        <v>46417</v>
      </c>
      <c r="F56997" t="s">
        <v>6</v>
      </c>
    </row>
    <row r="56998" spans="1:6" x14ac:dyDescent="0.3">
      <c r="A56998">
        <f t="shared" si="890"/>
        <v>56997</v>
      </c>
      <c r="B56998">
        <v>153</v>
      </c>
      <c r="C56998">
        <v>14583</v>
      </c>
      <c r="D56998">
        <v>3</v>
      </c>
      <c r="E56998" t="s">
        <v>574</v>
      </c>
      <c r="F56998" t="s">
        <v>6</v>
      </c>
    </row>
    <row r="56999" spans="1:6" x14ac:dyDescent="0.3">
      <c r="A56999">
        <f t="shared" si="890"/>
        <v>56998</v>
      </c>
      <c r="B56999">
        <v>153</v>
      </c>
      <c r="C56999">
        <v>14583</v>
      </c>
      <c r="D56999">
        <v>4</v>
      </c>
      <c r="E56999" t="s">
        <v>46418</v>
      </c>
      <c r="F56999" t="s">
        <v>8</v>
      </c>
    </row>
    <row r="57000" spans="1:6" x14ac:dyDescent="0.3">
      <c r="A57000">
        <f t="shared" si="890"/>
        <v>56999</v>
      </c>
      <c r="B57000">
        <v>153</v>
      </c>
      <c r="C57000">
        <v>14584</v>
      </c>
      <c r="D57000">
        <v>1</v>
      </c>
      <c r="E57000" t="s">
        <v>46419</v>
      </c>
      <c r="F57000" t="s">
        <v>6</v>
      </c>
    </row>
    <row r="57001" spans="1:6" x14ac:dyDescent="0.3">
      <c r="A57001">
        <f t="shared" si="890"/>
        <v>57000</v>
      </c>
      <c r="B57001">
        <v>153</v>
      </c>
      <c r="C57001">
        <v>14584</v>
      </c>
      <c r="D57001">
        <v>2</v>
      </c>
      <c r="E57001" t="s">
        <v>46420</v>
      </c>
      <c r="F57001" t="s">
        <v>6</v>
      </c>
    </row>
    <row r="57002" spans="1:6" x14ac:dyDescent="0.3">
      <c r="A57002">
        <f t="shared" si="890"/>
        <v>57001</v>
      </c>
      <c r="B57002">
        <v>153</v>
      </c>
      <c r="C57002">
        <v>14584</v>
      </c>
      <c r="D57002">
        <v>3</v>
      </c>
      <c r="E57002" t="s">
        <v>46421</v>
      </c>
      <c r="F57002" t="s">
        <v>8</v>
      </c>
    </row>
    <row r="57003" spans="1:6" x14ac:dyDescent="0.3">
      <c r="A57003">
        <f t="shared" si="890"/>
        <v>57002</v>
      </c>
      <c r="B57003">
        <v>153</v>
      </c>
      <c r="C57003">
        <v>14584</v>
      </c>
      <c r="D57003">
        <v>4</v>
      </c>
      <c r="E57003" t="s">
        <v>46422</v>
      </c>
      <c r="F57003" t="s">
        <v>6</v>
      </c>
    </row>
    <row r="57004" spans="1:6" x14ac:dyDescent="0.3">
      <c r="A57004">
        <f t="shared" si="890"/>
        <v>57003</v>
      </c>
      <c r="B57004">
        <v>153</v>
      </c>
      <c r="C57004">
        <v>14585</v>
      </c>
      <c r="D57004">
        <v>1</v>
      </c>
      <c r="E57004" t="s">
        <v>46423</v>
      </c>
      <c r="F57004" t="s">
        <v>6</v>
      </c>
    </row>
    <row r="57005" spans="1:6" x14ac:dyDescent="0.3">
      <c r="A57005">
        <f t="shared" si="890"/>
        <v>57004</v>
      </c>
      <c r="B57005">
        <v>153</v>
      </c>
      <c r="C57005">
        <v>14585</v>
      </c>
      <c r="D57005">
        <v>2</v>
      </c>
      <c r="E57005" t="s">
        <v>46424</v>
      </c>
      <c r="F57005" t="s">
        <v>6</v>
      </c>
    </row>
    <row r="57006" spans="1:6" x14ac:dyDescent="0.3">
      <c r="A57006">
        <f t="shared" si="890"/>
        <v>57005</v>
      </c>
      <c r="B57006">
        <v>153</v>
      </c>
      <c r="C57006">
        <v>14585</v>
      </c>
      <c r="D57006">
        <v>3</v>
      </c>
      <c r="E57006" t="s">
        <v>46425</v>
      </c>
      <c r="F57006" t="s">
        <v>8</v>
      </c>
    </row>
    <row r="57007" spans="1:6" x14ac:dyDescent="0.3">
      <c r="A57007">
        <f t="shared" si="890"/>
        <v>57006</v>
      </c>
      <c r="B57007">
        <v>153</v>
      </c>
      <c r="C57007">
        <v>14585</v>
      </c>
      <c r="D57007">
        <v>4</v>
      </c>
      <c r="E57007" t="s">
        <v>46426</v>
      </c>
      <c r="F57007" t="s">
        <v>6</v>
      </c>
    </row>
    <row r="57008" spans="1:6" x14ac:dyDescent="0.3">
      <c r="A57008">
        <f t="shared" si="890"/>
        <v>57007</v>
      </c>
      <c r="B57008">
        <v>153</v>
      </c>
      <c r="C57008">
        <v>14586</v>
      </c>
      <c r="D57008">
        <v>1</v>
      </c>
      <c r="E57008" t="s">
        <v>46427</v>
      </c>
      <c r="F57008" t="s">
        <v>6</v>
      </c>
    </row>
    <row r="57009" spans="1:6" x14ac:dyDescent="0.3">
      <c r="A57009">
        <f t="shared" si="890"/>
        <v>57008</v>
      </c>
      <c r="B57009">
        <v>153</v>
      </c>
      <c r="C57009">
        <v>14586</v>
      </c>
      <c r="D57009">
        <v>2</v>
      </c>
      <c r="E57009" t="s">
        <v>46428</v>
      </c>
      <c r="F57009" t="s">
        <v>8</v>
      </c>
    </row>
    <row r="57010" spans="1:6" x14ac:dyDescent="0.3">
      <c r="A57010">
        <f t="shared" si="890"/>
        <v>57009</v>
      </c>
      <c r="B57010">
        <v>153</v>
      </c>
      <c r="C57010">
        <v>14586</v>
      </c>
      <c r="D57010">
        <v>3</v>
      </c>
      <c r="E57010" t="s">
        <v>46429</v>
      </c>
      <c r="F57010" t="s">
        <v>6</v>
      </c>
    </row>
    <row r="57011" spans="1:6" x14ac:dyDescent="0.3">
      <c r="A57011">
        <f t="shared" si="890"/>
        <v>57010</v>
      </c>
      <c r="B57011">
        <v>153</v>
      </c>
      <c r="C57011">
        <v>14586</v>
      </c>
      <c r="D57011">
        <v>4</v>
      </c>
      <c r="E57011" t="s">
        <v>46430</v>
      </c>
      <c r="F57011" t="s">
        <v>6</v>
      </c>
    </row>
    <row r="57012" spans="1:6" x14ac:dyDescent="0.3">
      <c r="A57012">
        <f t="shared" si="890"/>
        <v>57011</v>
      </c>
      <c r="B57012">
        <v>153</v>
      </c>
      <c r="C57012">
        <v>14587</v>
      </c>
      <c r="D57012">
        <v>1</v>
      </c>
      <c r="E57012" t="s">
        <v>46431</v>
      </c>
      <c r="F57012" t="s">
        <v>6</v>
      </c>
    </row>
    <row r="57013" spans="1:6" x14ac:dyDescent="0.3">
      <c r="A57013">
        <f t="shared" si="890"/>
        <v>57012</v>
      </c>
      <c r="B57013">
        <v>153</v>
      </c>
      <c r="C57013">
        <v>14587</v>
      </c>
      <c r="D57013">
        <v>2</v>
      </c>
      <c r="E57013" t="s">
        <v>46432</v>
      </c>
      <c r="F57013" t="s">
        <v>8</v>
      </c>
    </row>
    <row r="57014" spans="1:6" x14ac:dyDescent="0.3">
      <c r="A57014">
        <f t="shared" si="890"/>
        <v>57013</v>
      </c>
      <c r="B57014">
        <v>153</v>
      </c>
      <c r="C57014">
        <v>14587</v>
      </c>
      <c r="D57014">
        <v>3</v>
      </c>
      <c r="E57014" t="s">
        <v>46433</v>
      </c>
      <c r="F57014" t="s">
        <v>6</v>
      </c>
    </row>
    <row r="57015" spans="1:6" x14ac:dyDescent="0.3">
      <c r="A57015">
        <f t="shared" si="890"/>
        <v>57014</v>
      </c>
      <c r="B57015">
        <v>153</v>
      </c>
      <c r="C57015">
        <v>14587</v>
      </c>
      <c r="D57015">
        <v>4</v>
      </c>
      <c r="E57015" t="s">
        <v>46434</v>
      </c>
      <c r="F57015" t="s">
        <v>6</v>
      </c>
    </row>
    <row r="57016" spans="1:6" x14ac:dyDescent="0.3">
      <c r="A57016">
        <f t="shared" si="890"/>
        <v>57015</v>
      </c>
      <c r="B57016">
        <v>153</v>
      </c>
      <c r="C57016">
        <v>14588</v>
      </c>
      <c r="D57016">
        <v>1</v>
      </c>
      <c r="E57016" t="s">
        <v>46435</v>
      </c>
      <c r="F57016" t="s">
        <v>6</v>
      </c>
    </row>
    <row r="57017" spans="1:6" x14ac:dyDescent="0.3">
      <c r="A57017">
        <f t="shared" si="890"/>
        <v>57016</v>
      </c>
      <c r="B57017">
        <v>153</v>
      </c>
      <c r="C57017">
        <v>14588</v>
      </c>
      <c r="D57017">
        <v>2</v>
      </c>
      <c r="E57017" t="s">
        <v>46436</v>
      </c>
      <c r="F57017" t="s">
        <v>6</v>
      </c>
    </row>
    <row r="57018" spans="1:6" x14ac:dyDescent="0.3">
      <c r="A57018">
        <f t="shared" si="890"/>
        <v>57017</v>
      </c>
      <c r="B57018">
        <v>153</v>
      </c>
      <c r="C57018">
        <v>14588</v>
      </c>
      <c r="D57018">
        <v>3</v>
      </c>
      <c r="E57018" t="s">
        <v>46437</v>
      </c>
      <c r="F57018" t="s">
        <v>8</v>
      </c>
    </row>
    <row r="57019" spans="1:6" x14ac:dyDescent="0.3">
      <c r="A57019">
        <f t="shared" si="890"/>
        <v>57018</v>
      </c>
      <c r="B57019">
        <v>153</v>
      </c>
      <c r="C57019">
        <v>14588</v>
      </c>
      <c r="D57019">
        <v>4</v>
      </c>
      <c r="E57019" t="s">
        <v>46438</v>
      </c>
      <c r="F57019" t="s">
        <v>6</v>
      </c>
    </row>
    <row r="57020" spans="1:6" x14ac:dyDescent="0.3">
      <c r="A57020">
        <f t="shared" si="890"/>
        <v>57019</v>
      </c>
      <c r="B57020">
        <v>153</v>
      </c>
      <c r="C57020">
        <v>14589</v>
      </c>
      <c r="D57020">
        <v>1</v>
      </c>
      <c r="E57020" t="s">
        <v>46439</v>
      </c>
      <c r="F57020" t="s">
        <v>8</v>
      </c>
    </row>
    <row r="57021" spans="1:6" x14ac:dyDescent="0.3">
      <c r="A57021">
        <f t="shared" si="890"/>
        <v>57020</v>
      </c>
      <c r="B57021">
        <v>153</v>
      </c>
      <c r="C57021">
        <v>14589</v>
      </c>
      <c r="D57021">
        <v>2</v>
      </c>
      <c r="E57021" t="s">
        <v>45474</v>
      </c>
      <c r="F57021" t="s">
        <v>6</v>
      </c>
    </row>
    <row r="57022" spans="1:6" x14ac:dyDescent="0.3">
      <c r="A57022">
        <f t="shared" si="890"/>
        <v>57021</v>
      </c>
      <c r="B57022">
        <v>153</v>
      </c>
      <c r="C57022">
        <v>14589</v>
      </c>
      <c r="D57022">
        <v>3</v>
      </c>
      <c r="E57022" t="s">
        <v>46440</v>
      </c>
      <c r="F57022" t="s">
        <v>6</v>
      </c>
    </row>
    <row r="57023" spans="1:6" x14ac:dyDescent="0.3">
      <c r="A57023">
        <f t="shared" si="890"/>
        <v>57022</v>
      </c>
      <c r="B57023">
        <v>153</v>
      </c>
      <c r="C57023">
        <v>14589</v>
      </c>
      <c r="D57023">
        <v>4</v>
      </c>
      <c r="E57023" t="s">
        <v>45770</v>
      </c>
      <c r="F57023" t="s">
        <v>6</v>
      </c>
    </row>
    <row r="57024" spans="1:6" x14ac:dyDescent="0.3">
      <c r="A57024">
        <f t="shared" si="890"/>
        <v>57023</v>
      </c>
      <c r="B57024">
        <v>153</v>
      </c>
      <c r="C57024">
        <v>14590</v>
      </c>
      <c r="D57024">
        <v>1</v>
      </c>
      <c r="E57024" t="s">
        <v>46441</v>
      </c>
      <c r="F57024" t="s">
        <v>6</v>
      </c>
    </row>
    <row r="57025" spans="1:6" x14ac:dyDescent="0.3">
      <c r="A57025">
        <f t="shared" si="890"/>
        <v>57024</v>
      </c>
      <c r="B57025">
        <v>153</v>
      </c>
      <c r="C57025">
        <v>14590</v>
      </c>
      <c r="D57025">
        <v>2</v>
      </c>
      <c r="E57025" t="s">
        <v>46442</v>
      </c>
      <c r="F57025" t="s">
        <v>6</v>
      </c>
    </row>
    <row r="57026" spans="1:6" x14ac:dyDescent="0.3">
      <c r="A57026">
        <f t="shared" si="890"/>
        <v>57025</v>
      </c>
      <c r="B57026">
        <v>153</v>
      </c>
      <c r="C57026">
        <v>14590</v>
      </c>
      <c r="D57026">
        <v>3</v>
      </c>
      <c r="E57026" t="s">
        <v>46443</v>
      </c>
      <c r="F57026" t="s">
        <v>8</v>
      </c>
    </row>
    <row r="57027" spans="1:6" x14ac:dyDescent="0.3">
      <c r="A57027">
        <f t="shared" ref="A57027:A57090" si="891">ROW()-1</f>
        <v>57026</v>
      </c>
      <c r="B57027">
        <v>153</v>
      </c>
      <c r="C57027">
        <v>14590</v>
      </c>
      <c r="D57027">
        <v>4</v>
      </c>
      <c r="E57027" t="s">
        <v>46444</v>
      </c>
      <c r="F57027" t="s">
        <v>6</v>
      </c>
    </row>
    <row r="57028" spans="1:6" x14ac:dyDescent="0.3">
      <c r="A57028">
        <f t="shared" si="891"/>
        <v>57027</v>
      </c>
      <c r="B57028">
        <v>153</v>
      </c>
      <c r="C57028">
        <v>14591</v>
      </c>
      <c r="D57028">
        <v>1</v>
      </c>
      <c r="E57028" t="s">
        <v>46445</v>
      </c>
      <c r="F57028" t="s">
        <v>6</v>
      </c>
    </row>
    <row r="57029" spans="1:6" x14ac:dyDescent="0.3">
      <c r="A57029">
        <f t="shared" si="891"/>
        <v>57028</v>
      </c>
      <c r="B57029">
        <v>153</v>
      </c>
      <c r="C57029">
        <v>14591</v>
      </c>
      <c r="D57029">
        <v>2</v>
      </c>
      <c r="E57029" t="s">
        <v>46446</v>
      </c>
      <c r="F57029" t="s">
        <v>8</v>
      </c>
    </row>
    <row r="57030" spans="1:6" x14ac:dyDescent="0.3">
      <c r="A57030">
        <f t="shared" si="891"/>
        <v>57029</v>
      </c>
      <c r="B57030">
        <v>153</v>
      </c>
      <c r="C57030">
        <v>14591</v>
      </c>
      <c r="D57030">
        <v>3</v>
      </c>
      <c r="E57030" t="s">
        <v>46447</v>
      </c>
      <c r="F57030" t="s">
        <v>6</v>
      </c>
    </row>
    <row r="57031" spans="1:6" x14ac:dyDescent="0.3">
      <c r="A57031">
        <f t="shared" si="891"/>
        <v>57030</v>
      </c>
      <c r="B57031">
        <v>153</v>
      </c>
      <c r="C57031">
        <v>14591</v>
      </c>
      <c r="D57031">
        <v>4</v>
      </c>
      <c r="E57031" t="s">
        <v>46448</v>
      </c>
      <c r="F57031" t="s">
        <v>6</v>
      </c>
    </row>
    <row r="57032" spans="1:6" x14ac:dyDescent="0.3">
      <c r="A57032">
        <f t="shared" si="891"/>
        <v>57031</v>
      </c>
      <c r="B57032">
        <v>153</v>
      </c>
      <c r="C57032">
        <v>14592</v>
      </c>
      <c r="D57032">
        <v>1</v>
      </c>
      <c r="E57032" t="s">
        <v>46449</v>
      </c>
      <c r="F57032" t="s">
        <v>8</v>
      </c>
    </row>
    <row r="57033" spans="1:6" x14ac:dyDescent="0.3">
      <c r="A57033">
        <f t="shared" si="891"/>
        <v>57032</v>
      </c>
      <c r="B57033">
        <v>153</v>
      </c>
      <c r="C57033">
        <v>14592</v>
      </c>
      <c r="D57033">
        <v>2</v>
      </c>
      <c r="E57033" t="s">
        <v>46450</v>
      </c>
      <c r="F57033" t="s">
        <v>6</v>
      </c>
    </row>
    <row r="57034" spans="1:6" x14ac:dyDescent="0.3">
      <c r="A57034">
        <f t="shared" si="891"/>
        <v>57033</v>
      </c>
      <c r="B57034">
        <v>153</v>
      </c>
      <c r="C57034">
        <v>14592</v>
      </c>
      <c r="D57034">
        <v>3</v>
      </c>
      <c r="E57034" t="s">
        <v>46451</v>
      </c>
      <c r="F57034" t="s">
        <v>6</v>
      </c>
    </row>
    <row r="57035" spans="1:6" x14ac:dyDescent="0.3">
      <c r="A57035">
        <f t="shared" si="891"/>
        <v>57034</v>
      </c>
      <c r="B57035">
        <v>153</v>
      </c>
      <c r="C57035">
        <v>14592</v>
      </c>
      <c r="D57035">
        <v>4</v>
      </c>
      <c r="E57035" t="s">
        <v>46452</v>
      </c>
      <c r="F57035" t="s">
        <v>6</v>
      </c>
    </row>
    <row r="57036" spans="1:6" x14ac:dyDescent="0.3">
      <c r="A57036">
        <f t="shared" si="891"/>
        <v>57035</v>
      </c>
      <c r="B57036">
        <v>153</v>
      </c>
      <c r="C57036">
        <v>14593</v>
      </c>
      <c r="D57036">
        <v>1</v>
      </c>
      <c r="E57036" t="s">
        <v>46453</v>
      </c>
      <c r="F57036" t="s">
        <v>8</v>
      </c>
    </row>
    <row r="57037" spans="1:6" x14ac:dyDescent="0.3">
      <c r="A57037">
        <f t="shared" si="891"/>
        <v>57036</v>
      </c>
      <c r="B57037">
        <v>153</v>
      </c>
      <c r="C57037">
        <v>14593</v>
      </c>
      <c r="D57037">
        <v>2</v>
      </c>
      <c r="E57037" t="s">
        <v>46454</v>
      </c>
      <c r="F57037" t="s">
        <v>6</v>
      </c>
    </row>
    <row r="57038" spans="1:6" x14ac:dyDescent="0.3">
      <c r="A57038">
        <f t="shared" si="891"/>
        <v>57037</v>
      </c>
      <c r="B57038">
        <v>153</v>
      </c>
      <c r="C57038">
        <v>14593</v>
      </c>
      <c r="D57038">
        <v>3</v>
      </c>
      <c r="E57038" t="s">
        <v>46455</v>
      </c>
      <c r="F57038" t="s">
        <v>6</v>
      </c>
    </row>
    <row r="57039" spans="1:6" x14ac:dyDescent="0.3">
      <c r="A57039">
        <f t="shared" si="891"/>
        <v>57038</v>
      </c>
      <c r="B57039">
        <v>153</v>
      </c>
      <c r="C57039">
        <v>14593</v>
      </c>
      <c r="D57039">
        <v>4</v>
      </c>
      <c r="E57039" t="s">
        <v>46456</v>
      </c>
      <c r="F57039" t="s">
        <v>6</v>
      </c>
    </row>
    <row r="57040" spans="1:6" x14ac:dyDescent="0.3">
      <c r="A57040">
        <f t="shared" si="891"/>
        <v>57039</v>
      </c>
      <c r="B57040">
        <v>153</v>
      </c>
      <c r="C57040">
        <v>14594</v>
      </c>
      <c r="D57040">
        <v>1</v>
      </c>
      <c r="E57040" t="s">
        <v>46457</v>
      </c>
      <c r="F57040" t="s">
        <v>8</v>
      </c>
    </row>
    <row r="57041" spans="1:6" x14ac:dyDescent="0.3">
      <c r="A57041">
        <f t="shared" si="891"/>
        <v>57040</v>
      </c>
      <c r="B57041">
        <v>153</v>
      </c>
      <c r="C57041">
        <v>14594</v>
      </c>
      <c r="D57041">
        <v>2</v>
      </c>
      <c r="E57041" t="s">
        <v>46458</v>
      </c>
      <c r="F57041" t="s">
        <v>6</v>
      </c>
    </row>
    <row r="57042" spans="1:6" x14ac:dyDescent="0.3">
      <c r="A57042">
        <f t="shared" si="891"/>
        <v>57041</v>
      </c>
      <c r="B57042">
        <v>153</v>
      </c>
      <c r="C57042">
        <v>14594</v>
      </c>
      <c r="D57042">
        <v>3</v>
      </c>
      <c r="E57042" t="s">
        <v>46459</v>
      </c>
      <c r="F57042" t="s">
        <v>6</v>
      </c>
    </row>
    <row r="57043" spans="1:6" x14ac:dyDescent="0.3">
      <c r="A57043">
        <f t="shared" si="891"/>
        <v>57042</v>
      </c>
      <c r="B57043">
        <v>153</v>
      </c>
      <c r="C57043">
        <v>14594</v>
      </c>
      <c r="D57043">
        <v>4</v>
      </c>
      <c r="E57043" t="s">
        <v>46460</v>
      </c>
      <c r="F57043" t="s">
        <v>6</v>
      </c>
    </row>
    <row r="57044" spans="1:6" x14ac:dyDescent="0.3">
      <c r="A57044">
        <f t="shared" si="891"/>
        <v>57043</v>
      </c>
      <c r="B57044">
        <v>153</v>
      </c>
      <c r="C57044">
        <v>14595</v>
      </c>
      <c r="D57044">
        <v>1</v>
      </c>
      <c r="E57044" t="s">
        <v>46461</v>
      </c>
      <c r="F57044" t="s">
        <v>6</v>
      </c>
    </row>
    <row r="57045" spans="1:6" x14ac:dyDescent="0.3">
      <c r="A57045">
        <f t="shared" si="891"/>
        <v>57044</v>
      </c>
      <c r="B57045">
        <v>153</v>
      </c>
      <c r="C57045">
        <v>14595</v>
      </c>
      <c r="D57045">
        <v>2</v>
      </c>
      <c r="E57045" t="s">
        <v>46462</v>
      </c>
      <c r="F57045" t="s">
        <v>6</v>
      </c>
    </row>
    <row r="57046" spans="1:6" x14ac:dyDescent="0.3">
      <c r="A57046">
        <f t="shared" si="891"/>
        <v>57045</v>
      </c>
      <c r="B57046">
        <v>153</v>
      </c>
      <c r="C57046">
        <v>14595</v>
      </c>
      <c r="D57046">
        <v>3</v>
      </c>
      <c r="E57046" t="s">
        <v>46463</v>
      </c>
      <c r="F57046" t="s">
        <v>6</v>
      </c>
    </row>
    <row r="57047" spans="1:6" x14ac:dyDescent="0.3">
      <c r="A57047">
        <f t="shared" si="891"/>
        <v>57046</v>
      </c>
      <c r="B57047">
        <v>153</v>
      </c>
      <c r="C57047">
        <v>14595</v>
      </c>
      <c r="D57047">
        <v>4</v>
      </c>
      <c r="E57047" t="s">
        <v>46464</v>
      </c>
      <c r="F57047" t="s">
        <v>8</v>
      </c>
    </row>
    <row r="57048" spans="1:6" x14ac:dyDescent="0.3">
      <c r="A57048">
        <f t="shared" si="891"/>
        <v>57047</v>
      </c>
      <c r="B57048">
        <v>153</v>
      </c>
      <c r="C57048">
        <v>14596</v>
      </c>
      <c r="D57048">
        <v>1</v>
      </c>
      <c r="E57048" t="s">
        <v>46465</v>
      </c>
      <c r="F57048" t="s">
        <v>6</v>
      </c>
    </row>
    <row r="57049" spans="1:6" x14ac:dyDescent="0.3">
      <c r="A57049">
        <f t="shared" si="891"/>
        <v>57048</v>
      </c>
      <c r="B57049">
        <v>153</v>
      </c>
      <c r="C57049">
        <v>14596</v>
      </c>
      <c r="D57049">
        <v>2</v>
      </c>
      <c r="E57049" t="s">
        <v>46466</v>
      </c>
      <c r="F57049" t="s">
        <v>6</v>
      </c>
    </row>
    <row r="57050" spans="1:6" x14ac:dyDescent="0.3">
      <c r="A57050">
        <f t="shared" si="891"/>
        <v>57049</v>
      </c>
      <c r="B57050">
        <v>153</v>
      </c>
      <c r="C57050">
        <v>14596</v>
      </c>
      <c r="D57050">
        <v>3</v>
      </c>
      <c r="E57050" t="s">
        <v>46467</v>
      </c>
      <c r="F57050" t="s">
        <v>6</v>
      </c>
    </row>
    <row r="57051" spans="1:6" x14ac:dyDescent="0.3">
      <c r="A57051">
        <f t="shared" si="891"/>
        <v>57050</v>
      </c>
      <c r="B57051">
        <v>153</v>
      </c>
      <c r="C57051">
        <v>14596</v>
      </c>
      <c r="D57051">
        <v>4</v>
      </c>
      <c r="E57051" t="s">
        <v>46468</v>
      </c>
      <c r="F57051" t="s">
        <v>8</v>
      </c>
    </row>
    <row r="57052" spans="1:6" x14ac:dyDescent="0.3">
      <c r="A57052">
        <f t="shared" si="891"/>
        <v>57051</v>
      </c>
      <c r="B57052">
        <v>153</v>
      </c>
      <c r="C57052">
        <v>14597</v>
      </c>
      <c r="D57052">
        <v>1</v>
      </c>
      <c r="E57052" t="s">
        <v>46469</v>
      </c>
      <c r="F57052" t="s">
        <v>6</v>
      </c>
    </row>
    <row r="57053" spans="1:6" x14ac:dyDescent="0.3">
      <c r="A57053">
        <f t="shared" si="891"/>
        <v>57052</v>
      </c>
      <c r="B57053">
        <v>153</v>
      </c>
      <c r="C57053">
        <v>14597</v>
      </c>
      <c r="D57053">
        <v>2</v>
      </c>
      <c r="E57053" t="s">
        <v>46470</v>
      </c>
      <c r="F57053" t="s">
        <v>6</v>
      </c>
    </row>
    <row r="57054" spans="1:6" x14ac:dyDescent="0.3">
      <c r="A57054">
        <f t="shared" si="891"/>
        <v>57053</v>
      </c>
      <c r="B57054">
        <v>153</v>
      </c>
      <c r="C57054">
        <v>14597</v>
      </c>
      <c r="D57054">
        <v>3</v>
      </c>
      <c r="E57054" t="s">
        <v>46471</v>
      </c>
      <c r="F57054" t="s">
        <v>8</v>
      </c>
    </row>
    <row r="57055" spans="1:6" x14ac:dyDescent="0.3">
      <c r="A57055">
        <f t="shared" si="891"/>
        <v>57054</v>
      </c>
      <c r="B57055">
        <v>153</v>
      </c>
      <c r="C57055">
        <v>14597</v>
      </c>
      <c r="D57055">
        <v>4</v>
      </c>
      <c r="E57055" t="s">
        <v>46472</v>
      </c>
      <c r="F57055" t="s">
        <v>6</v>
      </c>
    </row>
    <row r="57056" spans="1:6" x14ac:dyDescent="0.3">
      <c r="A57056">
        <f t="shared" si="891"/>
        <v>57055</v>
      </c>
      <c r="B57056">
        <v>153</v>
      </c>
      <c r="C57056">
        <v>14598</v>
      </c>
      <c r="D57056">
        <v>1</v>
      </c>
      <c r="E57056" t="s">
        <v>1772</v>
      </c>
      <c r="F57056" t="s">
        <v>8</v>
      </c>
    </row>
    <row r="57057" spans="1:6" x14ac:dyDescent="0.3">
      <c r="A57057">
        <f t="shared" si="891"/>
        <v>57056</v>
      </c>
      <c r="B57057">
        <v>153</v>
      </c>
      <c r="C57057">
        <v>14598</v>
      </c>
      <c r="D57057">
        <v>2</v>
      </c>
      <c r="E57057" t="s">
        <v>735</v>
      </c>
      <c r="F57057" t="s">
        <v>6</v>
      </c>
    </row>
    <row r="57058" spans="1:6" x14ac:dyDescent="0.3">
      <c r="A57058">
        <f t="shared" si="891"/>
        <v>57057</v>
      </c>
      <c r="B57058">
        <v>153</v>
      </c>
      <c r="C57058">
        <v>14598</v>
      </c>
      <c r="D57058">
        <v>3</v>
      </c>
      <c r="E57058" t="s">
        <v>1989</v>
      </c>
      <c r="F57058" t="s">
        <v>6</v>
      </c>
    </row>
    <row r="57059" spans="1:6" x14ac:dyDescent="0.3">
      <c r="A57059">
        <f t="shared" si="891"/>
        <v>57058</v>
      </c>
      <c r="B57059">
        <v>153</v>
      </c>
      <c r="C57059">
        <v>14598</v>
      </c>
      <c r="D57059">
        <v>4</v>
      </c>
      <c r="E57059" t="s">
        <v>742</v>
      </c>
      <c r="F57059" t="s">
        <v>6</v>
      </c>
    </row>
    <row r="57060" spans="1:6" x14ac:dyDescent="0.3">
      <c r="A57060">
        <f t="shared" si="891"/>
        <v>57059</v>
      </c>
      <c r="B57060">
        <v>153</v>
      </c>
      <c r="C57060">
        <v>14599</v>
      </c>
      <c r="D57060">
        <v>1</v>
      </c>
      <c r="E57060" t="s">
        <v>46473</v>
      </c>
      <c r="F57060" t="s">
        <v>6</v>
      </c>
    </row>
    <row r="57061" spans="1:6" x14ac:dyDescent="0.3">
      <c r="A57061">
        <f t="shared" si="891"/>
        <v>57060</v>
      </c>
      <c r="B57061">
        <v>153</v>
      </c>
      <c r="C57061">
        <v>14599</v>
      </c>
      <c r="D57061">
        <v>2</v>
      </c>
      <c r="E57061" t="s">
        <v>45769</v>
      </c>
      <c r="F57061" t="s">
        <v>8</v>
      </c>
    </row>
    <row r="57062" spans="1:6" x14ac:dyDescent="0.3">
      <c r="A57062">
        <f t="shared" si="891"/>
        <v>57061</v>
      </c>
      <c r="B57062">
        <v>153</v>
      </c>
      <c r="C57062">
        <v>14599</v>
      </c>
      <c r="D57062">
        <v>3</v>
      </c>
      <c r="E57062" t="s">
        <v>45770</v>
      </c>
      <c r="F57062" t="s">
        <v>6</v>
      </c>
    </row>
    <row r="57063" spans="1:6" x14ac:dyDescent="0.3">
      <c r="A57063">
        <f t="shared" si="891"/>
        <v>57062</v>
      </c>
      <c r="B57063">
        <v>153</v>
      </c>
      <c r="C57063">
        <v>14599</v>
      </c>
      <c r="D57063">
        <v>4</v>
      </c>
      <c r="E57063" t="s">
        <v>45091</v>
      </c>
      <c r="F57063" t="s">
        <v>6</v>
      </c>
    </row>
    <row r="57064" spans="1:6" x14ac:dyDescent="0.3">
      <c r="A57064">
        <f t="shared" si="891"/>
        <v>57063</v>
      </c>
      <c r="B57064">
        <v>153</v>
      </c>
      <c r="C57064">
        <v>14600</v>
      </c>
      <c r="D57064">
        <v>1</v>
      </c>
      <c r="E57064" t="s">
        <v>46474</v>
      </c>
      <c r="F57064" t="s">
        <v>6</v>
      </c>
    </row>
    <row r="57065" spans="1:6" x14ac:dyDescent="0.3">
      <c r="A57065">
        <f t="shared" si="891"/>
        <v>57064</v>
      </c>
      <c r="B57065">
        <v>153</v>
      </c>
      <c r="C57065">
        <v>14600</v>
      </c>
      <c r="D57065">
        <v>2</v>
      </c>
      <c r="E57065" t="s">
        <v>46475</v>
      </c>
      <c r="F57065" t="s">
        <v>8</v>
      </c>
    </row>
    <row r="57066" spans="1:6" x14ac:dyDescent="0.3">
      <c r="A57066">
        <f t="shared" si="891"/>
        <v>57065</v>
      </c>
      <c r="B57066">
        <v>153</v>
      </c>
      <c r="C57066">
        <v>14600</v>
      </c>
      <c r="D57066">
        <v>3</v>
      </c>
      <c r="E57066" t="s">
        <v>46476</v>
      </c>
      <c r="F57066" t="s">
        <v>6</v>
      </c>
    </row>
    <row r="57067" spans="1:6" x14ac:dyDescent="0.3">
      <c r="A57067">
        <f t="shared" si="891"/>
        <v>57066</v>
      </c>
      <c r="B57067">
        <v>153</v>
      </c>
      <c r="C57067">
        <v>14600</v>
      </c>
      <c r="D57067">
        <v>4</v>
      </c>
      <c r="E57067" t="s">
        <v>46477</v>
      </c>
      <c r="F57067" t="s">
        <v>6</v>
      </c>
    </row>
    <row r="57068" spans="1:6" x14ac:dyDescent="0.3">
      <c r="A57068">
        <f t="shared" si="891"/>
        <v>57067</v>
      </c>
      <c r="B57068">
        <v>153</v>
      </c>
      <c r="C57068">
        <v>14601</v>
      </c>
      <c r="D57068">
        <v>1</v>
      </c>
      <c r="E57068" t="s">
        <v>46478</v>
      </c>
      <c r="F57068" t="s">
        <v>6</v>
      </c>
    </row>
    <row r="57069" spans="1:6" x14ac:dyDescent="0.3">
      <c r="A57069">
        <f t="shared" si="891"/>
        <v>57068</v>
      </c>
      <c r="B57069">
        <v>153</v>
      </c>
      <c r="C57069">
        <v>14601</v>
      </c>
      <c r="D57069">
        <v>2</v>
      </c>
      <c r="E57069" t="s">
        <v>46479</v>
      </c>
      <c r="F57069" t="s">
        <v>6</v>
      </c>
    </row>
    <row r="57070" spans="1:6" x14ac:dyDescent="0.3">
      <c r="A57070">
        <f t="shared" si="891"/>
        <v>57069</v>
      </c>
      <c r="B57070">
        <v>153</v>
      </c>
      <c r="C57070">
        <v>14601</v>
      </c>
      <c r="D57070">
        <v>3</v>
      </c>
      <c r="E57070" t="s">
        <v>46480</v>
      </c>
      <c r="F57070" t="s">
        <v>6</v>
      </c>
    </row>
    <row r="57071" spans="1:6" x14ac:dyDescent="0.3">
      <c r="A57071">
        <f t="shared" si="891"/>
        <v>57070</v>
      </c>
      <c r="B57071">
        <v>153</v>
      </c>
      <c r="C57071">
        <v>14601</v>
      </c>
      <c r="D57071">
        <v>4</v>
      </c>
      <c r="E57071" t="s">
        <v>46481</v>
      </c>
      <c r="F57071" t="s">
        <v>8</v>
      </c>
    </row>
    <row r="57072" spans="1:6" x14ac:dyDescent="0.3">
      <c r="A57072">
        <f t="shared" si="891"/>
        <v>57071</v>
      </c>
      <c r="B57072">
        <v>153</v>
      </c>
      <c r="C57072">
        <v>14602</v>
      </c>
      <c r="D57072">
        <v>1</v>
      </c>
      <c r="E57072" t="s">
        <v>46482</v>
      </c>
      <c r="F57072" t="s">
        <v>6</v>
      </c>
    </row>
    <row r="57073" spans="1:6" x14ac:dyDescent="0.3">
      <c r="A57073">
        <f t="shared" si="891"/>
        <v>57072</v>
      </c>
      <c r="B57073">
        <v>153</v>
      </c>
      <c r="C57073">
        <v>14602</v>
      </c>
      <c r="D57073">
        <v>2</v>
      </c>
      <c r="E57073" t="s">
        <v>46483</v>
      </c>
      <c r="F57073" t="s">
        <v>6</v>
      </c>
    </row>
    <row r="57074" spans="1:6" x14ac:dyDescent="0.3">
      <c r="A57074">
        <f t="shared" si="891"/>
        <v>57073</v>
      </c>
      <c r="B57074">
        <v>153</v>
      </c>
      <c r="C57074">
        <v>14602</v>
      </c>
      <c r="D57074">
        <v>3</v>
      </c>
      <c r="E57074" t="s">
        <v>46484</v>
      </c>
      <c r="F57074" t="s">
        <v>8</v>
      </c>
    </row>
    <row r="57075" spans="1:6" x14ac:dyDescent="0.3">
      <c r="A57075">
        <f t="shared" si="891"/>
        <v>57074</v>
      </c>
      <c r="B57075">
        <v>153</v>
      </c>
      <c r="C57075">
        <v>14602</v>
      </c>
      <c r="D57075">
        <v>4</v>
      </c>
      <c r="E57075" t="s">
        <v>46485</v>
      </c>
      <c r="F57075" t="s">
        <v>6</v>
      </c>
    </row>
    <row r="57076" spans="1:6" x14ac:dyDescent="0.3">
      <c r="A57076">
        <f t="shared" si="891"/>
        <v>57075</v>
      </c>
      <c r="B57076">
        <v>153</v>
      </c>
      <c r="C57076">
        <v>14603</v>
      </c>
      <c r="D57076">
        <v>1</v>
      </c>
      <c r="E57076" t="s">
        <v>46486</v>
      </c>
      <c r="F57076" t="s">
        <v>6</v>
      </c>
    </row>
    <row r="57077" spans="1:6" x14ac:dyDescent="0.3">
      <c r="A57077">
        <f t="shared" si="891"/>
        <v>57076</v>
      </c>
      <c r="B57077">
        <v>153</v>
      </c>
      <c r="C57077">
        <v>14603</v>
      </c>
      <c r="D57077">
        <v>2</v>
      </c>
      <c r="E57077" t="s">
        <v>46487</v>
      </c>
      <c r="F57077" t="s">
        <v>6</v>
      </c>
    </row>
    <row r="57078" spans="1:6" x14ac:dyDescent="0.3">
      <c r="A57078">
        <f t="shared" si="891"/>
        <v>57077</v>
      </c>
      <c r="B57078">
        <v>153</v>
      </c>
      <c r="C57078">
        <v>14603</v>
      </c>
      <c r="D57078">
        <v>3</v>
      </c>
      <c r="E57078" t="s">
        <v>46488</v>
      </c>
      <c r="F57078" t="s">
        <v>8</v>
      </c>
    </row>
    <row r="57079" spans="1:6" x14ac:dyDescent="0.3">
      <c r="A57079">
        <f t="shared" si="891"/>
        <v>57078</v>
      </c>
      <c r="B57079">
        <v>153</v>
      </c>
      <c r="C57079">
        <v>14603</v>
      </c>
      <c r="D57079">
        <v>4</v>
      </c>
      <c r="E57079" t="s">
        <v>46489</v>
      </c>
      <c r="F57079" t="s">
        <v>6</v>
      </c>
    </row>
    <row r="57080" spans="1:6" x14ac:dyDescent="0.3">
      <c r="A57080">
        <f t="shared" si="891"/>
        <v>57079</v>
      </c>
      <c r="B57080">
        <v>153</v>
      </c>
      <c r="C57080">
        <v>14604</v>
      </c>
      <c r="D57080">
        <v>1</v>
      </c>
      <c r="E57080" t="s">
        <v>46490</v>
      </c>
      <c r="F57080" t="s">
        <v>6</v>
      </c>
    </row>
    <row r="57081" spans="1:6" x14ac:dyDescent="0.3">
      <c r="A57081">
        <f t="shared" si="891"/>
        <v>57080</v>
      </c>
      <c r="B57081">
        <v>153</v>
      </c>
      <c r="C57081">
        <v>14604</v>
      </c>
      <c r="D57081">
        <v>2</v>
      </c>
      <c r="E57081" t="s">
        <v>46491</v>
      </c>
      <c r="F57081" t="s">
        <v>6</v>
      </c>
    </row>
    <row r="57082" spans="1:6" x14ac:dyDescent="0.3">
      <c r="A57082">
        <f t="shared" si="891"/>
        <v>57081</v>
      </c>
      <c r="B57082">
        <v>153</v>
      </c>
      <c r="C57082">
        <v>14604</v>
      </c>
      <c r="D57082">
        <v>3</v>
      </c>
      <c r="E57082" t="s">
        <v>46492</v>
      </c>
      <c r="F57082" t="s">
        <v>8</v>
      </c>
    </row>
    <row r="57083" spans="1:6" x14ac:dyDescent="0.3">
      <c r="A57083">
        <f t="shared" si="891"/>
        <v>57082</v>
      </c>
      <c r="B57083">
        <v>153</v>
      </c>
      <c r="C57083">
        <v>14604</v>
      </c>
      <c r="D57083">
        <v>4</v>
      </c>
      <c r="E57083" t="s">
        <v>46493</v>
      </c>
      <c r="F57083" t="s">
        <v>6</v>
      </c>
    </row>
    <row r="57084" spans="1:6" x14ac:dyDescent="0.3">
      <c r="A57084">
        <f t="shared" si="891"/>
        <v>57083</v>
      </c>
      <c r="B57084">
        <v>153</v>
      </c>
      <c r="C57084">
        <v>14605</v>
      </c>
      <c r="D57084">
        <v>1</v>
      </c>
      <c r="E57084" t="s">
        <v>46494</v>
      </c>
      <c r="F57084" t="s">
        <v>8</v>
      </c>
    </row>
    <row r="57085" spans="1:6" x14ac:dyDescent="0.3">
      <c r="A57085">
        <f t="shared" si="891"/>
        <v>57084</v>
      </c>
      <c r="B57085">
        <v>153</v>
      </c>
      <c r="C57085">
        <v>14605</v>
      </c>
      <c r="D57085">
        <v>2</v>
      </c>
      <c r="E57085" t="s">
        <v>46495</v>
      </c>
      <c r="F57085" t="s">
        <v>6</v>
      </c>
    </row>
    <row r="57086" spans="1:6" x14ac:dyDescent="0.3">
      <c r="A57086">
        <f t="shared" si="891"/>
        <v>57085</v>
      </c>
      <c r="B57086">
        <v>153</v>
      </c>
      <c r="C57086">
        <v>14605</v>
      </c>
      <c r="D57086">
        <v>3</v>
      </c>
      <c r="E57086" t="s">
        <v>46496</v>
      </c>
      <c r="F57086" t="s">
        <v>6</v>
      </c>
    </row>
    <row r="57087" spans="1:6" x14ac:dyDescent="0.3">
      <c r="A57087">
        <f t="shared" si="891"/>
        <v>57086</v>
      </c>
      <c r="B57087">
        <v>153</v>
      </c>
      <c r="C57087">
        <v>14605</v>
      </c>
      <c r="D57087">
        <v>4</v>
      </c>
      <c r="E57087" t="s">
        <v>46497</v>
      </c>
      <c r="F57087" t="s">
        <v>6</v>
      </c>
    </row>
    <row r="57088" spans="1:6" x14ac:dyDescent="0.3">
      <c r="A57088">
        <f t="shared" si="891"/>
        <v>57087</v>
      </c>
      <c r="B57088">
        <v>153</v>
      </c>
      <c r="C57088">
        <v>14606</v>
      </c>
      <c r="D57088">
        <v>1</v>
      </c>
      <c r="E57088" t="s">
        <v>46498</v>
      </c>
      <c r="F57088" t="s">
        <v>6</v>
      </c>
    </row>
    <row r="57089" spans="1:6" x14ac:dyDescent="0.3">
      <c r="A57089">
        <f t="shared" si="891"/>
        <v>57088</v>
      </c>
      <c r="B57089">
        <v>153</v>
      </c>
      <c r="C57089">
        <v>14606</v>
      </c>
      <c r="D57089">
        <v>2</v>
      </c>
      <c r="E57089" t="s">
        <v>46499</v>
      </c>
      <c r="F57089" t="s">
        <v>6</v>
      </c>
    </row>
    <row r="57090" spans="1:6" x14ac:dyDescent="0.3">
      <c r="A57090">
        <f t="shared" si="891"/>
        <v>57089</v>
      </c>
      <c r="B57090">
        <v>153</v>
      </c>
      <c r="C57090">
        <v>14606</v>
      </c>
      <c r="D57090">
        <v>3</v>
      </c>
      <c r="E57090" t="s">
        <v>46500</v>
      </c>
      <c r="F57090" t="s">
        <v>6</v>
      </c>
    </row>
    <row r="57091" spans="1:6" x14ac:dyDescent="0.3">
      <c r="A57091">
        <f t="shared" ref="A57091:A57154" si="892">ROW()-1</f>
        <v>57090</v>
      </c>
      <c r="B57091">
        <v>153</v>
      </c>
      <c r="C57091">
        <v>14606</v>
      </c>
      <c r="D57091">
        <v>4</v>
      </c>
      <c r="E57091" t="s">
        <v>46501</v>
      </c>
      <c r="F57091" t="s">
        <v>8</v>
      </c>
    </row>
    <row r="57092" spans="1:6" x14ac:dyDescent="0.3">
      <c r="A57092">
        <f t="shared" si="892"/>
        <v>57091</v>
      </c>
      <c r="B57092">
        <v>153</v>
      </c>
      <c r="C57092">
        <v>14607</v>
      </c>
      <c r="D57092">
        <v>1</v>
      </c>
      <c r="E57092" t="s">
        <v>46502</v>
      </c>
      <c r="F57092" t="s">
        <v>6</v>
      </c>
    </row>
    <row r="57093" spans="1:6" x14ac:dyDescent="0.3">
      <c r="A57093">
        <f t="shared" si="892"/>
        <v>57092</v>
      </c>
      <c r="B57093">
        <v>153</v>
      </c>
      <c r="C57093">
        <v>14607</v>
      </c>
      <c r="D57093">
        <v>2</v>
      </c>
      <c r="E57093" t="s">
        <v>46503</v>
      </c>
      <c r="F57093" t="s">
        <v>6</v>
      </c>
    </row>
    <row r="57094" spans="1:6" x14ac:dyDescent="0.3">
      <c r="A57094">
        <f t="shared" si="892"/>
        <v>57093</v>
      </c>
      <c r="B57094">
        <v>153</v>
      </c>
      <c r="C57094">
        <v>14607</v>
      </c>
      <c r="D57094">
        <v>3</v>
      </c>
      <c r="E57094" t="s">
        <v>46504</v>
      </c>
      <c r="F57094" t="s">
        <v>8</v>
      </c>
    </row>
    <row r="57095" spans="1:6" x14ac:dyDescent="0.3">
      <c r="A57095">
        <f t="shared" si="892"/>
        <v>57094</v>
      </c>
      <c r="B57095">
        <v>153</v>
      </c>
      <c r="C57095">
        <v>14607</v>
      </c>
      <c r="D57095">
        <v>4</v>
      </c>
      <c r="E57095" t="s">
        <v>46505</v>
      </c>
      <c r="F57095" t="s">
        <v>6</v>
      </c>
    </row>
    <row r="57096" spans="1:6" x14ac:dyDescent="0.3">
      <c r="A57096">
        <f t="shared" si="892"/>
        <v>57095</v>
      </c>
      <c r="B57096">
        <v>153</v>
      </c>
      <c r="C57096">
        <v>14608</v>
      </c>
      <c r="D57096">
        <v>1</v>
      </c>
      <c r="E57096" t="s">
        <v>46506</v>
      </c>
      <c r="F57096" t="s">
        <v>8</v>
      </c>
    </row>
    <row r="57097" spans="1:6" x14ac:dyDescent="0.3">
      <c r="A57097">
        <f t="shared" si="892"/>
        <v>57096</v>
      </c>
      <c r="B57097">
        <v>153</v>
      </c>
      <c r="C57097">
        <v>14608</v>
      </c>
      <c r="D57097">
        <v>2</v>
      </c>
      <c r="E57097" t="s">
        <v>46507</v>
      </c>
      <c r="F57097" t="s">
        <v>6</v>
      </c>
    </row>
    <row r="57098" spans="1:6" x14ac:dyDescent="0.3">
      <c r="A57098">
        <f t="shared" si="892"/>
        <v>57097</v>
      </c>
      <c r="B57098">
        <v>153</v>
      </c>
      <c r="C57098">
        <v>14608</v>
      </c>
      <c r="D57098">
        <v>3</v>
      </c>
      <c r="E57098" t="s">
        <v>46508</v>
      </c>
      <c r="F57098" t="s">
        <v>6</v>
      </c>
    </row>
    <row r="57099" spans="1:6" x14ac:dyDescent="0.3">
      <c r="A57099">
        <f t="shared" si="892"/>
        <v>57098</v>
      </c>
      <c r="B57099">
        <v>153</v>
      </c>
      <c r="C57099">
        <v>14608</v>
      </c>
      <c r="D57099">
        <v>4</v>
      </c>
      <c r="E57099" t="s">
        <v>46509</v>
      </c>
      <c r="F57099" t="s">
        <v>6</v>
      </c>
    </row>
    <row r="57100" spans="1:6" x14ac:dyDescent="0.3">
      <c r="A57100">
        <f t="shared" si="892"/>
        <v>57099</v>
      </c>
      <c r="B57100">
        <v>153</v>
      </c>
      <c r="C57100">
        <v>14609</v>
      </c>
      <c r="D57100">
        <v>1</v>
      </c>
      <c r="E57100" t="s">
        <v>46510</v>
      </c>
      <c r="F57100" t="s">
        <v>8</v>
      </c>
    </row>
    <row r="57101" spans="1:6" x14ac:dyDescent="0.3">
      <c r="A57101">
        <f t="shared" si="892"/>
        <v>57100</v>
      </c>
      <c r="B57101">
        <v>153</v>
      </c>
      <c r="C57101">
        <v>14609</v>
      </c>
      <c r="D57101">
        <v>2</v>
      </c>
      <c r="E57101" t="s">
        <v>46511</v>
      </c>
      <c r="F57101" t="s">
        <v>6</v>
      </c>
    </row>
    <row r="57102" spans="1:6" x14ac:dyDescent="0.3">
      <c r="A57102">
        <f t="shared" si="892"/>
        <v>57101</v>
      </c>
      <c r="B57102">
        <v>153</v>
      </c>
      <c r="C57102">
        <v>14609</v>
      </c>
      <c r="D57102">
        <v>3</v>
      </c>
      <c r="E57102" t="s">
        <v>46512</v>
      </c>
      <c r="F57102" t="s">
        <v>6</v>
      </c>
    </row>
    <row r="57103" spans="1:6" x14ac:dyDescent="0.3">
      <c r="A57103">
        <f t="shared" si="892"/>
        <v>57102</v>
      </c>
      <c r="B57103">
        <v>153</v>
      </c>
      <c r="C57103">
        <v>14609</v>
      </c>
      <c r="D57103">
        <v>4</v>
      </c>
      <c r="E57103" t="s">
        <v>46513</v>
      </c>
      <c r="F57103" t="s">
        <v>6</v>
      </c>
    </row>
    <row r="57104" spans="1:6" x14ac:dyDescent="0.3">
      <c r="A57104">
        <f t="shared" si="892"/>
        <v>57103</v>
      </c>
      <c r="B57104">
        <v>153</v>
      </c>
      <c r="C57104">
        <v>14610</v>
      </c>
      <c r="D57104">
        <v>1</v>
      </c>
      <c r="E57104" t="s">
        <v>46514</v>
      </c>
      <c r="F57104" t="s">
        <v>6</v>
      </c>
    </row>
    <row r="57105" spans="1:6" x14ac:dyDescent="0.3">
      <c r="A57105">
        <f t="shared" si="892"/>
        <v>57104</v>
      </c>
      <c r="B57105">
        <v>153</v>
      </c>
      <c r="C57105">
        <v>14610</v>
      </c>
      <c r="D57105">
        <v>2</v>
      </c>
      <c r="E57105" t="s">
        <v>46515</v>
      </c>
      <c r="F57105" t="s">
        <v>8</v>
      </c>
    </row>
    <row r="57106" spans="1:6" x14ac:dyDescent="0.3">
      <c r="A57106">
        <f t="shared" si="892"/>
        <v>57105</v>
      </c>
      <c r="B57106">
        <v>153</v>
      </c>
      <c r="C57106">
        <v>14610</v>
      </c>
      <c r="D57106">
        <v>3</v>
      </c>
      <c r="E57106" t="s">
        <v>46516</v>
      </c>
      <c r="F57106" t="s">
        <v>6</v>
      </c>
    </row>
    <row r="57107" spans="1:6" x14ac:dyDescent="0.3">
      <c r="A57107">
        <f t="shared" si="892"/>
        <v>57106</v>
      </c>
      <c r="B57107">
        <v>153</v>
      </c>
      <c r="C57107">
        <v>14610</v>
      </c>
      <c r="D57107">
        <v>4</v>
      </c>
      <c r="E57107" t="s">
        <v>46517</v>
      </c>
      <c r="F57107" t="s">
        <v>6</v>
      </c>
    </row>
    <row r="57108" spans="1:6" x14ac:dyDescent="0.3">
      <c r="A57108">
        <f t="shared" si="892"/>
        <v>57107</v>
      </c>
      <c r="B57108">
        <v>153</v>
      </c>
      <c r="C57108">
        <v>14611</v>
      </c>
      <c r="D57108">
        <v>1</v>
      </c>
      <c r="E57108" t="s">
        <v>46162</v>
      </c>
      <c r="F57108" t="s">
        <v>8</v>
      </c>
    </row>
    <row r="57109" spans="1:6" x14ac:dyDescent="0.3">
      <c r="A57109">
        <f t="shared" si="892"/>
        <v>57108</v>
      </c>
      <c r="B57109">
        <v>153</v>
      </c>
      <c r="C57109">
        <v>14611</v>
      </c>
      <c r="D57109">
        <v>2</v>
      </c>
      <c r="E57109" t="s">
        <v>46518</v>
      </c>
      <c r="F57109" t="s">
        <v>6</v>
      </c>
    </row>
    <row r="57110" spans="1:6" x14ac:dyDescent="0.3">
      <c r="A57110">
        <f t="shared" si="892"/>
        <v>57109</v>
      </c>
      <c r="B57110">
        <v>153</v>
      </c>
      <c r="C57110">
        <v>14611</v>
      </c>
      <c r="D57110">
        <v>3</v>
      </c>
      <c r="E57110" t="s">
        <v>46519</v>
      </c>
      <c r="F57110" t="s">
        <v>6</v>
      </c>
    </row>
    <row r="57111" spans="1:6" x14ac:dyDescent="0.3">
      <c r="A57111">
        <f t="shared" si="892"/>
        <v>57110</v>
      </c>
      <c r="B57111">
        <v>153</v>
      </c>
      <c r="C57111">
        <v>14611</v>
      </c>
      <c r="D57111">
        <v>4</v>
      </c>
      <c r="E57111" t="s">
        <v>46520</v>
      </c>
      <c r="F57111" t="s">
        <v>6</v>
      </c>
    </row>
    <row r="57112" spans="1:6" x14ac:dyDescent="0.3">
      <c r="A57112">
        <f t="shared" si="892"/>
        <v>57111</v>
      </c>
      <c r="B57112">
        <v>153</v>
      </c>
      <c r="C57112">
        <v>14612</v>
      </c>
      <c r="D57112">
        <v>1</v>
      </c>
      <c r="E57112" t="s">
        <v>15999</v>
      </c>
      <c r="F57112" t="s">
        <v>6</v>
      </c>
    </row>
    <row r="57113" spans="1:6" x14ac:dyDescent="0.3">
      <c r="A57113">
        <f t="shared" si="892"/>
        <v>57112</v>
      </c>
      <c r="B57113">
        <v>153</v>
      </c>
      <c r="C57113">
        <v>14612</v>
      </c>
      <c r="D57113">
        <v>2</v>
      </c>
      <c r="E57113" t="s">
        <v>46521</v>
      </c>
      <c r="F57113" t="s">
        <v>8</v>
      </c>
    </row>
    <row r="57114" spans="1:6" x14ac:dyDescent="0.3">
      <c r="A57114">
        <f t="shared" si="892"/>
        <v>57113</v>
      </c>
      <c r="B57114">
        <v>153</v>
      </c>
      <c r="C57114">
        <v>14612</v>
      </c>
      <c r="D57114">
        <v>3</v>
      </c>
      <c r="E57114" t="s">
        <v>46522</v>
      </c>
      <c r="F57114" t="s">
        <v>6</v>
      </c>
    </row>
    <row r="57115" spans="1:6" x14ac:dyDescent="0.3">
      <c r="A57115">
        <f t="shared" si="892"/>
        <v>57114</v>
      </c>
      <c r="B57115">
        <v>153</v>
      </c>
      <c r="C57115">
        <v>14612</v>
      </c>
      <c r="D57115">
        <v>4</v>
      </c>
      <c r="E57115" t="s">
        <v>9690</v>
      </c>
      <c r="F57115" t="s">
        <v>6</v>
      </c>
    </row>
    <row r="57116" spans="1:6" x14ac:dyDescent="0.3">
      <c r="A57116">
        <f t="shared" si="892"/>
        <v>57115</v>
      </c>
      <c r="B57116">
        <v>153</v>
      </c>
      <c r="C57116">
        <v>14613</v>
      </c>
      <c r="D57116">
        <v>1</v>
      </c>
      <c r="E57116" t="s">
        <v>46523</v>
      </c>
      <c r="F57116" t="s">
        <v>6</v>
      </c>
    </row>
    <row r="57117" spans="1:6" x14ac:dyDescent="0.3">
      <c r="A57117">
        <f t="shared" si="892"/>
        <v>57116</v>
      </c>
      <c r="B57117">
        <v>153</v>
      </c>
      <c r="C57117">
        <v>14613</v>
      </c>
      <c r="D57117">
        <v>2</v>
      </c>
      <c r="E57117" t="s">
        <v>46524</v>
      </c>
      <c r="F57117" t="s">
        <v>8</v>
      </c>
    </row>
    <row r="57118" spans="1:6" x14ac:dyDescent="0.3">
      <c r="A57118">
        <f t="shared" si="892"/>
        <v>57117</v>
      </c>
      <c r="B57118">
        <v>153</v>
      </c>
      <c r="C57118">
        <v>14613</v>
      </c>
      <c r="D57118">
        <v>3</v>
      </c>
      <c r="E57118" t="s">
        <v>46525</v>
      </c>
      <c r="F57118" t="s">
        <v>6</v>
      </c>
    </row>
    <row r="57119" spans="1:6" x14ac:dyDescent="0.3">
      <c r="A57119">
        <f t="shared" si="892"/>
        <v>57118</v>
      </c>
      <c r="B57119">
        <v>153</v>
      </c>
      <c r="C57119">
        <v>14613</v>
      </c>
      <c r="D57119">
        <v>4</v>
      </c>
      <c r="E57119" t="s">
        <v>46526</v>
      </c>
      <c r="F57119" t="s">
        <v>6</v>
      </c>
    </row>
    <row r="57120" spans="1:6" x14ac:dyDescent="0.3">
      <c r="A57120">
        <f t="shared" si="892"/>
        <v>57119</v>
      </c>
      <c r="B57120">
        <v>153</v>
      </c>
      <c r="C57120">
        <v>14614</v>
      </c>
      <c r="D57120">
        <v>1</v>
      </c>
      <c r="E57120" t="s">
        <v>46527</v>
      </c>
      <c r="F57120" t="s">
        <v>6</v>
      </c>
    </row>
    <row r="57121" spans="1:6" x14ac:dyDescent="0.3">
      <c r="A57121">
        <f t="shared" si="892"/>
        <v>57120</v>
      </c>
      <c r="B57121">
        <v>153</v>
      </c>
      <c r="C57121">
        <v>14614</v>
      </c>
      <c r="D57121">
        <v>2</v>
      </c>
      <c r="E57121" t="s">
        <v>46528</v>
      </c>
      <c r="F57121" t="s">
        <v>8</v>
      </c>
    </row>
    <row r="57122" spans="1:6" x14ac:dyDescent="0.3">
      <c r="A57122">
        <f t="shared" si="892"/>
        <v>57121</v>
      </c>
      <c r="B57122">
        <v>153</v>
      </c>
      <c r="C57122">
        <v>14614</v>
      </c>
      <c r="D57122">
        <v>3</v>
      </c>
      <c r="E57122" t="s">
        <v>46529</v>
      </c>
      <c r="F57122" t="s">
        <v>6</v>
      </c>
    </row>
    <row r="57123" spans="1:6" x14ac:dyDescent="0.3">
      <c r="A57123">
        <f t="shared" si="892"/>
        <v>57122</v>
      </c>
      <c r="B57123">
        <v>153</v>
      </c>
      <c r="C57123">
        <v>14614</v>
      </c>
      <c r="D57123">
        <v>4</v>
      </c>
      <c r="E57123" t="s">
        <v>46530</v>
      </c>
      <c r="F57123" t="s">
        <v>6</v>
      </c>
    </row>
    <row r="57124" spans="1:6" x14ac:dyDescent="0.3">
      <c r="A57124">
        <f t="shared" si="892"/>
        <v>57123</v>
      </c>
      <c r="B57124">
        <v>153</v>
      </c>
      <c r="C57124">
        <v>14615</v>
      </c>
      <c r="D57124">
        <v>1</v>
      </c>
      <c r="E57124" t="s">
        <v>46531</v>
      </c>
      <c r="F57124" t="s">
        <v>6</v>
      </c>
    </row>
    <row r="57125" spans="1:6" x14ac:dyDescent="0.3">
      <c r="A57125">
        <f t="shared" si="892"/>
        <v>57124</v>
      </c>
      <c r="B57125">
        <v>153</v>
      </c>
      <c r="C57125">
        <v>14615</v>
      </c>
      <c r="D57125">
        <v>2</v>
      </c>
      <c r="E57125" t="s">
        <v>46532</v>
      </c>
      <c r="F57125" t="s">
        <v>8</v>
      </c>
    </row>
    <row r="57126" spans="1:6" x14ac:dyDescent="0.3">
      <c r="A57126">
        <f t="shared" si="892"/>
        <v>57125</v>
      </c>
      <c r="B57126">
        <v>153</v>
      </c>
      <c r="C57126">
        <v>14615</v>
      </c>
      <c r="D57126">
        <v>3</v>
      </c>
      <c r="E57126" t="s">
        <v>46533</v>
      </c>
      <c r="F57126" t="s">
        <v>6</v>
      </c>
    </row>
    <row r="57127" spans="1:6" x14ac:dyDescent="0.3">
      <c r="A57127">
        <f t="shared" si="892"/>
        <v>57126</v>
      </c>
      <c r="B57127">
        <v>153</v>
      </c>
      <c r="C57127">
        <v>14615</v>
      </c>
      <c r="D57127">
        <v>4</v>
      </c>
      <c r="E57127" t="s">
        <v>46534</v>
      </c>
      <c r="F57127" t="s">
        <v>6</v>
      </c>
    </row>
    <row r="57128" spans="1:6" x14ac:dyDescent="0.3">
      <c r="A57128">
        <f t="shared" si="892"/>
        <v>57127</v>
      </c>
      <c r="B57128">
        <v>153</v>
      </c>
      <c r="C57128">
        <v>14616</v>
      </c>
      <c r="D57128">
        <v>1</v>
      </c>
      <c r="E57128" t="s">
        <v>46535</v>
      </c>
      <c r="F57128" t="s">
        <v>8</v>
      </c>
    </row>
    <row r="57129" spans="1:6" x14ac:dyDescent="0.3">
      <c r="A57129">
        <f t="shared" si="892"/>
        <v>57128</v>
      </c>
      <c r="B57129">
        <v>153</v>
      </c>
      <c r="C57129">
        <v>14616</v>
      </c>
      <c r="D57129">
        <v>2</v>
      </c>
      <c r="E57129" t="s">
        <v>46536</v>
      </c>
      <c r="F57129" t="s">
        <v>6</v>
      </c>
    </row>
    <row r="57130" spans="1:6" x14ac:dyDescent="0.3">
      <c r="A57130">
        <f t="shared" si="892"/>
        <v>57129</v>
      </c>
      <c r="B57130">
        <v>153</v>
      </c>
      <c r="C57130">
        <v>14616</v>
      </c>
      <c r="D57130">
        <v>3</v>
      </c>
      <c r="E57130" t="s">
        <v>46179</v>
      </c>
      <c r="F57130" t="s">
        <v>6</v>
      </c>
    </row>
    <row r="57131" spans="1:6" x14ac:dyDescent="0.3">
      <c r="A57131">
        <f t="shared" si="892"/>
        <v>57130</v>
      </c>
      <c r="B57131">
        <v>153</v>
      </c>
      <c r="C57131">
        <v>14616</v>
      </c>
      <c r="D57131">
        <v>4</v>
      </c>
      <c r="E57131" t="s">
        <v>46196</v>
      </c>
      <c r="F57131" t="s">
        <v>6</v>
      </c>
    </row>
    <row r="57132" spans="1:6" x14ac:dyDescent="0.3">
      <c r="A57132">
        <f t="shared" si="892"/>
        <v>57131</v>
      </c>
      <c r="B57132">
        <v>153</v>
      </c>
      <c r="C57132">
        <v>14617</v>
      </c>
      <c r="D57132">
        <v>1</v>
      </c>
      <c r="E57132" t="s">
        <v>46537</v>
      </c>
      <c r="F57132" t="s">
        <v>6</v>
      </c>
    </row>
    <row r="57133" spans="1:6" x14ac:dyDescent="0.3">
      <c r="A57133">
        <f t="shared" si="892"/>
        <v>57132</v>
      </c>
      <c r="B57133">
        <v>153</v>
      </c>
      <c r="C57133">
        <v>14617</v>
      </c>
      <c r="D57133">
        <v>2</v>
      </c>
      <c r="E57133" t="s">
        <v>46538</v>
      </c>
      <c r="F57133" t="s">
        <v>6</v>
      </c>
    </row>
    <row r="57134" spans="1:6" x14ac:dyDescent="0.3">
      <c r="A57134">
        <f t="shared" si="892"/>
        <v>57133</v>
      </c>
      <c r="B57134">
        <v>153</v>
      </c>
      <c r="C57134">
        <v>14617</v>
      </c>
      <c r="D57134">
        <v>3</v>
      </c>
      <c r="E57134" t="s">
        <v>46539</v>
      </c>
      <c r="F57134" t="s">
        <v>8</v>
      </c>
    </row>
    <row r="57135" spans="1:6" x14ac:dyDescent="0.3">
      <c r="A57135">
        <f t="shared" si="892"/>
        <v>57134</v>
      </c>
      <c r="B57135">
        <v>153</v>
      </c>
      <c r="C57135">
        <v>14617</v>
      </c>
      <c r="D57135">
        <v>4</v>
      </c>
      <c r="E57135" t="s">
        <v>46540</v>
      </c>
      <c r="F57135" t="s">
        <v>6</v>
      </c>
    </row>
    <row r="57136" spans="1:6" x14ac:dyDescent="0.3">
      <c r="A57136">
        <f t="shared" si="892"/>
        <v>57135</v>
      </c>
      <c r="B57136">
        <v>153</v>
      </c>
      <c r="C57136">
        <v>14618</v>
      </c>
      <c r="D57136">
        <v>1</v>
      </c>
      <c r="E57136" t="s">
        <v>45137</v>
      </c>
      <c r="F57136" t="s">
        <v>6</v>
      </c>
    </row>
    <row r="57137" spans="1:6" x14ac:dyDescent="0.3">
      <c r="A57137">
        <f t="shared" si="892"/>
        <v>57136</v>
      </c>
      <c r="B57137">
        <v>153</v>
      </c>
      <c r="C57137">
        <v>14618</v>
      </c>
      <c r="D57137">
        <v>2</v>
      </c>
      <c r="E57137" t="s">
        <v>46213</v>
      </c>
      <c r="F57137" t="s">
        <v>8</v>
      </c>
    </row>
    <row r="57138" spans="1:6" x14ac:dyDescent="0.3">
      <c r="A57138">
        <f t="shared" si="892"/>
        <v>57137</v>
      </c>
      <c r="B57138">
        <v>153</v>
      </c>
      <c r="C57138">
        <v>14618</v>
      </c>
      <c r="D57138">
        <v>3</v>
      </c>
      <c r="E57138" t="s">
        <v>45838</v>
      </c>
      <c r="F57138" t="s">
        <v>6</v>
      </c>
    </row>
    <row r="57139" spans="1:6" x14ac:dyDescent="0.3">
      <c r="A57139">
        <f t="shared" si="892"/>
        <v>57138</v>
      </c>
      <c r="B57139">
        <v>153</v>
      </c>
      <c r="C57139">
        <v>14618</v>
      </c>
      <c r="D57139">
        <v>4</v>
      </c>
      <c r="E57139" t="s">
        <v>45896</v>
      </c>
      <c r="F57139" t="s">
        <v>6</v>
      </c>
    </row>
    <row r="57140" spans="1:6" x14ac:dyDescent="0.3">
      <c r="A57140">
        <f t="shared" si="892"/>
        <v>57139</v>
      </c>
      <c r="B57140">
        <v>153</v>
      </c>
      <c r="C57140">
        <v>14619</v>
      </c>
      <c r="D57140">
        <v>1</v>
      </c>
      <c r="E57140" t="s">
        <v>46209</v>
      </c>
      <c r="F57140" t="s">
        <v>6</v>
      </c>
    </row>
    <row r="57141" spans="1:6" x14ac:dyDescent="0.3">
      <c r="A57141">
        <f t="shared" si="892"/>
        <v>57140</v>
      </c>
      <c r="B57141">
        <v>153</v>
      </c>
      <c r="C57141">
        <v>14619</v>
      </c>
      <c r="D57141">
        <v>2</v>
      </c>
      <c r="E57141" t="s">
        <v>46541</v>
      </c>
      <c r="F57141" t="s">
        <v>6</v>
      </c>
    </row>
    <row r="57142" spans="1:6" x14ac:dyDescent="0.3">
      <c r="A57142">
        <f t="shared" si="892"/>
        <v>57141</v>
      </c>
      <c r="B57142">
        <v>153</v>
      </c>
      <c r="C57142">
        <v>14619</v>
      </c>
      <c r="D57142">
        <v>3</v>
      </c>
      <c r="E57142" t="s">
        <v>46542</v>
      </c>
      <c r="F57142" t="s">
        <v>8</v>
      </c>
    </row>
    <row r="57143" spans="1:6" x14ac:dyDescent="0.3">
      <c r="A57143">
        <f t="shared" si="892"/>
        <v>57142</v>
      </c>
      <c r="B57143">
        <v>153</v>
      </c>
      <c r="C57143">
        <v>14619</v>
      </c>
      <c r="D57143">
        <v>4</v>
      </c>
      <c r="E57143" t="s">
        <v>46543</v>
      </c>
      <c r="F57143" t="s">
        <v>6</v>
      </c>
    </row>
    <row r="57144" spans="1:6" x14ac:dyDescent="0.3">
      <c r="A57144">
        <f t="shared" si="892"/>
        <v>57143</v>
      </c>
      <c r="B57144">
        <v>153</v>
      </c>
      <c r="C57144">
        <v>14620</v>
      </c>
      <c r="D57144">
        <v>1</v>
      </c>
      <c r="E57144" t="s">
        <v>46544</v>
      </c>
      <c r="F57144" t="s">
        <v>8</v>
      </c>
    </row>
    <row r="57145" spans="1:6" x14ac:dyDescent="0.3">
      <c r="A57145">
        <f t="shared" si="892"/>
        <v>57144</v>
      </c>
      <c r="B57145">
        <v>153</v>
      </c>
      <c r="C57145">
        <v>14620</v>
      </c>
      <c r="D57145">
        <v>2</v>
      </c>
      <c r="E57145" t="s">
        <v>46545</v>
      </c>
      <c r="F57145" t="s">
        <v>6</v>
      </c>
    </row>
    <row r="57146" spans="1:6" x14ac:dyDescent="0.3">
      <c r="A57146">
        <f t="shared" si="892"/>
        <v>57145</v>
      </c>
      <c r="B57146">
        <v>153</v>
      </c>
      <c r="C57146">
        <v>14620</v>
      </c>
      <c r="D57146">
        <v>3</v>
      </c>
      <c r="E57146" t="s">
        <v>46546</v>
      </c>
      <c r="F57146" t="s">
        <v>6</v>
      </c>
    </row>
    <row r="57147" spans="1:6" x14ac:dyDescent="0.3">
      <c r="A57147">
        <f t="shared" si="892"/>
        <v>57146</v>
      </c>
      <c r="B57147">
        <v>153</v>
      </c>
      <c r="C57147">
        <v>14620</v>
      </c>
      <c r="D57147">
        <v>4</v>
      </c>
      <c r="E57147" t="s">
        <v>46547</v>
      </c>
      <c r="F57147" t="s">
        <v>6</v>
      </c>
    </row>
    <row r="57148" spans="1:6" x14ac:dyDescent="0.3">
      <c r="A57148">
        <f t="shared" si="892"/>
        <v>57147</v>
      </c>
      <c r="B57148">
        <v>153</v>
      </c>
      <c r="C57148">
        <v>14621</v>
      </c>
      <c r="D57148">
        <v>1</v>
      </c>
      <c r="E57148" t="s">
        <v>46548</v>
      </c>
      <c r="F57148" t="s">
        <v>6</v>
      </c>
    </row>
    <row r="57149" spans="1:6" x14ac:dyDescent="0.3">
      <c r="A57149">
        <f t="shared" si="892"/>
        <v>57148</v>
      </c>
      <c r="B57149">
        <v>153</v>
      </c>
      <c r="C57149">
        <v>14621</v>
      </c>
      <c r="D57149">
        <v>2</v>
      </c>
      <c r="E57149" t="s">
        <v>46549</v>
      </c>
      <c r="F57149" t="s">
        <v>6</v>
      </c>
    </row>
    <row r="57150" spans="1:6" x14ac:dyDescent="0.3">
      <c r="A57150">
        <f t="shared" si="892"/>
        <v>57149</v>
      </c>
      <c r="B57150">
        <v>153</v>
      </c>
      <c r="C57150">
        <v>14621</v>
      </c>
      <c r="D57150">
        <v>3</v>
      </c>
      <c r="E57150" t="s">
        <v>46550</v>
      </c>
      <c r="F57150" t="s">
        <v>8</v>
      </c>
    </row>
    <row r="57151" spans="1:6" x14ac:dyDescent="0.3">
      <c r="A57151">
        <f t="shared" si="892"/>
        <v>57150</v>
      </c>
      <c r="B57151">
        <v>153</v>
      </c>
      <c r="C57151">
        <v>14621</v>
      </c>
      <c r="D57151">
        <v>4</v>
      </c>
      <c r="E57151" t="s">
        <v>46551</v>
      </c>
      <c r="F57151" t="s">
        <v>6</v>
      </c>
    </row>
    <row r="57152" spans="1:6" x14ac:dyDescent="0.3">
      <c r="A57152">
        <f t="shared" si="892"/>
        <v>57151</v>
      </c>
      <c r="B57152">
        <v>153</v>
      </c>
      <c r="C57152">
        <v>14622</v>
      </c>
      <c r="D57152">
        <v>1</v>
      </c>
      <c r="E57152" t="s">
        <v>46552</v>
      </c>
      <c r="F57152" t="s">
        <v>6</v>
      </c>
    </row>
    <row r="57153" spans="1:6" x14ac:dyDescent="0.3">
      <c r="A57153">
        <f t="shared" si="892"/>
        <v>57152</v>
      </c>
      <c r="B57153">
        <v>153</v>
      </c>
      <c r="C57153">
        <v>14622</v>
      </c>
      <c r="D57153">
        <v>2</v>
      </c>
      <c r="E57153" t="s">
        <v>45578</v>
      </c>
      <c r="F57153" t="s">
        <v>8</v>
      </c>
    </row>
    <row r="57154" spans="1:6" x14ac:dyDescent="0.3">
      <c r="A57154">
        <f t="shared" si="892"/>
        <v>57153</v>
      </c>
      <c r="B57154">
        <v>153</v>
      </c>
      <c r="C57154">
        <v>14622</v>
      </c>
      <c r="D57154">
        <v>3</v>
      </c>
      <c r="E57154" t="s">
        <v>45580</v>
      </c>
      <c r="F57154" t="s">
        <v>6</v>
      </c>
    </row>
    <row r="57155" spans="1:6" x14ac:dyDescent="0.3">
      <c r="A57155">
        <f t="shared" ref="A57155:A57218" si="893">ROW()-1</f>
        <v>57154</v>
      </c>
      <c r="B57155">
        <v>153</v>
      </c>
      <c r="C57155">
        <v>14622</v>
      </c>
      <c r="D57155">
        <v>4</v>
      </c>
      <c r="E57155" t="s">
        <v>46553</v>
      </c>
      <c r="F57155" t="s">
        <v>6</v>
      </c>
    </row>
    <row r="57156" spans="1:6" x14ac:dyDescent="0.3">
      <c r="A57156">
        <f t="shared" si="893"/>
        <v>57155</v>
      </c>
      <c r="B57156">
        <v>153</v>
      </c>
      <c r="C57156">
        <v>14623</v>
      </c>
      <c r="D57156">
        <v>1</v>
      </c>
      <c r="E57156" t="s">
        <v>46554</v>
      </c>
      <c r="F57156" t="s">
        <v>6</v>
      </c>
    </row>
    <row r="57157" spans="1:6" x14ac:dyDescent="0.3">
      <c r="A57157">
        <f t="shared" si="893"/>
        <v>57156</v>
      </c>
      <c r="B57157">
        <v>153</v>
      </c>
      <c r="C57157">
        <v>14623</v>
      </c>
      <c r="D57157">
        <v>2</v>
      </c>
      <c r="E57157" t="s">
        <v>46555</v>
      </c>
      <c r="F57157" t="s">
        <v>8</v>
      </c>
    </row>
    <row r="57158" spans="1:6" x14ac:dyDescent="0.3">
      <c r="A57158">
        <f t="shared" si="893"/>
        <v>57157</v>
      </c>
      <c r="B57158">
        <v>153</v>
      </c>
      <c r="C57158">
        <v>14623</v>
      </c>
      <c r="D57158">
        <v>3</v>
      </c>
      <c r="E57158" t="s">
        <v>46556</v>
      </c>
      <c r="F57158" t="s">
        <v>6</v>
      </c>
    </row>
    <row r="57159" spans="1:6" x14ac:dyDescent="0.3">
      <c r="A57159">
        <f t="shared" si="893"/>
        <v>57158</v>
      </c>
      <c r="B57159">
        <v>153</v>
      </c>
      <c r="C57159">
        <v>14623</v>
      </c>
      <c r="D57159">
        <v>4</v>
      </c>
      <c r="E57159" t="s">
        <v>46557</v>
      </c>
      <c r="F57159" t="s">
        <v>6</v>
      </c>
    </row>
    <row r="57160" spans="1:6" x14ac:dyDescent="0.3">
      <c r="A57160">
        <f t="shared" si="893"/>
        <v>57159</v>
      </c>
      <c r="B57160">
        <v>153</v>
      </c>
      <c r="C57160">
        <v>14624</v>
      </c>
      <c r="D57160">
        <v>1</v>
      </c>
      <c r="E57160" t="s">
        <v>46558</v>
      </c>
      <c r="F57160" t="s">
        <v>6</v>
      </c>
    </row>
    <row r="57161" spans="1:6" x14ac:dyDescent="0.3">
      <c r="A57161">
        <f t="shared" si="893"/>
        <v>57160</v>
      </c>
      <c r="B57161">
        <v>153</v>
      </c>
      <c r="C57161">
        <v>14624</v>
      </c>
      <c r="D57161">
        <v>2</v>
      </c>
      <c r="E57161" t="s">
        <v>46559</v>
      </c>
      <c r="F57161" t="s">
        <v>6</v>
      </c>
    </row>
    <row r="57162" spans="1:6" x14ac:dyDescent="0.3">
      <c r="A57162">
        <f t="shared" si="893"/>
        <v>57161</v>
      </c>
      <c r="B57162">
        <v>153</v>
      </c>
      <c r="C57162">
        <v>14624</v>
      </c>
      <c r="D57162">
        <v>3</v>
      </c>
      <c r="E57162" t="s">
        <v>46560</v>
      </c>
      <c r="F57162" t="s">
        <v>6</v>
      </c>
    </row>
    <row r="57163" spans="1:6" x14ac:dyDescent="0.3">
      <c r="A57163">
        <f t="shared" si="893"/>
        <v>57162</v>
      </c>
      <c r="B57163">
        <v>153</v>
      </c>
      <c r="C57163">
        <v>14624</v>
      </c>
      <c r="D57163">
        <v>4</v>
      </c>
      <c r="E57163" t="s">
        <v>46561</v>
      </c>
      <c r="F57163" t="s">
        <v>8</v>
      </c>
    </row>
    <row r="57164" spans="1:6" x14ac:dyDescent="0.3">
      <c r="A57164">
        <f t="shared" si="893"/>
        <v>57163</v>
      </c>
      <c r="B57164">
        <v>153</v>
      </c>
      <c r="C57164">
        <v>14625</v>
      </c>
      <c r="D57164">
        <v>1</v>
      </c>
      <c r="E57164" t="s">
        <v>46562</v>
      </c>
      <c r="F57164" t="s">
        <v>6</v>
      </c>
    </row>
    <row r="57165" spans="1:6" x14ac:dyDescent="0.3">
      <c r="A57165">
        <f t="shared" si="893"/>
        <v>57164</v>
      </c>
      <c r="B57165">
        <v>153</v>
      </c>
      <c r="C57165">
        <v>14625</v>
      </c>
      <c r="D57165">
        <v>2</v>
      </c>
      <c r="E57165" t="s">
        <v>46563</v>
      </c>
      <c r="F57165" t="s">
        <v>8</v>
      </c>
    </row>
    <row r="57166" spans="1:6" x14ac:dyDescent="0.3">
      <c r="A57166">
        <f t="shared" si="893"/>
        <v>57165</v>
      </c>
      <c r="B57166">
        <v>153</v>
      </c>
      <c r="C57166">
        <v>14625</v>
      </c>
      <c r="D57166">
        <v>3</v>
      </c>
      <c r="E57166" t="s">
        <v>46564</v>
      </c>
      <c r="F57166" t="s">
        <v>6</v>
      </c>
    </row>
    <row r="57167" spans="1:6" x14ac:dyDescent="0.3">
      <c r="A57167">
        <f t="shared" si="893"/>
        <v>57166</v>
      </c>
      <c r="B57167">
        <v>153</v>
      </c>
      <c r="C57167">
        <v>14625</v>
      </c>
      <c r="D57167">
        <v>4</v>
      </c>
      <c r="E57167" t="s">
        <v>46565</v>
      </c>
      <c r="F57167" t="s">
        <v>6</v>
      </c>
    </row>
    <row r="57168" spans="1:6" x14ac:dyDescent="0.3">
      <c r="A57168">
        <f t="shared" si="893"/>
        <v>57167</v>
      </c>
      <c r="B57168">
        <v>153</v>
      </c>
      <c r="C57168">
        <v>14626</v>
      </c>
      <c r="D57168">
        <v>1</v>
      </c>
      <c r="E57168" t="s">
        <v>46566</v>
      </c>
      <c r="F57168" t="s">
        <v>8</v>
      </c>
    </row>
    <row r="57169" spans="1:6" x14ac:dyDescent="0.3">
      <c r="A57169">
        <f t="shared" si="893"/>
        <v>57168</v>
      </c>
      <c r="B57169">
        <v>153</v>
      </c>
      <c r="C57169">
        <v>14626</v>
      </c>
      <c r="D57169">
        <v>2</v>
      </c>
      <c r="E57169" t="s">
        <v>46567</v>
      </c>
      <c r="F57169" t="s">
        <v>6</v>
      </c>
    </row>
    <row r="57170" spans="1:6" x14ac:dyDescent="0.3">
      <c r="A57170">
        <f t="shared" si="893"/>
        <v>57169</v>
      </c>
      <c r="B57170">
        <v>153</v>
      </c>
      <c r="C57170">
        <v>14626</v>
      </c>
      <c r="D57170">
        <v>3</v>
      </c>
      <c r="E57170" t="s">
        <v>46568</v>
      </c>
      <c r="F57170" t="s">
        <v>6</v>
      </c>
    </row>
    <row r="57171" spans="1:6" x14ac:dyDescent="0.3">
      <c r="A57171">
        <f t="shared" si="893"/>
        <v>57170</v>
      </c>
      <c r="B57171">
        <v>153</v>
      </c>
      <c r="C57171">
        <v>14626</v>
      </c>
      <c r="D57171">
        <v>4</v>
      </c>
      <c r="E57171" t="s">
        <v>46569</v>
      </c>
      <c r="F57171" t="s">
        <v>6</v>
      </c>
    </row>
    <row r="57172" spans="1:6" x14ac:dyDescent="0.3">
      <c r="A57172">
        <f t="shared" si="893"/>
        <v>57171</v>
      </c>
      <c r="B57172">
        <v>153</v>
      </c>
      <c r="C57172">
        <v>14627</v>
      </c>
      <c r="D57172">
        <v>1</v>
      </c>
      <c r="E57172" t="s">
        <v>46570</v>
      </c>
      <c r="F57172" t="s">
        <v>6</v>
      </c>
    </row>
    <row r="57173" spans="1:6" x14ac:dyDescent="0.3">
      <c r="A57173">
        <f t="shared" si="893"/>
        <v>57172</v>
      </c>
      <c r="B57173">
        <v>153</v>
      </c>
      <c r="C57173">
        <v>14627</v>
      </c>
      <c r="D57173">
        <v>2</v>
      </c>
      <c r="E57173" t="s">
        <v>46571</v>
      </c>
      <c r="F57173" t="s">
        <v>6</v>
      </c>
    </row>
    <row r="57174" spans="1:6" x14ac:dyDescent="0.3">
      <c r="A57174">
        <f t="shared" si="893"/>
        <v>57173</v>
      </c>
      <c r="B57174">
        <v>153</v>
      </c>
      <c r="C57174">
        <v>14627</v>
      </c>
      <c r="D57174">
        <v>3</v>
      </c>
      <c r="E57174" t="s">
        <v>46572</v>
      </c>
      <c r="F57174" t="s">
        <v>6</v>
      </c>
    </row>
    <row r="57175" spans="1:6" x14ac:dyDescent="0.3">
      <c r="A57175">
        <f t="shared" si="893"/>
        <v>57174</v>
      </c>
      <c r="B57175">
        <v>153</v>
      </c>
      <c r="C57175">
        <v>14627</v>
      </c>
      <c r="D57175">
        <v>4</v>
      </c>
      <c r="E57175" t="s">
        <v>46573</v>
      </c>
      <c r="F57175" t="s">
        <v>8</v>
      </c>
    </row>
    <row r="57176" spans="1:6" x14ac:dyDescent="0.3">
      <c r="A57176">
        <f t="shared" si="893"/>
        <v>57175</v>
      </c>
      <c r="B57176">
        <v>153</v>
      </c>
      <c r="C57176">
        <v>14628</v>
      </c>
      <c r="D57176">
        <v>1</v>
      </c>
      <c r="E57176" t="s">
        <v>46574</v>
      </c>
      <c r="F57176" t="s">
        <v>6</v>
      </c>
    </row>
    <row r="57177" spans="1:6" x14ac:dyDescent="0.3">
      <c r="A57177">
        <f t="shared" si="893"/>
        <v>57176</v>
      </c>
      <c r="B57177">
        <v>153</v>
      </c>
      <c r="C57177">
        <v>14628</v>
      </c>
      <c r="D57177">
        <v>2</v>
      </c>
      <c r="E57177" t="s">
        <v>46575</v>
      </c>
      <c r="F57177" t="s">
        <v>6</v>
      </c>
    </row>
    <row r="57178" spans="1:6" x14ac:dyDescent="0.3">
      <c r="A57178">
        <f t="shared" si="893"/>
        <v>57177</v>
      </c>
      <c r="B57178">
        <v>153</v>
      </c>
      <c r="C57178">
        <v>14628</v>
      </c>
      <c r="D57178">
        <v>3</v>
      </c>
      <c r="E57178" t="s">
        <v>46576</v>
      </c>
      <c r="F57178" t="s">
        <v>8</v>
      </c>
    </row>
    <row r="57179" spans="1:6" x14ac:dyDescent="0.3">
      <c r="A57179">
        <f t="shared" si="893"/>
        <v>57178</v>
      </c>
      <c r="B57179">
        <v>153</v>
      </c>
      <c r="C57179">
        <v>14628</v>
      </c>
      <c r="D57179">
        <v>4</v>
      </c>
      <c r="E57179" t="s">
        <v>46577</v>
      </c>
      <c r="F57179" t="s">
        <v>6</v>
      </c>
    </row>
    <row r="57180" spans="1:6" x14ac:dyDescent="0.3">
      <c r="A57180">
        <f t="shared" si="893"/>
        <v>57179</v>
      </c>
      <c r="B57180">
        <v>153</v>
      </c>
      <c r="C57180">
        <v>14629</v>
      </c>
      <c r="D57180">
        <v>1</v>
      </c>
      <c r="E57180" t="s">
        <v>46578</v>
      </c>
      <c r="F57180" t="s">
        <v>6</v>
      </c>
    </row>
    <row r="57181" spans="1:6" x14ac:dyDescent="0.3">
      <c r="A57181">
        <f t="shared" si="893"/>
        <v>57180</v>
      </c>
      <c r="B57181">
        <v>153</v>
      </c>
      <c r="C57181">
        <v>14629</v>
      </c>
      <c r="D57181">
        <v>2</v>
      </c>
      <c r="E57181" t="s">
        <v>46579</v>
      </c>
      <c r="F57181" t="s">
        <v>6</v>
      </c>
    </row>
    <row r="57182" spans="1:6" x14ac:dyDescent="0.3">
      <c r="A57182">
        <f t="shared" si="893"/>
        <v>57181</v>
      </c>
      <c r="B57182">
        <v>153</v>
      </c>
      <c r="C57182">
        <v>14629</v>
      </c>
      <c r="D57182">
        <v>3</v>
      </c>
      <c r="E57182" t="s">
        <v>46580</v>
      </c>
      <c r="F57182" t="s">
        <v>6</v>
      </c>
    </row>
    <row r="57183" spans="1:6" x14ac:dyDescent="0.3">
      <c r="A57183">
        <f t="shared" si="893"/>
        <v>57182</v>
      </c>
      <c r="B57183">
        <v>153</v>
      </c>
      <c r="C57183">
        <v>14629</v>
      </c>
      <c r="D57183">
        <v>4</v>
      </c>
      <c r="E57183" t="s">
        <v>46581</v>
      </c>
      <c r="F57183" t="s">
        <v>8</v>
      </c>
    </row>
    <row r="57184" spans="1:6" x14ac:dyDescent="0.3">
      <c r="A57184">
        <f t="shared" si="893"/>
        <v>57183</v>
      </c>
      <c r="B57184">
        <v>153</v>
      </c>
      <c r="C57184">
        <v>14630</v>
      </c>
      <c r="D57184">
        <v>1</v>
      </c>
      <c r="E57184" t="s">
        <v>46582</v>
      </c>
      <c r="F57184" t="s">
        <v>8</v>
      </c>
    </row>
    <row r="57185" spans="1:6" x14ac:dyDescent="0.3">
      <c r="A57185">
        <f t="shared" si="893"/>
        <v>57184</v>
      </c>
      <c r="B57185">
        <v>153</v>
      </c>
      <c r="C57185">
        <v>14630</v>
      </c>
      <c r="D57185">
        <v>2</v>
      </c>
      <c r="E57185" t="s">
        <v>46583</v>
      </c>
      <c r="F57185" t="s">
        <v>6</v>
      </c>
    </row>
    <row r="57186" spans="1:6" x14ac:dyDescent="0.3">
      <c r="A57186">
        <f t="shared" si="893"/>
        <v>57185</v>
      </c>
      <c r="B57186">
        <v>153</v>
      </c>
      <c r="C57186">
        <v>14630</v>
      </c>
      <c r="D57186">
        <v>3</v>
      </c>
      <c r="E57186" t="s">
        <v>46584</v>
      </c>
      <c r="F57186" t="s">
        <v>6</v>
      </c>
    </row>
    <row r="57187" spans="1:6" x14ac:dyDescent="0.3">
      <c r="A57187">
        <f t="shared" si="893"/>
        <v>57186</v>
      </c>
      <c r="B57187">
        <v>153</v>
      </c>
      <c r="C57187">
        <v>14630</v>
      </c>
      <c r="D57187">
        <v>4</v>
      </c>
      <c r="E57187" t="s">
        <v>46585</v>
      </c>
      <c r="F57187" t="s">
        <v>6</v>
      </c>
    </row>
    <row r="57188" spans="1:6" x14ac:dyDescent="0.3">
      <c r="A57188">
        <f t="shared" si="893"/>
        <v>57187</v>
      </c>
      <c r="B57188">
        <v>153</v>
      </c>
      <c r="C57188">
        <v>14631</v>
      </c>
      <c r="D57188">
        <v>1</v>
      </c>
      <c r="E57188" t="s">
        <v>45246</v>
      </c>
      <c r="F57188" t="s">
        <v>6</v>
      </c>
    </row>
    <row r="57189" spans="1:6" x14ac:dyDescent="0.3">
      <c r="A57189">
        <f t="shared" si="893"/>
        <v>57188</v>
      </c>
      <c r="B57189">
        <v>153</v>
      </c>
      <c r="C57189">
        <v>14631</v>
      </c>
      <c r="D57189">
        <v>2</v>
      </c>
      <c r="E57189" t="s">
        <v>45247</v>
      </c>
      <c r="F57189" t="s">
        <v>6</v>
      </c>
    </row>
    <row r="57190" spans="1:6" x14ac:dyDescent="0.3">
      <c r="A57190">
        <f t="shared" si="893"/>
        <v>57189</v>
      </c>
      <c r="B57190">
        <v>153</v>
      </c>
      <c r="C57190">
        <v>14631</v>
      </c>
      <c r="D57190">
        <v>3</v>
      </c>
      <c r="E57190" t="s">
        <v>46586</v>
      </c>
      <c r="F57190" t="s">
        <v>8</v>
      </c>
    </row>
    <row r="57191" spans="1:6" x14ac:dyDescent="0.3">
      <c r="A57191">
        <f t="shared" si="893"/>
        <v>57190</v>
      </c>
      <c r="B57191">
        <v>153</v>
      </c>
      <c r="C57191">
        <v>14631</v>
      </c>
      <c r="D57191">
        <v>4</v>
      </c>
      <c r="E57191" t="s">
        <v>45249</v>
      </c>
      <c r="F57191" t="s">
        <v>6</v>
      </c>
    </row>
    <row r="57192" spans="1:6" x14ac:dyDescent="0.3">
      <c r="A57192">
        <f t="shared" si="893"/>
        <v>57191</v>
      </c>
      <c r="B57192">
        <v>153</v>
      </c>
      <c r="C57192">
        <v>14632</v>
      </c>
      <c r="D57192">
        <v>1</v>
      </c>
      <c r="E57192" t="s">
        <v>46587</v>
      </c>
      <c r="F57192" t="s">
        <v>6</v>
      </c>
    </row>
    <row r="57193" spans="1:6" x14ac:dyDescent="0.3">
      <c r="A57193">
        <f t="shared" si="893"/>
        <v>57192</v>
      </c>
      <c r="B57193">
        <v>153</v>
      </c>
      <c r="C57193">
        <v>14632</v>
      </c>
      <c r="D57193">
        <v>2</v>
      </c>
      <c r="E57193" t="s">
        <v>45591</v>
      </c>
      <c r="F57193" t="s">
        <v>8</v>
      </c>
    </row>
    <row r="57194" spans="1:6" x14ac:dyDescent="0.3">
      <c r="A57194">
        <f t="shared" si="893"/>
        <v>57193</v>
      </c>
      <c r="B57194">
        <v>153</v>
      </c>
      <c r="C57194">
        <v>14632</v>
      </c>
      <c r="D57194">
        <v>3</v>
      </c>
      <c r="E57194" t="s">
        <v>46588</v>
      </c>
      <c r="F57194" t="s">
        <v>6</v>
      </c>
    </row>
    <row r="57195" spans="1:6" x14ac:dyDescent="0.3">
      <c r="A57195">
        <f t="shared" si="893"/>
        <v>57194</v>
      </c>
      <c r="B57195">
        <v>153</v>
      </c>
      <c r="C57195">
        <v>14632</v>
      </c>
      <c r="D57195">
        <v>4</v>
      </c>
      <c r="E57195" t="s">
        <v>46589</v>
      </c>
      <c r="F57195" t="s">
        <v>6</v>
      </c>
    </row>
    <row r="57196" spans="1:6" x14ac:dyDescent="0.3">
      <c r="A57196">
        <f t="shared" si="893"/>
        <v>57195</v>
      </c>
      <c r="B57196">
        <v>153</v>
      </c>
      <c r="C57196">
        <v>14633</v>
      </c>
      <c r="D57196">
        <v>1</v>
      </c>
      <c r="E57196" t="s">
        <v>46590</v>
      </c>
      <c r="F57196" t="s">
        <v>8</v>
      </c>
    </row>
    <row r="57197" spans="1:6" x14ac:dyDescent="0.3">
      <c r="A57197">
        <f t="shared" si="893"/>
        <v>57196</v>
      </c>
      <c r="B57197">
        <v>153</v>
      </c>
      <c r="C57197">
        <v>14633</v>
      </c>
      <c r="D57197">
        <v>2</v>
      </c>
      <c r="E57197" t="s">
        <v>46591</v>
      </c>
      <c r="F57197" t="s">
        <v>6</v>
      </c>
    </row>
    <row r="57198" spans="1:6" x14ac:dyDescent="0.3">
      <c r="A57198">
        <f t="shared" si="893"/>
        <v>57197</v>
      </c>
      <c r="B57198">
        <v>153</v>
      </c>
      <c r="C57198">
        <v>14633</v>
      </c>
      <c r="D57198">
        <v>3</v>
      </c>
      <c r="E57198" t="s">
        <v>46592</v>
      </c>
      <c r="F57198" t="s">
        <v>6</v>
      </c>
    </row>
    <row r="57199" spans="1:6" x14ac:dyDescent="0.3">
      <c r="A57199">
        <f t="shared" si="893"/>
        <v>57198</v>
      </c>
      <c r="B57199">
        <v>153</v>
      </c>
      <c r="C57199">
        <v>14633</v>
      </c>
      <c r="D57199">
        <v>4</v>
      </c>
      <c r="E57199" t="s">
        <v>46593</v>
      </c>
      <c r="F57199" t="s">
        <v>6</v>
      </c>
    </row>
    <row r="57200" spans="1:6" x14ac:dyDescent="0.3">
      <c r="A57200">
        <f t="shared" si="893"/>
        <v>57199</v>
      </c>
      <c r="B57200">
        <v>153</v>
      </c>
      <c r="C57200">
        <v>14634</v>
      </c>
      <c r="D57200">
        <v>1</v>
      </c>
      <c r="E57200" t="s">
        <v>46594</v>
      </c>
      <c r="F57200" t="s">
        <v>6</v>
      </c>
    </row>
    <row r="57201" spans="1:6" x14ac:dyDescent="0.3">
      <c r="A57201">
        <f t="shared" si="893"/>
        <v>57200</v>
      </c>
      <c r="B57201">
        <v>153</v>
      </c>
      <c r="C57201">
        <v>14634</v>
      </c>
      <c r="D57201">
        <v>2</v>
      </c>
      <c r="E57201" t="s">
        <v>46595</v>
      </c>
      <c r="F57201" t="s">
        <v>6</v>
      </c>
    </row>
    <row r="57202" spans="1:6" x14ac:dyDescent="0.3">
      <c r="A57202">
        <f t="shared" si="893"/>
        <v>57201</v>
      </c>
      <c r="B57202">
        <v>153</v>
      </c>
      <c r="C57202">
        <v>14634</v>
      </c>
      <c r="D57202">
        <v>3</v>
      </c>
      <c r="E57202" t="s">
        <v>46596</v>
      </c>
      <c r="F57202" t="s">
        <v>8</v>
      </c>
    </row>
    <row r="57203" spans="1:6" x14ac:dyDescent="0.3">
      <c r="A57203">
        <f t="shared" si="893"/>
        <v>57202</v>
      </c>
      <c r="B57203">
        <v>153</v>
      </c>
      <c r="C57203">
        <v>14634</v>
      </c>
      <c r="D57203">
        <v>4</v>
      </c>
      <c r="E57203" t="s">
        <v>46597</v>
      </c>
      <c r="F57203" t="s">
        <v>6</v>
      </c>
    </row>
    <row r="57204" spans="1:6" x14ac:dyDescent="0.3">
      <c r="A57204">
        <f t="shared" si="893"/>
        <v>57203</v>
      </c>
      <c r="B57204">
        <v>153</v>
      </c>
      <c r="C57204">
        <v>14635</v>
      </c>
      <c r="D57204">
        <v>1</v>
      </c>
      <c r="E57204" t="s">
        <v>46598</v>
      </c>
      <c r="F57204" t="s">
        <v>6</v>
      </c>
    </row>
    <row r="57205" spans="1:6" x14ac:dyDescent="0.3">
      <c r="A57205">
        <f t="shared" si="893"/>
        <v>57204</v>
      </c>
      <c r="B57205">
        <v>153</v>
      </c>
      <c r="C57205">
        <v>14635</v>
      </c>
      <c r="D57205">
        <v>2</v>
      </c>
      <c r="E57205" t="s">
        <v>46599</v>
      </c>
      <c r="F57205" t="s">
        <v>6</v>
      </c>
    </row>
    <row r="57206" spans="1:6" x14ac:dyDescent="0.3">
      <c r="A57206">
        <f t="shared" si="893"/>
        <v>57205</v>
      </c>
      <c r="B57206">
        <v>153</v>
      </c>
      <c r="C57206">
        <v>14635</v>
      </c>
      <c r="D57206">
        <v>3</v>
      </c>
      <c r="E57206" t="s">
        <v>46600</v>
      </c>
      <c r="F57206" t="s">
        <v>6</v>
      </c>
    </row>
    <row r="57207" spans="1:6" x14ac:dyDescent="0.3">
      <c r="A57207">
        <f t="shared" si="893"/>
        <v>57206</v>
      </c>
      <c r="B57207">
        <v>153</v>
      </c>
      <c r="C57207">
        <v>14635</v>
      </c>
      <c r="D57207">
        <v>4</v>
      </c>
      <c r="E57207" t="s">
        <v>46601</v>
      </c>
      <c r="F57207" t="s">
        <v>8</v>
      </c>
    </row>
    <row r="57208" spans="1:6" x14ac:dyDescent="0.3">
      <c r="A57208">
        <f t="shared" si="893"/>
        <v>57207</v>
      </c>
      <c r="B57208">
        <v>153</v>
      </c>
      <c r="C57208">
        <v>14636</v>
      </c>
      <c r="D57208">
        <v>1</v>
      </c>
      <c r="E57208" t="s">
        <v>46602</v>
      </c>
      <c r="F57208" t="s">
        <v>8</v>
      </c>
    </row>
    <row r="57209" spans="1:6" x14ac:dyDescent="0.3">
      <c r="A57209">
        <f t="shared" si="893"/>
        <v>57208</v>
      </c>
      <c r="B57209">
        <v>153</v>
      </c>
      <c r="C57209">
        <v>14636</v>
      </c>
      <c r="D57209">
        <v>2</v>
      </c>
      <c r="E57209" t="s">
        <v>21788</v>
      </c>
      <c r="F57209" t="s">
        <v>6</v>
      </c>
    </row>
    <row r="57210" spans="1:6" x14ac:dyDescent="0.3">
      <c r="A57210">
        <f t="shared" si="893"/>
        <v>57209</v>
      </c>
      <c r="B57210">
        <v>153</v>
      </c>
      <c r="C57210">
        <v>14636</v>
      </c>
      <c r="D57210">
        <v>3</v>
      </c>
      <c r="E57210" t="s">
        <v>23436</v>
      </c>
      <c r="F57210" t="s">
        <v>6</v>
      </c>
    </row>
    <row r="57211" spans="1:6" x14ac:dyDescent="0.3">
      <c r="A57211">
        <f t="shared" si="893"/>
        <v>57210</v>
      </c>
      <c r="B57211">
        <v>153</v>
      </c>
      <c r="C57211">
        <v>14636</v>
      </c>
      <c r="D57211">
        <v>4</v>
      </c>
      <c r="E57211" t="s">
        <v>46603</v>
      </c>
      <c r="F57211" t="s">
        <v>6</v>
      </c>
    </row>
    <row r="57212" spans="1:6" x14ac:dyDescent="0.3">
      <c r="A57212">
        <f t="shared" si="893"/>
        <v>57211</v>
      </c>
      <c r="B57212">
        <v>153</v>
      </c>
      <c r="C57212">
        <v>14637</v>
      </c>
      <c r="D57212">
        <v>1</v>
      </c>
      <c r="E57212" t="s">
        <v>46604</v>
      </c>
      <c r="F57212" t="s">
        <v>6</v>
      </c>
    </row>
    <row r="57213" spans="1:6" x14ac:dyDescent="0.3">
      <c r="A57213">
        <f t="shared" si="893"/>
        <v>57212</v>
      </c>
      <c r="B57213">
        <v>153</v>
      </c>
      <c r="C57213">
        <v>14637</v>
      </c>
      <c r="D57213">
        <v>2</v>
      </c>
      <c r="E57213" t="s">
        <v>46605</v>
      </c>
      <c r="F57213" t="s">
        <v>8</v>
      </c>
    </row>
    <row r="57214" spans="1:6" x14ac:dyDescent="0.3">
      <c r="A57214">
        <f t="shared" si="893"/>
        <v>57213</v>
      </c>
      <c r="B57214">
        <v>153</v>
      </c>
      <c r="C57214">
        <v>14637</v>
      </c>
      <c r="D57214">
        <v>3</v>
      </c>
      <c r="E57214" t="s">
        <v>46606</v>
      </c>
      <c r="F57214" t="s">
        <v>6</v>
      </c>
    </row>
    <row r="57215" spans="1:6" x14ac:dyDescent="0.3">
      <c r="A57215">
        <f t="shared" si="893"/>
        <v>57214</v>
      </c>
      <c r="B57215">
        <v>153</v>
      </c>
      <c r="C57215">
        <v>14637</v>
      </c>
      <c r="D57215">
        <v>4</v>
      </c>
      <c r="E57215" t="s">
        <v>46607</v>
      </c>
      <c r="F57215" t="s">
        <v>6</v>
      </c>
    </row>
    <row r="57216" spans="1:6" x14ac:dyDescent="0.3">
      <c r="A57216">
        <f t="shared" si="893"/>
        <v>57215</v>
      </c>
      <c r="B57216">
        <v>153</v>
      </c>
      <c r="C57216">
        <v>14638</v>
      </c>
      <c r="D57216">
        <v>1</v>
      </c>
      <c r="E57216" t="s">
        <v>46608</v>
      </c>
      <c r="F57216" t="s">
        <v>6</v>
      </c>
    </row>
    <row r="57217" spans="1:6" x14ac:dyDescent="0.3">
      <c r="A57217">
        <f t="shared" si="893"/>
        <v>57216</v>
      </c>
      <c r="B57217">
        <v>153</v>
      </c>
      <c r="C57217">
        <v>14638</v>
      </c>
      <c r="D57217">
        <v>2</v>
      </c>
      <c r="E57217" t="s">
        <v>46609</v>
      </c>
      <c r="F57217" t="s">
        <v>6</v>
      </c>
    </row>
    <row r="57218" spans="1:6" x14ac:dyDescent="0.3">
      <c r="A57218">
        <f t="shared" si="893"/>
        <v>57217</v>
      </c>
      <c r="B57218">
        <v>153</v>
      </c>
      <c r="C57218">
        <v>14638</v>
      </c>
      <c r="D57218">
        <v>3</v>
      </c>
      <c r="E57218" t="s">
        <v>46610</v>
      </c>
      <c r="F57218" t="s">
        <v>8</v>
      </c>
    </row>
    <row r="57219" spans="1:6" x14ac:dyDescent="0.3">
      <c r="A57219">
        <f t="shared" ref="A57219:A57282" si="894">ROW()-1</f>
        <v>57218</v>
      </c>
      <c r="B57219">
        <v>153</v>
      </c>
      <c r="C57219">
        <v>14638</v>
      </c>
      <c r="D57219">
        <v>4</v>
      </c>
      <c r="E57219" t="s">
        <v>46611</v>
      </c>
      <c r="F57219" t="s">
        <v>6</v>
      </c>
    </row>
    <row r="57220" spans="1:6" x14ac:dyDescent="0.3">
      <c r="A57220">
        <f t="shared" si="894"/>
        <v>57219</v>
      </c>
      <c r="B57220">
        <v>153</v>
      </c>
      <c r="C57220">
        <v>14639</v>
      </c>
      <c r="D57220">
        <v>1</v>
      </c>
      <c r="E57220" t="s">
        <v>45222</v>
      </c>
      <c r="F57220" t="s">
        <v>8</v>
      </c>
    </row>
    <row r="57221" spans="1:6" x14ac:dyDescent="0.3">
      <c r="A57221">
        <f t="shared" si="894"/>
        <v>57220</v>
      </c>
      <c r="B57221">
        <v>153</v>
      </c>
      <c r="C57221">
        <v>14639</v>
      </c>
      <c r="D57221">
        <v>2</v>
      </c>
      <c r="E57221" t="s">
        <v>46612</v>
      </c>
      <c r="F57221" t="s">
        <v>6</v>
      </c>
    </row>
    <row r="57222" spans="1:6" x14ac:dyDescent="0.3">
      <c r="A57222">
        <f t="shared" si="894"/>
        <v>57221</v>
      </c>
      <c r="B57222">
        <v>153</v>
      </c>
      <c r="C57222">
        <v>14639</v>
      </c>
      <c r="D57222">
        <v>3</v>
      </c>
      <c r="E57222" t="s">
        <v>46613</v>
      </c>
      <c r="F57222" t="s">
        <v>6</v>
      </c>
    </row>
    <row r="57223" spans="1:6" x14ac:dyDescent="0.3">
      <c r="A57223">
        <f t="shared" si="894"/>
        <v>57222</v>
      </c>
      <c r="B57223">
        <v>153</v>
      </c>
      <c r="C57223">
        <v>14639</v>
      </c>
      <c r="D57223">
        <v>4</v>
      </c>
      <c r="E57223" t="s">
        <v>46614</v>
      </c>
      <c r="F57223" t="s">
        <v>6</v>
      </c>
    </row>
    <row r="57224" spans="1:6" x14ac:dyDescent="0.3">
      <c r="A57224">
        <f t="shared" si="894"/>
        <v>57223</v>
      </c>
      <c r="B57224">
        <v>153</v>
      </c>
      <c r="C57224">
        <v>14640</v>
      </c>
      <c r="D57224">
        <v>1</v>
      </c>
      <c r="E57224" t="s">
        <v>46615</v>
      </c>
      <c r="F57224" t="s">
        <v>6</v>
      </c>
    </row>
    <row r="57225" spans="1:6" x14ac:dyDescent="0.3">
      <c r="A57225">
        <f t="shared" si="894"/>
        <v>57224</v>
      </c>
      <c r="B57225">
        <v>153</v>
      </c>
      <c r="C57225">
        <v>14640</v>
      </c>
      <c r="D57225">
        <v>2</v>
      </c>
      <c r="E57225" t="s">
        <v>46616</v>
      </c>
      <c r="F57225" t="s">
        <v>6</v>
      </c>
    </row>
    <row r="57226" spans="1:6" x14ac:dyDescent="0.3">
      <c r="A57226">
        <f t="shared" si="894"/>
        <v>57225</v>
      </c>
      <c r="B57226">
        <v>153</v>
      </c>
      <c r="C57226">
        <v>14640</v>
      </c>
      <c r="D57226">
        <v>3</v>
      </c>
      <c r="E57226" t="s">
        <v>46617</v>
      </c>
      <c r="F57226" t="s">
        <v>6</v>
      </c>
    </row>
    <row r="57227" spans="1:6" x14ac:dyDescent="0.3">
      <c r="A57227">
        <f t="shared" si="894"/>
        <v>57226</v>
      </c>
      <c r="B57227">
        <v>153</v>
      </c>
      <c r="C57227">
        <v>14640</v>
      </c>
      <c r="D57227">
        <v>4</v>
      </c>
      <c r="E57227" t="s">
        <v>46618</v>
      </c>
      <c r="F57227" t="s">
        <v>8</v>
      </c>
    </row>
    <row r="57228" spans="1:6" x14ac:dyDescent="0.3">
      <c r="A57228">
        <f t="shared" si="894"/>
        <v>57227</v>
      </c>
      <c r="B57228">
        <v>153</v>
      </c>
      <c r="C57228">
        <v>14641</v>
      </c>
      <c r="D57228">
        <v>1</v>
      </c>
      <c r="E57228" t="s">
        <v>650</v>
      </c>
      <c r="F57228" t="s">
        <v>6</v>
      </c>
    </row>
    <row r="57229" spans="1:6" x14ac:dyDescent="0.3">
      <c r="A57229">
        <f t="shared" si="894"/>
        <v>57228</v>
      </c>
      <c r="B57229">
        <v>153</v>
      </c>
      <c r="C57229">
        <v>14641</v>
      </c>
      <c r="D57229">
        <v>2</v>
      </c>
      <c r="E57229" t="s">
        <v>651</v>
      </c>
      <c r="F57229" t="s">
        <v>6</v>
      </c>
    </row>
    <row r="57230" spans="1:6" x14ac:dyDescent="0.3">
      <c r="A57230">
        <f t="shared" si="894"/>
        <v>57229</v>
      </c>
      <c r="B57230">
        <v>153</v>
      </c>
      <c r="C57230">
        <v>14641</v>
      </c>
      <c r="D57230">
        <v>3</v>
      </c>
      <c r="E57230" t="s">
        <v>5644</v>
      </c>
      <c r="F57230" t="s">
        <v>8</v>
      </c>
    </row>
    <row r="57231" spans="1:6" x14ac:dyDescent="0.3">
      <c r="A57231">
        <f t="shared" si="894"/>
        <v>57230</v>
      </c>
      <c r="B57231">
        <v>153</v>
      </c>
      <c r="C57231">
        <v>14641</v>
      </c>
      <c r="D57231">
        <v>4</v>
      </c>
      <c r="E57231" t="s">
        <v>653</v>
      </c>
      <c r="F57231" t="s">
        <v>6</v>
      </c>
    </row>
    <row r="57232" spans="1:6" x14ac:dyDescent="0.3">
      <c r="A57232">
        <f t="shared" si="894"/>
        <v>57231</v>
      </c>
      <c r="B57232">
        <v>153</v>
      </c>
      <c r="C57232">
        <v>14642</v>
      </c>
      <c r="D57232">
        <v>1</v>
      </c>
      <c r="E57232" t="s">
        <v>45291</v>
      </c>
      <c r="F57232" t="s">
        <v>6</v>
      </c>
    </row>
    <row r="57233" spans="1:6" x14ac:dyDescent="0.3">
      <c r="A57233">
        <f t="shared" si="894"/>
        <v>57232</v>
      </c>
      <c r="B57233">
        <v>153</v>
      </c>
      <c r="C57233">
        <v>14642</v>
      </c>
      <c r="D57233">
        <v>2</v>
      </c>
      <c r="E57233" t="s">
        <v>45293</v>
      </c>
      <c r="F57233" t="s">
        <v>6</v>
      </c>
    </row>
    <row r="57234" spans="1:6" x14ac:dyDescent="0.3">
      <c r="A57234">
        <f t="shared" si="894"/>
        <v>57233</v>
      </c>
      <c r="B57234">
        <v>153</v>
      </c>
      <c r="C57234">
        <v>14642</v>
      </c>
      <c r="D57234">
        <v>3</v>
      </c>
      <c r="E57234" t="s">
        <v>45292</v>
      </c>
      <c r="F57234" t="s">
        <v>6</v>
      </c>
    </row>
    <row r="57235" spans="1:6" x14ac:dyDescent="0.3">
      <c r="A57235">
        <f t="shared" si="894"/>
        <v>57234</v>
      </c>
      <c r="B57235">
        <v>153</v>
      </c>
      <c r="C57235">
        <v>14642</v>
      </c>
      <c r="D57235">
        <v>4</v>
      </c>
      <c r="E57235" t="s">
        <v>45961</v>
      </c>
      <c r="F57235" t="s">
        <v>8</v>
      </c>
    </row>
    <row r="57236" spans="1:6" x14ac:dyDescent="0.3">
      <c r="A57236">
        <f t="shared" si="894"/>
        <v>57235</v>
      </c>
      <c r="B57236">
        <v>153</v>
      </c>
      <c r="C57236">
        <v>14643</v>
      </c>
      <c r="D57236">
        <v>1</v>
      </c>
      <c r="E57236" t="s">
        <v>46619</v>
      </c>
      <c r="F57236" t="s">
        <v>6</v>
      </c>
    </row>
    <row r="57237" spans="1:6" x14ac:dyDescent="0.3">
      <c r="A57237">
        <f t="shared" si="894"/>
        <v>57236</v>
      </c>
      <c r="B57237">
        <v>153</v>
      </c>
      <c r="C57237">
        <v>14643</v>
      </c>
      <c r="D57237">
        <v>2</v>
      </c>
      <c r="E57237" t="s">
        <v>46620</v>
      </c>
      <c r="F57237" t="s">
        <v>6</v>
      </c>
    </row>
    <row r="57238" spans="1:6" x14ac:dyDescent="0.3">
      <c r="A57238">
        <f t="shared" si="894"/>
        <v>57237</v>
      </c>
      <c r="B57238">
        <v>153</v>
      </c>
      <c r="C57238">
        <v>14643</v>
      </c>
      <c r="D57238">
        <v>3</v>
      </c>
      <c r="E57238" t="s">
        <v>46621</v>
      </c>
      <c r="F57238" t="s">
        <v>6</v>
      </c>
    </row>
    <row r="57239" spans="1:6" x14ac:dyDescent="0.3">
      <c r="A57239">
        <f t="shared" si="894"/>
        <v>57238</v>
      </c>
      <c r="B57239">
        <v>153</v>
      </c>
      <c r="C57239">
        <v>14643</v>
      </c>
      <c r="D57239">
        <v>4</v>
      </c>
      <c r="E57239" t="s">
        <v>46622</v>
      </c>
      <c r="F57239" t="s">
        <v>8</v>
      </c>
    </row>
    <row r="57240" spans="1:6" x14ac:dyDescent="0.3">
      <c r="A57240">
        <f t="shared" si="894"/>
        <v>57239</v>
      </c>
      <c r="B57240">
        <v>153</v>
      </c>
      <c r="C57240">
        <v>14644</v>
      </c>
      <c r="D57240">
        <v>1</v>
      </c>
      <c r="E57240" t="s">
        <v>46623</v>
      </c>
      <c r="F57240" t="s">
        <v>6</v>
      </c>
    </row>
    <row r="57241" spans="1:6" x14ac:dyDescent="0.3">
      <c r="A57241">
        <f t="shared" si="894"/>
        <v>57240</v>
      </c>
      <c r="B57241">
        <v>153</v>
      </c>
      <c r="C57241">
        <v>14644</v>
      </c>
      <c r="D57241">
        <v>2</v>
      </c>
      <c r="E57241" t="s">
        <v>46624</v>
      </c>
      <c r="F57241" t="s">
        <v>8</v>
      </c>
    </row>
    <row r="57242" spans="1:6" x14ac:dyDescent="0.3">
      <c r="A57242">
        <f t="shared" si="894"/>
        <v>57241</v>
      </c>
      <c r="B57242">
        <v>153</v>
      </c>
      <c r="C57242">
        <v>14644</v>
      </c>
      <c r="D57242">
        <v>3</v>
      </c>
      <c r="E57242" t="s">
        <v>46625</v>
      </c>
      <c r="F57242" t="s">
        <v>6</v>
      </c>
    </row>
    <row r="57243" spans="1:6" x14ac:dyDescent="0.3">
      <c r="A57243">
        <f t="shared" si="894"/>
        <v>57242</v>
      </c>
      <c r="B57243">
        <v>153</v>
      </c>
      <c r="C57243">
        <v>14644</v>
      </c>
      <c r="D57243">
        <v>4</v>
      </c>
      <c r="E57243" t="s">
        <v>46626</v>
      </c>
      <c r="F57243" t="s">
        <v>6</v>
      </c>
    </row>
    <row r="57244" spans="1:6" x14ac:dyDescent="0.3">
      <c r="A57244">
        <f t="shared" si="894"/>
        <v>57243</v>
      </c>
      <c r="B57244">
        <v>153</v>
      </c>
      <c r="C57244">
        <v>14645</v>
      </c>
      <c r="D57244">
        <v>1</v>
      </c>
      <c r="E57244" t="s">
        <v>46627</v>
      </c>
      <c r="F57244" t="s">
        <v>6</v>
      </c>
    </row>
    <row r="57245" spans="1:6" x14ac:dyDescent="0.3">
      <c r="A57245">
        <f t="shared" si="894"/>
        <v>57244</v>
      </c>
      <c r="B57245">
        <v>153</v>
      </c>
      <c r="C57245">
        <v>14645</v>
      </c>
      <c r="D57245">
        <v>2</v>
      </c>
      <c r="E57245" t="s">
        <v>16254</v>
      </c>
      <c r="F57245" t="s">
        <v>6</v>
      </c>
    </row>
    <row r="57246" spans="1:6" x14ac:dyDescent="0.3">
      <c r="A57246">
        <f t="shared" si="894"/>
        <v>57245</v>
      </c>
      <c r="B57246">
        <v>153</v>
      </c>
      <c r="C57246">
        <v>14645</v>
      </c>
      <c r="D57246">
        <v>3</v>
      </c>
      <c r="E57246" t="s">
        <v>14924</v>
      </c>
      <c r="F57246" t="s">
        <v>8</v>
      </c>
    </row>
    <row r="57247" spans="1:6" x14ac:dyDescent="0.3">
      <c r="A57247">
        <f t="shared" si="894"/>
        <v>57246</v>
      </c>
      <c r="B57247">
        <v>153</v>
      </c>
      <c r="C57247">
        <v>14645</v>
      </c>
      <c r="D57247">
        <v>4</v>
      </c>
      <c r="E57247" t="s">
        <v>46628</v>
      </c>
      <c r="F57247" t="s">
        <v>6</v>
      </c>
    </row>
    <row r="57248" spans="1:6" x14ac:dyDescent="0.3">
      <c r="A57248">
        <f t="shared" si="894"/>
        <v>57247</v>
      </c>
      <c r="B57248">
        <v>153</v>
      </c>
      <c r="C57248">
        <v>14646</v>
      </c>
      <c r="D57248">
        <v>1</v>
      </c>
      <c r="E57248" t="s">
        <v>46629</v>
      </c>
      <c r="F57248" t="s">
        <v>6</v>
      </c>
    </row>
    <row r="57249" spans="1:6" x14ac:dyDescent="0.3">
      <c r="A57249">
        <f t="shared" si="894"/>
        <v>57248</v>
      </c>
      <c r="B57249">
        <v>153</v>
      </c>
      <c r="C57249">
        <v>14646</v>
      </c>
      <c r="D57249">
        <v>2</v>
      </c>
      <c r="E57249" t="s">
        <v>46630</v>
      </c>
      <c r="F57249" t="s">
        <v>6</v>
      </c>
    </row>
    <row r="57250" spans="1:6" x14ac:dyDescent="0.3">
      <c r="A57250">
        <f t="shared" si="894"/>
        <v>57249</v>
      </c>
      <c r="B57250">
        <v>153</v>
      </c>
      <c r="C57250">
        <v>14646</v>
      </c>
      <c r="D57250">
        <v>3</v>
      </c>
      <c r="E57250" t="s">
        <v>46631</v>
      </c>
      <c r="F57250" t="s">
        <v>6</v>
      </c>
    </row>
    <row r="57251" spans="1:6" x14ac:dyDescent="0.3">
      <c r="A57251">
        <f t="shared" si="894"/>
        <v>57250</v>
      </c>
      <c r="B57251">
        <v>153</v>
      </c>
      <c r="C57251">
        <v>14646</v>
      </c>
      <c r="D57251">
        <v>4</v>
      </c>
      <c r="E57251" t="s">
        <v>46632</v>
      </c>
      <c r="F57251" t="s">
        <v>8</v>
      </c>
    </row>
    <row r="57252" spans="1:6" x14ac:dyDescent="0.3">
      <c r="A57252">
        <f t="shared" si="894"/>
        <v>57251</v>
      </c>
      <c r="B57252">
        <v>153</v>
      </c>
      <c r="C57252">
        <v>14647</v>
      </c>
      <c r="D57252">
        <v>1</v>
      </c>
      <c r="E57252" t="s">
        <v>46633</v>
      </c>
      <c r="F57252" t="s">
        <v>6</v>
      </c>
    </row>
    <row r="57253" spans="1:6" x14ac:dyDescent="0.3">
      <c r="A57253">
        <f t="shared" si="894"/>
        <v>57252</v>
      </c>
      <c r="B57253">
        <v>153</v>
      </c>
      <c r="C57253">
        <v>14647</v>
      </c>
      <c r="D57253">
        <v>2</v>
      </c>
      <c r="E57253" t="s">
        <v>46634</v>
      </c>
      <c r="F57253" t="s">
        <v>6</v>
      </c>
    </row>
    <row r="57254" spans="1:6" x14ac:dyDescent="0.3">
      <c r="A57254">
        <f t="shared" si="894"/>
        <v>57253</v>
      </c>
      <c r="B57254">
        <v>153</v>
      </c>
      <c r="C57254">
        <v>14647</v>
      </c>
      <c r="D57254">
        <v>3</v>
      </c>
      <c r="E57254" t="s">
        <v>46635</v>
      </c>
      <c r="F57254" t="s">
        <v>8</v>
      </c>
    </row>
    <row r="57255" spans="1:6" x14ac:dyDescent="0.3">
      <c r="A57255">
        <f t="shared" si="894"/>
        <v>57254</v>
      </c>
      <c r="B57255">
        <v>153</v>
      </c>
      <c r="C57255">
        <v>14647</v>
      </c>
      <c r="D57255">
        <v>4</v>
      </c>
      <c r="E57255" t="s">
        <v>46636</v>
      </c>
      <c r="F57255" t="s">
        <v>6</v>
      </c>
    </row>
    <row r="57256" spans="1:6" x14ac:dyDescent="0.3">
      <c r="A57256">
        <f t="shared" si="894"/>
        <v>57255</v>
      </c>
      <c r="B57256">
        <v>153</v>
      </c>
      <c r="C57256">
        <v>14648</v>
      </c>
      <c r="D57256">
        <v>1</v>
      </c>
      <c r="E57256" t="s">
        <v>46637</v>
      </c>
      <c r="F57256" t="s">
        <v>6</v>
      </c>
    </row>
    <row r="57257" spans="1:6" x14ac:dyDescent="0.3">
      <c r="A57257">
        <f t="shared" si="894"/>
        <v>57256</v>
      </c>
      <c r="B57257">
        <v>153</v>
      </c>
      <c r="C57257">
        <v>14648</v>
      </c>
      <c r="D57257">
        <v>2</v>
      </c>
      <c r="E57257" t="s">
        <v>46638</v>
      </c>
      <c r="F57257" t="s">
        <v>6</v>
      </c>
    </row>
    <row r="57258" spans="1:6" x14ac:dyDescent="0.3">
      <c r="A57258">
        <f t="shared" si="894"/>
        <v>57257</v>
      </c>
      <c r="B57258">
        <v>153</v>
      </c>
      <c r="C57258">
        <v>14648</v>
      </c>
      <c r="D57258">
        <v>3</v>
      </c>
      <c r="E57258" t="s">
        <v>46639</v>
      </c>
      <c r="F57258" t="s">
        <v>6</v>
      </c>
    </row>
    <row r="57259" spans="1:6" x14ac:dyDescent="0.3">
      <c r="A57259">
        <f t="shared" si="894"/>
        <v>57258</v>
      </c>
      <c r="B57259">
        <v>153</v>
      </c>
      <c r="C57259">
        <v>14648</v>
      </c>
      <c r="D57259">
        <v>4</v>
      </c>
      <c r="E57259" t="s">
        <v>46640</v>
      </c>
      <c r="F57259" t="s">
        <v>8</v>
      </c>
    </row>
    <row r="57260" spans="1:6" x14ac:dyDescent="0.3">
      <c r="A57260">
        <f t="shared" si="894"/>
        <v>57259</v>
      </c>
      <c r="B57260">
        <v>153</v>
      </c>
      <c r="C57260">
        <v>14649</v>
      </c>
      <c r="D57260">
        <v>1</v>
      </c>
      <c r="E57260" t="s">
        <v>46641</v>
      </c>
      <c r="F57260" t="s">
        <v>8</v>
      </c>
    </row>
    <row r="57261" spans="1:6" x14ac:dyDescent="0.3">
      <c r="A57261">
        <f t="shared" si="894"/>
        <v>57260</v>
      </c>
      <c r="B57261">
        <v>153</v>
      </c>
      <c r="C57261">
        <v>14649</v>
      </c>
      <c r="D57261">
        <v>2</v>
      </c>
      <c r="E57261" t="s">
        <v>46642</v>
      </c>
      <c r="F57261" t="s">
        <v>6</v>
      </c>
    </row>
    <row r="57262" spans="1:6" x14ac:dyDescent="0.3">
      <c r="A57262">
        <f t="shared" si="894"/>
        <v>57261</v>
      </c>
      <c r="B57262">
        <v>153</v>
      </c>
      <c r="C57262">
        <v>14649</v>
      </c>
      <c r="D57262">
        <v>3</v>
      </c>
      <c r="E57262" t="s">
        <v>46643</v>
      </c>
      <c r="F57262" t="s">
        <v>6</v>
      </c>
    </row>
    <row r="57263" spans="1:6" x14ac:dyDescent="0.3">
      <c r="A57263">
        <f t="shared" si="894"/>
        <v>57262</v>
      </c>
      <c r="B57263">
        <v>153</v>
      </c>
      <c r="C57263">
        <v>14649</v>
      </c>
      <c r="D57263">
        <v>4</v>
      </c>
      <c r="E57263" t="s">
        <v>46644</v>
      </c>
      <c r="F57263" t="s">
        <v>6</v>
      </c>
    </row>
    <row r="57264" spans="1:6" x14ac:dyDescent="0.3">
      <c r="A57264">
        <f t="shared" si="894"/>
        <v>57263</v>
      </c>
      <c r="B57264">
        <v>153</v>
      </c>
      <c r="C57264">
        <v>14650</v>
      </c>
      <c r="D57264">
        <v>1</v>
      </c>
      <c r="E57264" t="s">
        <v>46645</v>
      </c>
      <c r="F57264" t="s">
        <v>6</v>
      </c>
    </row>
    <row r="57265" spans="1:6" x14ac:dyDescent="0.3">
      <c r="A57265">
        <f t="shared" si="894"/>
        <v>57264</v>
      </c>
      <c r="B57265">
        <v>153</v>
      </c>
      <c r="C57265">
        <v>14650</v>
      </c>
      <c r="D57265">
        <v>2</v>
      </c>
      <c r="E57265" t="s">
        <v>46646</v>
      </c>
      <c r="F57265" t="s">
        <v>6</v>
      </c>
    </row>
    <row r="57266" spans="1:6" x14ac:dyDescent="0.3">
      <c r="A57266">
        <f t="shared" si="894"/>
        <v>57265</v>
      </c>
      <c r="B57266">
        <v>153</v>
      </c>
      <c r="C57266">
        <v>14650</v>
      </c>
      <c r="D57266">
        <v>3</v>
      </c>
      <c r="E57266" t="s">
        <v>46647</v>
      </c>
      <c r="F57266" t="s">
        <v>6</v>
      </c>
    </row>
    <row r="57267" spans="1:6" x14ac:dyDescent="0.3">
      <c r="A57267">
        <f t="shared" si="894"/>
        <v>57266</v>
      </c>
      <c r="B57267">
        <v>153</v>
      </c>
      <c r="C57267">
        <v>14650</v>
      </c>
      <c r="D57267">
        <v>4</v>
      </c>
      <c r="E57267" t="s">
        <v>46648</v>
      </c>
      <c r="F57267" t="s">
        <v>8</v>
      </c>
    </row>
    <row r="57268" spans="1:6" x14ac:dyDescent="0.3">
      <c r="A57268">
        <f t="shared" si="894"/>
        <v>57267</v>
      </c>
      <c r="B57268">
        <v>153</v>
      </c>
      <c r="C57268">
        <v>14651</v>
      </c>
      <c r="D57268">
        <v>1</v>
      </c>
      <c r="E57268" t="s">
        <v>46649</v>
      </c>
      <c r="F57268" t="s">
        <v>8</v>
      </c>
    </row>
    <row r="57269" spans="1:6" x14ac:dyDescent="0.3">
      <c r="A57269">
        <f t="shared" si="894"/>
        <v>57268</v>
      </c>
      <c r="B57269">
        <v>153</v>
      </c>
      <c r="C57269">
        <v>14651</v>
      </c>
      <c r="D57269">
        <v>2</v>
      </c>
      <c r="E57269" t="s">
        <v>46650</v>
      </c>
      <c r="F57269" t="s">
        <v>6</v>
      </c>
    </row>
    <row r="57270" spans="1:6" x14ac:dyDescent="0.3">
      <c r="A57270">
        <f t="shared" si="894"/>
        <v>57269</v>
      </c>
      <c r="B57270">
        <v>153</v>
      </c>
      <c r="C57270">
        <v>14651</v>
      </c>
      <c r="D57270">
        <v>3</v>
      </c>
      <c r="E57270" t="s">
        <v>46651</v>
      </c>
      <c r="F57270" t="s">
        <v>6</v>
      </c>
    </row>
    <row r="57271" spans="1:6" x14ac:dyDescent="0.3">
      <c r="A57271">
        <f t="shared" si="894"/>
        <v>57270</v>
      </c>
      <c r="B57271">
        <v>153</v>
      </c>
      <c r="C57271">
        <v>14651</v>
      </c>
      <c r="D57271">
        <v>4</v>
      </c>
      <c r="E57271" t="s">
        <v>46652</v>
      </c>
      <c r="F57271" t="s">
        <v>6</v>
      </c>
    </row>
    <row r="57272" spans="1:6" x14ac:dyDescent="0.3">
      <c r="A57272">
        <f t="shared" si="894"/>
        <v>57271</v>
      </c>
      <c r="B57272">
        <v>153</v>
      </c>
      <c r="C57272">
        <v>14652</v>
      </c>
      <c r="D57272">
        <v>1</v>
      </c>
      <c r="E57272" t="s">
        <v>46653</v>
      </c>
      <c r="F57272" t="s">
        <v>8</v>
      </c>
    </row>
    <row r="57273" spans="1:6" x14ac:dyDescent="0.3">
      <c r="A57273">
        <f t="shared" si="894"/>
        <v>57272</v>
      </c>
      <c r="B57273">
        <v>153</v>
      </c>
      <c r="C57273">
        <v>14652</v>
      </c>
      <c r="D57273">
        <v>2</v>
      </c>
      <c r="E57273" t="s">
        <v>46654</v>
      </c>
      <c r="F57273" t="s">
        <v>6</v>
      </c>
    </row>
    <row r="57274" spans="1:6" x14ac:dyDescent="0.3">
      <c r="A57274">
        <f t="shared" si="894"/>
        <v>57273</v>
      </c>
      <c r="B57274">
        <v>153</v>
      </c>
      <c r="C57274">
        <v>14652</v>
      </c>
      <c r="D57274">
        <v>3</v>
      </c>
      <c r="E57274" t="s">
        <v>46655</v>
      </c>
      <c r="F57274" t="s">
        <v>6</v>
      </c>
    </row>
    <row r="57275" spans="1:6" x14ac:dyDescent="0.3">
      <c r="A57275">
        <f t="shared" si="894"/>
        <v>57274</v>
      </c>
      <c r="B57275">
        <v>153</v>
      </c>
      <c r="C57275">
        <v>14652</v>
      </c>
      <c r="D57275">
        <v>4</v>
      </c>
      <c r="E57275" t="s">
        <v>46656</v>
      </c>
      <c r="F57275" t="s">
        <v>6</v>
      </c>
    </row>
    <row r="57276" spans="1:6" x14ac:dyDescent="0.3">
      <c r="A57276">
        <f t="shared" si="894"/>
        <v>57275</v>
      </c>
      <c r="B57276">
        <v>153</v>
      </c>
      <c r="C57276">
        <v>14653</v>
      </c>
      <c r="D57276">
        <v>1</v>
      </c>
      <c r="E57276" t="s">
        <v>46657</v>
      </c>
      <c r="F57276" t="s">
        <v>6</v>
      </c>
    </row>
    <row r="57277" spans="1:6" x14ac:dyDescent="0.3">
      <c r="A57277">
        <f t="shared" si="894"/>
        <v>57276</v>
      </c>
      <c r="B57277">
        <v>153</v>
      </c>
      <c r="C57277">
        <v>14653</v>
      </c>
      <c r="D57277">
        <v>2</v>
      </c>
      <c r="E57277" t="s">
        <v>46658</v>
      </c>
      <c r="F57277" t="s">
        <v>6</v>
      </c>
    </row>
    <row r="57278" spans="1:6" x14ac:dyDescent="0.3">
      <c r="A57278">
        <f t="shared" si="894"/>
        <v>57277</v>
      </c>
      <c r="B57278">
        <v>153</v>
      </c>
      <c r="C57278">
        <v>14653</v>
      </c>
      <c r="D57278">
        <v>3</v>
      </c>
      <c r="E57278" t="s">
        <v>46659</v>
      </c>
      <c r="F57278" t="s">
        <v>8</v>
      </c>
    </row>
    <row r="57279" spans="1:6" x14ac:dyDescent="0.3">
      <c r="A57279">
        <f t="shared" si="894"/>
        <v>57278</v>
      </c>
      <c r="B57279">
        <v>153</v>
      </c>
      <c r="C57279">
        <v>14653</v>
      </c>
      <c r="D57279">
        <v>4</v>
      </c>
      <c r="E57279" t="s">
        <v>45693</v>
      </c>
      <c r="F57279" t="s">
        <v>6</v>
      </c>
    </row>
    <row r="57280" spans="1:6" x14ac:dyDescent="0.3">
      <c r="A57280">
        <f t="shared" si="894"/>
        <v>57279</v>
      </c>
      <c r="B57280">
        <v>153</v>
      </c>
      <c r="C57280">
        <v>14654</v>
      </c>
      <c r="D57280">
        <v>1</v>
      </c>
      <c r="E57280" t="s">
        <v>515</v>
      </c>
      <c r="F57280" t="s">
        <v>6</v>
      </c>
    </row>
    <row r="57281" spans="1:6" x14ac:dyDescent="0.3">
      <c r="A57281">
        <f t="shared" si="894"/>
        <v>57280</v>
      </c>
      <c r="B57281">
        <v>153</v>
      </c>
      <c r="C57281">
        <v>14654</v>
      </c>
      <c r="D57281">
        <v>2</v>
      </c>
      <c r="E57281" t="s">
        <v>13482</v>
      </c>
      <c r="F57281" t="s">
        <v>8</v>
      </c>
    </row>
    <row r="57282" spans="1:6" x14ac:dyDescent="0.3">
      <c r="A57282">
        <f t="shared" si="894"/>
        <v>57281</v>
      </c>
      <c r="B57282">
        <v>153</v>
      </c>
      <c r="C57282">
        <v>14654</v>
      </c>
      <c r="D57282">
        <v>3</v>
      </c>
      <c r="E57282" t="s">
        <v>16692</v>
      </c>
      <c r="F57282" t="s">
        <v>6</v>
      </c>
    </row>
    <row r="57283" spans="1:6" x14ac:dyDescent="0.3">
      <c r="A57283">
        <f t="shared" ref="A57283:A57346" si="895">ROW()-1</f>
        <v>57282</v>
      </c>
      <c r="B57283">
        <v>153</v>
      </c>
      <c r="C57283">
        <v>14654</v>
      </c>
      <c r="D57283">
        <v>4</v>
      </c>
      <c r="E57283" t="s">
        <v>13481</v>
      </c>
      <c r="F57283" t="s">
        <v>6</v>
      </c>
    </row>
    <row r="57284" spans="1:6" x14ac:dyDescent="0.3">
      <c r="A57284">
        <f t="shared" si="895"/>
        <v>57283</v>
      </c>
      <c r="B57284">
        <v>153</v>
      </c>
      <c r="C57284">
        <v>14655</v>
      </c>
      <c r="D57284">
        <v>1</v>
      </c>
      <c r="E57284" t="s">
        <v>46660</v>
      </c>
      <c r="F57284" t="s">
        <v>8</v>
      </c>
    </row>
    <row r="57285" spans="1:6" x14ac:dyDescent="0.3">
      <c r="A57285">
        <f t="shared" si="895"/>
        <v>57284</v>
      </c>
      <c r="B57285">
        <v>153</v>
      </c>
      <c r="C57285">
        <v>14655</v>
      </c>
      <c r="D57285">
        <v>2</v>
      </c>
      <c r="E57285" t="s">
        <v>46661</v>
      </c>
      <c r="F57285" t="s">
        <v>6</v>
      </c>
    </row>
    <row r="57286" spans="1:6" x14ac:dyDescent="0.3">
      <c r="A57286">
        <f t="shared" si="895"/>
        <v>57285</v>
      </c>
      <c r="B57286">
        <v>153</v>
      </c>
      <c r="C57286">
        <v>14655</v>
      </c>
      <c r="D57286">
        <v>3</v>
      </c>
      <c r="E57286" t="s">
        <v>46662</v>
      </c>
      <c r="F57286" t="s">
        <v>6</v>
      </c>
    </row>
    <row r="57287" spans="1:6" x14ac:dyDescent="0.3">
      <c r="A57287">
        <f t="shared" si="895"/>
        <v>57286</v>
      </c>
      <c r="B57287">
        <v>153</v>
      </c>
      <c r="C57287">
        <v>14655</v>
      </c>
      <c r="D57287">
        <v>4</v>
      </c>
      <c r="E57287" t="s">
        <v>46663</v>
      </c>
      <c r="F57287" t="s">
        <v>6</v>
      </c>
    </row>
    <row r="57288" spans="1:6" x14ac:dyDescent="0.3">
      <c r="A57288">
        <f t="shared" si="895"/>
        <v>57287</v>
      </c>
      <c r="B57288">
        <v>153</v>
      </c>
      <c r="C57288">
        <v>14656</v>
      </c>
      <c r="D57288">
        <v>1</v>
      </c>
      <c r="E57288" t="s">
        <v>46664</v>
      </c>
      <c r="F57288" t="s">
        <v>8</v>
      </c>
    </row>
    <row r="57289" spans="1:6" x14ac:dyDescent="0.3">
      <c r="A57289">
        <f t="shared" si="895"/>
        <v>57288</v>
      </c>
      <c r="B57289">
        <v>153</v>
      </c>
      <c r="C57289">
        <v>14656</v>
      </c>
      <c r="D57289">
        <v>2</v>
      </c>
      <c r="E57289" t="s">
        <v>46665</v>
      </c>
      <c r="F57289" t="s">
        <v>6</v>
      </c>
    </row>
    <row r="57290" spans="1:6" x14ac:dyDescent="0.3">
      <c r="A57290">
        <f t="shared" si="895"/>
        <v>57289</v>
      </c>
      <c r="B57290">
        <v>153</v>
      </c>
      <c r="C57290">
        <v>14656</v>
      </c>
      <c r="D57290">
        <v>3</v>
      </c>
      <c r="E57290" t="s">
        <v>46666</v>
      </c>
      <c r="F57290" t="s">
        <v>6</v>
      </c>
    </row>
    <row r="57291" spans="1:6" x14ac:dyDescent="0.3">
      <c r="A57291">
        <f t="shared" si="895"/>
        <v>57290</v>
      </c>
      <c r="B57291">
        <v>153</v>
      </c>
      <c r="C57291">
        <v>14656</v>
      </c>
      <c r="D57291">
        <v>4</v>
      </c>
      <c r="E57291" t="s">
        <v>46667</v>
      </c>
      <c r="F57291" t="s">
        <v>6</v>
      </c>
    </row>
    <row r="57292" spans="1:6" x14ac:dyDescent="0.3">
      <c r="A57292">
        <f t="shared" si="895"/>
        <v>57291</v>
      </c>
      <c r="B57292">
        <v>153</v>
      </c>
      <c r="C57292">
        <v>14657</v>
      </c>
      <c r="D57292">
        <v>1</v>
      </c>
      <c r="E57292" t="s">
        <v>46020</v>
      </c>
      <c r="F57292" t="s">
        <v>6</v>
      </c>
    </row>
    <row r="57293" spans="1:6" x14ac:dyDescent="0.3">
      <c r="A57293">
        <f t="shared" si="895"/>
        <v>57292</v>
      </c>
      <c r="B57293">
        <v>153</v>
      </c>
      <c r="C57293">
        <v>14657</v>
      </c>
      <c r="D57293">
        <v>2</v>
      </c>
      <c r="E57293" t="s">
        <v>45295</v>
      </c>
      <c r="F57293" t="s">
        <v>8</v>
      </c>
    </row>
    <row r="57294" spans="1:6" x14ac:dyDescent="0.3">
      <c r="A57294">
        <f t="shared" si="895"/>
        <v>57293</v>
      </c>
      <c r="B57294">
        <v>153</v>
      </c>
      <c r="C57294">
        <v>14657</v>
      </c>
      <c r="D57294">
        <v>3</v>
      </c>
      <c r="E57294" t="s">
        <v>46022</v>
      </c>
      <c r="F57294" t="s">
        <v>6</v>
      </c>
    </row>
    <row r="57295" spans="1:6" x14ac:dyDescent="0.3">
      <c r="A57295">
        <f t="shared" si="895"/>
        <v>57294</v>
      </c>
      <c r="B57295">
        <v>153</v>
      </c>
      <c r="C57295">
        <v>14657</v>
      </c>
      <c r="D57295">
        <v>4</v>
      </c>
      <c r="E57295" t="s">
        <v>46023</v>
      </c>
      <c r="F57295" t="s">
        <v>6</v>
      </c>
    </row>
    <row r="57296" spans="1:6" x14ac:dyDescent="0.3">
      <c r="A57296">
        <f t="shared" si="895"/>
        <v>57295</v>
      </c>
      <c r="B57296">
        <v>153</v>
      </c>
      <c r="C57296">
        <v>14658</v>
      </c>
      <c r="D57296">
        <v>1</v>
      </c>
      <c r="E57296" t="s">
        <v>121</v>
      </c>
      <c r="F57296" t="s">
        <v>6</v>
      </c>
    </row>
    <row r="57297" spans="1:6" x14ac:dyDescent="0.3">
      <c r="A57297">
        <f t="shared" si="895"/>
        <v>57296</v>
      </c>
      <c r="B57297">
        <v>153</v>
      </c>
      <c r="C57297">
        <v>14658</v>
      </c>
      <c r="D57297">
        <v>2</v>
      </c>
      <c r="E57297" t="s">
        <v>882</v>
      </c>
      <c r="F57297" t="s">
        <v>8</v>
      </c>
    </row>
    <row r="57298" spans="1:6" x14ac:dyDescent="0.3">
      <c r="A57298">
        <f t="shared" si="895"/>
        <v>57297</v>
      </c>
      <c r="B57298">
        <v>153</v>
      </c>
      <c r="C57298">
        <v>14658</v>
      </c>
      <c r="D57298">
        <v>3</v>
      </c>
      <c r="E57298" t="s">
        <v>1015</v>
      </c>
      <c r="F57298" t="s">
        <v>6</v>
      </c>
    </row>
    <row r="57299" spans="1:6" x14ac:dyDescent="0.3">
      <c r="A57299">
        <f t="shared" si="895"/>
        <v>57298</v>
      </c>
      <c r="B57299">
        <v>153</v>
      </c>
      <c r="C57299">
        <v>14658</v>
      </c>
      <c r="D57299">
        <v>4</v>
      </c>
      <c r="E57299" t="s">
        <v>590</v>
      </c>
      <c r="F57299" t="s">
        <v>6</v>
      </c>
    </row>
    <row r="57300" spans="1:6" x14ac:dyDescent="0.3">
      <c r="A57300">
        <f t="shared" si="895"/>
        <v>57299</v>
      </c>
      <c r="B57300">
        <v>153</v>
      </c>
      <c r="C57300">
        <v>14659</v>
      </c>
      <c r="D57300">
        <v>1</v>
      </c>
      <c r="E57300" t="s">
        <v>5638</v>
      </c>
      <c r="F57300" t="s">
        <v>6</v>
      </c>
    </row>
    <row r="57301" spans="1:6" x14ac:dyDescent="0.3">
      <c r="A57301">
        <f t="shared" si="895"/>
        <v>57300</v>
      </c>
      <c r="B57301">
        <v>153</v>
      </c>
      <c r="C57301">
        <v>14659</v>
      </c>
      <c r="D57301">
        <v>2</v>
      </c>
      <c r="E57301" t="s">
        <v>8953</v>
      </c>
      <c r="F57301" t="s">
        <v>6</v>
      </c>
    </row>
    <row r="57302" spans="1:6" x14ac:dyDescent="0.3">
      <c r="A57302">
        <f t="shared" si="895"/>
        <v>57301</v>
      </c>
      <c r="B57302">
        <v>153</v>
      </c>
      <c r="C57302">
        <v>14659</v>
      </c>
      <c r="D57302">
        <v>3</v>
      </c>
      <c r="E57302" t="s">
        <v>8954</v>
      </c>
      <c r="F57302" t="s">
        <v>8</v>
      </c>
    </row>
    <row r="57303" spans="1:6" x14ac:dyDescent="0.3">
      <c r="A57303">
        <f t="shared" si="895"/>
        <v>57302</v>
      </c>
      <c r="B57303">
        <v>153</v>
      </c>
      <c r="C57303">
        <v>14659</v>
      </c>
      <c r="D57303">
        <v>4</v>
      </c>
      <c r="E57303" t="s">
        <v>13947</v>
      </c>
      <c r="F57303" t="s">
        <v>6</v>
      </c>
    </row>
    <row r="57304" spans="1:6" x14ac:dyDescent="0.3">
      <c r="A57304">
        <f t="shared" si="895"/>
        <v>57303</v>
      </c>
      <c r="B57304">
        <v>153</v>
      </c>
      <c r="C57304">
        <v>14660</v>
      </c>
      <c r="D57304">
        <v>1</v>
      </c>
      <c r="E57304" t="s">
        <v>46668</v>
      </c>
      <c r="F57304" t="s">
        <v>6</v>
      </c>
    </row>
    <row r="57305" spans="1:6" x14ac:dyDescent="0.3">
      <c r="A57305">
        <f t="shared" si="895"/>
        <v>57304</v>
      </c>
      <c r="B57305">
        <v>153</v>
      </c>
      <c r="C57305">
        <v>14660</v>
      </c>
      <c r="D57305">
        <v>2</v>
      </c>
      <c r="E57305" t="s">
        <v>46669</v>
      </c>
      <c r="F57305" t="s">
        <v>8</v>
      </c>
    </row>
    <row r="57306" spans="1:6" x14ac:dyDescent="0.3">
      <c r="A57306">
        <f t="shared" si="895"/>
        <v>57305</v>
      </c>
      <c r="B57306">
        <v>153</v>
      </c>
      <c r="C57306">
        <v>14660</v>
      </c>
      <c r="D57306">
        <v>3</v>
      </c>
      <c r="E57306" t="s">
        <v>11828</v>
      </c>
      <c r="F57306" t="s">
        <v>6</v>
      </c>
    </row>
    <row r="57307" spans="1:6" x14ac:dyDescent="0.3">
      <c r="A57307">
        <f t="shared" si="895"/>
        <v>57306</v>
      </c>
      <c r="B57307">
        <v>153</v>
      </c>
      <c r="C57307">
        <v>14660</v>
      </c>
      <c r="D57307">
        <v>4</v>
      </c>
      <c r="E57307" t="s">
        <v>46670</v>
      </c>
      <c r="F57307" t="s">
        <v>6</v>
      </c>
    </row>
    <row r="57308" spans="1:6" x14ac:dyDescent="0.3">
      <c r="A57308">
        <f t="shared" si="895"/>
        <v>57307</v>
      </c>
      <c r="B57308">
        <v>153</v>
      </c>
      <c r="C57308">
        <v>14661</v>
      </c>
      <c r="D57308">
        <v>1</v>
      </c>
      <c r="E57308" t="s">
        <v>46671</v>
      </c>
      <c r="F57308" t="s">
        <v>6</v>
      </c>
    </row>
    <row r="57309" spans="1:6" x14ac:dyDescent="0.3">
      <c r="A57309">
        <f t="shared" si="895"/>
        <v>57308</v>
      </c>
      <c r="B57309">
        <v>153</v>
      </c>
      <c r="C57309">
        <v>14661</v>
      </c>
      <c r="D57309">
        <v>2</v>
      </c>
      <c r="E57309" t="s">
        <v>46672</v>
      </c>
      <c r="F57309" t="s">
        <v>6</v>
      </c>
    </row>
    <row r="57310" spans="1:6" x14ac:dyDescent="0.3">
      <c r="A57310">
        <f t="shared" si="895"/>
        <v>57309</v>
      </c>
      <c r="B57310">
        <v>153</v>
      </c>
      <c r="C57310">
        <v>14661</v>
      </c>
      <c r="D57310">
        <v>3</v>
      </c>
      <c r="E57310" t="s">
        <v>46673</v>
      </c>
      <c r="F57310" t="s">
        <v>6</v>
      </c>
    </row>
    <row r="57311" spans="1:6" x14ac:dyDescent="0.3">
      <c r="A57311">
        <f t="shared" si="895"/>
        <v>57310</v>
      </c>
      <c r="B57311">
        <v>153</v>
      </c>
      <c r="C57311">
        <v>14661</v>
      </c>
      <c r="D57311">
        <v>4</v>
      </c>
      <c r="E57311" t="s">
        <v>46674</v>
      </c>
      <c r="F57311" t="s">
        <v>8</v>
      </c>
    </row>
    <row r="57312" spans="1:6" x14ac:dyDescent="0.3">
      <c r="A57312">
        <f t="shared" si="895"/>
        <v>57311</v>
      </c>
      <c r="B57312">
        <v>153</v>
      </c>
      <c r="C57312">
        <v>14662</v>
      </c>
      <c r="D57312">
        <v>1</v>
      </c>
      <c r="E57312" t="s">
        <v>43687</v>
      </c>
      <c r="F57312" t="s">
        <v>6</v>
      </c>
    </row>
    <row r="57313" spans="1:6" x14ac:dyDescent="0.3">
      <c r="A57313">
        <f t="shared" si="895"/>
        <v>57312</v>
      </c>
      <c r="B57313">
        <v>153</v>
      </c>
      <c r="C57313">
        <v>14662</v>
      </c>
      <c r="D57313">
        <v>2</v>
      </c>
      <c r="E57313" t="s">
        <v>8642</v>
      </c>
      <c r="F57313" t="s">
        <v>6</v>
      </c>
    </row>
    <row r="57314" spans="1:6" x14ac:dyDescent="0.3">
      <c r="A57314">
        <f t="shared" si="895"/>
        <v>57313</v>
      </c>
      <c r="B57314">
        <v>153</v>
      </c>
      <c r="C57314">
        <v>14662</v>
      </c>
      <c r="D57314">
        <v>3</v>
      </c>
      <c r="E57314" t="s">
        <v>46675</v>
      </c>
      <c r="F57314" t="s">
        <v>8</v>
      </c>
    </row>
    <row r="57315" spans="1:6" x14ac:dyDescent="0.3">
      <c r="A57315">
        <f t="shared" si="895"/>
        <v>57314</v>
      </c>
      <c r="B57315">
        <v>153</v>
      </c>
      <c r="C57315">
        <v>14662</v>
      </c>
      <c r="D57315">
        <v>4</v>
      </c>
      <c r="E57315" t="s">
        <v>45735</v>
      </c>
      <c r="F57315" t="s">
        <v>6</v>
      </c>
    </row>
    <row r="57316" spans="1:6" x14ac:dyDescent="0.3">
      <c r="A57316">
        <f t="shared" si="895"/>
        <v>57315</v>
      </c>
      <c r="B57316">
        <v>153</v>
      </c>
      <c r="C57316">
        <v>14663</v>
      </c>
      <c r="D57316">
        <v>1</v>
      </c>
      <c r="E57316" t="s">
        <v>46676</v>
      </c>
      <c r="F57316" t="s">
        <v>6</v>
      </c>
    </row>
    <row r="57317" spans="1:6" x14ac:dyDescent="0.3">
      <c r="A57317">
        <f t="shared" si="895"/>
        <v>57316</v>
      </c>
      <c r="B57317">
        <v>153</v>
      </c>
      <c r="C57317">
        <v>14663</v>
      </c>
      <c r="D57317">
        <v>2</v>
      </c>
      <c r="E57317" t="s">
        <v>46677</v>
      </c>
      <c r="F57317" t="s">
        <v>6</v>
      </c>
    </row>
    <row r="57318" spans="1:6" x14ac:dyDescent="0.3">
      <c r="A57318">
        <f t="shared" si="895"/>
        <v>57317</v>
      </c>
      <c r="B57318">
        <v>153</v>
      </c>
      <c r="C57318">
        <v>14663</v>
      </c>
      <c r="D57318">
        <v>3</v>
      </c>
      <c r="E57318" t="s">
        <v>46678</v>
      </c>
      <c r="F57318" t="s">
        <v>6</v>
      </c>
    </row>
    <row r="57319" spans="1:6" x14ac:dyDescent="0.3">
      <c r="A57319">
        <f t="shared" si="895"/>
        <v>57318</v>
      </c>
      <c r="B57319">
        <v>153</v>
      </c>
      <c r="C57319">
        <v>14663</v>
      </c>
      <c r="D57319">
        <v>4</v>
      </c>
      <c r="E57319" t="s">
        <v>46679</v>
      </c>
      <c r="F57319" t="s">
        <v>8</v>
      </c>
    </row>
    <row r="57320" spans="1:6" x14ac:dyDescent="0.3">
      <c r="A57320">
        <f t="shared" si="895"/>
        <v>57319</v>
      </c>
      <c r="B57320">
        <v>153</v>
      </c>
      <c r="C57320">
        <v>14664</v>
      </c>
      <c r="D57320">
        <v>1</v>
      </c>
      <c r="E57320" t="s">
        <v>46680</v>
      </c>
      <c r="F57320" t="s">
        <v>6</v>
      </c>
    </row>
    <row r="57321" spans="1:6" x14ac:dyDescent="0.3">
      <c r="A57321">
        <f t="shared" si="895"/>
        <v>57320</v>
      </c>
      <c r="B57321">
        <v>153</v>
      </c>
      <c r="C57321">
        <v>14664</v>
      </c>
      <c r="D57321">
        <v>2</v>
      </c>
      <c r="E57321" t="s">
        <v>46681</v>
      </c>
      <c r="F57321" t="s">
        <v>8</v>
      </c>
    </row>
    <row r="57322" spans="1:6" x14ac:dyDescent="0.3">
      <c r="A57322">
        <f t="shared" si="895"/>
        <v>57321</v>
      </c>
      <c r="B57322">
        <v>153</v>
      </c>
      <c r="C57322">
        <v>14664</v>
      </c>
      <c r="D57322">
        <v>3</v>
      </c>
      <c r="E57322" t="s">
        <v>46682</v>
      </c>
      <c r="F57322" t="s">
        <v>6</v>
      </c>
    </row>
    <row r="57323" spans="1:6" x14ac:dyDescent="0.3">
      <c r="A57323">
        <f t="shared" si="895"/>
        <v>57322</v>
      </c>
      <c r="B57323">
        <v>153</v>
      </c>
      <c r="C57323">
        <v>14664</v>
      </c>
      <c r="D57323">
        <v>4</v>
      </c>
      <c r="E57323" t="s">
        <v>46683</v>
      </c>
      <c r="F57323" t="s">
        <v>6</v>
      </c>
    </row>
    <row r="57324" spans="1:6" x14ac:dyDescent="0.3">
      <c r="A57324">
        <f t="shared" si="895"/>
        <v>57323</v>
      </c>
      <c r="B57324">
        <v>153</v>
      </c>
      <c r="C57324">
        <v>14665</v>
      </c>
      <c r="D57324">
        <v>1</v>
      </c>
      <c r="E57324" t="s">
        <v>46684</v>
      </c>
      <c r="F57324" t="s">
        <v>8</v>
      </c>
    </row>
    <row r="57325" spans="1:6" x14ac:dyDescent="0.3">
      <c r="A57325">
        <f t="shared" si="895"/>
        <v>57324</v>
      </c>
      <c r="B57325">
        <v>153</v>
      </c>
      <c r="C57325">
        <v>14665</v>
      </c>
      <c r="D57325">
        <v>2</v>
      </c>
      <c r="E57325" t="s">
        <v>46685</v>
      </c>
      <c r="F57325" t="s">
        <v>6</v>
      </c>
    </row>
    <row r="57326" spans="1:6" x14ac:dyDescent="0.3">
      <c r="A57326">
        <f t="shared" si="895"/>
        <v>57325</v>
      </c>
      <c r="B57326">
        <v>153</v>
      </c>
      <c r="C57326">
        <v>14665</v>
      </c>
      <c r="D57326">
        <v>3</v>
      </c>
      <c r="E57326" t="s">
        <v>46686</v>
      </c>
      <c r="F57326" t="s">
        <v>6</v>
      </c>
    </row>
    <row r="57327" spans="1:6" x14ac:dyDescent="0.3">
      <c r="A57327">
        <f t="shared" si="895"/>
        <v>57326</v>
      </c>
      <c r="B57327">
        <v>153</v>
      </c>
      <c r="C57327">
        <v>14665</v>
      </c>
      <c r="D57327">
        <v>4</v>
      </c>
      <c r="E57327" t="s">
        <v>46687</v>
      </c>
      <c r="F57327" t="s">
        <v>6</v>
      </c>
    </row>
    <row r="57328" spans="1:6" x14ac:dyDescent="0.3">
      <c r="A57328">
        <f t="shared" si="895"/>
        <v>57327</v>
      </c>
      <c r="B57328">
        <v>153</v>
      </c>
      <c r="C57328">
        <v>14666</v>
      </c>
      <c r="D57328">
        <v>1</v>
      </c>
      <c r="E57328" t="s">
        <v>46688</v>
      </c>
      <c r="F57328" t="s">
        <v>8</v>
      </c>
    </row>
    <row r="57329" spans="1:6" x14ac:dyDescent="0.3">
      <c r="A57329">
        <f t="shared" si="895"/>
        <v>57328</v>
      </c>
      <c r="B57329">
        <v>153</v>
      </c>
      <c r="C57329">
        <v>14666</v>
      </c>
      <c r="D57329">
        <v>2</v>
      </c>
      <c r="E57329" t="s">
        <v>46689</v>
      </c>
      <c r="F57329" t="s">
        <v>6</v>
      </c>
    </row>
    <row r="57330" spans="1:6" x14ac:dyDescent="0.3">
      <c r="A57330">
        <f t="shared" si="895"/>
        <v>57329</v>
      </c>
      <c r="B57330">
        <v>153</v>
      </c>
      <c r="C57330">
        <v>14666</v>
      </c>
      <c r="D57330">
        <v>3</v>
      </c>
      <c r="E57330" t="s">
        <v>46690</v>
      </c>
      <c r="F57330" t="s">
        <v>6</v>
      </c>
    </row>
    <row r="57331" spans="1:6" x14ac:dyDescent="0.3">
      <c r="A57331">
        <f t="shared" si="895"/>
        <v>57330</v>
      </c>
      <c r="B57331">
        <v>153</v>
      </c>
      <c r="C57331">
        <v>14666</v>
      </c>
      <c r="D57331">
        <v>4</v>
      </c>
      <c r="E57331" t="s">
        <v>46691</v>
      </c>
      <c r="F57331" t="s">
        <v>6</v>
      </c>
    </row>
    <row r="57332" spans="1:6" x14ac:dyDescent="0.3">
      <c r="A57332">
        <f t="shared" si="895"/>
        <v>57331</v>
      </c>
      <c r="B57332">
        <v>153</v>
      </c>
      <c r="C57332">
        <v>14667</v>
      </c>
      <c r="D57332">
        <v>1</v>
      </c>
      <c r="E57332" t="s">
        <v>46692</v>
      </c>
      <c r="F57332" t="s">
        <v>6</v>
      </c>
    </row>
    <row r="57333" spans="1:6" x14ac:dyDescent="0.3">
      <c r="A57333">
        <f t="shared" si="895"/>
        <v>57332</v>
      </c>
      <c r="B57333">
        <v>153</v>
      </c>
      <c r="C57333">
        <v>14667</v>
      </c>
      <c r="D57333">
        <v>2</v>
      </c>
      <c r="E57333" t="s">
        <v>46693</v>
      </c>
      <c r="F57333" t="s">
        <v>6</v>
      </c>
    </row>
    <row r="57334" spans="1:6" x14ac:dyDescent="0.3">
      <c r="A57334">
        <f t="shared" si="895"/>
        <v>57333</v>
      </c>
      <c r="B57334">
        <v>153</v>
      </c>
      <c r="C57334">
        <v>14667</v>
      </c>
      <c r="D57334">
        <v>3</v>
      </c>
      <c r="E57334" t="s">
        <v>46694</v>
      </c>
      <c r="F57334" t="s">
        <v>8</v>
      </c>
    </row>
    <row r="57335" spans="1:6" x14ac:dyDescent="0.3">
      <c r="A57335">
        <f t="shared" si="895"/>
        <v>57334</v>
      </c>
      <c r="B57335">
        <v>153</v>
      </c>
      <c r="C57335">
        <v>14667</v>
      </c>
      <c r="D57335">
        <v>4</v>
      </c>
      <c r="E57335" t="s">
        <v>46695</v>
      </c>
      <c r="F57335" t="s">
        <v>6</v>
      </c>
    </row>
    <row r="57336" spans="1:6" x14ac:dyDescent="0.3">
      <c r="A57336">
        <f t="shared" si="895"/>
        <v>57335</v>
      </c>
      <c r="B57336">
        <v>153</v>
      </c>
      <c r="C57336">
        <v>14668</v>
      </c>
      <c r="D57336">
        <v>1</v>
      </c>
      <c r="E57336" t="s">
        <v>46696</v>
      </c>
      <c r="F57336" t="s">
        <v>6</v>
      </c>
    </row>
    <row r="57337" spans="1:6" x14ac:dyDescent="0.3">
      <c r="A57337">
        <f t="shared" si="895"/>
        <v>57336</v>
      </c>
      <c r="B57337">
        <v>153</v>
      </c>
      <c r="C57337">
        <v>14668</v>
      </c>
      <c r="D57337">
        <v>2</v>
      </c>
      <c r="E57337" t="s">
        <v>46697</v>
      </c>
      <c r="F57337" t="s">
        <v>6</v>
      </c>
    </row>
    <row r="57338" spans="1:6" x14ac:dyDescent="0.3">
      <c r="A57338">
        <f t="shared" si="895"/>
        <v>57337</v>
      </c>
      <c r="B57338">
        <v>153</v>
      </c>
      <c r="C57338">
        <v>14668</v>
      </c>
      <c r="D57338">
        <v>3</v>
      </c>
      <c r="E57338" t="s">
        <v>46698</v>
      </c>
      <c r="F57338" t="s">
        <v>8</v>
      </c>
    </row>
    <row r="57339" spans="1:6" x14ac:dyDescent="0.3">
      <c r="A57339">
        <f t="shared" si="895"/>
        <v>57338</v>
      </c>
      <c r="B57339">
        <v>153</v>
      </c>
      <c r="C57339">
        <v>14668</v>
      </c>
      <c r="D57339">
        <v>4</v>
      </c>
      <c r="E57339" t="s">
        <v>46699</v>
      </c>
      <c r="F57339" t="s">
        <v>6</v>
      </c>
    </row>
    <row r="57340" spans="1:6" x14ac:dyDescent="0.3">
      <c r="A57340">
        <f t="shared" si="895"/>
        <v>57339</v>
      </c>
      <c r="B57340">
        <v>153</v>
      </c>
      <c r="C57340">
        <v>14669</v>
      </c>
      <c r="D57340">
        <v>1</v>
      </c>
      <c r="E57340" t="s">
        <v>46364</v>
      </c>
      <c r="F57340" t="s">
        <v>8</v>
      </c>
    </row>
    <row r="57341" spans="1:6" x14ac:dyDescent="0.3">
      <c r="A57341">
        <f t="shared" si="895"/>
        <v>57340</v>
      </c>
      <c r="B57341">
        <v>153</v>
      </c>
      <c r="C57341">
        <v>14669</v>
      </c>
      <c r="D57341">
        <v>2</v>
      </c>
      <c r="E57341" t="s">
        <v>46700</v>
      </c>
      <c r="F57341" t="s">
        <v>6</v>
      </c>
    </row>
    <row r="57342" spans="1:6" x14ac:dyDescent="0.3">
      <c r="A57342">
        <f t="shared" si="895"/>
        <v>57341</v>
      </c>
      <c r="B57342">
        <v>153</v>
      </c>
      <c r="C57342">
        <v>14669</v>
      </c>
      <c r="D57342">
        <v>3</v>
      </c>
      <c r="E57342" t="s">
        <v>46701</v>
      </c>
      <c r="F57342" t="s">
        <v>6</v>
      </c>
    </row>
    <row r="57343" spans="1:6" x14ac:dyDescent="0.3">
      <c r="A57343">
        <f t="shared" si="895"/>
        <v>57342</v>
      </c>
      <c r="B57343">
        <v>153</v>
      </c>
      <c r="C57343">
        <v>14669</v>
      </c>
      <c r="D57343">
        <v>4</v>
      </c>
      <c r="E57343" t="s">
        <v>46367</v>
      </c>
      <c r="F57343" t="s">
        <v>6</v>
      </c>
    </row>
    <row r="57344" spans="1:6" x14ac:dyDescent="0.3">
      <c r="A57344">
        <f t="shared" si="895"/>
        <v>57343</v>
      </c>
      <c r="B57344">
        <v>153</v>
      </c>
      <c r="C57344">
        <v>14670</v>
      </c>
      <c r="D57344">
        <v>1</v>
      </c>
      <c r="E57344" t="s">
        <v>46702</v>
      </c>
      <c r="F57344" t="s">
        <v>8</v>
      </c>
    </row>
    <row r="57345" spans="1:6" x14ac:dyDescent="0.3">
      <c r="A57345">
        <f t="shared" si="895"/>
        <v>57344</v>
      </c>
      <c r="B57345">
        <v>153</v>
      </c>
      <c r="C57345">
        <v>14670</v>
      </c>
      <c r="D57345">
        <v>2</v>
      </c>
      <c r="E57345" t="s">
        <v>46703</v>
      </c>
      <c r="F57345" t="s">
        <v>6</v>
      </c>
    </row>
    <row r="57346" spans="1:6" x14ac:dyDescent="0.3">
      <c r="A57346">
        <f t="shared" si="895"/>
        <v>57345</v>
      </c>
      <c r="B57346">
        <v>153</v>
      </c>
      <c r="C57346">
        <v>14670</v>
      </c>
      <c r="D57346">
        <v>3</v>
      </c>
      <c r="E57346" t="s">
        <v>46704</v>
      </c>
      <c r="F57346" t="s">
        <v>6</v>
      </c>
    </row>
    <row r="57347" spans="1:6" x14ac:dyDescent="0.3">
      <c r="A57347">
        <f t="shared" ref="A57347:A57410" si="896">ROW()-1</f>
        <v>57346</v>
      </c>
      <c r="B57347">
        <v>153</v>
      </c>
      <c r="C57347">
        <v>14670</v>
      </c>
      <c r="D57347">
        <v>4</v>
      </c>
      <c r="E57347" t="s">
        <v>46705</v>
      </c>
      <c r="F57347" t="s">
        <v>6</v>
      </c>
    </row>
    <row r="57348" spans="1:6" x14ac:dyDescent="0.3">
      <c r="A57348">
        <f t="shared" si="896"/>
        <v>57347</v>
      </c>
      <c r="B57348">
        <v>153</v>
      </c>
      <c r="C57348">
        <v>14671</v>
      </c>
      <c r="D57348">
        <v>1</v>
      </c>
      <c r="E57348" t="s">
        <v>46395</v>
      </c>
      <c r="F57348" t="s">
        <v>6</v>
      </c>
    </row>
    <row r="57349" spans="1:6" x14ac:dyDescent="0.3">
      <c r="A57349">
        <f t="shared" si="896"/>
        <v>57348</v>
      </c>
      <c r="B57349">
        <v>153</v>
      </c>
      <c r="C57349">
        <v>14671</v>
      </c>
      <c r="D57349">
        <v>2</v>
      </c>
      <c r="E57349" t="s">
        <v>45734</v>
      </c>
      <c r="F57349" t="s">
        <v>8</v>
      </c>
    </row>
    <row r="57350" spans="1:6" x14ac:dyDescent="0.3">
      <c r="A57350">
        <f t="shared" si="896"/>
        <v>57349</v>
      </c>
      <c r="B57350">
        <v>153</v>
      </c>
      <c r="C57350">
        <v>14671</v>
      </c>
      <c r="D57350">
        <v>3</v>
      </c>
      <c r="E57350" t="s">
        <v>45733</v>
      </c>
      <c r="F57350" t="s">
        <v>6</v>
      </c>
    </row>
    <row r="57351" spans="1:6" x14ac:dyDescent="0.3">
      <c r="A57351">
        <f t="shared" si="896"/>
        <v>57350</v>
      </c>
      <c r="B57351">
        <v>153</v>
      </c>
      <c r="C57351">
        <v>14671</v>
      </c>
      <c r="D57351">
        <v>4</v>
      </c>
      <c r="E57351" t="s">
        <v>46706</v>
      </c>
      <c r="F57351" t="s">
        <v>6</v>
      </c>
    </row>
    <row r="57352" spans="1:6" x14ac:dyDescent="0.3">
      <c r="A57352">
        <f t="shared" si="896"/>
        <v>57351</v>
      </c>
      <c r="B57352">
        <v>153</v>
      </c>
      <c r="C57352">
        <v>14672</v>
      </c>
      <c r="D57352">
        <v>1</v>
      </c>
      <c r="E57352" t="s">
        <v>46707</v>
      </c>
      <c r="F57352" t="s">
        <v>8</v>
      </c>
    </row>
    <row r="57353" spans="1:6" x14ac:dyDescent="0.3">
      <c r="A57353">
        <f t="shared" si="896"/>
        <v>57352</v>
      </c>
      <c r="B57353">
        <v>153</v>
      </c>
      <c r="C57353">
        <v>14672</v>
      </c>
      <c r="D57353">
        <v>2</v>
      </c>
      <c r="E57353" t="s">
        <v>46708</v>
      </c>
      <c r="F57353" t="s">
        <v>6</v>
      </c>
    </row>
    <row r="57354" spans="1:6" x14ac:dyDescent="0.3">
      <c r="A57354">
        <f t="shared" si="896"/>
        <v>57353</v>
      </c>
      <c r="B57354">
        <v>153</v>
      </c>
      <c r="C57354">
        <v>14672</v>
      </c>
      <c r="D57354">
        <v>3</v>
      </c>
      <c r="E57354" t="s">
        <v>46709</v>
      </c>
      <c r="F57354" t="s">
        <v>6</v>
      </c>
    </row>
    <row r="57355" spans="1:6" x14ac:dyDescent="0.3">
      <c r="A57355">
        <f t="shared" si="896"/>
        <v>57354</v>
      </c>
      <c r="B57355">
        <v>153</v>
      </c>
      <c r="C57355">
        <v>14672</v>
      </c>
      <c r="D57355">
        <v>4</v>
      </c>
      <c r="E57355" t="s">
        <v>46710</v>
      </c>
      <c r="F57355" t="s">
        <v>6</v>
      </c>
    </row>
    <row r="57356" spans="1:6" x14ac:dyDescent="0.3">
      <c r="A57356">
        <f t="shared" si="896"/>
        <v>57355</v>
      </c>
      <c r="B57356">
        <v>153</v>
      </c>
      <c r="C57356">
        <v>14673</v>
      </c>
      <c r="D57356">
        <v>1</v>
      </c>
      <c r="E57356" t="s">
        <v>46711</v>
      </c>
      <c r="F57356" t="s">
        <v>6</v>
      </c>
    </row>
    <row r="57357" spans="1:6" x14ac:dyDescent="0.3">
      <c r="A57357">
        <f t="shared" si="896"/>
        <v>57356</v>
      </c>
      <c r="B57357">
        <v>153</v>
      </c>
      <c r="C57357">
        <v>14673</v>
      </c>
      <c r="D57357">
        <v>2</v>
      </c>
      <c r="E57357" t="s">
        <v>46712</v>
      </c>
      <c r="F57357" t="s">
        <v>6</v>
      </c>
    </row>
    <row r="57358" spans="1:6" x14ac:dyDescent="0.3">
      <c r="A57358">
        <f t="shared" si="896"/>
        <v>57357</v>
      </c>
      <c r="B57358">
        <v>153</v>
      </c>
      <c r="C57358">
        <v>14673</v>
      </c>
      <c r="D57358">
        <v>3</v>
      </c>
      <c r="E57358" t="s">
        <v>46713</v>
      </c>
      <c r="F57358" t="s">
        <v>8</v>
      </c>
    </row>
    <row r="57359" spans="1:6" x14ac:dyDescent="0.3">
      <c r="A57359">
        <f t="shared" si="896"/>
        <v>57358</v>
      </c>
      <c r="B57359">
        <v>153</v>
      </c>
      <c r="C57359">
        <v>14673</v>
      </c>
      <c r="D57359">
        <v>4</v>
      </c>
      <c r="E57359" t="s">
        <v>46714</v>
      </c>
      <c r="F57359" t="s">
        <v>6</v>
      </c>
    </row>
    <row r="57360" spans="1:6" x14ac:dyDescent="0.3">
      <c r="A57360">
        <f t="shared" si="896"/>
        <v>57359</v>
      </c>
      <c r="B57360">
        <v>153</v>
      </c>
      <c r="C57360">
        <v>14674</v>
      </c>
      <c r="D57360">
        <v>1</v>
      </c>
      <c r="E57360" t="s">
        <v>18733</v>
      </c>
      <c r="F57360" t="s">
        <v>6</v>
      </c>
    </row>
    <row r="57361" spans="1:6" x14ac:dyDescent="0.3">
      <c r="A57361">
        <f t="shared" si="896"/>
        <v>57360</v>
      </c>
      <c r="B57361">
        <v>153</v>
      </c>
      <c r="C57361">
        <v>14674</v>
      </c>
      <c r="D57361">
        <v>2</v>
      </c>
      <c r="E57361" t="s">
        <v>13469</v>
      </c>
      <c r="F57361" t="s">
        <v>6</v>
      </c>
    </row>
    <row r="57362" spans="1:6" x14ac:dyDescent="0.3">
      <c r="A57362">
        <f t="shared" si="896"/>
        <v>57361</v>
      </c>
      <c r="B57362">
        <v>153</v>
      </c>
      <c r="C57362">
        <v>14674</v>
      </c>
      <c r="D57362">
        <v>3</v>
      </c>
      <c r="E57362" t="s">
        <v>2190</v>
      </c>
      <c r="F57362" t="s">
        <v>6</v>
      </c>
    </row>
    <row r="57363" spans="1:6" x14ac:dyDescent="0.3">
      <c r="A57363">
        <f t="shared" si="896"/>
        <v>57362</v>
      </c>
      <c r="B57363">
        <v>153</v>
      </c>
      <c r="C57363">
        <v>14674</v>
      </c>
      <c r="D57363">
        <v>4</v>
      </c>
      <c r="E57363" t="s">
        <v>9549</v>
      </c>
      <c r="F57363" t="s">
        <v>8</v>
      </c>
    </row>
    <row r="57364" spans="1:6" x14ac:dyDescent="0.3">
      <c r="A57364">
        <f t="shared" si="896"/>
        <v>57363</v>
      </c>
      <c r="B57364">
        <v>153</v>
      </c>
      <c r="C57364">
        <v>14675</v>
      </c>
      <c r="D57364">
        <v>1</v>
      </c>
      <c r="E57364" t="s">
        <v>46715</v>
      </c>
      <c r="F57364" t="s">
        <v>6</v>
      </c>
    </row>
    <row r="57365" spans="1:6" x14ac:dyDescent="0.3">
      <c r="A57365">
        <f t="shared" si="896"/>
        <v>57364</v>
      </c>
      <c r="B57365">
        <v>153</v>
      </c>
      <c r="C57365">
        <v>14675</v>
      </c>
      <c r="D57365">
        <v>2</v>
      </c>
      <c r="E57365" t="s">
        <v>46716</v>
      </c>
      <c r="F57365" t="s">
        <v>6</v>
      </c>
    </row>
    <row r="57366" spans="1:6" x14ac:dyDescent="0.3">
      <c r="A57366">
        <f t="shared" si="896"/>
        <v>57365</v>
      </c>
      <c r="B57366">
        <v>153</v>
      </c>
      <c r="C57366">
        <v>14675</v>
      </c>
      <c r="D57366">
        <v>3</v>
      </c>
      <c r="E57366" t="s">
        <v>46717</v>
      </c>
      <c r="F57366" t="s">
        <v>6</v>
      </c>
    </row>
    <row r="57367" spans="1:6" x14ac:dyDescent="0.3">
      <c r="A57367">
        <f t="shared" si="896"/>
        <v>57366</v>
      </c>
      <c r="B57367">
        <v>153</v>
      </c>
      <c r="C57367">
        <v>14675</v>
      </c>
      <c r="D57367">
        <v>4</v>
      </c>
      <c r="E57367" t="s">
        <v>46718</v>
      </c>
      <c r="F57367" t="s">
        <v>8</v>
      </c>
    </row>
    <row r="57368" spans="1:6" x14ac:dyDescent="0.3">
      <c r="A57368">
        <f t="shared" si="896"/>
        <v>57367</v>
      </c>
      <c r="B57368">
        <v>153</v>
      </c>
      <c r="C57368">
        <v>14676</v>
      </c>
      <c r="D57368">
        <v>1</v>
      </c>
      <c r="E57368" t="s">
        <v>46719</v>
      </c>
      <c r="F57368" t="s">
        <v>6</v>
      </c>
    </row>
    <row r="57369" spans="1:6" x14ac:dyDescent="0.3">
      <c r="A57369">
        <f t="shared" si="896"/>
        <v>57368</v>
      </c>
      <c r="B57369">
        <v>153</v>
      </c>
      <c r="C57369">
        <v>14676</v>
      </c>
      <c r="D57369">
        <v>2</v>
      </c>
      <c r="E57369" t="s">
        <v>46720</v>
      </c>
      <c r="F57369" t="s">
        <v>8</v>
      </c>
    </row>
    <row r="57370" spans="1:6" x14ac:dyDescent="0.3">
      <c r="A57370">
        <f t="shared" si="896"/>
        <v>57369</v>
      </c>
      <c r="B57370">
        <v>153</v>
      </c>
      <c r="C57370">
        <v>14676</v>
      </c>
      <c r="D57370">
        <v>3</v>
      </c>
      <c r="E57370" t="s">
        <v>46721</v>
      </c>
      <c r="F57370" t="s">
        <v>6</v>
      </c>
    </row>
    <row r="57371" spans="1:6" x14ac:dyDescent="0.3">
      <c r="A57371">
        <f t="shared" si="896"/>
        <v>57370</v>
      </c>
      <c r="B57371">
        <v>153</v>
      </c>
      <c r="C57371">
        <v>14676</v>
      </c>
      <c r="D57371">
        <v>4</v>
      </c>
      <c r="E57371" t="s">
        <v>46722</v>
      </c>
      <c r="F57371" t="s">
        <v>6</v>
      </c>
    </row>
    <row r="57372" spans="1:6" x14ac:dyDescent="0.3">
      <c r="A57372">
        <f t="shared" si="896"/>
        <v>57371</v>
      </c>
      <c r="B57372">
        <v>153</v>
      </c>
      <c r="C57372">
        <v>14677</v>
      </c>
      <c r="D57372">
        <v>1</v>
      </c>
      <c r="E57372" t="s">
        <v>46723</v>
      </c>
      <c r="F57372" t="s">
        <v>6</v>
      </c>
    </row>
    <row r="57373" spans="1:6" x14ac:dyDescent="0.3">
      <c r="A57373">
        <f t="shared" si="896"/>
        <v>57372</v>
      </c>
      <c r="B57373">
        <v>153</v>
      </c>
      <c r="C57373">
        <v>14677</v>
      </c>
      <c r="D57373">
        <v>2</v>
      </c>
      <c r="E57373" t="s">
        <v>46724</v>
      </c>
      <c r="F57373" t="s">
        <v>8</v>
      </c>
    </row>
    <row r="57374" spans="1:6" x14ac:dyDescent="0.3">
      <c r="A57374">
        <f t="shared" si="896"/>
        <v>57373</v>
      </c>
      <c r="B57374">
        <v>153</v>
      </c>
      <c r="C57374">
        <v>14677</v>
      </c>
      <c r="D57374">
        <v>3</v>
      </c>
      <c r="E57374" t="s">
        <v>46725</v>
      </c>
      <c r="F57374" t="s">
        <v>6</v>
      </c>
    </row>
    <row r="57375" spans="1:6" x14ac:dyDescent="0.3">
      <c r="A57375">
        <f t="shared" si="896"/>
        <v>57374</v>
      </c>
      <c r="B57375">
        <v>153</v>
      </c>
      <c r="C57375">
        <v>14677</v>
      </c>
      <c r="D57375">
        <v>4</v>
      </c>
      <c r="E57375" t="s">
        <v>46726</v>
      </c>
      <c r="F57375" t="s">
        <v>6</v>
      </c>
    </row>
    <row r="57376" spans="1:6" x14ac:dyDescent="0.3">
      <c r="A57376">
        <f t="shared" si="896"/>
        <v>57375</v>
      </c>
      <c r="B57376">
        <v>153</v>
      </c>
      <c r="C57376">
        <v>14678</v>
      </c>
      <c r="D57376">
        <v>1</v>
      </c>
      <c r="E57376" t="s">
        <v>46727</v>
      </c>
      <c r="F57376" t="s">
        <v>6</v>
      </c>
    </row>
    <row r="57377" spans="1:6" x14ac:dyDescent="0.3">
      <c r="A57377">
        <f t="shared" si="896"/>
        <v>57376</v>
      </c>
      <c r="B57377">
        <v>153</v>
      </c>
      <c r="C57377">
        <v>14678</v>
      </c>
      <c r="D57377">
        <v>2</v>
      </c>
      <c r="E57377" t="s">
        <v>46728</v>
      </c>
      <c r="F57377" t="s">
        <v>6</v>
      </c>
    </row>
    <row r="57378" spans="1:6" x14ac:dyDescent="0.3">
      <c r="A57378">
        <f t="shared" si="896"/>
        <v>57377</v>
      </c>
      <c r="B57378">
        <v>153</v>
      </c>
      <c r="C57378">
        <v>14678</v>
      </c>
      <c r="D57378">
        <v>3</v>
      </c>
      <c r="E57378" t="s">
        <v>46729</v>
      </c>
      <c r="F57378" t="s">
        <v>8</v>
      </c>
    </row>
    <row r="57379" spans="1:6" x14ac:dyDescent="0.3">
      <c r="A57379">
        <f t="shared" si="896"/>
        <v>57378</v>
      </c>
      <c r="B57379">
        <v>153</v>
      </c>
      <c r="C57379">
        <v>14678</v>
      </c>
      <c r="D57379">
        <v>4</v>
      </c>
      <c r="E57379" t="s">
        <v>46730</v>
      </c>
      <c r="F57379" t="s">
        <v>6</v>
      </c>
    </row>
    <row r="57380" spans="1:6" x14ac:dyDescent="0.3">
      <c r="A57380">
        <f t="shared" si="896"/>
        <v>57379</v>
      </c>
      <c r="B57380">
        <v>153</v>
      </c>
      <c r="C57380">
        <v>14679</v>
      </c>
      <c r="D57380">
        <v>1</v>
      </c>
      <c r="E57380" t="s">
        <v>46731</v>
      </c>
      <c r="F57380" t="s">
        <v>6</v>
      </c>
    </row>
    <row r="57381" spans="1:6" x14ac:dyDescent="0.3">
      <c r="A57381">
        <f t="shared" si="896"/>
        <v>57380</v>
      </c>
      <c r="B57381">
        <v>153</v>
      </c>
      <c r="C57381">
        <v>14679</v>
      </c>
      <c r="D57381">
        <v>2</v>
      </c>
      <c r="E57381" t="s">
        <v>46732</v>
      </c>
      <c r="F57381" t="s">
        <v>8</v>
      </c>
    </row>
    <row r="57382" spans="1:6" x14ac:dyDescent="0.3">
      <c r="A57382">
        <f t="shared" si="896"/>
        <v>57381</v>
      </c>
      <c r="B57382">
        <v>153</v>
      </c>
      <c r="C57382">
        <v>14679</v>
      </c>
      <c r="D57382">
        <v>3</v>
      </c>
      <c r="E57382" t="s">
        <v>46733</v>
      </c>
      <c r="F57382" t="s">
        <v>6</v>
      </c>
    </row>
    <row r="57383" spans="1:6" x14ac:dyDescent="0.3">
      <c r="A57383">
        <f t="shared" si="896"/>
        <v>57382</v>
      </c>
      <c r="B57383">
        <v>153</v>
      </c>
      <c r="C57383">
        <v>14679</v>
      </c>
      <c r="D57383">
        <v>4</v>
      </c>
      <c r="E57383" t="s">
        <v>46734</v>
      </c>
      <c r="F57383" t="s">
        <v>6</v>
      </c>
    </row>
    <row r="57384" spans="1:6" x14ac:dyDescent="0.3">
      <c r="A57384">
        <f t="shared" si="896"/>
        <v>57383</v>
      </c>
      <c r="B57384">
        <v>153</v>
      </c>
      <c r="C57384">
        <v>14680</v>
      </c>
      <c r="D57384">
        <v>1</v>
      </c>
      <c r="E57384" t="s">
        <v>46735</v>
      </c>
      <c r="F57384" t="s">
        <v>6</v>
      </c>
    </row>
    <row r="57385" spans="1:6" x14ac:dyDescent="0.3">
      <c r="A57385">
        <f t="shared" si="896"/>
        <v>57384</v>
      </c>
      <c r="B57385">
        <v>153</v>
      </c>
      <c r="C57385">
        <v>14680</v>
      </c>
      <c r="D57385">
        <v>2</v>
      </c>
      <c r="E57385" t="s">
        <v>45346</v>
      </c>
      <c r="F57385" t="s">
        <v>6</v>
      </c>
    </row>
    <row r="57386" spans="1:6" x14ac:dyDescent="0.3">
      <c r="A57386">
        <f t="shared" si="896"/>
        <v>57385</v>
      </c>
      <c r="B57386">
        <v>153</v>
      </c>
      <c r="C57386">
        <v>14680</v>
      </c>
      <c r="D57386">
        <v>3</v>
      </c>
      <c r="E57386" t="s">
        <v>45381</v>
      </c>
      <c r="F57386" t="s">
        <v>6</v>
      </c>
    </row>
    <row r="57387" spans="1:6" x14ac:dyDescent="0.3">
      <c r="A57387">
        <f t="shared" si="896"/>
        <v>57386</v>
      </c>
      <c r="B57387">
        <v>153</v>
      </c>
      <c r="C57387">
        <v>14680</v>
      </c>
      <c r="D57387">
        <v>4</v>
      </c>
      <c r="E57387" t="s">
        <v>45348</v>
      </c>
      <c r="F57387" t="s">
        <v>8</v>
      </c>
    </row>
    <row r="57388" spans="1:6" x14ac:dyDescent="0.3">
      <c r="A57388">
        <f t="shared" si="896"/>
        <v>57387</v>
      </c>
      <c r="B57388">
        <v>154</v>
      </c>
      <c r="C57388">
        <v>14681</v>
      </c>
      <c r="D57388">
        <v>1</v>
      </c>
      <c r="E57388" t="s">
        <v>46736</v>
      </c>
      <c r="F57388" t="s">
        <v>8</v>
      </c>
    </row>
    <row r="57389" spans="1:6" x14ac:dyDescent="0.3">
      <c r="A57389">
        <f t="shared" si="896"/>
        <v>57388</v>
      </c>
      <c r="B57389">
        <v>154</v>
      </c>
      <c r="C57389">
        <v>14681</v>
      </c>
      <c r="D57389">
        <v>2</v>
      </c>
      <c r="E57389" t="s">
        <v>46100</v>
      </c>
      <c r="F57389" t="s">
        <v>6</v>
      </c>
    </row>
    <row r="57390" spans="1:6" x14ac:dyDescent="0.3">
      <c r="A57390">
        <f t="shared" si="896"/>
        <v>57389</v>
      </c>
      <c r="B57390">
        <v>154</v>
      </c>
      <c r="C57390">
        <v>14681</v>
      </c>
      <c r="D57390">
        <v>3</v>
      </c>
      <c r="E57390" t="s">
        <v>46737</v>
      </c>
      <c r="F57390" t="s">
        <v>6</v>
      </c>
    </row>
    <row r="57391" spans="1:6" x14ac:dyDescent="0.3">
      <c r="A57391">
        <f t="shared" si="896"/>
        <v>57390</v>
      </c>
      <c r="B57391">
        <v>154</v>
      </c>
      <c r="C57391">
        <v>14681</v>
      </c>
      <c r="D57391">
        <v>4</v>
      </c>
      <c r="E57391" t="s">
        <v>46738</v>
      </c>
      <c r="F57391" t="s">
        <v>6</v>
      </c>
    </row>
    <row r="57392" spans="1:6" x14ac:dyDescent="0.3">
      <c r="A57392">
        <f t="shared" si="896"/>
        <v>57391</v>
      </c>
      <c r="B57392">
        <v>154</v>
      </c>
      <c r="C57392">
        <v>14682</v>
      </c>
      <c r="D57392">
        <v>1</v>
      </c>
      <c r="E57392" t="s">
        <v>46739</v>
      </c>
      <c r="F57392" t="s">
        <v>6</v>
      </c>
    </row>
    <row r="57393" spans="1:6" x14ac:dyDescent="0.3">
      <c r="A57393">
        <f t="shared" si="896"/>
        <v>57392</v>
      </c>
      <c r="B57393">
        <v>154</v>
      </c>
      <c r="C57393">
        <v>14682</v>
      </c>
      <c r="D57393">
        <v>2</v>
      </c>
      <c r="E57393" t="s">
        <v>46740</v>
      </c>
      <c r="F57393" t="s">
        <v>6</v>
      </c>
    </row>
    <row r="57394" spans="1:6" x14ac:dyDescent="0.3">
      <c r="A57394">
        <f t="shared" si="896"/>
        <v>57393</v>
      </c>
      <c r="B57394">
        <v>154</v>
      </c>
      <c r="C57394">
        <v>14682</v>
      </c>
      <c r="D57394">
        <v>3</v>
      </c>
      <c r="E57394" t="s">
        <v>46741</v>
      </c>
      <c r="F57394" t="s">
        <v>8</v>
      </c>
    </row>
    <row r="57395" spans="1:6" x14ac:dyDescent="0.3">
      <c r="A57395">
        <f t="shared" si="896"/>
        <v>57394</v>
      </c>
      <c r="B57395">
        <v>154</v>
      </c>
      <c r="C57395">
        <v>14682</v>
      </c>
      <c r="D57395">
        <v>4</v>
      </c>
      <c r="E57395" t="s">
        <v>46742</v>
      </c>
      <c r="F57395" t="s">
        <v>6</v>
      </c>
    </row>
    <row r="57396" spans="1:6" x14ac:dyDescent="0.3">
      <c r="A57396">
        <f t="shared" si="896"/>
        <v>57395</v>
      </c>
      <c r="B57396">
        <v>154</v>
      </c>
      <c r="C57396">
        <v>14683</v>
      </c>
      <c r="D57396">
        <v>1</v>
      </c>
      <c r="E57396" t="s">
        <v>46743</v>
      </c>
      <c r="F57396" t="s">
        <v>6</v>
      </c>
    </row>
    <row r="57397" spans="1:6" x14ac:dyDescent="0.3">
      <c r="A57397">
        <f t="shared" si="896"/>
        <v>57396</v>
      </c>
      <c r="B57397">
        <v>154</v>
      </c>
      <c r="C57397">
        <v>14683</v>
      </c>
      <c r="D57397">
        <v>2</v>
      </c>
      <c r="E57397" t="s">
        <v>46744</v>
      </c>
      <c r="F57397" t="s">
        <v>6</v>
      </c>
    </row>
    <row r="57398" spans="1:6" x14ac:dyDescent="0.3">
      <c r="A57398">
        <f t="shared" si="896"/>
        <v>57397</v>
      </c>
      <c r="B57398">
        <v>154</v>
      </c>
      <c r="C57398">
        <v>14683</v>
      </c>
      <c r="D57398">
        <v>3</v>
      </c>
      <c r="E57398" t="s">
        <v>46745</v>
      </c>
      <c r="F57398" t="s">
        <v>6</v>
      </c>
    </row>
    <row r="57399" spans="1:6" x14ac:dyDescent="0.3">
      <c r="A57399">
        <f t="shared" si="896"/>
        <v>57398</v>
      </c>
      <c r="B57399">
        <v>154</v>
      </c>
      <c r="C57399">
        <v>14683</v>
      </c>
      <c r="D57399">
        <v>4</v>
      </c>
      <c r="E57399" t="s">
        <v>46746</v>
      </c>
      <c r="F57399" t="s">
        <v>8</v>
      </c>
    </row>
    <row r="57400" spans="1:6" x14ac:dyDescent="0.3">
      <c r="A57400">
        <f t="shared" si="896"/>
        <v>57399</v>
      </c>
      <c r="B57400">
        <v>154</v>
      </c>
      <c r="C57400">
        <v>14684</v>
      </c>
      <c r="D57400">
        <v>1</v>
      </c>
      <c r="E57400" t="s">
        <v>46747</v>
      </c>
      <c r="F57400" t="s">
        <v>8</v>
      </c>
    </row>
    <row r="57401" spans="1:6" x14ac:dyDescent="0.3">
      <c r="A57401">
        <f t="shared" si="896"/>
        <v>57400</v>
      </c>
      <c r="B57401">
        <v>154</v>
      </c>
      <c r="C57401">
        <v>14684</v>
      </c>
      <c r="D57401">
        <v>2</v>
      </c>
      <c r="E57401" t="s">
        <v>46748</v>
      </c>
      <c r="F57401" t="s">
        <v>6</v>
      </c>
    </row>
    <row r="57402" spans="1:6" x14ac:dyDescent="0.3">
      <c r="A57402">
        <f t="shared" si="896"/>
        <v>57401</v>
      </c>
      <c r="B57402">
        <v>154</v>
      </c>
      <c r="C57402">
        <v>14684</v>
      </c>
      <c r="D57402">
        <v>3</v>
      </c>
      <c r="E57402" t="s">
        <v>46749</v>
      </c>
      <c r="F57402" t="s">
        <v>6</v>
      </c>
    </row>
    <row r="57403" spans="1:6" x14ac:dyDescent="0.3">
      <c r="A57403">
        <f t="shared" si="896"/>
        <v>57402</v>
      </c>
      <c r="B57403">
        <v>154</v>
      </c>
      <c r="C57403">
        <v>14684</v>
      </c>
      <c r="D57403">
        <v>4</v>
      </c>
      <c r="E57403" t="s">
        <v>46750</v>
      </c>
      <c r="F57403" t="s">
        <v>6</v>
      </c>
    </row>
    <row r="57404" spans="1:6" x14ac:dyDescent="0.3">
      <c r="A57404">
        <f t="shared" si="896"/>
        <v>57403</v>
      </c>
      <c r="B57404">
        <v>154</v>
      </c>
      <c r="C57404">
        <v>14685</v>
      </c>
      <c r="D57404">
        <v>1</v>
      </c>
      <c r="E57404" t="s">
        <v>46751</v>
      </c>
      <c r="F57404" t="s">
        <v>6</v>
      </c>
    </row>
    <row r="57405" spans="1:6" x14ac:dyDescent="0.3">
      <c r="A57405">
        <f t="shared" si="896"/>
        <v>57404</v>
      </c>
      <c r="B57405">
        <v>154</v>
      </c>
      <c r="C57405">
        <v>14685</v>
      </c>
      <c r="D57405">
        <v>2</v>
      </c>
      <c r="E57405" t="s">
        <v>46752</v>
      </c>
      <c r="F57405" t="s">
        <v>8</v>
      </c>
    </row>
    <row r="57406" spans="1:6" x14ac:dyDescent="0.3">
      <c r="A57406">
        <f t="shared" si="896"/>
        <v>57405</v>
      </c>
      <c r="B57406">
        <v>154</v>
      </c>
      <c r="C57406">
        <v>14685</v>
      </c>
      <c r="D57406">
        <v>3</v>
      </c>
      <c r="E57406" t="s">
        <v>46753</v>
      </c>
      <c r="F57406" t="s">
        <v>6</v>
      </c>
    </row>
    <row r="57407" spans="1:6" x14ac:dyDescent="0.3">
      <c r="A57407">
        <f t="shared" si="896"/>
        <v>57406</v>
      </c>
      <c r="B57407">
        <v>154</v>
      </c>
      <c r="C57407">
        <v>14685</v>
      </c>
      <c r="D57407">
        <v>4</v>
      </c>
      <c r="E57407" t="s">
        <v>46754</v>
      </c>
      <c r="F57407" t="s">
        <v>6</v>
      </c>
    </row>
    <row r="57408" spans="1:6" x14ac:dyDescent="0.3">
      <c r="A57408">
        <f t="shared" si="896"/>
        <v>57407</v>
      </c>
      <c r="B57408">
        <v>154</v>
      </c>
      <c r="C57408">
        <v>14686</v>
      </c>
      <c r="D57408">
        <v>1</v>
      </c>
      <c r="E57408" t="s">
        <v>46417</v>
      </c>
      <c r="F57408" t="s">
        <v>6</v>
      </c>
    </row>
    <row r="57409" spans="1:6" x14ac:dyDescent="0.3">
      <c r="A57409">
        <f t="shared" si="896"/>
        <v>57408</v>
      </c>
      <c r="B57409">
        <v>154</v>
      </c>
      <c r="C57409">
        <v>14686</v>
      </c>
      <c r="D57409">
        <v>2</v>
      </c>
      <c r="E57409" t="s">
        <v>46418</v>
      </c>
      <c r="F57409" t="s">
        <v>6</v>
      </c>
    </row>
    <row r="57410" spans="1:6" x14ac:dyDescent="0.3">
      <c r="A57410">
        <f t="shared" si="896"/>
        <v>57409</v>
      </c>
      <c r="B57410">
        <v>154</v>
      </c>
      <c r="C57410">
        <v>14686</v>
      </c>
      <c r="D57410">
        <v>3</v>
      </c>
      <c r="E57410" t="s">
        <v>20590</v>
      </c>
      <c r="F57410" t="s">
        <v>8</v>
      </c>
    </row>
    <row r="57411" spans="1:6" x14ac:dyDescent="0.3">
      <c r="A57411">
        <f t="shared" ref="A57411:A57474" si="897">ROW()-1</f>
        <v>57410</v>
      </c>
      <c r="B57411">
        <v>154</v>
      </c>
      <c r="C57411">
        <v>14686</v>
      </c>
      <c r="D57411">
        <v>4</v>
      </c>
      <c r="E57411" t="s">
        <v>46755</v>
      </c>
      <c r="F57411" t="s">
        <v>6</v>
      </c>
    </row>
    <row r="57412" spans="1:6" x14ac:dyDescent="0.3">
      <c r="A57412">
        <f t="shared" si="897"/>
        <v>57411</v>
      </c>
      <c r="B57412">
        <v>154</v>
      </c>
      <c r="C57412">
        <v>14687</v>
      </c>
      <c r="D57412">
        <v>1</v>
      </c>
      <c r="E57412" t="s">
        <v>46756</v>
      </c>
      <c r="F57412" t="s">
        <v>8</v>
      </c>
    </row>
    <row r="57413" spans="1:6" x14ac:dyDescent="0.3">
      <c r="A57413">
        <f t="shared" si="897"/>
        <v>57412</v>
      </c>
      <c r="B57413">
        <v>154</v>
      </c>
      <c r="C57413">
        <v>14687</v>
      </c>
      <c r="D57413">
        <v>2</v>
      </c>
      <c r="E57413" t="s">
        <v>46757</v>
      </c>
      <c r="F57413" t="s">
        <v>6</v>
      </c>
    </row>
    <row r="57414" spans="1:6" x14ac:dyDescent="0.3">
      <c r="A57414">
        <f t="shared" si="897"/>
        <v>57413</v>
      </c>
      <c r="B57414">
        <v>154</v>
      </c>
      <c r="C57414">
        <v>14687</v>
      </c>
      <c r="D57414">
        <v>3</v>
      </c>
      <c r="E57414" t="s">
        <v>46758</v>
      </c>
      <c r="F57414" t="s">
        <v>6</v>
      </c>
    </row>
    <row r="57415" spans="1:6" x14ac:dyDescent="0.3">
      <c r="A57415">
        <f t="shared" si="897"/>
        <v>57414</v>
      </c>
      <c r="B57415">
        <v>154</v>
      </c>
      <c r="C57415">
        <v>14687</v>
      </c>
      <c r="D57415">
        <v>4</v>
      </c>
      <c r="E57415" t="s">
        <v>46759</v>
      </c>
      <c r="F57415" t="s">
        <v>6</v>
      </c>
    </row>
    <row r="57416" spans="1:6" x14ac:dyDescent="0.3">
      <c r="A57416">
        <f t="shared" si="897"/>
        <v>57415</v>
      </c>
      <c r="B57416">
        <v>154</v>
      </c>
      <c r="C57416">
        <v>14688</v>
      </c>
      <c r="D57416">
        <v>1</v>
      </c>
      <c r="E57416" t="s">
        <v>46760</v>
      </c>
      <c r="F57416" t="s">
        <v>8</v>
      </c>
    </row>
    <row r="57417" spans="1:6" x14ac:dyDescent="0.3">
      <c r="A57417">
        <f t="shared" si="897"/>
        <v>57416</v>
      </c>
      <c r="B57417">
        <v>154</v>
      </c>
      <c r="C57417">
        <v>14688</v>
      </c>
      <c r="D57417">
        <v>2</v>
      </c>
      <c r="E57417" t="s">
        <v>46761</v>
      </c>
      <c r="F57417" t="s">
        <v>6</v>
      </c>
    </row>
    <row r="57418" spans="1:6" x14ac:dyDescent="0.3">
      <c r="A57418">
        <f t="shared" si="897"/>
        <v>57417</v>
      </c>
      <c r="B57418">
        <v>154</v>
      </c>
      <c r="C57418">
        <v>14688</v>
      </c>
      <c r="D57418">
        <v>3</v>
      </c>
      <c r="E57418" t="s">
        <v>46762</v>
      </c>
      <c r="F57418" t="s">
        <v>6</v>
      </c>
    </row>
    <row r="57419" spans="1:6" x14ac:dyDescent="0.3">
      <c r="A57419">
        <f t="shared" si="897"/>
        <v>57418</v>
      </c>
      <c r="B57419">
        <v>154</v>
      </c>
      <c r="C57419">
        <v>14688</v>
      </c>
      <c r="D57419">
        <v>4</v>
      </c>
      <c r="E57419" t="s">
        <v>46763</v>
      </c>
      <c r="F57419" t="s">
        <v>6</v>
      </c>
    </row>
    <row r="57420" spans="1:6" x14ac:dyDescent="0.3">
      <c r="A57420">
        <f t="shared" si="897"/>
        <v>57419</v>
      </c>
      <c r="B57420">
        <v>154</v>
      </c>
      <c r="C57420">
        <v>14689</v>
      </c>
      <c r="D57420">
        <v>1</v>
      </c>
      <c r="E57420" t="s">
        <v>46764</v>
      </c>
      <c r="F57420" t="s">
        <v>8</v>
      </c>
    </row>
    <row r="57421" spans="1:6" x14ac:dyDescent="0.3">
      <c r="A57421">
        <f t="shared" si="897"/>
        <v>57420</v>
      </c>
      <c r="B57421">
        <v>154</v>
      </c>
      <c r="C57421">
        <v>14689</v>
      </c>
      <c r="D57421">
        <v>2</v>
      </c>
      <c r="E57421" t="s">
        <v>46765</v>
      </c>
      <c r="F57421" t="s">
        <v>6</v>
      </c>
    </row>
    <row r="57422" spans="1:6" x14ac:dyDescent="0.3">
      <c r="A57422">
        <f t="shared" si="897"/>
        <v>57421</v>
      </c>
      <c r="B57422">
        <v>154</v>
      </c>
      <c r="C57422">
        <v>14689</v>
      </c>
      <c r="D57422">
        <v>3</v>
      </c>
      <c r="E57422" t="s">
        <v>46766</v>
      </c>
      <c r="F57422" t="s">
        <v>6</v>
      </c>
    </row>
    <row r="57423" spans="1:6" x14ac:dyDescent="0.3">
      <c r="A57423">
        <f t="shared" si="897"/>
        <v>57422</v>
      </c>
      <c r="B57423">
        <v>154</v>
      </c>
      <c r="C57423">
        <v>14689</v>
      </c>
      <c r="D57423">
        <v>4</v>
      </c>
      <c r="E57423" t="s">
        <v>46767</v>
      </c>
      <c r="F57423" t="s">
        <v>6</v>
      </c>
    </row>
    <row r="57424" spans="1:6" x14ac:dyDescent="0.3">
      <c r="A57424">
        <f t="shared" si="897"/>
        <v>57423</v>
      </c>
      <c r="B57424">
        <v>154</v>
      </c>
      <c r="C57424">
        <v>14690</v>
      </c>
      <c r="D57424">
        <v>1</v>
      </c>
      <c r="E57424" t="s">
        <v>46768</v>
      </c>
      <c r="F57424" t="s">
        <v>6</v>
      </c>
    </row>
    <row r="57425" spans="1:6" x14ac:dyDescent="0.3">
      <c r="A57425">
        <f t="shared" si="897"/>
        <v>57424</v>
      </c>
      <c r="B57425">
        <v>154</v>
      </c>
      <c r="C57425">
        <v>14690</v>
      </c>
      <c r="D57425">
        <v>2</v>
      </c>
      <c r="E57425" t="s">
        <v>46769</v>
      </c>
      <c r="F57425" t="s">
        <v>8</v>
      </c>
    </row>
    <row r="57426" spans="1:6" x14ac:dyDescent="0.3">
      <c r="A57426">
        <f t="shared" si="897"/>
        <v>57425</v>
      </c>
      <c r="B57426">
        <v>154</v>
      </c>
      <c r="C57426">
        <v>14690</v>
      </c>
      <c r="D57426">
        <v>3</v>
      </c>
      <c r="E57426" t="s">
        <v>46770</v>
      </c>
      <c r="F57426" t="s">
        <v>6</v>
      </c>
    </row>
    <row r="57427" spans="1:6" x14ac:dyDescent="0.3">
      <c r="A57427">
        <f t="shared" si="897"/>
        <v>57426</v>
      </c>
      <c r="B57427">
        <v>154</v>
      </c>
      <c r="C57427">
        <v>14690</v>
      </c>
      <c r="D57427">
        <v>4</v>
      </c>
      <c r="E57427" t="s">
        <v>46771</v>
      </c>
      <c r="F57427" t="s">
        <v>6</v>
      </c>
    </row>
    <row r="57428" spans="1:6" x14ac:dyDescent="0.3">
      <c r="A57428">
        <f t="shared" si="897"/>
        <v>57427</v>
      </c>
      <c r="B57428">
        <v>154</v>
      </c>
      <c r="C57428">
        <v>14691</v>
      </c>
      <c r="D57428">
        <v>1</v>
      </c>
      <c r="E57428" t="s">
        <v>46772</v>
      </c>
      <c r="F57428" t="s">
        <v>6</v>
      </c>
    </row>
    <row r="57429" spans="1:6" x14ac:dyDescent="0.3">
      <c r="A57429">
        <f t="shared" si="897"/>
        <v>57428</v>
      </c>
      <c r="B57429">
        <v>154</v>
      </c>
      <c r="C57429">
        <v>14691</v>
      </c>
      <c r="D57429">
        <v>2</v>
      </c>
      <c r="E57429" t="s">
        <v>46773</v>
      </c>
      <c r="F57429" t="s">
        <v>6</v>
      </c>
    </row>
    <row r="57430" spans="1:6" x14ac:dyDescent="0.3">
      <c r="A57430">
        <f t="shared" si="897"/>
        <v>57429</v>
      </c>
      <c r="B57430">
        <v>154</v>
      </c>
      <c r="C57430">
        <v>14691</v>
      </c>
      <c r="D57430">
        <v>3</v>
      </c>
      <c r="E57430" t="s">
        <v>46774</v>
      </c>
      <c r="F57430" t="s">
        <v>8</v>
      </c>
    </row>
    <row r="57431" spans="1:6" x14ac:dyDescent="0.3">
      <c r="A57431">
        <f t="shared" si="897"/>
        <v>57430</v>
      </c>
      <c r="B57431">
        <v>154</v>
      </c>
      <c r="C57431">
        <v>14691</v>
      </c>
      <c r="D57431">
        <v>4</v>
      </c>
      <c r="E57431" t="s">
        <v>46775</v>
      </c>
      <c r="F57431" t="s">
        <v>6</v>
      </c>
    </row>
    <row r="57432" spans="1:6" x14ac:dyDescent="0.3">
      <c r="A57432">
        <f t="shared" si="897"/>
        <v>57431</v>
      </c>
      <c r="B57432">
        <v>154</v>
      </c>
      <c r="C57432">
        <v>14692</v>
      </c>
      <c r="D57432">
        <v>1</v>
      </c>
      <c r="E57432" t="s">
        <v>46776</v>
      </c>
      <c r="F57432" t="s">
        <v>6</v>
      </c>
    </row>
    <row r="57433" spans="1:6" x14ac:dyDescent="0.3">
      <c r="A57433">
        <f t="shared" si="897"/>
        <v>57432</v>
      </c>
      <c r="B57433">
        <v>154</v>
      </c>
      <c r="C57433">
        <v>14692</v>
      </c>
      <c r="D57433">
        <v>2</v>
      </c>
      <c r="E57433" t="s">
        <v>46777</v>
      </c>
      <c r="F57433" t="s">
        <v>6</v>
      </c>
    </row>
    <row r="57434" spans="1:6" x14ac:dyDescent="0.3">
      <c r="A57434">
        <f t="shared" si="897"/>
        <v>57433</v>
      </c>
      <c r="B57434">
        <v>154</v>
      </c>
      <c r="C57434">
        <v>14692</v>
      </c>
      <c r="D57434">
        <v>3</v>
      </c>
      <c r="E57434" t="s">
        <v>46778</v>
      </c>
      <c r="F57434" t="s">
        <v>6</v>
      </c>
    </row>
    <row r="57435" spans="1:6" x14ac:dyDescent="0.3">
      <c r="A57435">
        <f t="shared" si="897"/>
        <v>57434</v>
      </c>
      <c r="B57435">
        <v>154</v>
      </c>
      <c r="C57435">
        <v>14692</v>
      </c>
      <c r="D57435">
        <v>4</v>
      </c>
      <c r="E57435" t="s">
        <v>46779</v>
      </c>
      <c r="F57435" t="s">
        <v>8</v>
      </c>
    </row>
    <row r="57436" spans="1:6" x14ac:dyDescent="0.3">
      <c r="A57436">
        <f t="shared" si="897"/>
        <v>57435</v>
      </c>
      <c r="B57436">
        <v>154</v>
      </c>
      <c r="C57436">
        <v>14693</v>
      </c>
      <c r="D57436">
        <v>1</v>
      </c>
      <c r="E57436" t="s">
        <v>46780</v>
      </c>
      <c r="F57436" t="s">
        <v>6</v>
      </c>
    </row>
    <row r="57437" spans="1:6" x14ac:dyDescent="0.3">
      <c r="A57437">
        <f t="shared" si="897"/>
        <v>57436</v>
      </c>
      <c r="B57437">
        <v>154</v>
      </c>
      <c r="C57437">
        <v>14693</v>
      </c>
      <c r="D57437">
        <v>2</v>
      </c>
      <c r="E57437" t="s">
        <v>46781</v>
      </c>
      <c r="F57437" t="s">
        <v>6</v>
      </c>
    </row>
    <row r="57438" spans="1:6" x14ac:dyDescent="0.3">
      <c r="A57438">
        <f t="shared" si="897"/>
        <v>57437</v>
      </c>
      <c r="B57438">
        <v>154</v>
      </c>
      <c r="C57438">
        <v>14693</v>
      </c>
      <c r="D57438">
        <v>3</v>
      </c>
      <c r="E57438" t="s">
        <v>46782</v>
      </c>
      <c r="F57438" t="s">
        <v>6</v>
      </c>
    </row>
    <row r="57439" spans="1:6" x14ac:dyDescent="0.3">
      <c r="A57439">
        <f t="shared" si="897"/>
        <v>57438</v>
      </c>
      <c r="B57439">
        <v>154</v>
      </c>
      <c r="C57439">
        <v>14693</v>
      </c>
      <c r="D57439">
        <v>4</v>
      </c>
      <c r="E57439" t="s">
        <v>46783</v>
      </c>
      <c r="F57439" t="s">
        <v>8</v>
      </c>
    </row>
    <row r="57440" spans="1:6" x14ac:dyDescent="0.3">
      <c r="A57440">
        <f t="shared" si="897"/>
        <v>57439</v>
      </c>
      <c r="B57440">
        <v>154</v>
      </c>
      <c r="C57440">
        <v>14694</v>
      </c>
      <c r="D57440">
        <v>1</v>
      </c>
      <c r="E57440" t="s">
        <v>46784</v>
      </c>
      <c r="F57440" t="s">
        <v>6</v>
      </c>
    </row>
    <row r="57441" spans="1:6" x14ac:dyDescent="0.3">
      <c r="A57441">
        <f t="shared" si="897"/>
        <v>57440</v>
      </c>
      <c r="B57441">
        <v>154</v>
      </c>
      <c r="C57441">
        <v>14694</v>
      </c>
      <c r="D57441">
        <v>2</v>
      </c>
      <c r="E57441" t="s">
        <v>45769</v>
      </c>
      <c r="F57441" t="s">
        <v>6</v>
      </c>
    </row>
    <row r="57442" spans="1:6" x14ac:dyDescent="0.3">
      <c r="A57442">
        <f t="shared" si="897"/>
        <v>57441</v>
      </c>
      <c r="B57442">
        <v>154</v>
      </c>
      <c r="C57442">
        <v>14694</v>
      </c>
      <c r="D57442">
        <v>3</v>
      </c>
      <c r="E57442" t="s">
        <v>45767</v>
      </c>
      <c r="F57442" t="s">
        <v>8</v>
      </c>
    </row>
    <row r="57443" spans="1:6" x14ac:dyDescent="0.3">
      <c r="A57443">
        <f t="shared" si="897"/>
        <v>57442</v>
      </c>
      <c r="B57443">
        <v>154</v>
      </c>
      <c r="C57443">
        <v>14694</v>
      </c>
      <c r="D57443">
        <v>4</v>
      </c>
      <c r="E57443" t="s">
        <v>46785</v>
      </c>
      <c r="F57443" t="s">
        <v>6</v>
      </c>
    </row>
    <row r="57444" spans="1:6" x14ac:dyDescent="0.3">
      <c r="A57444">
        <f t="shared" si="897"/>
        <v>57443</v>
      </c>
      <c r="B57444">
        <v>154</v>
      </c>
      <c r="C57444">
        <v>14695</v>
      </c>
      <c r="D57444">
        <v>1</v>
      </c>
      <c r="E57444" t="s">
        <v>46786</v>
      </c>
      <c r="F57444" t="s">
        <v>6</v>
      </c>
    </row>
    <row r="57445" spans="1:6" x14ac:dyDescent="0.3">
      <c r="A57445">
        <f t="shared" si="897"/>
        <v>57444</v>
      </c>
      <c r="B57445">
        <v>154</v>
      </c>
      <c r="C57445">
        <v>14695</v>
      </c>
      <c r="D57445">
        <v>2</v>
      </c>
      <c r="E57445" t="s">
        <v>46787</v>
      </c>
      <c r="F57445" t="s">
        <v>6</v>
      </c>
    </row>
    <row r="57446" spans="1:6" x14ac:dyDescent="0.3">
      <c r="A57446">
        <f t="shared" si="897"/>
        <v>57445</v>
      </c>
      <c r="B57446">
        <v>154</v>
      </c>
      <c r="C57446">
        <v>14695</v>
      </c>
      <c r="D57446">
        <v>3</v>
      </c>
      <c r="E57446" t="s">
        <v>46788</v>
      </c>
      <c r="F57446" t="s">
        <v>6</v>
      </c>
    </row>
    <row r="57447" spans="1:6" x14ac:dyDescent="0.3">
      <c r="A57447">
        <f t="shared" si="897"/>
        <v>57446</v>
      </c>
      <c r="B57447">
        <v>154</v>
      </c>
      <c r="C57447">
        <v>14695</v>
      </c>
      <c r="D57447">
        <v>4</v>
      </c>
      <c r="E57447" t="s">
        <v>46789</v>
      </c>
      <c r="F57447" t="s">
        <v>8</v>
      </c>
    </row>
    <row r="57448" spans="1:6" x14ac:dyDescent="0.3">
      <c r="A57448">
        <f t="shared" si="897"/>
        <v>57447</v>
      </c>
      <c r="B57448">
        <v>154</v>
      </c>
      <c r="C57448">
        <v>14696</v>
      </c>
      <c r="D57448">
        <v>1</v>
      </c>
      <c r="E57448" t="s">
        <v>46790</v>
      </c>
      <c r="F57448" t="s">
        <v>6</v>
      </c>
    </row>
    <row r="57449" spans="1:6" x14ac:dyDescent="0.3">
      <c r="A57449">
        <f t="shared" si="897"/>
        <v>57448</v>
      </c>
      <c r="B57449">
        <v>154</v>
      </c>
      <c r="C57449">
        <v>14696</v>
      </c>
      <c r="D57449">
        <v>2</v>
      </c>
      <c r="E57449" t="s">
        <v>46791</v>
      </c>
      <c r="F57449" t="s">
        <v>8</v>
      </c>
    </row>
    <row r="57450" spans="1:6" x14ac:dyDescent="0.3">
      <c r="A57450">
        <f t="shared" si="897"/>
        <v>57449</v>
      </c>
      <c r="B57450">
        <v>154</v>
      </c>
      <c r="C57450">
        <v>14696</v>
      </c>
      <c r="D57450">
        <v>3</v>
      </c>
      <c r="E57450" t="s">
        <v>46792</v>
      </c>
      <c r="F57450" t="s">
        <v>6</v>
      </c>
    </row>
    <row r="57451" spans="1:6" x14ac:dyDescent="0.3">
      <c r="A57451">
        <f t="shared" si="897"/>
        <v>57450</v>
      </c>
      <c r="B57451">
        <v>154</v>
      </c>
      <c r="C57451">
        <v>14696</v>
      </c>
      <c r="D57451">
        <v>4</v>
      </c>
      <c r="E57451" t="s">
        <v>46793</v>
      </c>
      <c r="F57451" t="s">
        <v>6</v>
      </c>
    </row>
    <row r="57452" spans="1:6" x14ac:dyDescent="0.3">
      <c r="A57452">
        <f t="shared" si="897"/>
        <v>57451</v>
      </c>
      <c r="B57452">
        <v>154</v>
      </c>
      <c r="C57452">
        <v>14697</v>
      </c>
      <c r="D57452">
        <v>1</v>
      </c>
      <c r="E57452" t="s">
        <v>46794</v>
      </c>
      <c r="F57452" t="s">
        <v>6</v>
      </c>
    </row>
    <row r="57453" spans="1:6" x14ac:dyDescent="0.3">
      <c r="A57453">
        <f t="shared" si="897"/>
        <v>57452</v>
      </c>
      <c r="B57453">
        <v>154</v>
      </c>
      <c r="C57453">
        <v>14697</v>
      </c>
      <c r="D57453">
        <v>2</v>
      </c>
      <c r="E57453" t="s">
        <v>46795</v>
      </c>
      <c r="F57453" t="s">
        <v>6</v>
      </c>
    </row>
    <row r="57454" spans="1:6" x14ac:dyDescent="0.3">
      <c r="A57454">
        <f t="shared" si="897"/>
        <v>57453</v>
      </c>
      <c r="B57454">
        <v>154</v>
      </c>
      <c r="C57454">
        <v>14697</v>
      </c>
      <c r="D57454">
        <v>3</v>
      </c>
      <c r="E57454" t="s">
        <v>46796</v>
      </c>
      <c r="F57454" t="s">
        <v>6</v>
      </c>
    </row>
    <row r="57455" spans="1:6" x14ac:dyDescent="0.3">
      <c r="A57455">
        <f t="shared" si="897"/>
        <v>57454</v>
      </c>
      <c r="B57455">
        <v>154</v>
      </c>
      <c r="C57455">
        <v>14697</v>
      </c>
      <c r="D57455">
        <v>4</v>
      </c>
      <c r="E57455" t="s">
        <v>46797</v>
      </c>
      <c r="F57455" t="s">
        <v>8</v>
      </c>
    </row>
    <row r="57456" spans="1:6" x14ac:dyDescent="0.3">
      <c r="A57456">
        <f t="shared" si="897"/>
        <v>57455</v>
      </c>
      <c r="B57456">
        <v>154</v>
      </c>
      <c r="C57456">
        <v>14698</v>
      </c>
      <c r="D57456">
        <v>1</v>
      </c>
      <c r="E57456" t="s">
        <v>46798</v>
      </c>
      <c r="F57456" t="s">
        <v>6</v>
      </c>
    </row>
    <row r="57457" spans="1:6" x14ac:dyDescent="0.3">
      <c r="A57457">
        <f t="shared" si="897"/>
        <v>57456</v>
      </c>
      <c r="B57457">
        <v>154</v>
      </c>
      <c r="C57457">
        <v>14698</v>
      </c>
      <c r="D57457">
        <v>2</v>
      </c>
      <c r="E57457" t="s">
        <v>46799</v>
      </c>
      <c r="F57457" t="s">
        <v>6</v>
      </c>
    </row>
    <row r="57458" spans="1:6" x14ac:dyDescent="0.3">
      <c r="A57458">
        <f t="shared" si="897"/>
        <v>57457</v>
      </c>
      <c r="B57458">
        <v>154</v>
      </c>
      <c r="C57458">
        <v>14698</v>
      </c>
      <c r="D57458">
        <v>3</v>
      </c>
      <c r="E57458" t="s">
        <v>46800</v>
      </c>
      <c r="F57458" t="s">
        <v>8</v>
      </c>
    </row>
    <row r="57459" spans="1:6" x14ac:dyDescent="0.3">
      <c r="A57459">
        <f t="shared" si="897"/>
        <v>57458</v>
      </c>
      <c r="B57459">
        <v>154</v>
      </c>
      <c r="C57459">
        <v>14698</v>
      </c>
      <c r="D57459">
        <v>4</v>
      </c>
      <c r="E57459" t="s">
        <v>46801</v>
      </c>
      <c r="F57459" t="s">
        <v>6</v>
      </c>
    </row>
    <row r="57460" spans="1:6" x14ac:dyDescent="0.3">
      <c r="A57460">
        <f t="shared" si="897"/>
        <v>57459</v>
      </c>
      <c r="B57460">
        <v>154</v>
      </c>
      <c r="C57460">
        <v>14699</v>
      </c>
      <c r="D57460">
        <v>1</v>
      </c>
      <c r="E57460" t="s">
        <v>46802</v>
      </c>
      <c r="F57460" t="s">
        <v>6</v>
      </c>
    </row>
    <row r="57461" spans="1:6" x14ac:dyDescent="0.3">
      <c r="A57461">
        <f t="shared" si="897"/>
        <v>57460</v>
      </c>
      <c r="B57461">
        <v>154</v>
      </c>
      <c r="C57461">
        <v>14699</v>
      </c>
      <c r="D57461">
        <v>2</v>
      </c>
      <c r="E57461" t="s">
        <v>46803</v>
      </c>
      <c r="F57461" t="s">
        <v>6</v>
      </c>
    </row>
    <row r="57462" spans="1:6" x14ac:dyDescent="0.3">
      <c r="A57462">
        <f t="shared" si="897"/>
        <v>57461</v>
      </c>
      <c r="B57462">
        <v>154</v>
      </c>
      <c r="C57462">
        <v>14699</v>
      </c>
      <c r="D57462">
        <v>3</v>
      </c>
      <c r="E57462" t="s">
        <v>46804</v>
      </c>
      <c r="F57462" t="s">
        <v>6</v>
      </c>
    </row>
    <row r="57463" spans="1:6" x14ac:dyDescent="0.3">
      <c r="A57463">
        <f t="shared" si="897"/>
        <v>57462</v>
      </c>
      <c r="B57463">
        <v>154</v>
      </c>
      <c r="C57463">
        <v>14699</v>
      </c>
      <c r="D57463">
        <v>4</v>
      </c>
      <c r="E57463" t="s">
        <v>46805</v>
      </c>
      <c r="F57463" t="s">
        <v>8</v>
      </c>
    </row>
    <row r="57464" spans="1:6" x14ac:dyDescent="0.3">
      <c r="A57464">
        <f t="shared" si="897"/>
        <v>57463</v>
      </c>
      <c r="B57464">
        <v>154</v>
      </c>
      <c r="C57464">
        <v>14700</v>
      </c>
      <c r="D57464">
        <v>1</v>
      </c>
      <c r="E57464" t="s">
        <v>46806</v>
      </c>
      <c r="F57464" t="s">
        <v>6</v>
      </c>
    </row>
    <row r="57465" spans="1:6" x14ac:dyDescent="0.3">
      <c r="A57465">
        <f t="shared" si="897"/>
        <v>57464</v>
      </c>
      <c r="B57465">
        <v>154</v>
      </c>
      <c r="C57465">
        <v>14700</v>
      </c>
      <c r="D57465">
        <v>2</v>
      </c>
      <c r="E57465" t="s">
        <v>46807</v>
      </c>
      <c r="F57465" t="s">
        <v>8</v>
      </c>
    </row>
    <row r="57466" spans="1:6" x14ac:dyDescent="0.3">
      <c r="A57466">
        <f t="shared" si="897"/>
        <v>57465</v>
      </c>
      <c r="B57466">
        <v>154</v>
      </c>
      <c r="C57466">
        <v>14700</v>
      </c>
      <c r="D57466">
        <v>3</v>
      </c>
      <c r="E57466" t="s">
        <v>46808</v>
      </c>
      <c r="F57466" t="s">
        <v>6</v>
      </c>
    </row>
    <row r="57467" spans="1:6" x14ac:dyDescent="0.3">
      <c r="A57467">
        <f t="shared" si="897"/>
        <v>57466</v>
      </c>
      <c r="B57467">
        <v>154</v>
      </c>
      <c r="C57467">
        <v>14700</v>
      </c>
      <c r="D57467">
        <v>4</v>
      </c>
      <c r="E57467" t="s">
        <v>46809</v>
      </c>
      <c r="F57467" t="s">
        <v>6</v>
      </c>
    </row>
    <row r="57468" spans="1:6" x14ac:dyDescent="0.3">
      <c r="A57468">
        <f t="shared" si="897"/>
        <v>57467</v>
      </c>
      <c r="B57468">
        <v>154</v>
      </c>
      <c r="C57468">
        <v>14701</v>
      </c>
      <c r="D57468">
        <v>1</v>
      </c>
      <c r="E57468" t="s">
        <v>46810</v>
      </c>
      <c r="F57468" t="s">
        <v>6</v>
      </c>
    </row>
    <row r="57469" spans="1:6" x14ac:dyDescent="0.3">
      <c r="A57469">
        <f t="shared" si="897"/>
        <v>57468</v>
      </c>
      <c r="B57469">
        <v>154</v>
      </c>
      <c r="C57469">
        <v>14701</v>
      </c>
      <c r="D57469">
        <v>2</v>
      </c>
      <c r="E57469" t="s">
        <v>46811</v>
      </c>
      <c r="F57469" t="s">
        <v>6</v>
      </c>
    </row>
    <row r="57470" spans="1:6" x14ac:dyDescent="0.3">
      <c r="A57470">
        <f t="shared" si="897"/>
        <v>57469</v>
      </c>
      <c r="B57470">
        <v>154</v>
      </c>
      <c r="C57470">
        <v>14701</v>
      </c>
      <c r="D57470">
        <v>3</v>
      </c>
      <c r="E57470" t="s">
        <v>46812</v>
      </c>
      <c r="F57470" t="s">
        <v>8</v>
      </c>
    </row>
    <row r="57471" spans="1:6" x14ac:dyDescent="0.3">
      <c r="A57471">
        <f t="shared" si="897"/>
        <v>57470</v>
      </c>
      <c r="B57471">
        <v>154</v>
      </c>
      <c r="C57471">
        <v>14701</v>
      </c>
      <c r="D57471">
        <v>4</v>
      </c>
      <c r="E57471" t="s">
        <v>46813</v>
      </c>
      <c r="F57471" t="s">
        <v>6</v>
      </c>
    </row>
    <row r="57472" spans="1:6" x14ac:dyDescent="0.3">
      <c r="A57472">
        <f t="shared" si="897"/>
        <v>57471</v>
      </c>
      <c r="B57472">
        <v>154</v>
      </c>
      <c r="C57472">
        <v>14702</v>
      </c>
      <c r="D57472">
        <v>1</v>
      </c>
      <c r="E57472" t="s">
        <v>46814</v>
      </c>
      <c r="F57472" t="s">
        <v>6</v>
      </c>
    </row>
    <row r="57473" spans="1:6" x14ac:dyDescent="0.3">
      <c r="A57473">
        <f t="shared" si="897"/>
        <v>57472</v>
      </c>
      <c r="B57473">
        <v>154</v>
      </c>
      <c r="C57473">
        <v>14702</v>
      </c>
      <c r="D57473">
        <v>2</v>
      </c>
      <c r="E57473" t="s">
        <v>46815</v>
      </c>
      <c r="F57473" t="s">
        <v>6</v>
      </c>
    </row>
    <row r="57474" spans="1:6" x14ac:dyDescent="0.3">
      <c r="A57474">
        <f t="shared" si="897"/>
        <v>57473</v>
      </c>
      <c r="B57474">
        <v>154</v>
      </c>
      <c r="C57474">
        <v>14702</v>
      </c>
      <c r="D57474">
        <v>3</v>
      </c>
      <c r="E57474" t="s">
        <v>46816</v>
      </c>
      <c r="F57474" t="s">
        <v>6</v>
      </c>
    </row>
    <row r="57475" spans="1:6" x14ac:dyDescent="0.3">
      <c r="A57475">
        <f t="shared" ref="A57475:A57538" si="898">ROW()-1</f>
        <v>57474</v>
      </c>
      <c r="B57475">
        <v>154</v>
      </c>
      <c r="C57475">
        <v>14702</v>
      </c>
      <c r="D57475">
        <v>4</v>
      </c>
      <c r="E57475" t="s">
        <v>46817</v>
      </c>
      <c r="F57475" t="s">
        <v>8</v>
      </c>
    </row>
    <row r="57476" spans="1:6" x14ac:dyDescent="0.3">
      <c r="A57476">
        <f t="shared" si="898"/>
        <v>57475</v>
      </c>
      <c r="B57476">
        <v>154</v>
      </c>
      <c r="C57476">
        <v>14703</v>
      </c>
      <c r="D57476">
        <v>1</v>
      </c>
      <c r="E57476" t="s">
        <v>46818</v>
      </c>
      <c r="F57476" t="s">
        <v>8</v>
      </c>
    </row>
    <row r="57477" spans="1:6" x14ac:dyDescent="0.3">
      <c r="A57477">
        <f t="shared" si="898"/>
        <v>57476</v>
      </c>
      <c r="B57477">
        <v>154</v>
      </c>
      <c r="C57477">
        <v>14703</v>
      </c>
      <c r="D57477">
        <v>2</v>
      </c>
      <c r="E57477" t="s">
        <v>46819</v>
      </c>
      <c r="F57477" t="s">
        <v>6</v>
      </c>
    </row>
    <row r="57478" spans="1:6" x14ac:dyDescent="0.3">
      <c r="A57478">
        <f t="shared" si="898"/>
        <v>57477</v>
      </c>
      <c r="B57478">
        <v>154</v>
      </c>
      <c r="C57478">
        <v>14703</v>
      </c>
      <c r="D57478">
        <v>3</v>
      </c>
      <c r="E57478" t="s">
        <v>46213</v>
      </c>
      <c r="F57478" t="s">
        <v>6</v>
      </c>
    </row>
    <row r="57479" spans="1:6" x14ac:dyDescent="0.3">
      <c r="A57479">
        <f t="shared" si="898"/>
        <v>57478</v>
      </c>
      <c r="B57479">
        <v>154</v>
      </c>
      <c r="C57479">
        <v>14703</v>
      </c>
      <c r="D57479">
        <v>4</v>
      </c>
      <c r="E57479" t="s">
        <v>46820</v>
      </c>
      <c r="F57479" t="s">
        <v>6</v>
      </c>
    </row>
    <row r="57480" spans="1:6" x14ac:dyDescent="0.3">
      <c r="A57480">
        <f t="shared" si="898"/>
        <v>57479</v>
      </c>
      <c r="B57480">
        <v>154</v>
      </c>
      <c r="C57480">
        <v>14704</v>
      </c>
      <c r="D57480">
        <v>1</v>
      </c>
      <c r="E57480" t="s">
        <v>46821</v>
      </c>
      <c r="F57480" t="s">
        <v>8</v>
      </c>
    </row>
    <row r="57481" spans="1:6" x14ac:dyDescent="0.3">
      <c r="A57481">
        <f t="shared" si="898"/>
        <v>57480</v>
      </c>
      <c r="B57481">
        <v>154</v>
      </c>
      <c r="C57481">
        <v>14704</v>
      </c>
      <c r="D57481">
        <v>2</v>
      </c>
      <c r="E57481" t="s">
        <v>46822</v>
      </c>
      <c r="F57481" t="s">
        <v>6</v>
      </c>
    </row>
    <row r="57482" spans="1:6" x14ac:dyDescent="0.3">
      <c r="A57482">
        <f t="shared" si="898"/>
        <v>57481</v>
      </c>
      <c r="B57482">
        <v>154</v>
      </c>
      <c r="C57482">
        <v>14704</v>
      </c>
      <c r="D57482">
        <v>3</v>
      </c>
      <c r="E57482" t="s">
        <v>46823</v>
      </c>
      <c r="F57482" t="s">
        <v>6</v>
      </c>
    </row>
    <row r="57483" spans="1:6" x14ac:dyDescent="0.3">
      <c r="A57483">
        <f t="shared" si="898"/>
        <v>57482</v>
      </c>
      <c r="B57483">
        <v>154</v>
      </c>
      <c r="C57483">
        <v>14704</v>
      </c>
      <c r="D57483">
        <v>4</v>
      </c>
      <c r="E57483" t="s">
        <v>46824</v>
      </c>
      <c r="F57483" t="s">
        <v>6</v>
      </c>
    </row>
    <row r="57484" spans="1:6" x14ac:dyDescent="0.3">
      <c r="A57484">
        <f t="shared" si="898"/>
        <v>57483</v>
      </c>
      <c r="B57484">
        <v>154</v>
      </c>
      <c r="C57484">
        <v>14705</v>
      </c>
      <c r="D57484">
        <v>1</v>
      </c>
      <c r="E57484" t="s">
        <v>45719</v>
      </c>
      <c r="F57484" t="s">
        <v>6</v>
      </c>
    </row>
    <row r="57485" spans="1:6" x14ac:dyDescent="0.3">
      <c r="A57485">
        <f t="shared" si="898"/>
        <v>57484</v>
      </c>
      <c r="B57485">
        <v>154</v>
      </c>
      <c r="C57485">
        <v>14705</v>
      </c>
      <c r="D57485">
        <v>2</v>
      </c>
      <c r="E57485" t="s">
        <v>46825</v>
      </c>
      <c r="F57485" t="s">
        <v>6</v>
      </c>
    </row>
    <row r="57486" spans="1:6" x14ac:dyDescent="0.3">
      <c r="A57486">
        <f t="shared" si="898"/>
        <v>57485</v>
      </c>
      <c r="B57486">
        <v>154</v>
      </c>
      <c r="C57486">
        <v>14705</v>
      </c>
      <c r="D57486">
        <v>3</v>
      </c>
      <c r="E57486" t="s">
        <v>46826</v>
      </c>
      <c r="F57486" t="s">
        <v>8</v>
      </c>
    </row>
    <row r="57487" spans="1:6" x14ac:dyDescent="0.3">
      <c r="A57487">
        <f t="shared" si="898"/>
        <v>57486</v>
      </c>
      <c r="B57487">
        <v>154</v>
      </c>
      <c r="C57487">
        <v>14705</v>
      </c>
      <c r="D57487">
        <v>4</v>
      </c>
      <c r="E57487" t="s">
        <v>45155</v>
      </c>
      <c r="F57487" t="s">
        <v>6</v>
      </c>
    </row>
    <row r="57488" spans="1:6" x14ac:dyDescent="0.3">
      <c r="A57488">
        <f t="shared" si="898"/>
        <v>57487</v>
      </c>
      <c r="B57488">
        <v>154</v>
      </c>
      <c r="C57488">
        <v>14706</v>
      </c>
      <c r="D57488">
        <v>1</v>
      </c>
      <c r="E57488" t="s">
        <v>46818</v>
      </c>
      <c r="F57488" t="s">
        <v>6</v>
      </c>
    </row>
    <row r="57489" spans="1:6" x14ac:dyDescent="0.3">
      <c r="A57489">
        <f t="shared" si="898"/>
        <v>57488</v>
      </c>
      <c r="B57489">
        <v>154</v>
      </c>
      <c r="C57489">
        <v>14706</v>
      </c>
      <c r="D57489">
        <v>2</v>
      </c>
      <c r="E57489" t="s">
        <v>46827</v>
      </c>
      <c r="F57489" t="s">
        <v>6</v>
      </c>
    </row>
    <row r="57490" spans="1:6" x14ac:dyDescent="0.3">
      <c r="A57490">
        <f t="shared" si="898"/>
        <v>57489</v>
      </c>
      <c r="B57490">
        <v>154</v>
      </c>
      <c r="C57490">
        <v>14706</v>
      </c>
      <c r="D57490">
        <v>3</v>
      </c>
      <c r="E57490" t="s">
        <v>46828</v>
      </c>
      <c r="F57490" t="s">
        <v>6</v>
      </c>
    </row>
    <row r="57491" spans="1:6" x14ac:dyDescent="0.3">
      <c r="A57491">
        <f t="shared" si="898"/>
        <v>57490</v>
      </c>
      <c r="B57491">
        <v>154</v>
      </c>
      <c r="C57491">
        <v>14706</v>
      </c>
      <c r="D57491">
        <v>4</v>
      </c>
      <c r="E57491" t="s">
        <v>45158</v>
      </c>
      <c r="F57491" t="s">
        <v>8</v>
      </c>
    </row>
    <row r="57492" spans="1:6" x14ac:dyDescent="0.3">
      <c r="A57492">
        <f t="shared" si="898"/>
        <v>57491</v>
      </c>
      <c r="B57492">
        <v>154</v>
      </c>
      <c r="C57492">
        <v>14707</v>
      </c>
      <c r="D57492">
        <v>1</v>
      </c>
      <c r="E57492" t="s">
        <v>45137</v>
      </c>
      <c r="F57492" t="s">
        <v>6</v>
      </c>
    </row>
    <row r="57493" spans="1:6" x14ac:dyDescent="0.3">
      <c r="A57493">
        <f t="shared" si="898"/>
        <v>57492</v>
      </c>
      <c r="B57493">
        <v>154</v>
      </c>
      <c r="C57493">
        <v>14707</v>
      </c>
      <c r="D57493">
        <v>2</v>
      </c>
      <c r="E57493" t="s">
        <v>45838</v>
      </c>
      <c r="F57493" t="s">
        <v>6</v>
      </c>
    </row>
    <row r="57494" spans="1:6" x14ac:dyDescent="0.3">
      <c r="A57494">
        <f t="shared" si="898"/>
        <v>57493</v>
      </c>
      <c r="B57494">
        <v>154</v>
      </c>
      <c r="C57494">
        <v>14707</v>
      </c>
      <c r="D57494">
        <v>3</v>
      </c>
      <c r="E57494" t="s">
        <v>45832</v>
      </c>
      <c r="F57494" t="s">
        <v>6</v>
      </c>
    </row>
    <row r="57495" spans="1:6" x14ac:dyDescent="0.3">
      <c r="A57495">
        <f t="shared" si="898"/>
        <v>57494</v>
      </c>
      <c r="B57495">
        <v>154</v>
      </c>
      <c r="C57495">
        <v>14707</v>
      </c>
      <c r="D57495">
        <v>4</v>
      </c>
      <c r="E57495" t="s">
        <v>45138</v>
      </c>
      <c r="F57495" t="s">
        <v>8</v>
      </c>
    </row>
    <row r="57496" spans="1:6" x14ac:dyDescent="0.3">
      <c r="A57496">
        <f t="shared" si="898"/>
        <v>57495</v>
      </c>
      <c r="B57496">
        <v>154</v>
      </c>
      <c r="C57496">
        <v>14708</v>
      </c>
      <c r="D57496">
        <v>1</v>
      </c>
      <c r="E57496" t="s">
        <v>46829</v>
      </c>
      <c r="F57496" t="s">
        <v>6</v>
      </c>
    </row>
    <row r="57497" spans="1:6" x14ac:dyDescent="0.3">
      <c r="A57497">
        <f t="shared" si="898"/>
        <v>57496</v>
      </c>
      <c r="B57497">
        <v>154</v>
      </c>
      <c r="C57497">
        <v>14708</v>
      </c>
      <c r="D57497">
        <v>2</v>
      </c>
      <c r="E57497" t="s">
        <v>46830</v>
      </c>
      <c r="F57497" t="s">
        <v>8</v>
      </c>
    </row>
    <row r="57498" spans="1:6" x14ac:dyDescent="0.3">
      <c r="A57498">
        <f t="shared" si="898"/>
        <v>57497</v>
      </c>
      <c r="B57498">
        <v>154</v>
      </c>
      <c r="C57498">
        <v>14708</v>
      </c>
      <c r="D57498">
        <v>3</v>
      </c>
      <c r="E57498" t="s">
        <v>46831</v>
      </c>
      <c r="F57498" t="s">
        <v>6</v>
      </c>
    </row>
    <row r="57499" spans="1:6" x14ac:dyDescent="0.3">
      <c r="A57499">
        <f t="shared" si="898"/>
        <v>57498</v>
      </c>
      <c r="B57499">
        <v>154</v>
      </c>
      <c r="C57499">
        <v>14708</v>
      </c>
      <c r="D57499">
        <v>4</v>
      </c>
      <c r="E57499" t="s">
        <v>46832</v>
      </c>
      <c r="F57499" t="s">
        <v>6</v>
      </c>
    </row>
    <row r="57500" spans="1:6" x14ac:dyDescent="0.3">
      <c r="A57500">
        <f t="shared" si="898"/>
        <v>57499</v>
      </c>
      <c r="B57500">
        <v>154</v>
      </c>
      <c r="C57500">
        <v>14709</v>
      </c>
      <c r="D57500">
        <v>1</v>
      </c>
      <c r="E57500" t="s">
        <v>46833</v>
      </c>
      <c r="F57500" t="s">
        <v>6</v>
      </c>
    </row>
    <row r="57501" spans="1:6" x14ac:dyDescent="0.3">
      <c r="A57501">
        <f t="shared" si="898"/>
        <v>57500</v>
      </c>
      <c r="B57501">
        <v>154</v>
      </c>
      <c r="C57501">
        <v>14709</v>
      </c>
      <c r="D57501">
        <v>2</v>
      </c>
      <c r="E57501" t="s">
        <v>46834</v>
      </c>
      <c r="F57501" t="s">
        <v>8</v>
      </c>
    </row>
    <row r="57502" spans="1:6" x14ac:dyDescent="0.3">
      <c r="A57502">
        <f t="shared" si="898"/>
        <v>57501</v>
      </c>
      <c r="B57502">
        <v>154</v>
      </c>
      <c r="C57502">
        <v>14709</v>
      </c>
      <c r="D57502">
        <v>3</v>
      </c>
      <c r="E57502" t="s">
        <v>46835</v>
      </c>
      <c r="F57502" t="s">
        <v>6</v>
      </c>
    </row>
    <row r="57503" spans="1:6" x14ac:dyDescent="0.3">
      <c r="A57503">
        <f t="shared" si="898"/>
        <v>57502</v>
      </c>
      <c r="B57503">
        <v>154</v>
      </c>
      <c r="C57503">
        <v>14709</v>
      </c>
      <c r="D57503">
        <v>4</v>
      </c>
      <c r="E57503" t="s">
        <v>46836</v>
      </c>
      <c r="F57503" t="s">
        <v>6</v>
      </c>
    </row>
    <row r="57504" spans="1:6" x14ac:dyDescent="0.3">
      <c r="A57504">
        <f t="shared" si="898"/>
        <v>57503</v>
      </c>
      <c r="B57504">
        <v>154</v>
      </c>
      <c r="C57504">
        <v>14710</v>
      </c>
      <c r="D57504">
        <v>1</v>
      </c>
      <c r="E57504" t="s">
        <v>46837</v>
      </c>
      <c r="F57504" t="s">
        <v>6</v>
      </c>
    </row>
    <row r="57505" spans="1:6" x14ac:dyDescent="0.3">
      <c r="A57505">
        <f t="shared" si="898"/>
        <v>57504</v>
      </c>
      <c r="B57505">
        <v>154</v>
      </c>
      <c r="C57505">
        <v>14710</v>
      </c>
      <c r="D57505">
        <v>2</v>
      </c>
      <c r="E57505" t="s">
        <v>46838</v>
      </c>
      <c r="F57505" t="s">
        <v>8</v>
      </c>
    </row>
    <row r="57506" spans="1:6" x14ac:dyDescent="0.3">
      <c r="A57506">
        <f t="shared" si="898"/>
        <v>57505</v>
      </c>
      <c r="B57506">
        <v>154</v>
      </c>
      <c r="C57506">
        <v>14710</v>
      </c>
      <c r="D57506">
        <v>3</v>
      </c>
      <c r="E57506" t="s">
        <v>46839</v>
      </c>
      <c r="F57506" t="s">
        <v>6</v>
      </c>
    </row>
    <row r="57507" spans="1:6" x14ac:dyDescent="0.3">
      <c r="A57507">
        <f t="shared" si="898"/>
        <v>57506</v>
      </c>
      <c r="B57507">
        <v>154</v>
      </c>
      <c r="C57507">
        <v>14710</v>
      </c>
      <c r="D57507">
        <v>4</v>
      </c>
      <c r="E57507" t="s">
        <v>46840</v>
      </c>
      <c r="F57507" t="s">
        <v>6</v>
      </c>
    </row>
    <row r="57508" spans="1:6" x14ac:dyDescent="0.3">
      <c r="A57508">
        <f t="shared" si="898"/>
        <v>57507</v>
      </c>
      <c r="B57508">
        <v>154</v>
      </c>
      <c r="C57508">
        <v>14711</v>
      </c>
      <c r="D57508">
        <v>1</v>
      </c>
      <c r="E57508" t="s">
        <v>46841</v>
      </c>
      <c r="F57508" t="s">
        <v>8</v>
      </c>
    </row>
    <row r="57509" spans="1:6" x14ac:dyDescent="0.3">
      <c r="A57509">
        <f t="shared" si="898"/>
        <v>57508</v>
      </c>
      <c r="B57509">
        <v>154</v>
      </c>
      <c r="C57509">
        <v>14711</v>
      </c>
      <c r="D57509">
        <v>2</v>
      </c>
      <c r="E57509" t="s">
        <v>46842</v>
      </c>
      <c r="F57509" t="s">
        <v>6</v>
      </c>
    </row>
    <row r="57510" spans="1:6" x14ac:dyDescent="0.3">
      <c r="A57510">
        <f t="shared" si="898"/>
        <v>57509</v>
      </c>
      <c r="B57510">
        <v>154</v>
      </c>
      <c r="C57510">
        <v>14711</v>
      </c>
      <c r="D57510">
        <v>3</v>
      </c>
      <c r="E57510" t="s">
        <v>46843</v>
      </c>
      <c r="F57510" t="s">
        <v>6</v>
      </c>
    </row>
    <row r="57511" spans="1:6" x14ac:dyDescent="0.3">
      <c r="A57511">
        <f t="shared" si="898"/>
        <v>57510</v>
      </c>
      <c r="B57511">
        <v>154</v>
      </c>
      <c r="C57511">
        <v>14711</v>
      </c>
      <c r="D57511">
        <v>4</v>
      </c>
      <c r="E57511" t="s">
        <v>46844</v>
      </c>
      <c r="F57511" t="s">
        <v>6</v>
      </c>
    </row>
    <row r="57512" spans="1:6" x14ac:dyDescent="0.3">
      <c r="A57512">
        <f t="shared" si="898"/>
        <v>57511</v>
      </c>
      <c r="B57512">
        <v>154</v>
      </c>
      <c r="C57512">
        <v>14712</v>
      </c>
      <c r="D57512">
        <v>1</v>
      </c>
      <c r="E57512" t="s">
        <v>46845</v>
      </c>
      <c r="F57512" t="s">
        <v>6</v>
      </c>
    </row>
    <row r="57513" spans="1:6" x14ac:dyDescent="0.3">
      <c r="A57513">
        <f t="shared" si="898"/>
        <v>57512</v>
      </c>
      <c r="B57513">
        <v>154</v>
      </c>
      <c r="C57513">
        <v>14712</v>
      </c>
      <c r="D57513">
        <v>2</v>
      </c>
      <c r="E57513" t="s">
        <v>46846</v>
      </c>
      <c r="F57513" t="s">
        <v>6</v>
      </c>
    </row>
    <row r="57514" spans="1:6" x14ac:dyDescent="0.3">
      <c r="A57514">
        <f t="shared" si="898"/>
        <v>57513</v>
      </c>
      <c r="B57514">
        <v>154</v>
      </c>
      <c r="C57514">
        <v>14712</v>
      </c>
      <c r="D57514">
        <v>3</v>
      </c>
      <c r="E57514" t="s">
        <v>46847</v>
      </c>
      <c r="F57514" t="s">
        <v>8</v>
      </c>
    </row>
    <row r="57515" spans="1:6" x14ac:dyDescent="0.3">
      <c r="A57515">
        <f t="shared" si="898"/>
        <v>57514</v>
      </c>
      <c r="B57515">
        <v>154</v>
      </c>
      <c r="C57515">
        <v>14712</v>
      </c>
      <c r="D57515">
        <v>4</v>
      </c>
      <c r="E57515" t="s">
        <v>46848</v>
      </c>
      <c r="F57515" t="s">
        <v>6</v>
      </c>
    </row>
    <row r="57516" spans="1:6" x14ac:dyDescent="0.3">
      <c r="A57516">
        <f t="shared" si="898"/>
        <v>57515</v>
      </c>
      <c r="B57516">
        <v>154</v>
      </c>
      <c r="C57516">
        <v>14713</v>
      </c>
      <c r="D57516">
        <v>1</v>
      </c>
      <c r="E57516" t="s">
        <v>46849</v>
      </c>
      <c r="F57516" t="s">
        <v>6</v>
      </c>
    </row>
    <row r="57517" spans="1:6" x14ac:dyDescent="0.3">
      <c r="A57517">
        <f t="shared" si="898"/>
        <v>57516</v>
      </c>
      <c r="B57517">
        <v>154</v>
      </c>
      <c r="C57517">
        <v>14713</v>
      </c>
      <c r="D57517">
        <v>2</v>
      </c>
      <c r="E57517" t="s">
        <v>46850</v>
      </c>
      <c r="F57517" t="s">
        <v>8</v>
      </c>
    </row>
    <row r="57518" spans="1:6" x14ac:dyDescent="0.3">
      <c r="A57518">
        <f t="shared" si="898"/>
        <v>57517</v>
      </c>
      <c r="B57518">
        <v>154</v>
      </c>
      <c r="C57518">
        <v>14713</v>
      </c>
      <c r="D57518">
        <v>3</v>
      </c>
      <c r="E57518" t="s">
        <v>46851</v>
      </c>
      <c r="F57518" t="s">
        <v>6</v>
      </c>
    </row>
    <row r="57519" spans="1:6" x14ac:dyDescent="0.3">
      <c r="A57519">
        <f t="shared" si="898"/>
        <v>57518</v>
      </c>
      <c r="B57519">
        <v>154</v>
      </c>
      <c r="C57519">
        <v>14713</v>
      </c>
      <c r="D57519">
        <v>4</v>
      </c>
      <c r="E57519" t="s">
        <v>46852</v>
      </c>
      <c r="F57519" t="s">
        <v>6</v>
      </c>
    </row>
    <row r="57520" spans="1:6" x14ac:dyDescent="0.3">
      <c r="A57520">
        <f t="shared" si="898"/>
        <v>57519</v>
      </c>
      <c r="B57520">
        <v>154</v>
      </c>
      <c r="C57520">
        <v>14714</v>
      </c>
      <c r="D57520">
        <v>1</v>
      </c>
      <c r="E57520" t="s">
        <v>46853</v>
      </c>
      <c r="F57520" t="s">
        <v>6</v>
      </c>
    </row>
    <row r="57521" spans="1:6" x14ac:dyDescent="0.3">
      <c r="A57521">
        <f t="shared" si="898"/>
        <v>57520</v>
      </c>
      <c r="B57521">
        <v>154</v>
      </c>
      <c r="C57521">
        <v>14714</v>
      </c>
      <c r="D57521">
        <v>2</v>
      </c>
      <c r="E57521" t="s">
        <v>46854</v>
      </c>
      <c r="F57521" t="s">
        <v>6</v>
      </c>
    </row>
    <row r="57522" spans="1:6" x14ac:dyDescent="0.3">
      <c r="A57522">
        <f t="shared" si="898"/>
        <v>57521</v>
      </c>
      <c r="B57522">
        <v>154</v>
      </c>
      <c r="C57522">
        <v>14714</v>
      </c>
      <c r="D57522">
        <v>3</v>
      </c>
      <c r="E57522" t="s">
        <v>46855</v>
      </c>
      <c r="F57522" t="s">
        <v>8</v>
      </c>
    </row>
    <row r="57523" spans="1:6" x14ac:dyDescent="0.3">
      <c r="A57523">
        <f t="shared" si="898"/>
        <v>57522</v>
      </c>
      <c r="B57523">
        <v>154</v>
      </c>
      <c r="C57523">
        <v>14714</v>
      </c>
      <c r="D57523">
        <v>4</v>
      </c>
      <c r="E57523" t="s">
        <v>46856</v>
      </c>
      <c r="F57523" t="s">
        <v>6</v>
      </c>
    </row>
    <row r="57524" spans="1:6" x14ac:dyDescent="0.3">
      <c r="A57524">
        <f t="shared" si="898"/>
        <v>57523</v>
      </c>
      <c r="B57524">
        <v>154</v>
      </c>
      <c r="C57524">
        <v>14715</v>
      </c>
      <c r="D57524">
        <v>1</v>
      </c>
      <c r="E57524" t="s">
        <v>46857</v>
      </c>
      <c r="F57524" t="s">
        <v>6</v>
      </c>
    </row>
    <row r="57525" spans="1:6" x14ac:dyDescent="0.3">
      <c r="A57525">
        <f t="shared" si="898"/>
        <v>57524</v>
      </c>
      <c r="B57525">
        <v>154</v>
      </c>
      <c r="C57525">
        <v>14715</v>
      </c>
      <c r="D57525">
        <v>2</v>
      </c>
      <c r="E57525" t="s">
        <v>46858</v>
      </c>
      <c r="F57525" t="s">
        <v>6</v>
      </c>
    </row>
    <row r="57526" spans="1:6" x14ac:dyDescent="0.3">
      <c r="A57526">
        <f t="shared" si="898"/>
        <v>57525</v>
      </c>
      <c r="B57526">
        <v>154</v>
      </c>
      <c r="C57526">
        <v>14715</v>
      </c>
      <c r="D57526">
        <v>3</v>
      </c>
      <c r="E57526" t="s">
        <v>46859</v>
      </c>
      <c r="F57526" t="s">
        <v>6</v>
      </c>
    </row>
    <row r="57527" spans="1:6" x14ac:dyDescent="0.3">
      <c r="A57527">
        <f t="shared" si="898"/>
        <v>57526</v>
      </c>
      <c r="B57527">
        <v>154</v>
      </c>
      <c r="C57527">
        <v>14715</v>
      </c>
      <c r="D57527">
        <v>4</v>
      </c>
      <c r="E57527" t="s">
        <v>46860</v>
      </c>
      <c r="F57527" t="s">
        <v>8</v>
      </c>
    </row>
    <row r="57528" spans="1:6" x14ac:dyDescent="0.3">
      <c r="A57528">
        <f t="shared" si="898"/>
        <v>57527</v>
      </c>
      <c r="B57528">
        <v>154</v>
      </c>
      <c r="C57528">
        <v>14716</v>
      </c>
      <c r="D57528">
        <v>1</v>
      </c>
      <c r="E57528" t="s">
        <v>46861</v>
      </c>
      <c r="F57528" t="s">
        <v>8</v>
      </c>
    </row>
    <row r="57529" spans="1:6" x14ac:dyDescent="0.3">
      <c r="A57529">
        <f t="shared" si="898"/>
        <v>57528</v>
      </c>
      <c r="B57529">
        <v>154</v>
      </c>
      <c r="C57529">
        <v>14716</v>
      </c>
      <c r="D57529">
        <v>2</v>
      </c>
      <c r="E57529" t="s">
        <v>46545</v>
      </c>
      <c r="F57529" t="s">
        <v>6</v>
      </c>
    </row>
    <row r="57530" spans="1:6" x14ac:dyDescent="0.3">
      <c r="A57530">
        <f t="shared" si="898"/>
        <v>57529</v>
      </c>
      <c r="B57530">
        <v>154</v>
      </c>
      <c r="C57530">
        <v>14716</v>
      </c>
      <c r="D57530">
        <v>3</v>
      </c>
      <c r="E57530" t="s">
        <v>46862</v>
      </c>
      <c r="F57530" t="s">
        <v>6</v>
      </c>
    </row>
    <row r="57531" spans="1:6" x14ac:dyDescent="0.3">
      <c r="A57531">
        <f t="shared" si="898"/>
        <v>57530</v>
      </c>
      <c r="B57531">
        <v>154</v>
      </c>
      <c r="C57531">
        <v>14716</v>
      </c>
      <c r="D57531">
        <v>4</v>
      </c>
      <c r="E57531" t="s">
        <v>46863</v>
      </c>
      <c r="F57531" t="s">
        <v>6</v>
      </c>
    </row>
    <row r="57532" spans="1:6" x14ac:dyDescent="0.3">
      <c r="A57532">
        <f t="shared" si="898"/>
        <v>57531</v>
      </c>
      <c r="B57532">
        <v>154</v>
      </c>
      <c r="C57532">
        <v>14717</v>
      </c>
      <c r="D57532">
        <v>1</v>
      </c>
      <c r="E57532" t="s">
        <v>46864</v>
      </c>
      <c r="F57532" t="s">
        <v>6</v>
      </c>
    </row>
    <row r="57533" spans="1:6" x14ac:dyDescent="0.3">
      <c r="A57533">
        <f t="shared" si="898"/>
        <v>57532</v>
      </c>
      <c r="B57533">
        <v>154</v>
      </c>
      <c r="C57533">
        <v>14717</v>
      </c>
      <c r="D57533">
        <v>2</v>
      </c>
      <c r="E57533" t="s">
        <v>46865</v>
      </c>
      <c r="F57533" t="s">
        <v>6</v>
      </c>
    </row>
    <row r="57534" spans="1:6" x14ac:dyDescent="0.3">
      <c r="A57534">
        <f t="shared" si="898"/>
        <v>57533</v>
      </c>
      <c r="B57534">
        <v>154</v>
      </c>
      <c r="C57534">
        <v>14717</v>
      </c>
      <c r="D57534">
        <v>3</v>
      </c>
      <c r="E57534" t="s">
        <v>46866</v>
      </c>
      <c r="F57534" t="s">
        <v>8</v>
      </c>
    </row>
    <row r="57535" spans="1:6" x14ac:dyDescent="0.3">
      <c r="A57535">
        <f t="shared" si="898"/>
        <v>57534</v>
      </c>
      <c r="B57535">
        <v>154</v>
      </c>
      <c r="C57535">
        <v>14717</v>
      </c>
      <c r="D57535">
        <v>4</v>
      </c>
      <c r="E57535" t="s">
        <v>46867</v>
      </c>
      <c r="F57535" t="s">
        <v>6</v>
      </c>
    </row>
    <row r="57536" spans="1:6" x14ac:dyDescent="0.3">
      <c r="A57536">
        <f t="shared" si="898"/>
        <v>57535</v>
      </c>
      <c r="B57536">
        <v>154</v>
      </c>
      <c r="C57536">
        <v>14718</v>
      </c>
      <c r="D57536">
        <v>1</v>
      </c>
      <c r="E57536" t="s">
        <v>45140</v>
      </c>
      <c r="F57536" t="s">
        <v>6</v>
      </c>
    </row>
    <row r="57537" spans="1:6" x14ac:dyDescent="0.3">
      <c r="A57537">
        <f t="shared" si="898"/>
        <v>57536</v>
      </c>
      <c r="B57537">
        <v>154</v>
      </c>
      <c r="C57537">
        <v>14718</v>
      </c>
      <c r="D57537">
        <v>2</v>
      </c>
      <c r="E57537" t="s">
        <v>46868</v>
      </c>
      <c r="F57537" t="s">
        <v>8</v>
      </c>
    </row>
    <row r="57538" spans="1:6" x14ac:dyDescent="0.3">
      <c r="A57538">
        <f t="shared" si="898"/>
        <v>57537</v>
      </c>
      <c r="B57538">
        <v>154</v>
      </c>
      <c r="C57538">
        <v>14718</v>
      </c>
      <c r="D57538">
        <v>3</v>
      </c>
      <c r="E57538" t="s">
        <v>46869</v>
      </c>
      <c r="F57538" t="s">
        <v>6</v>
      </c>
    </row>
    <row r="57539" spans="1:6" x14ac:dyDescent="0.3">
      <c r="A57539">
        <f t="shared" ref="A57539:A57602" si="899">ROW()-1</f>
        <v>57538</v>
      </c>
      <c r="B57539">
        <v>154</v>
      </c>
      <c r="C57539">
        <v>14718</v>
      </c>
      <c r="D57539">
        <v>4</v>
      </c>
      <c r="E57539" t="s">
        <v>46870</v>
      </c>
      <c r="F57539" t="s">
        <v>6</v>
      </c>
    </row>
    <row r="57540" spans="1:6" x14ac:dyDescent="0.3">
      <c r="A57540">
        <f t="shared" si="899"/>
        <v>57539</v>
      </c>
      <c r="B57540">
        <v>154</v>
      </c>
      <c r="C57540">
        <v>14719</v>
      </c>
      <c r="D57540">
        <v>1</v>
      </c>
      <c r="E57540" t="s">
        <v>46871</v>
      </c>
      <c r="F57540" t="s">
        <v>8</v>
      </c>
    </row>
    <row r="57541" spans="1:6" x14ac:dyDescent="0.3">
      <c r="A57541">
        <f t="shared" si="899"/>
        <v>57540</v>
      </c>
      <c r="B57541">
        <v>154</v>
      </c>
      <c r="C57541">
        <v>14719</v>
      </c>
      <c r="D57541">
        <v>2</v>
      </c>
      <c r="E57541" t="s">
        <v>46872</v>
      </c>
      <c r="F57541" t="s">
        <v>6</v>
      </c>
    </row>
    <row r="57542" spans="1:6" x14ac:dyDescent="0.3">
      <c r="A57542">
        <f t="shared" si="899"/>
        <v>57541</v>
      </c>
      <c r="B57542">
        <v>154</v>
      </c>
      <c r="C57542">
        <v>14719</v>
      </c>
      <c r="D57542">
        <v>3</v>
      </c>
      <c r="E57542" t="s">
        <v>45863</v>
      </c>
      <c r="F57542" t="s">
        <v>6</v>
      </c>
    </row>
    <row r="57543" spans="1:6" x14ac:dyDescent="0.3">
      <c r="A57543">
        <f t="shared" si="899"/>
        <v>57542</v>
      </c>
      <c r="B57543">
        <v>154</v>
      </c>
      <c r="C57543">
        <v>14719</v>
      </c>
      <c r="D57543">
        <v>4</v>
      </c>
      <c r="E57543" t="s">
        <v>46873</v>
      </c>
      <c r="F57543" t="s">
        <v>6</v>
      </c>
    </row>
    <row r="57544" spans="1:6" x14ac:dyDescent="0.3">
      <c r="A57544">
        <f t="shared" si="899"/>
        <v>57543</v>
      </c>
      <c r="B57544">
        <v>154</v>
      </c>
      <c r="C57544">
        <v>14720</v>
      </c>
      <c r="D57544">
        <v>1</v>
      </c>
      <c r="E57544" t="s">
        <v>46874</v>
      </c>
      <c r="F57544" t="s">
        <v>6</v>
      </c>
    </row>
    <row r="57545" spans="1:6" x14ac:dyDescent="0.3">
      <c r="A57545">
        <f t="shared" si="899"/>
        <v>57544</v>
      </c>
      <c r="B57545">
        <v>154</v>
      </c>
      <c r="C57545">
        <v>14720</v>
      </c>
      <c r="D57545">
        <v>2</v>
      </c>
      <c r="E57545" t="s">
        <v>46875</v>
      </c>
      <c r="F57545" t="s">
        <v>6</v>
      </c>
    </row>
    <row r="57546" spans="1:6" x14ac:dyDescent="0.3">
      <c r="A57546">
        <f t="shared" si="899"/>
        <v>57545</v>
      </c>
      <c r="B57546">
        <v>154</v>
      </c>
      <c r="C57546">
        <v>14720</v>
      </c>
      <c r="D57546">
        <v>3</v>
      </c>
      <c r="E57546" t="s">
        <v>46876</v>
      </c>
      <c r="F57546" t="s">
        <v>6</v>
      </c>
    </row>
    <row r="57547" spans="1:6" x14ac:dyDescent="0.3">
      <c r="A57547">
        <f t="shared" si="899"/>
        <v>57546</v>
      </c>
      <c r="B57547">
        <v>154</v>
      </c>
      <c r="C57547">
        <v>14720</v>
      </c>
      <c r="D57547">
        <v>4</v>
      </c>
      <c r="E57547" t="s">
        <v>46877</v>
      </c>
      <c r="F57547" t="s">
        <v>8</v>
      </c>
    </row>
    <row r="57548" spans="1:6" x14ac:dyDescent="0.3">
      <c r="A57548">
        <f t="shared" si="899"/>
        <v>57547</v>
      </c>
      <c r="B57548">
        <v>154</v>
      </c>
      <c r="C57548">
        <v>14721</v>
      </c>
      <c r="D57548">
        <v>1</v>
      </c>
      <c r="E57548" t="s">
        <v>46878</v>
      </c>
      <c r="F57548" t="s">
        <v>6</v>
      </c>
    </row>
    <row r="57549" spans="1:6" x14ac:dyDescent="0.3">
      <c r="A57549">
        <f t="shared" si="899"/>
        <v>57548</v>
      </c>
      <c r="B57549">
        <v>154</v>
      </c>
      <c r="C57549">
        <v>14721</v>
      </c>
      <c r="D57549">
        <v>2</v>
      </c>
      <c r="E57549" t="s">
        <v>46879</v>
      </c>
      <c r="F57549" t="s">
        <v>6</v>
      </c>
    </row>
    <row r="57550" spans="1:6" x14ac:dyDescent="0.3">
      <c r="A57550">
        <f t="shared" si="899"/>
        <v>57549</v>
      </c>
      <c r="B57550">
        <v>154</v>
      </c>
      <c r="C57550">
        <v>14721</v>
      </c>
      <c r="D57550">
        <v>3</v>
      </c>
      <c r="E57550" t="s">
        <v>46880</v>
      </c>
      <c r="F57550" t="s">
        <v>6</v>
      </c>
    </row>
    <row r="57551" spans="1:6" x14ac:dyDescent="0.3">
      <c r="A57551">
        <f t="shared" si="899"/>
        <v>57550</v>
      </c>
      <c r="B57551">
        <v>154</v>
      </c>
      <c r="C57551">
        <v>14721</v>
      </c>
      <c r="D57551">
        <v>4</v>
      </c>
      <c r="E57551" t="s">
        <v>46881</v>
      </c>
      <c r="F57551" t="s">
        <v>8</v>
      </c>
    </row>
    <row r="57552" spans="1:6" x14ac:dyDescent="0.3">
      <c r="A57552">
        <f t="shared" si="899"/>
        <v>57551</v>
      </c>
      <c r="B57552">
        <v>154</v>
      </c>
      <c r="C57552">
        <v>14722</v>
      </c>
      <c r="D57552">
        <v>1</v>
      </c>
      <c r="E57552" t="s">
        <v>13450</v>
      </c>
      <c r="F57552" t="s">
        <v>8</v>
      </c>
    </row>
    <row r="57553" spans="1:6" x14ac:dyDescent="0.3">
      <c r="A57553">
        <f t="shared" si="899"/>
        <v>57552</v>
      </c>
      <c r="B57553">
        <v>154</v>
      </c>
      <c r="C57553">
        <v>14722</v>
      </c>
      <c r="D57553">
        <v>2</v>
      </c>
      <c r="E57553" t="s">
        <v>20141</v>
      </c>
      <c r="F57553" t="s">
        <v>6</v>
      </c>
    </row>
    <row r="57554" spans="1:6" x14ac:dyDescent="0.3">
      <c r="A57554">
        <f t="shared" si="899"/>
        <v>57553</v>
      </c>
      <c r="B57554">
        <v>154</v>
      </c>
      <c r="C57554">
        <v>14722</v>
      </c>
      <c r="D57554">
        <v>3</v>
      </c>
      <c r="E57554" t="s">
        <v>20142</v>
      </c>
      <c r="F57554" t="s">
        <v>6</v>
      </c>
    </row>
    <row r="57555" spans="1:6" x14ac:dyDescent="0.3">
      <c r="A57555">
        <f t="shared" si="899"/>
        <v>57554</v>
      </c>
      <c r="B57555">
        <v>154</v>
      </c>
      <c r="C57555">
        <v>14722</v>
      </c>
      <c r="D57555">
        <v>4</v>
      </c>
      <c r="E57555" t="s">
        <v>3375</v>
      </c>
      <c r="F57555" t="s">
        <v>6</v>
      </c>
    </row>
    <row r="57556" spans="1:6" x14ac:dyDescent="0.3">
      <c r="A57556">
        <f t="shared" si="899"/>
        <v>57555</v>
      </c>
      <c r="B57556">
        <v>154</v>
      </c>
      <c r="C57556">
        <v>14723</v>
      </c>
      <c r="D57556">
        <v>1</v>
      </c>
      <c r="E57556" t="s">
        <v>46882</v>
      </c>
      <c r="F57556" t="s">
        <v>6</v>
      </c>
    </row>
    <row r="57557" spans="1:6" x14ac:dyDescent="0.3">
      <c r="A57557">
        <f t="shared" si="899"/>
        <v>57556</v>
      </c>
      <c r="B57557">
        <v>154</v>
      </c>
      <c r="C57557">
        <v>14723</v>
      </c>
      <c r="D57557">
        <v>2</v>
      </c>
      <c r="E57557" t="s">
        <v>46883</v>
      </c>
      <c r="F57557" t="s">
        <v>8</v>
      </c>
    </row>
    <row r="57558" spans="1:6" x14ac:dyDescent="0.3">
      <c r="A57558">
        <f t="shared" si="899"/>
        <v>57557</v>
      </c>
      <c r="B57558">
        <v>154</v>
      </c>
      <c r="C57558">
        <v>14723</v>
      </c>
      <c r="D57558">
        <v>3</v>
      </c>
      <c r="E57558" t="s">
        <v>46884</v>
      </c>
      <c r="F57558" t="s">
        <v>6</v>
      </c>
    </row>
    <row r="57559" spans="1:6" x14ac:dyDescent="0.3">
      <c r="A57559">
        <f t="shared" si="899"/>
        <v>57558</v>
      </c>
      <c r="B57559">
        <v>154</v>
      </c>
      <c r="C57559">
        <v>14723</v>
      </c>
      <c r="D57559">
        <v>4</v>
      </c>
      <c r="E57559" t="s">
        <v>46885</v>
      </c>
      <c r="F57559" t="s">
        <v>6</v>
      </c>
    </row>
    <row r="57560" spans="1:6" x14ac:dyDescent="0.3">
      <c r="A57560">
        <f t="shared" si="899"/>
        <v>57559</v>
      </c>
      <c r="B57560">
        <v>154</v>
      </c>
      <c r="C57560">
        <v>14724</v>
      </c>
      <c r="D57560">
        <v>1</v>
      </c>
      <c r="E57560" t="s">
        <v>46886</v>
      </c>
      <c r="F57560" t="s">
        <v>6</v>
      </c>
    </row>
    <row r="57561" spans="1:6" x14ac:dyDescent="0.3">
      <c r="A57561">
        <f t="shared" si="899"/>
        <v>57560</v>
      </c>
      <c r="B57561">
        <v>154</v>
      </c>
      <c r="C57561">
        <v>14724</v>
      </c>
      <c r="D57561">
        <v>2</v>
      </c>
      <c r="E57561" t="s">
        <v>46887</v>
      </c>
      <c r="F57561" t="s">
        <v>8</v>
      </c>
    </row>
    <row r="57562" spans="1:6" x14ac:dyDescent="0.3">
      <c r="A57562">
        <f t="shared" si="899"/>
        <v>57561</v>
      </c>
      <c r="B57562">
        <v>154</v>
      </c>
      <c r="C57562">
        <v>14724</v>
      </c>
      <c r="D57562">
        <v>3</v>
      </c>
      <c r="E57562" t="s">
        <v>46888</v>
      </c>
      <c r="F57562" t="s">
        <v>6</v>
      </c>
    </row>
    <row r="57563" spans="1:6" x14ac:dyDescent="0.3">
      <c r="A57563">
        <f t="shared" si="899"/>
        <v>57562</v>
      </c>
      <c r="B57563">
        <v>154</v>
      </c>
      <c r="C57563">
        <v>14724</v>
      </c>
      <c r="D57563">
        <v>4</v>
      </c>
      <c r="E57563" t="s">
        <v>46889</v>
      </c>
      <c r="F57563" t="s">
        <v>6</v>
      </c>
    </row>
    <row r="57564" spans="1:6" x14ac:dyDescent="0.3">
      <c r="A57564">
        <f t="shared" si="899"/>
        <v>57563</v>
      </c>
      <c r="B57564">
        <v>154</v>
      </c>
      <c r="C57564">
        <v>14725</v>
      </c>
      <c r="D57564">
        <v>1</v>
      </c>
      <c r="E57564" t="s">
        <v>46890</v>
      </c>
      <c r="F57564" t="s">
        <v>6</v>
      </c>
    </row>
    <row r="57565" spans="1:6" x14ac:dyDescent="0.3">
      <c r="A57565">
        <f t="shared" si="899"/>
        <v>57564</v>
      </c>
      <c r="B57565">
        <v>154</v>
      </c>
      <c r="C57565">
        <v>14725</v>
      </c>
      <c r="D57565">
        <v>2</v>
      </c>
      <c r="E57565" t="s">
        <v>46891</v>
      </c>
      <c r="F57565" t="s">
        <v>6</v>
      </c>
    </row>
    <row r="57566" spans="1:6" x14ac:dyDescent="0.3">
      <c r="A57566">
        <f t="shared" si="899"/>
        <v>57565</v>
      </c>
      <c r="B57566">
        <v>154</v>
      </c>
      <c r="C57566">
        <v>14725</v>
      </c>
      <c r="D57566">
        <v>3</v>
      </c>
      <c r="E57566" t="s">
        <v>46892</v>
      </c>
      <c r="F57566" t="s">
        <v>8</v>
      </c>
    </row>
    <row r="57567" spans="1:6" x14ac:dyDescent="0.3">
      <c r="A57567">
        <f t="shared" si="899"/>
        <v>57566</v>
      </c>
      <c r="B57567">
        <v>154</v>
      </c>
      <c r="C57567">
        <v>14725</v>
      </c>
      <c r="D57567">
        <v>4</v>
      </c>
      <c r="E57567" t="s">
        <v>46893</v>
      </c>
      <c r="F57567" t="s">
        <v>6</v>
      </c>
    </row>
    <row r="57568" spans="1:6" x14ac:dyDescent="0.3">
      <c r="A57568">
        <f t="shared" si="899"/>
        <v>57567</v>
      </c>
      <c r="B57568">
        <v>154</v>
      </c>
      <c r="C57568">
        <v>14726</v>
      </c>
      <c r="D57568">
        <v>1</v>
      </c>
      <c r="E57568" t="s">
        <v>46894</v>
      </c>
      <c r="F57568" t="s">
        <v>6</v>
      </c>
    </row>
    <row r="57569" spans="1:6" x14ac:dyDescent="0.3">
      <c r="A57569">
        <f t="shared" si="899"/>
        <v>57568</v>
      </c>
      <c r="B57569">
        <v>154</v>
      </c>
      <c r="C57569">
        <v>14726</v>
      </c>
      <c r="D57569">
        <v>2</v>
      </c>
      <c r="E57569" t="s">
        <v>46895</v>
      </c>
      <c r="F57569" t="s">
        <v>6</v>
      </c>
    </row>
    <row r="57570" spans="1:6" x14ac:dyDescent="0.3">
      <c r="A57570">
        <f t="shared" si="899"/>
        <v>57569</v>
      </c>
      <c r="B57570">
        <v>154</v>
      </c>
      <c r="C57570">
        <v>14726</v>
      </c>
      <c r="D57570">
        <v>3</v>
      </c>
      <c r="E57570" t="s">
        <v>46896</v>
      </c>
      <c r="F57570" t="s">
        <v>8</v>
      </c>
    </row>
    <row r="57571" spans="1:6" x14ac:dyDescent="0.3">
      <c r="A57571">
        <f t="shared" si="899"/>
        <v>57570</v>
      </c>
      <c r="B57571">
        <v>154</v>
      </c>
      <c r="C57571">
        <v>14726</v>
      </c>
      <c r="D57571">
        <v>4</v>
      </c>
      <c r="E57571" t="s">
        <v>46897</v>
      </c>
      <c r="F57571" t="s">
        <v>6</v>
      </c>
    </row>
    <row r="57572" spans="1:6" x14ac:dyDescent="0.3">
      <c r="A57572">
        <f t="shared" si="899"/>
        <v>57571</v>
      </c>
      <c r="B57572">
        <v>154</v>
      </c>
      <c r="C57572">
        <v>14727</v>
      </c>
      <c r="D57572">
        <v>1</v>
      </c>
      <c r="E57572" t="s">
        <v>46898</v>
      </c>
      <c r="F57572" t="s">
        <v>8</v>
      </c>
    </row>
    <row r="57573" spans="1:6" x14ac:dyDescent="0.3">
      <c r="A57573">
        <f t="shared" si="899"/>
        <v>57572</v>
      </c>
      <c r="B57573">
        <v>154</v>
      </c>
      <c r="C57573">
        <v>14727</v>
      </c>
      <c r="D57573">
        <v>2</v>
      </c>
      <c r="E57573" t="s">
        <v>46899</v>
      </c>
      <c r="F57573" t="s">
        <v>6</v>
      </c>
    </row>
    <row r="57574" spans="1:6" x14ac:dyDescent="0.3">
      <c r="A57574">
        <f t="shared" si="899"/>
        <v>57573</v>
      </c>
      <c r="B57574">
        <v>154</v>
      </c>
      <c r="C57574">
        <v>14727</v>
      </c>
      <c r="D57574">
        <v>3</v>
      </c>
      <c r="E57574" t="s">
        <v>46900</v>
      </c>
      <c r="F57574" t="s">
        <v>6</v>
      </c>
    </row>
    <row r="57575" spans="1:6" x14ac:dyDescent="0.3">
      <c r="A57575">
        <f t="shared" si="899"/>
        <v>57574</v>
      </c>
      <c r="B57575">
        <v>154</v>
      </c>
      <c r="C57575">
        <v>14727</v>
      </c>
      <c r="D57575">
        <v>4</v>
      </c>
      <c r="E57575" t="s">
        <v>46901</v>
      </c>
      <c r="F57575" t="s">
        <v>6</v>
      </c>
    </row>
    <row r="57576" spans="1:6" x14ac:dyDescent="0.3">
      <c r="A57576">
        <f t="shared" si="899"/>
        <v>57575</v>
      </c>
      <c r="B57576">
        <v>154</v>
      </c>
      <c r="C57576">
        <v>14728</v>
      </c>
      <c r="D57576">
        <v>1</v>
      </c>
      <c r="E57576" t="s">
        <v>46902</v>
      </c>
      <c r="F57576" t="s">
        <v>6</v>
      </c>
    </row>
    <row r="57577" spans="1:6" x14ac:dyDescent="0.3">
      <c r="A57577">
        <f t="shared" si="899"/>
        <v>57576</v>
      </c>
      <c r="B57577">
        <v>154</v>
      </c>
      <c r="C57577">
        <v>14728</v>
      </c>
      <c r="D57577">
        <v>2</v>
      </c>
      <c r="E57577" t="s">
        <v>46903</v>
      </c>
      <c r="F57577" t="s">
        <v>8</v>
      </c>
    </row>
    <row r="57578" spans="1:6" x14ac:dyDescent="0.3">
      <c r="A57578">
        <f t="shared" si="899"/>
        <v>57577</v>
      </c>
      <c r="B57578">
        <v>154</v>
      </c>
      <c r="C57578">
        <v>14728</v>
      </c>
      <c r="D57578">
        <v>3</v>
      </c>
      <c r="E57578" t="s">
        <v>46904</v>
      </c>
      <c r="F57578" t="s">
        <v>6</v>
      </c>
    </row>
    <row r="57579" spans="1:6" x14ac:dyDescent="0.3">
      <c r="A57579">
        <f t="shared" si="899"/>
        <v>57578</v>
      </c>
      <c r="B57579">
        <v>154</v>
      </c>
      <c r="C57579">
        <v>14728</v>
      </c>
      <c r="D57579">
        <v>4</v>
      </c>
      <c r="E57579" t="s">
        <v>46905</v>
      </c>
      <c r="F57579" t="s">
        <v>6</v>
      </c>
    </row>
    <row r="57580" spans="1:6" x14ac:dyDescent="0.3">
      <c r="A57580">
        <f t="shared" si="899"/>
        <v>57579</v>
      </c>
      <c r="B57580">
        <v>154</v>
      </c>
      <c r="C57580">
        <v>14729</v>
      </c>
      <c r="D57580">
        <v>1</v>
      </c>
      <c r="E57580" t="s">
        <v>46906</v>
      </c>
      <c r="F57580" t="s">
        <v>6</v>
      </c>
    </row>
    <row r="57581" spans="1:6" x14ac:dyDescent="0.3">
      <c r="A57581">
        <f t="shared" si="899"/>
        <v>57580</v>
      </c>
      <c r="B57581">
        <v>154</v>
      </c>
      <c r="C57581">
        <v>14729</v>
      </c>
      <c r="D57581">
        <v>2</v>
      </c>
      <c r="E57581" t="s">
        <v>46907</v>
      </c>
      <c r="F57581" t="s">
        <v>8</v>
      </c>
    </row>
    <row r="57582" spans="1:6" x14ac:dyDescent="0.3">
      <c r="A57582">
        <f t="shared" si="899"/>
        <v>57581</v>
      </c>
      <c r="B57582">
        <v>154</v>
      </c>
      <c r="C57582">
        <v>14729</v>
      </c>
      <c r="D57582">
        <v>3</v>
      </c>
      <c r="E57582" t="s">
        <v>46908</v>
      </c>
      <c r="F57582" t="s">
        <v>6</v>
      </c>
    </row>
    <row r="57583" spans="1:6" x14ac:dyDescent="0.3">
      <c r="A57583">
        <f t="shared" si="899"/>
        <v>57582</v>
      </c>
      <c r="B57583">
        <v>154</v>
      </c>
      <c r="C57583">
        <v>14729</v>
      </c>
      <c r="D57583">
        <v>4</v>
      </c>
      <c r="E57583" t="s">
        <v>46909</v>
      </c>
      <c r="F57583" t="s">
        <v>6</v>
      </c>
    </row>
    <row r="57584" spans="1:6" x14ac:dyDescent="0.3">
      <c r="A57584">
        <f t="shared" si="899"/>
        <v>57583</v>
      </c>
      <c r="B57584">
        <v>154</v>
      </c>
      <c r="C57584">
        <v>14730</v>
      </c>
      <c r="D57584">
        <v>1</v>
      </c>
      <c r="E57584" t="s">
        <v>46910</v>
      </c>
      <c r="F57584" t="s">
        <v>6</v>
      </c>
    </row>
    <row r="57585" spans="1:6" x14ac:dyDescent="0.3">
      <c r="A57585">
        <f t="shared" si="899"/>
        <v>57584</v>
      </c>
      <c r="B57585">
        <v>154</v>
      </c>
      <c r="C57585">
        <v>14730</v>
      </c>
      <c r="D57585">
        <v>2</v>
      </c>
      <c r="E57585" t="s">
        <v>46246</v>
      </c>
      <c r="F57585" t="s">
        <v>6</v>
      </c>
    </row>
    <row r="57586" spans="1:6" x14ac:dyDescent="0.3">
      <c r="A57586">
        <f t="shared" si="899"/>
        <v>57585</v>
      </c>
      <c r="B57586">
        <v>154</v>
      </c>
      <c r="C57586">
        <v>14730</v>
      </c>
      <c r="D57586">
        <v>3</v>
      </c>
      <c r="E57586" t="s">
        <v>46911</v>
      </c>
      <c r="F57586" t="s">
        <v>8</v>
      </c>
    </row>
    <row r="57587" spans="1:6" x14ac:dyDescent="0.3">
      <c r="A57587">
        <f t="shared" si="899"/>
        <v>57586</v>
      </c>
      <c r="B57587">
        <v>154</v>
      </c>
      <c r="C57587">
        <v>14730</v>
      </c>
      <c r="D57587">
        <v>4</v>
      </c>
      <c r="E57587" t="s">
        <v>46912</v>
      </c>
      <c r="F57587" t="s">
        <v>6</v>
      </c>
    </row>
    <row r="57588" spans="1:6" x14ac:dyDescent="0.3">
      <c r="A57588">
        <f t="shared" si="899"/>
        <v>57587</v>
      </c>
      <c r="B57588">
        <v>154</v>
      </c>
      <c r="C57588">
        <v>14731</v>
      </c>
      <c r="D57588">
        <v>1</v>
      </c>
      <c r="E57588" t="s">
        <v>46913</v>
      </c>
      <c r="F57588" t="s">
        <v>6</v>
      </c>
    </row>
    <row r="57589" spans="1:6" x14ac:dyDescent="0.3">
      <c r="A57589">
        <f t="shared" si="899"/>
        <v>57588</v>
      </c>
      <c r="B57589">
        <v>154</v>
      </c>
      <c r="C57589">
        <v>14731</v>
      </c>
      <c r="D57589">
        <v>2</v>
      </c>
      <c r="E57589" t="s">
        <v>46914</v>
      </c>
      <c r="F57589" t="s">
        <v>8</v>
      </c>
    </row>
    <row r="57590" spans="1:6" x14ac:dyDescent="0.3">
      <c r="A57590">
        <f t="shared" si="899"/>
        <v>57589</v>
      </c>
      <c r="B57590">
        <v>154</v>
      </c>
      <c r="C57590">
        <v>14731</v>
      </c>
      <c r="D57590">
        <v>3</v>
      </c>
      <c r="E57590" t="s">
        <v>46915</v>
      </c>
      <c r="F57590" t="s">
        <v>6</v>
      </c>
    </row>
    <row r="57591" spans="1:6" x14ac:dyDescent="0.3">
      <c r="A57591">
        <f t="shared" si="899"/>
        <v>57590</v>
      </c>
      <c r="B57591">
        <v>154</v>
      </c>
      <c r="C57591">
        <v>14731</v>
      </c>
      <c r="D57591">
        <v>4</v>
      </c>
      <c r="E57591" t="s">
        <v>46916</v>
      </c>
      <c r="F57591" t="s">
        <v>6</v>
      </c>
    </row>
    <row r="57592" spans="1:6" x14ac:dyDescent="0.3">
      <c r="A57592">
        <f t="shared" si="899"/>
        <v>57591</v>
      </c>
      <c r="B57592">
        <v>154</v>
      </c>
      <c r="C57592">
        <v>14732</v>
      </c>
      <c r="D57592">
        <v>1</v>
      </c>
      <c r="E57592" t="s">
        <v>46917</v>
      </c>
      <c r="F57592" t="s">
        <v>8</v>
      </c>
    </row>
    <row r="57593" spans="1:6" x14ac:dyDescent="0.3">
      <c r="A57593">
        <f t="shared" si="899"/>
        <v>57592</v>
      </c>
      <c r="B57593">
        <v>154</v>
      </c>
      <c r="C57593">
        <v>14732</v>
      </c>
      <c r="D57593">
        <v>2</v>
      </c>
      <c r="E57593" t="s">
        <v>46918</v>
      </c>
      <c r="F57593" t="s">
        <v>6</v>
      </c>
    </row>
    <row r="57594" spans="1:6" x14ac:dyDescent="0.3">
      <c r="A57594">
        <f t="shared" si="899"/>
        <v>57593</v>
      </c>
      <c r="B57594">
        <v>154</v>
      </c>
      <c r="C57594">
        <v>14732</v>
      </c>
      <c r="D57594">
        <v>3</v>
      </c>
      <c r="E57594" t="s">
        <v>46919</v>
      </c>
      <c r="F57594" t="s">
        <v>6</v>
      </c>
    </row>
    <row r="57595" spans="1:6" x14ac:dyDescent="0.3">
      <c r="A57595">
        <f t="shared" si="899"/>
        <v>57594</v>
      </c>
      <c r="B57595">
        <v>154</v>
      </c>
      <c r="C57595">
        <v>14732</v>
      </c>
      <c r="D57595">
        <v>4</v>
      </c>
      <c r="E57595" t="s">
        <v>46920</v>
      </c>
      <c r="F57595" t="s">
        <v>6</v>
      </c>
    </row>
    <row r="57596" spans="1:6" x14ac:dyDescent="0.3">
      <c r="A57596">
        <f t="shared" si="899"/>
        <v>57595</v>
      </c>
      <c r="B57596">
        <v>154</v>
      </c>
      <c r="C57596">
        <v>14733</v>
      </c>
      <c r="D57596">
        <v>1</v>
      </c>
      <c r="E57596" t="s">
        <v>46921</v>
      </c>
      <c r="F57596" t="s">
        <v>6</v>
      </c>
    </row>
    <row r="57597" spans="1:6" x14ac:dyDescent="0.3">
      <c r="A57597">
        <f t="shared" si="899"/>
        <v>57596</v>
      </c>
      <c r="B57597">
        <v>154</v>
      </c>
      <c r="C57597">
        <v>14733</v>
      </c>
      <c r="D57597">
        <v>2</v>
      </c>
      <c r="E57597" t="s">
        <v>46922</v>
      </c>
      <c r="F57597" t="s">
        <v>6</v>
      </c>
    </row>
    <row r="57598" spans="1:6" x14ac:dyDescent="0.3">
      <c r="A57598">
        <f t="shared" si="899"/>
        <v>57597</v>
      </c>
      <c r="B57598">
        <v>154</v>
      </c>
      <c r="C57598">
        <v>14733</v>
      </c>
      <c r="D57598">
        <v>3</v>
      </c>
      <c r="E57598" t="s">
        <v>46923</v>
      </c>
      <c r="F57598" t="s">
        <v>6</v>
      </c>
    </row>
    <row r="57599" spans="1:6" x14ac:dyDescent="0.3">
      <c r="A57599">
        <f t="shared" si="899"/>
        <v>57598</v>
      </c>
      <c r="B57599">
        <v>154</v>
      </c>
      <c r="C57599">
        <v>14733</v>
      </c>
      <c r="D57599">
        <v>4</v>
      </c>
      <c r="E57599" t="s">
        <v>46924</v>
      </c>
      <c r="F57599" t="s">
        <v>8</v>
      </c>
    </row>
    <row r="57600" spans="1:6" x14ac:dyDescent="0.3">
      <c r="A57600">
        <f t="shared" si="899"/>
        <v>57599</v>
      </c>
      <c r="B57600">
        <v>154</v>
      </c>
      <c r="C57600">
        <v>14734</v>
      </c>
      <c r="D57600">
        <v>1</v>
      </c>
      <c r="E57600" t="s">
        <v>46925</v>
      </c>
      <c r="F57600" t="s">
        <v>6</v>
      </c>
    </row>
    <row r="57601" spans="1:6" x14ac:dyDescent="0.3">
      <c r="A57601">
        <f t="shared" si="899"/>
        <v>57600</v>
      </c>
      <c r="B57601">
        <v>154</v>
      </c>
      <c r="C57601">
        <v>14734</v>
      </c>
      <c r="D57601">
        <v>2</v>
      </c>
      <c r="E57601" t="s">
        <v>46926</v>
      </c>
      <c r="F57601" t="s">
        <v>6</v>
      </c>
    </row>
    <row r="57602" spans="1:6" x14ac:dyDescent="0.3">
      <c r="A57602">
        <f t="shared" si="899"/>
        <v>57601</v>
      </c>
      <c r="B57602">
        <v>154</v>
      </c>
      <c r="C57602">
        <v>14734</v>
      </c>
      <c r="D57602">
        <v>3</v>
      </c>
      <c r="E57602" t="s">
        <v>46927</v>
      </c>
      <c r="F57602" t="s">
        <v>6</v>
      </c>
    </row>
    <row r="57603" spans="1:6" x14ac:dyDescent="0.3">
      <c r="A57603">
        <f t="shared" ref="A57603:A57666" si="900">ROW()-1</f>
        <v>57602</v>
      </c>
      <c r="B57603">
        <v>154</v>
      </c>
      <c r="C57603">
        <v>14734</v>
      </c>
      <c r="D57603">
        <v>4</v>
      </c>
      <c r="E57603" t="s">
        <v>46928</v>
      </c>
      <c r="F57603" t="s">
        <v>8</v>
      </c>
    </row>
    <row r="57604" spans="1:6" x14ac:dyDescent="0.3">
      <c r="A57604">
        <f t="shared" si="900"/>
        <v>57603</v>
      </c>
      <c r="B57604">
        <v>154</v>
      </c>
      <c r="C57604">
        <v>14735</v>
      </c>
      <c r="D57604">
        <v>1</v>
      </c>
      <c r="E57604" t="s">
        <v>46929</v>
      </c>
      <c r="F57604" t="s">
        <v>8</v>
      </c>
    </row>
    <row r="57605" spans="1:6" x14ac:dyDescent="0.3">
      <c r="A57605">
        <f t="shared" si="900"/>
        <v>57604</v>
      </c>
      <c r="B57605">
        <v>154</v>
      </c>
      <c r="C57605">
        <v>14735</v>
      </c>
      <c r="D57605">
        <v>2</v>
      </c>
      <c r="E57605" t="s">
        <v>46930</v>
      </c>
      <c r="F57605" t="s">
        <v>6</v>
      </c>
    </row>
    <row r="57606" spans="1:6" x14ac:dyDescent="0.3">
      <c r="A57606">
        <f t="shared" si="900"/>
        <v>57605</v>
      </c>
      <c r="B57606">
        <v>154</v>
      </c>
      <c r="C57606">
        <v>14735</v>
      </c>
      <c r="D57606">
        <v>3</v>
      </c>
      <c r="E57606" t="s">
        <v>46931</v>
      </c>
      <c r="F57606" t="s">
        <v>6</v>
      </c>
    </row>
    <row r="57607" spans="1:6" x14ac:dyDescent="0.3">
      <c r="A57607">
        <f t="shared" si="900"/>
        <v>57606</v>
      </c>
      <c r="B57607">
        <v>154</v>
      </c>
      <c r="C57607">
        <v>14735</v>
      </c>
      <c r="D57607">
        <v>4</v>
      </c>
      <c r="E57607" t="s">
        <v>46932</v>
      </c>
      <c r="F57607" t="s">
        <v>6</v>
      </c>
    </row>
    <row r="57608" spans="1:6" x14ac:dyDescent="0.3">
      <c r="A57608">
        <f t="shared" si="900"/>
        <v>57607</v>
      </c>
      <c r="B57608">
        <v>154</v>
      </c>
      <c r="C57608">
        <v>14736</v>
      </c>
      <c r="D57608">
        <v>1</v>
      </c>
      <c r="E57608" t="s">
        <v>46582</v>
      </c>
      <c r="F57608" t="s">
        <v>8</v>
      </c>
    </row>
    <row r="57609" spans="1:6" x14ac:dyDescent="0.3">
      <c r="A57609">
        <f t="shared" si="900"/>
        <v>57608</v>
      </c>
      <c r="B57609">
        <v>154</v>
      </c>
      <c r="C57609">
        <v>14736</v>
      </c>
      <c r="D57609">
        <v>2</v>
      </c>
      <c r="E57609" t="s">
        <v>46933</v>
      </c>
      <c r="F57609" t="s">
        <v>6</v>
      </c>
    </row>
    <row r="57610" spans="1:6" x14ac:dyDescent="0.3">
      <c r="A57610">
        <f t="shared" si="900"/>
        <v>57609</v>
      </c>
      <c r="B57610">
        <v>154</v>
      </c>
      <c r="C57610">
        <v>14736</v>
      </c>
      <c r="D57610">
        <v>3</v>
      </c>
      <c r="E57610" t="s">
        <v>46934</v>
      </c>
      <c r="F57610" t="s">
        <v>6</v>
      </c>
    </row>
    <row r="57611" spans="1:6" x14ac:dyDescent="0.3">
      <c r="A57611">
        <f t="shared" si="900"/>
        <v>57610</v>
      </c>
      <c r="B57611">
        <v>154</v>
      </c>
      <c r="C57611">
        <v>14736</v>
      </c>
      <c r="D57611">
        <v>4</v>
      </c>
      <c r="E57611" t="s">
        <v>46935</v>
      </c>
      <c r="F57611" t="s">
        <v>6</v>
      </c>
    </row>
    <row r="57612" spans="1:6" x14ac:dyDescent="0.3">
      <c r="A57612">
        <f t="shared" si="900"/>
        <v>57611</v>
      </c>
      <c r="B57612">
        <v>154</v>
      </c>
      <c r="C57612">
        <v>14737</v>
      </c>
      <c r="D57612">
        <v>1</v>
      </c>
      <c r="E57612" t="s">
        <v>46936</v>
      </c>
      <c r="F57612" t="s">
        <v>6</v>
      </c>
    </row>
    <row r="57613" spans="1:6" x14ac:dyDescent="0.3">
      <c r="A57613">
        <f t="shared" si="900"/>
        <v>57612</v>
      </c>
      <c r="B57613">
        <v>154</v>
      </c>
      <c r="C57613">
        <v>14737</v>
      </c>
      <c r="D57613">
        <v>2</v>
      </c>
      <c r="E57613" t="s">
        <v>46937</v>
      </c>
      <c r="F57613" t="s">
        <v>6</v>
      </c>
    </row>
    <row r="57614" spans="1:6" x14ac:dyDescent="0.3">
      <c r="A57614">
        <f t="shared" si="900"/>
        <v>57613</v>
      </c>
      <c r="B57614">
        <v>154</v>
      </c>
      <c r="C57614">
        <v>14737</v>
      </c>
      <c r="D57614">
        <v>3</v>
      </c>
      <c r="E57614" t="s">
        <v>46938</v>
      </c>
      <c r="F57614" t="s">
        <v>8</v>
      </c>
    </row>
    <row r="57615" spans="1:6" x14ac:dyDescent="0.3">
      <c r="A57615">
        <f t="shared" si="900"/>
        <v>57614</v>
      </c>
      <c r="B57615">
        <v>154</v>
      </c>
      <c r="C57615">
        <v>14737</v>
      </c>
      <c r="D57615">
        <v>4</v>
      </c>
      <c r="E57615" t="s">
        <v>46939</v>
      </c>
      <c r="F57615" t="s">
        <v>6</v>
      </c>
    </row>
    <row r="57616" spans="1:6" x14ac:dyDescent="0.3">
      <c r="A57616">
        <f t="shared" si="900"/>
        <v>57615</v>
      </c>
      <c r="B57616">
        <v>154</v>
      </c>
      <c r="C57616">
        <v>14738</v>
      </c>
      <c r="D57616">
        <v>1</v>
      </c>
      <c r="E57616" t="s">
        <v>46940</v>
      </c>
      <c r="F57616" t="s">
        <v>6</v>
      </c>
    </row>
    <row r="57617" spans="1:6" x14ac:dyDescent="0.3">
      <c r="A57617">
        <f t="shared" si="900"/>
        <v>57616</v>
      </c>
      <c r="B57617">
        <v>154</v>
      </c>
      <c r="C57617">
        <v>14738</v>
      </c>
      <c r="D57617">
        <v>2</v>
      </c>
      <c r="E57617" t="s">
        <v>46941</v>
      </c>
      <c r="F57617" t="s">
        <v>6</v>
      </c>
    </row>
    <row r="57618" spans="1:6" x14ac:dyDescent="0.3">
      <c r="A57618">
        <f t="shared" si="900"/>
        <v>57617</v>
      </c>
      <c r="B57618">
        <v>154</v>
      </c>
      <c r="C57618">
        <v>14738</v>
      </c>
      <c r="D57618">
        <v>3</v>
      </c>
      <c r="E57618" t="s">
        <v>46942</v>
      </c>
      <c r="F57618" t="s">
        <v>6</v>
      </c>
    </row>
    <row r="57619" spans="1:6" x14ac:dyDescent="0.3">
      <c r="A57619">
        <f t="shared" si="900"/>
        <v>57618</v>
      </c>
      <c r="B57619">
        <v>154</v>
      </c>
      <c r="C57619">
        <v>14738</v>
      </c>
      <c r="D57619">
        <v>4</v>
      </c>
      <c r="E57619" t="s">
        <v>46943</v>
      </c>
      <c r="F57619" t="s">
        <v>8</v>
      </c>
    </row>
    <row r="57620" spans="1:6" x14ac:dyDescent="0.3">
      <c r="A57620">
        <f t="shared" si="900"/>
        <v>57619</v>
      </c>
      <c r="B57620">
        <v>154</v>
      </c>
      <c r="C57620">
        <v>14739</v>
      </c>
      <c r="D57620">
        <v>1</v>
      </c>
      <c r="E57620" t="s">
        <v>46944</v>
      </c>
      <c r="F57620" t="s">
        <v>6</v>
      </c>
    </row>
    <row r="57621" spans="1:6" x14ac:dyDescent="0.3">
      <c r="A57621">
        <f t="shared" si="900"/>
        <v>57620</v>
      </c>
      <c r="B57621">
        <v>154</v>
      </c>
      <c r="C57621">
        <v>14739</v>
      </c>
      <c r="D57621">
        <v>2</v>
      </c>
      <c r="E57621" t="s">
        <v>46945</v>
      </c>
      <c r="F57621" t="s">
        <v>6</v>
      </c>
    </row>
    <row r="57622" spans="1:6" x14ac:dyDescent="0.3">
      <c r="A57622">
        <f t="shared" si="900"/>
        <v>57621</v>
      </c>
      <c r="B57622">
        <v>154</v>
      </c>
      <c r="C57622">
        <v>14739</v>
      </c>
      <c r="D57622">
        <v>3</v>
      </c>
      <c r="E57622" t="s">
        <v>46946</v>
      </c>
      <c r="F57622" t="s">
        <v>8</v>
      </c>
    </row>
    <row r="57623" spans="1:6" x14ac:dyDescent="0.3">
      <c r="A57623">
        <f t="shared" si="900"/>
        <v>57622</v>
      </c>
      <c r="B57623">
        <v>154</v>
      </c>
      <c r="C57623">
        <v>14739</v>
      </c>
      <c r="D57623">
        <v>4</v>
      </c>
      <c r="E57623" t="s">
        <v>46947</v>
      </c>
      <c r="F57623" t="s">
        <v>6</v>
      </c>
    </row>
    <row r="57624" spans="1:6" x14ac:dyDescent="0.3">
      <c r="A57624">
        <f t="shared" si="900"/>
        <v>57623</v>
      </c>
      <c r="B57624">
        <v>154</v>
      </c>
      <c r="C57624">
        <v>14740</v>
      </c>
      <c r="D57624">
        <v>1</v>
      </c>
      <c r="E57624" t="s">
        <v>46948</v>
      </c>
      <c r="F57624" t="s">
        <v>6</v>
      </c>
    </row>
    <row r="57625" spans="1:6" x14ac:dyDescent="0.3">
      <c r="A57625">
        <f t="shared" si="900"/>
        <v>57624</v>
      </c>
      <c r="B57625">
        <v>154</v>
      </c>
      <c r="C57625">
        <v>14740</v>
      </c>
      <c r="D57625">
        <v>2</v>
      </c>
      <c r="E57625" t="s">
        <v>46949</v>
      </c>
      <c r="F57625" t="s">
        <v>8</v>
      </c>
    </row>
    <row r="57626" spans="1:6" x14ac:dyDescent="0.3">
      <c r="A57626">
        <f t="shared" si="900"/>
        <v>57625</v>
      </c>
      <c r="B57626">
        <v>154</v>
      </c>
      <c r="C57626">
        <v>14740</v>
      </c>
      <c r="D57626">
        <v>3</v>
      </c>
      <c r="E57626" t="s">
        <v>46950</v>
      </c>
      <c r="F57626" t="s">
        <v>6</v>
      </c>
    </row>
    <row r="57627" spans="1:6" x14ac:dyDescent="0.3">
      <c r="A57627">
        <f t="shared" si="900"/>
        <v>57626</v>
      </c>
      <c r="B57627">
        <v>154</v>
      </c>
      <c r="C57627">
        <v>14740</v>
      </c>
      <c r="D57627">
        <v>4</v>
      </c>
      <c r="E57627" t="s">
        <v>46951</v>
      </c>
      <c r="F57627" t="s">
        <v>6</v>
      </c>
    </row>
    <row r="57628" spans="1:6" x14ac:dyDescent="0.3">
      <c r="A57628">
        <f t="shared" si="900"/>
        <v>57627</v>
      </c>
      <c r="B57628">
        <v>154</v>
      </c>
      <c r="C57628">
        <v>14741</v>
      </c>
      <c r="D57628">
        <v>1</v>
      </c>
      <c r="E57628" t="s">
        <v>46952</v>
      </c>
      <c r="F57628" t="s">
        <v>6</v>
      </c>
    </row>
    <row r="57629" spans="1:6" x14ac:dyDescent="0.3">
      <c r="A57629">
        <f t="shared" si="900"/>
        <v>57628</v>
      </c>
      <c r="B57629">
        <v>154</v>
      </c>
      <c r="C57629">
        <v>14741</v>
      </c>
      <c r="D57629">
        <v>2</v>
      </c>
      <c r="E57629" t="s">
        <v>46953</v>
      </c>
      <c r="F57629" t="s">
        <v>8</v>
      </c>
    </row>
    <row r="57630" spans="1:6" x14ac:dyDescent="0.3">
      <c r="A57630">
        <f t="shared" si="900"/>
        <v>57629</v>
      </c>
      <c r="B57630">
        <v>154</v>
      </c>
      <c r="C57630">
        <v>14741</v>
      </c>
      <c r="D57630">
        <v>3</v>
      </c>
      <c r="E57630" t="s">
        <v>46954</v>
      </c>
      <c r="F57630" t="s">
        <v>6</v>
      </c>
    </row>
    <row r="57631" spans="1:6" x14ac:dyDescent="0.3">
      <c r="A57631">
        <f t="shared" si="900"/>
        <v>57630</v>
      </c>
      <c r="B57631">
        <v>154</v>
      </c>
      <c r="C57631">
        <v>14741</v>
      </c>
      <c r="D57631">
        <v>4</v>
      </c>
      <c r="E57631" t="s">
        <v>46955</v>
      </c>
      <c r="F57631" t="s">
        <v>6</v>
      </c>
    </row>
    <row r="57632" spans="1:6" x14ac:dyDescent="0.3">
      <c r="A57632">
        <f t="shared" si="900"/>
        <v>57631</v>
      </c>
      <c r="B57632">
        <v>154</v>
      </c>
      <c r="C57632">
        <v>14742</v>
      </c>
      <c r="D57632">
        <v>1</v>
      </c>
      <c r="E57632" t="s">
        <v>46956</v>
      </c>
      <c r="F57632" t="s">
        <v>6</v>
      </c>
    </row>
    <row r="57633" spans="1:6" x14ac:dyDescent="0.3">
      <c r="A57633">
        <f t="shared" si="900"/>
        <v>57632</v>
      </c>
      <c r="B57633">
        <v>154</v>
      </c>
      <c r="C57633">
        <v>14742</v>
      </c>
      <c r="D57633">
        <v>2</v>
      </c>
      <c r="E57633" t="s">
        <v>46957</v>
      </c>
      <c r="F57633" t="s">
        <v>6</v>
      </c>
    </row>
    <row r="57634" spans="1:6" x14ac:dyDescent="0.3">
      <c r="A57634">
        <f t="shared" si="900"/>
        <v>57633</v>
      </c>
      <c r="B57634">
        <v>154</v>
      </c>
      <c r="C57634">
        <v>14742</v>
      </c>
      <c r="D57634">
        <v>3</v>
      </c>
      <c r="E57634" t="s">
        <v>46958</v>
      </c>
      <c r="F57634" t="s">
        <v>6</v>
      </c>
    </row>
    <row r="57635" spans="1:6" x14ac:dyDescent="0.3">
      <c r="A57635">
        <f t="shared" si="900"/>
        <v>57634</v>
      </c>
      <c r="B57635">
        <v>154</v>
      </c>
      <c r="C57635">
        <v>14742</v>
      </c>
      <c r="D57635">
        <v>4</v>
      </c>
      <c r="E57635" t="s">
        <v>46959</v>
      </c>
      <c r="F57635" t="s">
        <v>8</v>
      </c>
    </row>
    <row r="57636" spans="1:6" x14ac:dyDescent="0.3">
      <c r="A57636">
        <f t="shared" si="900"/>
        <v>57635</v>
      </c>
      <c r="B57636">
        <v>154</v>
      </c>
      <c r="C57636">
        <v>14743</v>
      </c>
      <c r="D57636">
        <v>1</v>
      </c>
      <c r="E57636" t="s">
        <v>46960</v>
      </c>
      <c r="F57636" t="s">
        <v>6</v>
      </c>
    </row>
    <row r="57637" spans="1:6" x14ac:dyDescent="0.3">
      <c r="A57637">
        <f t="shared" si="900"/>
        <v>57636</v>
      </c>
      <c r="B57637">
        <v>154</v>
      </c>
      <c r="C57637">
        <v>14743</v>
      </c>
      <c r="D57637">
        <v>2</v>
      </c>
      <c r="E57637" t="s">
        <v>46961</v>
      </c>
      <c r="F57637" t="s">
        <v>6</v>
      </c>
    </row>
    <row r="57638" spans="1:6" x14ac:dyDescent="0.3">
      <c r="A57638">
        <f t="shared" si="900"/>
        <v>57637</v>
      </c>
      <c r="B57638">
        <v>154</v>
      </c>
      <c r="C57638">
        <v>14743</v>
      </c>
      <c r="D57638">
        <v>3</v>
      </c>
      <c r="E57638" t="s">
        <v>45691</v>
      </c>
      <c r="F57638" t="s">
        <v>8</v>
      </c>
    </row>
    <row r="57639" spans="1:6" x14ac:dyDescent="0.3">
      <c r="A57639">
        <f t="shared" si="900"/>
        <v>57638</v>
      </c>
      <c r="B57639">
        <v>154</v>
      </c>
      <c r="C57639">
        <v>14743</v>
      </c>
      <c r="D57639">
        <v>4</v>
      </c>
      <c r="E57639" t="s">
        <v>43306</v>
      </c>
      <c r="F57639" t="s">
        <v>6</v>
      </c>
    </row>
    <row r="57640" spans="1:6" x14ac:dyDescent="0.3">
      <c r="A57640">
        <f t="shared" si="900"/>
        <v>57639</v>
      </c>
      <c r="B57640">
        <v>154</v>
      </c>
      <c r="C57640">
        <v>14744</v>
      </c>
      <c r="D57640">
        <v>1</v>
      </c>
      <c r="E57640" t="s">
        <v>46962</v>
      </c>
      <c r="F57640" t="s">
        <v>8</v>
      </c>
    </row>
    <row r="57641" spans="1:6" x14ac:dyDescent="0.3">
      <c r="A57641">
        <f t="shared" si="900"/>
        <v>57640</v>
      </c>
      <c r="B57641">
        <v>154</v>
      </c>
      <c r="C57641">
        <v>14744</v>
      </c>
      <c r="D57641">
        <v>2</v>
      </c>
      <c r="E57641" t="s">
        <v>46963</v>
      </c>
      <c r="F57641" t="s">
        <v>6</v>
      </c>
    </row>
    <row r="57642" spans="1:6" x14ac:dyDescent="0.3">
      <c r="A57642">
        <f t="shared" si="900"/>
        <v>57641</v>
      </c>
      <c r="B57642">
        <v>154</v>
      </c>
      <c r="C57642">
        <v>14744</v>
      </c>
      <c r="D57642">
        <v>3</v>
      </c>
      <c r="E57642" t="s">
        <v>46964</v>
      </c>
      <c r="F57642" t="s">
        <v>6</v>
      </c>
    </row>
    <row r="57643" spans="1:6" x14ac:dyDescent="0.3">
      <c r="A57643">
        <f t="shared" si="900"/>
        <v>57642</v>
      </c>
      <c r="B57643">
        <v>154</v>
      </c>
      <c r="C57643">
        <v>14744</v>
      </c>
      <c r="D57643">
        <v>4</v>
      </c>
      <c r="E57643" t="s">
        <v>46965</v>
      </c>
      <c r="F57643" t="s">
        <v>6</v>
      </c>
    </row>
    <row r="57644" spans="1:6" x14ac:dyDescent="0.3">
      <c r="A57644">
        <f t="shared" si="900"/>
        <v>57643</v>
      </c>
      <c r="B57644">
        <v>154</v>
      </c>
      <c r="C57644">
        <v>14745</v>
      </c>
      <c r="D57644">
        <v>1</v>
      </c>
      <c r="E57644" t="s">
        <v>46966</v>
      </c>
      <c r="F57644" t="s">
        <v>8</v>
      </c>
    </row>
    <row r="57645" spans="1:6" x14ac:dyDescent="0.3">
      <c r="A57645">
        <f t="shared" si="900"/>
        <v>57644</v>
      </c>
      <c r="B57645">
        <v>154</v>
      </c>
      <c r="C57645">
        <v>14745</v>
      </c>
      <c r="D57645">
        <v>2</v>
      </c>
      <c r="E57645" t="s">
        <v>46967</v>
      </c>
      <c r="F57645" t="s">
        <v>6</v>
      </c>
    </row>
    <row r="57646" spans="1:6" x14ac:dyDescent="0.3">
      <c r="A57646">
        <f t="shared" si="900"/>
        <v>57645</v>
      </c>
      <c r="B57646">
        <v>154</v>
      </c>
      <c r="C57646">
        <v>14745</v>
      </c>
      <c r="D57646">
        <v>3</v>
      </c>
      <c r="E57646" t="s">
        <v>46968</v>
      </c>
      <c r="F57646" t="s">
        <v>6</v>
      </c>
    </row>
    <row r="57647" spans="1:6" x14ac:dyDescent="0.3">
      <c r="A57647">
        <f t="shared" si="900"/>
        <v>57646</v>
      </c>
      <c r="B57647">
        <v>154</v>
      </c>
      <c r="C57647">
        <v>14745</v>
      </c>
      <c r="D57647">
        <v>4</v>
      </c>
      <c r="E57647" t="s">
        <v>46969</v>
      </c>
      <c r="F57647" t="s">
        <v>6</v>
      </c>
    </row>
    <row r="57648" spans="1:6" x14ac:dyDescent="0.3">
      <c r="A57648">
        <f t="shared" si="900"/>
        <v>57647</v>
      </c>
      <c r="B57648">
        <v>154</v>
      </c>
      <c r="C57648">
        <v>14746</v>
      </c>
      <c r="D57648">
        <v>1</v>
      </c>
      <c r="E57648" t="s">
        <v>3539</v>
      </c>
      <c r="F57648" t="s">
        <v>6</v>
      </c>
    </row>
    <row r="57649" spans="1:6" x14ac:dyDescent="0.3">
      <c r="A57649">
        <f t="shared" si="900"/>
        <v>57648</v>
      </c>
      <c r="B57649">
        <v>154</v>
      </c>
      <c r="C57649">
        <v>14746</v>
      </c>
      <c r="D57649">
        <v>2</v>
      </c>
      <c r="E57649" t="s">
        <v>46970</v>
      </c>
      <c r="F57649" t="s">
        <v>8</v>
      </c>
    </row>
    <row r="57650" spans="1:6" x14ac:dyDescent="0.3">
      <c r="A57650">
        <f t="shared" si="900"/>
        <v>57649</v>
      </c>
      <c r="B57650">
        <v>154</v>
      </c>
      <c r="C57650">
        <v>14746</v>
      </c>
      <c r="D57650">
        <v>3</v>
      </c>
      <c r="E57650" t="s">
        <v>46023</v>
      </c>
      <c r="F57650" t="s">
        <v>6</v>
      </c>
    </row>
    <row r="57651" spans="1:6" x14ac:dyDescent="0.3">
      <c r="A57651">
        <f t="shared" si="900"/>
        <v>57650</v>
      </c>
      <c r="B57651">
        <v>154</v>
      </c>
      <c r="C57651">
        <v>14746</v>
      </c>
      <c r="D57651">
        <v>4</v>
      </c>
      <c r="E57651" t="s">
        <v>45297</v>
      </c>
      <c r="F57651" t="s">
        <v>6</v>
      </c>
    </row>
    <row r="57652" spans="1:6" x14ac:dyDescent="0.3">
      <c r="A57652">
        <f t="shared" si="900"/>
        <v>57651</v>
      </c>
      <c r="B57652">
        <v>154</v>
      </c>
      <c r="C57652">
        <v>14747</v>
      </c>
      <c r="D57652">
        <v>1</v>
      </c>
      <c r="E57652" t="s">
        <v>46971</v>
      </c>
      <c r="F57652" t="s">
        <v>8</v>
      </c>
    </row>
    <row r="57653" spans="1:6" x14ac:dyDescent="0.3">
      <c r="A57653">
        <f t="shared" si="900"/>
        <v>57652</v>
      </c>
      <c r="B57653">
        <v>154</v>
      </c>
      <c r="C57653">
        <v>14747</v>
      </c>
      <c r="D57653">
        <v>2</v>
      </c>
      <c r="E57653" t="s">
        <v>46972</v>
      </c>
      <c r="F57653" t="s">
        <v>6</v>
      </c>
    </row>
    <row r="57654" spans="1:6" x14ac:dyDescent="0.3">
      <c r="A57654">
        <f t="shared" si="900"/>
        <v>57653</v>
      </c>
      <c r="B57654">
        <v>154</v>
      </c>
      <c r="C57654">
        <v>14747</v>
      </c>
      <c r="D57654">
        <v>3</v>
      </c>
      <c r="E57654" t="s">
        <v>46973</v>
      </c>
      <c r="F57654" t="s">
        <v>6</v>
      </c>
    </row>
    <row r="57655" spans="1:6" x14ac:dyDescent="0.3">
      <c r="A57655">
        <f t="shared" si="900"/>
        <v>57654</v>
      </c>
      <c r="B57655">
        <v>154</v>
      </c>
      <c r="C57655">
        <v>14747</v>
      </c>
      <c r="D57655">
        <v>4</v>
      </c>
      <c r="E57655" t="s">
        <v>46974</v>
      </c>
      <c r="F57655" t="s">
        <v>6</v>
      </c>
    </row>
    <row r="57656" spans="1:6" x14ac:dyDescent="0.3">
      <c r="A57656">
        <f t="shared" si="900"/>
        <v>57655</v>
      </c>
      <c r="B57656">
        <v>154</v>
      </c>
      <c r="C57656">
        <v>14748</v>
      </c>
      <c r="D57656">
        <v>1</v>
      </c>
      <c r="E57656" t="s">
        <v>46975</v>
      </c>
      <c r="F57656" t="s">
        <v>6</v>
      </c>
    </row>
    <row r="57657" spans="1:6" x14ac:dyDescent="0.3">
      <c r="A57657">
        <f t="shared" si="900"/>
        <v>57656</v>
      </c>
      <c r="B57657">
        <v>154</v>
      </c>
      <c r="C57657">
        <v>14748</v>
      </c>
      <c r="D57657">
        <v>2</v>
      </c>
      <c r="E57657" t="s">
        <v>46976</v>
      </c>
      <c r="F57657" t="s">
        <v>6</v>
      </c>
    </row>
    <row r="57658" spans="1:6" x14ac:dyDescent="0.3">
      <c r="A57658">
        <f t="shared" si="900"/>
        <v>57657</v>
      </c>
      <c r="B57658">
        <v>154</v>
      </c>
      <c r="C57658">
        <v>14748</v>
      </c>
      <c r="D57658">
        <v>3</v>
      </c>
      <c r="E57658" t="s">
        <v>46977</v>
      </c>
      <c r="F57658" t="s">
        <v>6</v>
      </c>
    </row>
    <row r="57659" spans="1:6" x14ac:dyDescent="0.3">
      <c r="A57659">
        <f t="shared" si="900"/>
        <v>57658</v>
      </c>
      <c r="B57659">
        <v>154</v>
      </c>
      <c r="C57659">
        <v>14748</v>
      </c>
      <c r="D57659">
        <v>4</v>
      </c>
      <c r="E57659" t="s">
        <v>46978</v>
      </c>
      <c r="F57659" t="s">
        <v>8</v>
      </c>
    </row>
    <row r="57660" spans="1:6" x14ac:dyDescent="0.3">
      <c r="A57660">
        <f t="shared" si="900"/>
        <v>57659</v>
      </c>
      <c r="B57660">
        <v>154</v>
      </c>
      <c r="C57660">
        <v>14749</v>
      </c>
      <c r="D57660">
        <v>1</v>
      </c>
      <c r="E57660" t="s">
        <v>46979</v>
      </c>
      <c r="F57660" t="s">
        <v>6</v>
      </c>
    </row>
    <row r="57661" spans="1:6" x14ac:dyDescent="0.3">
      <c r="A57661">
        <f t="shared" si="900"/>
        <v>57660</v>
      </c>
      <c r="B57661">
        <v>154</v>
      </c>
      <c r="C57661">
        <v>14749</v>
      </c>
      <c r="D57661">
        <v>2</v>
      </c>
      <c r="E57661" t="s">
        <v>46980</v>
      </c>
      <c r="F57661" t="s">
        <v>6</v>
      </c>
    </row>
    <row r="57662" spans="1:6" x14ac:dyDescent="0.3">
      <c r="A57662">
        <f t="shared" si="900"/>
        <v>57661</v>
      </c>
      <c r="B57662">
        <v>154</v>
      </c>
      <c r="C57662">
        <v>14749</v>
      </c>
      <c r="D57662">
        <v>3</v>
      </c>
      <c r="E57662" t="s">
        <v>46981</v>
      </c>
      <c r="F57662" t="s">
        <v>6</v>
      </c>
    </row>
    <row r="57663" spans="1:6" x14ac:dyDescent="0.3">
      <c r="A57663">
        <f t="shared" si="900"/>
        <v>57662</v>
      </c>
      <c r="B57663">
        <v>154</v>
      </c>
      <c r="C57663">
        <v>14749</v>
      </c>
      <c r="D57663">
        <v>4</v>
      </c>
      <c r="E57663" t="s">
        <v>46982</v>
      </c>
      <c r="F57663" t="s">
        <v>8</v>
      </c>
    </row>
    <row r="57664" spans="1:6" x14ac:dyDescent="0.3">
      <c r="A57664">
        <f t="shared" si="900"/>
        <v>57663</v>
      </c>
      <c r="B57664">
        <v>154</v>
      </c>
      <c r="C57664">
        <v>14750</v>
      </c>
      <c r="D57664">
        <v>1</v>
      </c>
      <c r="E57664" t="s">
        <v>34174</v>
      </c>
      <c r="F57664" t="s">
        <v>6</v>
      </c>
    </row>
    <row r="57665" spans="1:6" x14ac:dyDescent="0.3">
      <c r="A57665">
        <f t="shared" si="900"/>
        <v>57664</v>
      </c>
      <c r="B57665">
        <v>154</v>
      </c>
      <c r="C57665">
        <v>14750</v>
      </c>
      <c r="D57665">
        <v>2</v>
      </c>
      <c r="E57665" t="s">
        <v>46983</v>
      </c>
      <c r="F57665" t="s">
        <v>6</v>
      </c>
    </row>
    <row r="57666" spans="1:6" x14ac:dyDescent="0.3">
      <c r="A57666">
        <f t="shared" si="900"/>
        <v>57665</v>
      </c>
      <c r="B57666">
        <v>154</v>
      </c>
      <c r="C57666">
        <v>14750</v>
      </c>
      <c r="D57666">
        <v>3</v>
      </c>
      <c r="E57666" t="s">
        <v>46984</v>
      </c>
      <c r="F57666" t="s">
        <v>8</v>
      </c>
    </row>
    <row r="57667" spans="1:6" x14ac:dyDescent="0.3">
      <c r="A57667">
        <f t="shared" ref="A57667:A57730" si="901">ROW()-1</f>
        <v>57666</v>
      </c>
      <c r="B57667">
        <v>154</v>
      </c>
      <c r="C57667">
        <v>14750</v>
      </c>
      <c r="D57667">
        <v>4</v>
      </c>
      <c r="E57667" t="s">
        <v>46985</v>
      </c>
      <c r="F57667" t="s">
        <v>6</v>
      </c>
    </row>
    <row r="57668" spans="1:6" x14ac:dyDescent="0.3">
      <c r="A57668">
        <f t="shared" si="901"/>
        <v>57667</v>
      </c>
      <c r="B57668">
        <v>154</v>
      </c>
      <c r="C57668">
        <v>14751</v>
      </c>
      <c r="D57668">
        <v>1</v>
      </c>
      <c r="E57668" t="s">
        <v>46986</v>
      </c>
      <c r="F57668" t="s">
        <v>6</v>
      </c>
    </row>
    <row r="57669" spans="1:6" x14ac:dyDescent="0.3">
      <c r="A57669">
        <f t="shared" si="901"/>
        <v>57668</v>
      </c>
      <c r="B57669">
        <v>154</v>
      </c>
      <c r="C57669">
        <v>14751</v>
      </c>
      <c r="D57669">
        <v>2</v>
      </c>
      <c r="E57669" t="s">
        <v>46010</v>
      </c>
      <c r="F57669" t="s">
        <v>6</v>
      </c>
    </row>
    <row r="57670" spans="1:6" x14ac:dyDescent="0.3">
      <c r="A57670">
        <f t="shared" si="901"/>
        <v>57669</v>
      </c>
      <c r="B57670">
        <v>154</v>
      </c>
      <c r="C57670">
        <v>14751</v>
      </c>
      <c r="D57670">
        <v>3</v>
      </c>
      <c r="E57670" t="s">
        <v>46987</v>
      </c>
      <c r="F57670" t="s">
        <v>8</v>
      </c>
    </row>
    <row r="57671" spans="1:6" x14ac:dyDescent="0.3">
      <c r="A57671">
        <f t="shared" si="901"/>
        <v>57670</v>
      </c>
      <c r="B57671">
        <v>154</v>
      </c>
      <c r="C57671">
        <v>14751</v>
      </c>
      <c r="D57671">
        <v>4</v>
      </c>
      <c r="E57671" t="s">
        <v>46009</v>
      </c>
      <c r="F57671" t="s">
        <v>6</v>
      </c>
    </row>
    <row r="57672" spans="1:6" x14ac:dyDescent="0.3">
      <c r="A57672">
        <f t="shared" si="901"/>
        <v>57671</v>
      </c>
      <c r="B57672">
        <v>154</v>
      </c>
      <c r="C57672">
        <v>14752</v>
      </c>
      <c r="D57672">
        <v>1</v>
      </c>
      <c r="E57672" t="s">
        <v>45291</v>
      </c>
      <c r="F57672" t="s">
        <v>6</v>
      </c>
    </row>
    <row r="57673" spans="1:6" x14ac:dyDescent="0.3">
      <c r="A57673">
        <f t="shared" si="901"/>
        <v>57672</v>
      </c>
      <c r="B57673">
        <v>154</v>
      </c>
      <c r="C57673">
        <v>14752</v>
      </c>
      <c r="D57673">
        <v>2</v>
      </c>
      <c r="E57673" t="s">
        <v>45293</v>
      </c>
      <c r="F57673" t="s">
        <v>6</v>
      </c>
    </row>
    <row r="57674" spans="1:6" x14ac:dyDescent="0.3">
      <c r="A57674">
        <f t="shared" si="901"/>
        <v>57673</v>
      </c>
      <c r="B57674">
        <v>154</v>
      </c>
      <c r="C57674">
        <v>14752</v>
      </c>
      <c r="D57674">
        <v>3</v>
      </c>
      <c r="E57674" t="s">
        <v>45292</v>
      </c>
      <c r="F57674" t="s">
        <v>6</v>
      </c>
    </row>
    <row r="57675" spans="1:6" x14ac:dyDescent="0.3">
      <c r="A57675">
        <f t="shared" si="901"/>
        <v>57674</v>
      </c>
      <c r="B57675">
        <v>154</v>
      </c>
      <c r="C57675">
        <v>14752</v>
      </c>
      <c r="D57675">
        <v>4</v>
      </c>
      <c r="E57675" t="s">
        <v>46988</v>
      </c>
      <c r="F57675" t="s">
        <v>8</v>
      </c>
    </row>
    <row r="57676" spans="1:6" x14ac:dyDescent="0.3">
      <c r="A57676">
        <f t="shared" si="901"/>
        <v>57675</v>
      </c>
      <c r="B57676">
        <v>154</v>
      </c>
      <c r="C57676">
        <v>14753</v>
      </c>
      <c r="D57676">
        <v>1</v>
      </c>
      <c r="E57676" t="s">
        <v>46989</v>
      </c>
      <c r="F57676" t="s">
        <v>6</v>
      </c>
    </row>
    <row r="57677" spans="1:6" x14ac:dyDescent="0.3">
      <c r="A57677">
        <f t="shared" si="901"/>
        <v>57676</v>
      </c>
      <c r="B57677">
        <v>154</v>
      </c>
      <c r="C57677">
        <v>14753</v>
      </c>
      <c r="D57677">
        <v>2</v>
      </c>
      <c r="E57677" t="s">
        <v>46990</v>
      </c>
      <c r="F57677" t="s">
        <v>6</v>
      </c>
    </row>
    <row r="57678" spans="1:6" x14ac:dyDescent="0.3">
      <c r="A57678">
        <f t="shared" si="901"/>
        <v>57677</v>
      </c>
      <c r="B57678">
        <v>154</v>
      </c>
      <c r="C57678">
        <v>14753</v>
      </c>
      <c r="D57678">
        <v>3</v>
      </c>
      <c r="E57678" t="s">
        <v>46991</v>
      </c>
      <c r="F57678" t="s">
        <v>8</v>
      </c>
    </row>
    <row r="57679" spans="1:6" x14ac:dyDescent="0.3">
      <c r="A57679">
        <f t="shared" si="901"/>
        <v>57678</v>
      </c>
      <c r="B57679">
        <v>154</v>
      </c>
      <c r="C57679">
        <v>14753</v>
      </c>
      <c r="D57679">
        <v>4</v>
      </c>
      <c r="E57679" t="s">
        <v>11532</v>
      </c>
      <c r="F57679" t="s">
        <v>6</v>
      </c>
    </row>
    <row r="57680" spans="1:6" x14ac:dyDescent="0.3">
      <c r="A57680">
        <f t="shared" si="901"/>
        <v>57679</v>
      </c>
      <c r="B57680">
        <v>154</v>
      </c>
      <c r="C57680">
        <v>14754</v>
      </c>
      <c r="D57680">
        <v>1</v>
      </c>
      <c r="E57680" t="s">
        <v>3661</v>
      </c>
      <c r="F57680" t="s">
        <v>6</v>
      </c>
    </row>
    <row r="57681" spans="1:6" x14ac:dyDescent="0.3">
      <c r="A57681">
        <f t="shared" si="901"/>
        <v>57680</v>
      </c>
      <c r="B57681">
        <v>154</v>
      </c>
      <c r="C57681">
        <v>14754</v>
      </c>
      <c r="D57681">
        <v>2</v>
      </c>
      <c r="E57681" t="s">
        <v>46992</v>
      </c>
      <c r="F57681" t="s">
        <v>6</v>
      </c>
    </row>
    <row r="57682" spans="1:6" x14ac:dyDescent="0.3">
      <c r="A57682">
        <f t="shared" si="901"/>
        <v>57681</v>
      </c>
      <c r="B57682">
        <v>154</v>
      </c>
      <c r="C57682">
        <v>14754</v>
      </c>
      <c r="D57682">
        <v>3</v>
      </c>
      <c r="E57682" t="s">
        <v>46993</v>
      </c>
      <c r="F57682" t="s">
        <v>8</v>
      </c>
    </row>
    <row r="57683" spans="1:6" x14ac:dyDescent="0.3">
      <c r="A57683">
        <f t="shared" si="901"/>
        <v>57682</v>
      </c>
      <c r="B57683">
        <v>154</v>
      </c>
      <c r="C57683">
        <v>14754</v>
      </c>
      <c r="D57683">
        <v>4</v>
      </c>
      <c r="E57683" t="s">
        <v>46994</v>
      </c>
      <c r="F57683" t="s">
        <v>6</v>
      </c>
    </row>
    <row r="57684" spans="1:6" x14ac:dyDescent="0.3">
      <c r="A57684">
        <f t="shared" si="901"/>
        <v>57683</v>
      </c>
      <c r="B57684">
        <v>154</v>
      </c>
      <c r="C57684">
        <v>14755</v>
      </c>
      <c r="D57684">
        <v>1</v>
      </c>
      <c r="E57684" t="s">
        <v>31240</v>
      </c>
      <c r="F57684" t="s">
        <v>6</v>
      </c>
    </row>
    <row r="57685" spans="1:6" x14ac:dyDescent="0.3">
      <c r="A57685">
        <f t="shared" si="901"/>
        <v>57684</v>
      </c>
      <c r="B57685">
        <v>154</v>
      </c>
      <c r="C57685">
        <v>14755</v>
      </c>
      <c r="D57685">
        <v>2</v>
      </c>
      <c r="E57685" t="s">
        <v>45992</v>
      </c>
      <c r="F57685" t="s">
        <v>8</v>
      </c>
    </row>
    <row r="57686" spans="1:6" x14ac:dyDescent="0.3">
      <c r="A57686">
        <f t="shared" si="901"/>
        <v>57685</v>
      </c>
      <c r="B57686">
        <v>154</v>
      </c>
      <c r="C57686">
        <v>14755</v>
      </c>
      <c r="D57686">
        <v>3</v>
      </c>
      <c r="E57686" t="s">
        <v>46995</v>
      </c>
      <c r="F57686" t="s">
        <v>6</v>
      </c>
    </row>
    <row r="57687" spans="1:6" x14ac:dyDescent="0.3">
      <c r="A57687">
        <f t="shared" si="901"/>
        <v>57686</v>
      </c>
      <c r="B57687">
        <v>154</v>
      </c>
      <c r="C57687">
        <v>14755</v>
      </c>
      <c r="D57687">
        <v>4</v>
      </c>
      <c r="E57687" t="s">
        <v>46996</v>
      </c>
      <c r="F57687" t="s">
        <v>6</v>
      </c>
    </row>
    <row r="57688" spans="1:6" x14ac:dyDescent="0.3">
      <c r="A57688">
        <f t="shared" si="901"/>
        <v>57687</v>
      </c>
      <c r="B57688">
        <v>154</v>
      </c>
      <c r="C57688">
        <v>14756</v>
      </c>
      <c r="D57688">
        <v>1</v>
      </c>
      <c r="E57688" t="s">
        <v>46997</v>
      </c>
      <c r="F57688" t="s">
        <v>6</v>
      </c>
    </row>
    <row r="57689" spans="1:6" x14ac:dyDescent="0.3">
      <c r="A57689">
        <f t="shared" si="901"/>
        <v>57688</v>
      </c>
      <c r="B57689">
        <v>154</v>
      </c>
      <c r="C57689">
        <v>14756</v>
      </c>
      <c r="D57689">
        <v>2</v>
      </c>
      <c r="E57689" t="s">
        <v>46998</v>
      </c>
      <c r="F57689" t="s">
        <v>8</v>
      </c>
    </row>
    <row r="57690" spans="1:6" x14ac:dyDescent="0.3">
      <c r="A57690">
        <f t="shared" si="901"/>
        <v>57689</v>
      </c>
      <c r="B57690">
        <v>154</v>
      </c>
      <c r="C57690">
        <v>14756</v>
      </c>
      <c r="D57690">
        <v>3</v>
      </c>
      <c r="E57690" t="s">
        <v>46999</v>
      </c>
      <c r="F57690" t="s">
        <v>6</v>
      </c>
    </row>
    <row r="57691" spans="1:6" x14ac:dyDescent="0.3">
      <c r="A57691">
        <f t="shared" si="901"/>
        <v>57690</v>
      </c>
      <c r="B57691">
        <v>154</v>
      </c>
      <c r="C57691">
        <v>14756</v>
      </c>
      <c r="D57691">
        <v>4</v>
      </c>
      <c r="E57691" t="s">
        <v>47000</v>
      </c>
      <c r="F57691" t="s">
        <v>6</v>
      </c>
    </row>
    <row r="57692" spans="1:6" x14ac:dyDescent="0.3">
      <c r="A57692">
        <f t="shared" si="901"/>
        <v>57691</v>
      </c>
      <c r="B57692">
        <v>154</v>
      </c>
      <c r="C57692">
        <v>14757</v>
      </c>
      <c r="D57692">
        <v>1</v>
      </c>
      <c r="E57692" t="s">
        <v>47001</v>
      </c>
      <c r="F57692" t="s">
        <v>8</v>
      </c>
    </row>
    <row r="57693" spans="1:6" x14ac:dyDescent="0.3">
      <c r="A57693">
        <f t="shared" si="901"/>
        <v>57692</v>
      </c>
      <c r="B57693">
        <v>154</v>
      </c>
      <c r="C57693">
        <v>14757</v>
      </c>
      <c r="D57693">
        <v>2</v>
      </c>
      <c r="E57693" t="s">
        <v>47002</v>
      </c>
      <c r="F57693" t="s">
        <v>6</v>
      </c>
    </row>
    <row r="57694" spans="1:6" x14ac:dyDescent="0.3">
      <c r="A57694">
        <f t="shared" si="901"/>
        <v>57693</v>
      </c>
      <c r="B57694">
        <v>154</v>
      </c>
      <c r="C57694">
        <v>14757</v>
      </c>
      <c r="D57694">
        <v>3</v>
      </c>
      <c r="E57694" t="s">
        <v>47003</v>
      </c>
      <c r="F57694" t="s">
        <v>6</v>
      </c>
    </row>
    <row r="57695" spans="1:6" x14ac:dyDescent="0.3">
      <c r="A57695">
        <f t="shared" si="901"/>
        <v>57694</v>
      </c>
      <c r="B57695">
        <v>154</v>
      </c>
      <c r="C57695">
        <v>14757</v>
      </c>
      <c r="D57695">
        <v>4</v>
      </c>
      <c r="E57695" t="s">
        <v>47004</v>
      </c>
      <c r="F57695" t="s">
        <v>6</v>
      </c>
    </row>
    <row r="57696" spans="1:6" x14ac:dyDescent="0.3">
      <c r="A57696">
        <f t="shared" si="901"/>
        <v>57695</v>
      </c>
      <c r="B57696">
        <v>154</v>
      </c>
      <c r="C57696">
        <v>14758</v>
      </c>
      <c r="D57696">
        <v>1</v>
      </c>
      <c r="E57696" t="s">
        <v>45344</v>
      </c>
      <c r="F57696" t="s">
        <v>6</v>
      </c>
    </row>
    <row r="57697" spans="1:6" x14ac:dyDescent="0.3">
      <c r="A57697">
        <f t="shared" si="901"/>
        <v>57696</v>
      </c>
      <c r="B57697">
        <v>154</v>
      </c>
      <c r="C57697">
        <v>14758</v>
      </c>
      <c r="D57697">
        <v>2</v>
      </c>
      <c r="E57697" t="s">
        <v>47005</v>
      </c>
      <c r="F57697" t="s">
        <v>6</v>
      </c>
    </row>
    <row r="57698" spans="1:6" x14ac:dyDescent="0.3">
      <c r="A57698">
        <f t="shared" si="901"/>
        <v>57697</v>
      </c>
      <c r="B57698">
        <v>154</v>
      </c>
      <c r="C57698">
        <v>14758</v>
      </c>
      <c r="D57698">
        <v>3</v>
      </c>
      <c r="E57698" t="s">
        <v>47006</v>
      </c>
      <c r="F57698" t="s">
        <v>6</v>
      </c>
    </row>
    <row r="57699" spans="1:6" x14ac:dyDescent="0.3">
      <c r="A57699">
        <f t="shared" si="901"/>
        <v>57698</v>
      </c>
      <c r="B57699">
        <v>154</v>
      </c>
      <c r="C57699">
        <v>14758</v>
      </c>
      <c r="D57699">
        <v>4</v>
      </c>
      <c r="E57699" t="s">
        <v>47007</v>
      </c>
      <c r="F57699" t="s">
        <v>8</v>
      </c>
    </row>
    <row r="57700" spans="1:6" x14ac:dyDescent="0.3">
      <c r="A57700">
        <f t="shared" si="901"/>
        <v>57699</v>
      </c>
      <c r="B57700">
        <v>154</v>
      </c>
      <c r="C57700">
        <v>14759</v>
      </c>
      <c r="D57700">
        <v>1</v>
      </c>
      <c r="E57700" t="s">
        <v>47008</v>
      </c>
      <c r="F57700" t="s">
        <v>8</v>
      </c>
    </row>
    <row r="57701" spans="1:6" x14ac:dyDescent="0.3">
      <c r="A57701">
        <f t="shared" si="901"/>
        <v>57700</v>
      </c>
      <c r="B57701">
        <v>154</v>
      </c>
      <c r="C57701">
        <v>14759</v>
      </c>
      <c r="D57701">
        <v>2</v>
      </c>
      <c r="E57701" t="s">
        <v>47009</v>
      </c>
      <c r="F57701" t="s">
        <v>6</v>
      </c>
    </row>
    <row r="57702" spans="1:6" x14ac:dyDescent="0.3">
      <c r="A57702">
        <f t="shared" si="901"/>
        <v>57701</v>
      </c>
      <c r="B57702">
        <v>154</v>
      </c>
      <c r="C57702">
        <v>14759</v>
      </c>
      <c r="D57702">
        <v>3</v>
      </c>
      <c r="E57702" t="s">
        <v>47010</v>
      </c>
      <c r="F57702" t="s">
        <v>6</v>
      </c>
    </row>
    <row r="57703" spans="1:6" x14ac:dyDescent="0.3">
      <c r="A57703">
        <f t="shared" si="901"/>
        <v>57702</v>
      </c>
      <c r="B57703">
        <v>154</v>
      </c>
      <c r="C57703">
        <v>14759</v>
      </c>
      <c r="D57703">
        <v>4</v>
      </c>
      <c r="E57703" t="s">
        <v>47011</v>
      </c>
      <c r="F57703" t="s">
        <v>6</v>
      </c>
    </row>
    <row r="57704" spans="1:6" x14ac:dyDescent="0.3">
      <c r="A57704">
        <f t="shared" si="901"/>
        <v>57703</v>
      </c>
      <c r="B57704">
        <v>154</v>
      </c>
      <c r="C57704">
        <v>14760</v>
      </c>
      <c r="D57704">
        <v>1</v>
      </c>
      <c r="E57704" t="s">
        <v>47012</v>
      </c>
      <c r="F57704" t="s">
        <v>6</v>
      </c>
    </row>
    <row r="57705" spans="1:6" x14ac:dyDescent="0.3">
      <c r="A57705">
        <f t="shared" si="901"/>
        <v>57704</v>
      </c>
      <c r="B57705">
        <v>154</v>
      </c>
      <c r="C57705">
        <v>14760</v>
      </c>
      <c r="D57705">
        <v>2</v>
      </c>
      <c r="E57705" t="s">
        <v>47013</v>
      </c>
      <c r="F57705" t="s">
        <v>8</v>
      </c>
    </row>
    <row r="57706" spans="1:6" x14ac:dyDescent="0.3">
      <c r="A57706">
        <f t="shared" si="901"/>
        <v>57705</v>
      </c>
      <c r="B57706">
        <v>154</v>
      </c>
      <c r="C57706">
        <v>14760</v>
      </c>
      <c r="D57706">
        <v>3</v>
      </c>
      <c r="E57706" t="s">
        <v>47014</v>
      </c>
      <c r="F57706" t="s">
        <v>6</v>
      </c>
    </row>
    <row r="57707" spans="1:6" x14ac:dyDescent="0.3">
      <c r="A57707">
        <f t="shared" si="901"/>
        <v>57706</v>
      </c>
      <c r="B57707">
        <v>154</v>
      </c>
      <c r="C57707">
        <v>14760</v>
      </c>
      <c r="D57707">
        <v>4</v>
      </c>
      <c r="E57707" t="s">
        <v>47015</v>
      </c>
      <c r="F57707" t="s">
        <v>6</v>
      </c>
    </row>
    <row r="57708" spans="1:6" x14ac:dyDescent="0.3">
      <c r="A57708">
        <f t="shared" si="901"/>
        <v>57707</v>
      </c>
      <c r="B57708">
        <v>154</v>
      </c>
      <c r="C57708">
        <v>14761</v>
      </c>
      <c r="D57708">
        <v>1</v>
      </c>
      <c r="E57708" t="s">
        <v>47016</v>
      </c>
      <c r="F57708" t="s">
        <v>6</v>
      </c>
    </row>
    <row r="57709" spans="1:6" x14ac:dyDescent="0.3">
      <c r="A57709">
        <f t="shared" si="901"/>
        <v>57708</v>
      </c>
      <c r="B57709">
        <v>154</v>
      </c>
      <c r="C57709">
        <v>14761</v>
      </c>
      <c r="D57709">
        <v>2</v>
      </c>
      <c r="E57709" t="s">
        <v>46675</v>
      </c>
      <c r="F57709" t="s">
        <v>6</v>
      </c>
    </row>
    <row r="57710" spans="1:6" x14ac:dyDescent="0.3">
      <c r="A57710">
        <f t="shared" si="901"/>
        <v>57709</v>
      </c>
      <c r="B57710">
        <v>154</v>
      </c>
      <c r="C57710">
        <v>14761</v>
      </c>
      <c r="D57710">
        <v>3</v>
      </c>
      <c r="E57710" t="s">
        <v>46077</v>
      </c>
      <c r="F57710" t="s">
        <v>6</v>
      </c>
    </row>
    <row r="57711" spans="1:6" x14ac:dyDescent="0.3">
      <c r="A57711">
        <f t="shared" si="901"/>
        <v>57710</v>
      </c>
      <c r="B57711">
        <v>154</v>
      </c>
      <c r="C57711">
        <v>14761</v>
      </c>
      <c r="D57711">
        <v>4</v>
      </c>
      <c r="E57711" t="s">
        <v>46076</v>
      </c>
      <c r="F57711" t="s">
        <v>8</v>
      </c>
    </row>
    <row r="57712" spans="1:6" x14ac:dyDescent="0.3">
      <c r="A57712">
        <f t="shared" si="901"/>
        <v>57711</v>
      </c>
      <c r="B57712">
        <v>154</v>
      </c>
      <c r="C57712">
        <v>14762</v>
      </c>
      <c r="D57712">
        <v>1</v>
      </c>
      <c r="E57712" t="s">
        <v>47017</v>
      </c>
      <c r="F57712" t="s">
        <v>6</v>
      </c>
    </row>
    <row r="57713" spans="1:6" x14ac:dyDescent="0.3">
      <c r="A57713">
        <f t="shared" si="901"/>
        <v>57712</v>
      </c>
      <c r="B57713">
        <v>154</v>
      </c>
      <c r="C57713">
        <v>14762</v>
      </c>
      <c r="D57713">
        <v>2</v>
      </c>
      <c r="E57713" t="s">
        <v>47018</v>
      </c>
      <c r="F57713" t="s">
        <v>8</v>
      </c>
    </row>
    <row r="57714" spans="1:6" x14ac:dyDescent="0.3">
      <c r="A57714">
        <f t="shared" si="901"/>
        <v>57713</v>
      </c>
      <c r="B57714">
        <v>154</v>
      </c>
      <c r="C57714">
        <v>14762</v>
      </c>
      <c r="D57714">
        <v>3</v>
      </c>
      <c r="E57714" t="s">
        <v>47019</v>
      </c>
      <c r="F57714" t="s">
        <v>6</v>
      </c>
    </row>
    <row r="57715" spans="1:6" x14ac:dyDescent="0.3">
      <c r="A57715">
        <f t="shared" si="901"/>
        <v>57714</v>
      </c>
      <c r="B57715">
        <v>154</v>
      </c>
      <c r="C57715">
        <v>14762</v>
      </c>
      <c r="D57715">
        <v>4</v>
      </c>
      <c r="E57715" t="s">
        <v>47020</v>
      </c>
      <c r="F57715" t="s">
        <v>6</v>
      </c>
    </row>
    <row r="57716" spans="1:6" x14ac:dyDescent="0.3">
      <c r="A57716">
        <f t="shared" si="901"/>
        <v>57715</v>
      </c>
      <c r="B57716">
        <v>154</v>
      </c>
      <c r="C57716">
        <v>14763</v>
      </c>
      <c r="D57716">
        <v>1</v>
      </c>
      <c r="E57716" t="s">
        <v>47021</v>
      </c>
      <c r="F57716" t="s">
        <v>6</v>
      </c>
    </row>
    <row r="57717" spans="1:6" x14ac:dyDescent="0.3">
      <c r="A57717">
        <f t="shared" si="901"/>
        <v>57716</v>
      </c>
      <c r="B57717">
        <v>154</v>
      </c>
      <c r="C57717">
        <v>14763</v>
      </c>
      <c r="D57717">
        <v>2</v>
      </c>
      <c r="E57717" t="s">
        <v>47022</v>
      </c>
      <c r="F57717" t="s">
        <v>6</v>
      </c>
    </row>
    <row r="57718" spans="1:6" x14ac:dyDescent="0.3">
      <c r="A57718">
        <f t="shared" si="901"/>
        <v>57717</v>
      </c>
      <c r="B57718">
        <v>154</v>
      </c>
      <c r="C57718">
        <v>14763</v>
      </c>
      <c r="D57718">
        <v>3</v>
      </c>
      <c r="E57718" t="s">
        <v>47023</v>
      </c>
      <c r="F57718" t="s">
        <v>8</v>
      </c>
    </row>
    <row r="57719" spans="1:6" x14ac:dyDescent="0.3">
      <c r="A57719">
        <f t="shared" si="901"/>
        <v>57718</v>
      </c>
      <c r="B57719">
        <v>154</v>
      </c>
      <c r="C57719">
        <v>14763</v>
      </c>
      <c r="D57719">
        <v>4</v>
      </c>
      <c r="E57719" t="s">
        <v>47024</v>
      </c>
      <c r="F57719" t="s">
        <v>6</v>
      </c>
    </row>
    <row r="57720" spans="1:6" x14ac:dyDescent="0.3">
      <c r="A57720">
        <f t="shared" si="901"/>
        <v>57719</v>
      </c>
      <c r="B57720">
        <v>154</v>
      </c>
      <c r="C57720">
        <v>14764</v>
      </c>
      <c r="D57720">
        <v>1</v>
      </c>
      <c r="E57720" t="s">
        <v>45734</v>
      </c>
      <c r="F57720" t="s">
        <v>6</v>
      </c>
    </row>
    <row r="57721" spans="1:6" x14ac:dyDescent="0.3">
      <c r="A57721">
        <f t="shared" si="901"/>
        <v>57720</v>
      </c>
      <c r="B57721">
        <v>154</v>
      </c>
      <c r="C57721">
        <v>14764</v>
      </c>
      <c r="D57721">
        <v>2</v>
      </c>
      <c r="E57721" t="s">
        <v>45733</v>
      </c>
      <c r="F57721" t="s">
        <v>8</v>
      </c>
    </row>
    <row r="57722" spans="1:6" x14ac:dyDescent="0.3">
      <c r="A57722">
        <f t="shared" si="901"/>
        <v>57721</v>
      </c>
      <c r="B57722">
        <v>154</v>
      </c>
      <c r="C57722">
        <v>14764</v>
      </c>
      <c r="D57722">
        <v>3</v>
      </c>
      <c r="E57722" t="s">
        <v>47025</v>
      </c>
      <c r="F57722" t="s">
        <v>6</v>
      </c>
    </row>
    <row r="57723" spans="1:6" x14ac:dyDescent="0.3">
      <c r="A57723">
        <f t="shared" si="901"/>
        <v>57722</v>
      </c>
      <c r="B57723">
        <v>154</v>
      </c>
      <c r="C57723">
        <v>14764</v>
      </c>
      <c r="D57723">
        <v>4</v>
      </c>
      <c r="E57723" t="s">
        <v>47026</v>
      </c>
      <c r="F57723" t="s">
        <v>6</v>
      </c>
    </row>
    <row r="57724" spans="1:6" x14ac:dyDescent="0.3">
      <c r="A57724">
        <f t="shared" si="901"/>
        <v>57723</v>
      </c>
      <c r="B57724">
        <v>154</v>
      </c>
      <c r="C57724">
        <v>14765</v>
      </c>
      <c r="D57724">
        <v>1</v>
      </c>
      <c r="E57724" t="s">
        <v>44069</v>
      </c>
      <c r="F57724" t="s">
        <v>8</v>
      </c>
    </row>
    <row r="57725" spans="1:6" x14ac:dyDescent="0.3">
      <c r="A57725">
        <f t="shared" si="901"/>
        <v>57724</v>
      </c>
      <c r="B57725">
        <v>154</v>
      </c>
      <c r="C57725">
        <v>14765</v>
      </c>
      <c r="D57725">
        <v>2</v>
      </c>
      <c r="E57725" t="s">
        <v>47027</v>
      </c>
      <c r="F57725" t="s">
        <v>6</v>
      </c>
    </row>
    <row r="57726" spans="1:6" x14ac:dyDescent="0.3">
      <c r="A57726">
        <f t="shared" si="901"/>
        <v>57725</v>
      </c>
      <c r="B57726">
        <v>154</v>
      </c>
      <c r="C57726">
        <v>14765</v>
      </c>
      <c r="D57726">
        <v>3</v>
      </c>
      <c r="E57726" t="s">
        <v>45402</v>
      </c>
      <c r="F57726" t="s">
        <v>6</v>
      </c>
    </row>
    <row r="57727" spans="1:6" x14ac:dyDescent="0.3">
      <c r="A57727">
        <f t="shared" si="901"/>
        <v>57726</v>
      </c>
      <c r="B57727">
        <v>154</v>
      </c>
      <c r="C57727">
        <v>14765</v>
      </c>
      <c r="D57727">
        <v>4</v>
      </c>
      <c r="E57727" t="s">
        <v>45401</v>
      </c>
      <c r="F57727" t="s">
        <v>6</v>
      </c>
    </row>
    <row r="57728" spans="1:6" x14ac:dyDescent="0.3">
      <c r="A57728">
        <f t="shared" si="901"/>
        <v>57727</v>
      </c>
      <c r="B57728">
        <v>154</v>
      </c>
      <c r="C57728">
        <v>14766</v>
      </c>
      <c r="D57728">
        <v>1</v>
      </c>
      <c r="E57728" t="s">
        <v>47028</v>
      </c>
      <c r="F57728" t="s">
        <v>6</v>
      </c>
    </row>
    <row r="57729" spans="1:6" x14ac:dyDescent="0.3">
      <c r="A57729">
        <f t="shared" si="901"/>
        <v>57728</v>
      </c>
      <c r="B57729">
        <v>154</v>
      </c>
      <c r="C57729">
        <v>14766</v>
      </c>
      <c r="D57729">
        <v>2</v>
      </c>
      <c r="E57729" t="s">
        <v>47029</v>
      </c>
      <c r="F57729" t="s">
        <v>8</v>
      </c>
    </row>
    <row r="57730" spans="1:6" x14ac:dyDescent="0.3">
      <c r="A57730">
        <f t="shared" si="901"/>
        <v>57729</v>
      </c>
      <c r="B57730">
        <v>154</v>
      </c>
      <c r="C57730">
        <v>14766</v>
      </c>
      <c r="D57730">
        <v>3</v>
      </c>
      <c r="E57730" t="s">
        <v>47030</v>
      </c>
      <c r="F57730" t="s">
        <v>6</v>
      </c>
    </row>
    <row r="57731" spans="1:6" x14ac:dyDescent="0.3">
      <c r="A57731">
        <f t="shared" ref="A57731:A57794" si="902">ROW()-1</f>
        <v>57730</v>
      </c>
      <c r="B57731">
        <v>154</v>
      </c>
      <c r="C57731">
        <v>14766</v>
      </c>
      <c r="D57731">
        <v>4</v>
      </c>
      <c r="E57731" t="s">
        <v>47031</v>
      </c>
      <c r="F57731" t="s">
        <v>6</v>
      </c>
    </row>
    <row r="57732" spans="1:6" x14ac:dyDescent="0.3">
      <c r="A57732">
        <f t="shared" si="902"/>
        <v>57731</v>
      </c>
      <c r="B57732">
        <v>154</v>
      </c>
      <c r="C57732">
        <v>14767</v>
      </c>
      <c r="D57732">
        <v>1</v>
      </c>
      <c r="E57732" t="s">
        <v>47032</v>
      </c>
      <c r="F57732" t="s">
        <v>6</v>
      </c>
    </row>
    <row r="57733" spans="1:6" x14ac:dyDescent="0.3">
      <c r="A57733">
        <f t="shared" si="902"/>
        <v>57732</v>
      </c>
      <c r="B57733">
        <v>154</v>
      </c>
      <c r="C57733">
        <v>14767</v>
      </c>
      <c r="D57733">
        <v>2</v>
      </c>
      <c r="E57733" t="s">
        <v>47033</v>
      </c>
      <c r="F57733" t="s">
        <v>8</v>
      </c>
    </row>
    <row r="57734" spans="1:6" x14ac:dyDescent="0.3">
      <c r="A57734">
        <f t="shared" si="902"/>
        <v>57733</v>
      </c>
      <c r="B57734">
        <v>154</v>
      </c>
      <c r="C57734">
        <v>14767</v>
      </c>
      <c r="D57734">
        <v>3</v>
      </c>
      <c r="E57734" t="s">
        <v>47034</v>
      </c>
      <c r="F57734" t="s">
        <v>6</v>
      </c>
    </row>
    <row r="57735" spans="1:6" x14ac:dyDescent="0.3">
      <c r="A57735">
        <f t="shared" si="902"/>
        <v>57734</v>
      </c>
      <c r="B57735">
        <v>154</v>
      </c>
      <c r="C57735">
        <v>14767</v>
      </c>
      <c r="D57735">
        <v>4</v>
      </c>
      <c r="E57735" t="s">
        <v>47035</v>
      </c>
      <c r="F57735" t="s">
        <v>6</v>
      </c>
    </row>
    <row r="57736" spans="1:6" x14ac:dyDescent="0.3">
      <c r="A57736">
        <f t="shared" si="902"/>
        <v>57735</v>
      </c>
      <c r="B57736">
        <v>154</v>
      </c>
      <c r="C57736">
        <v>14768</v>
      </c>
      <c r="D57736">
        <v>1</v>
      </c>
      <c r="E57736" t="s">
        <v>47036</v>
      </c>
      <c r="F57736" t="s">
        <v>6</v>
      </c>
    </row>
    <row r="57737" spans="1:6" x14ac:dyDescent="0.3">
      <c r="A57737">
        <f t="shared" si="902"/>
        <v>57736</v>
      </c>
      <c r="B57737">
        <v>154</v>
      </c>
      <c r="C57737">
        <v>14768</v>
      </c>
      <c r="D57737">
        <v>2</v>
      </c>
      <c r="E57737" t="s">
        <v>47037</v>
      </c>
      <c r="F57737" t="s">
        <v>6</v>
      </c>
    </row>
    <row r="57738" spans="1:6" x14ac:dyDescent="0.3">
      <c r="A57738">
        <f t="shared" si="902"/>
        <v>57737</v>
      </c>
      <c r="B57738">
        <v>154</v>
      </c>
      <c r="C57738">
        <v>14768</v>
      </c>
      <c r="D57738">
        <v>3</v>
      </c>
      <c r="E57738" t="s">
        <v>47038</v>
      </c>
      <c r="F57738" t="s">
        <v>8</v>
      </c>
    </row>
    <row r="57739" spans="1:6" x14ac:dyDescent="0.3">
      <c r="A57739">
        <f t="shared" si="902"/>
        <v>57738</v>
      </c>
      <c r="B57739">
        <v>154</v>
      </c>
      <c r="C57739">
        <v>14768</v>
      </c>
      <c r="D57739">
        <v>4</v>
      </c>
      <c r="E57739" t="s">
        <v>47039</v>
      </c>
      <c r="F57739" t="s">
        <v>6</v>
      </c>
    </row>
    <row r="57740" spans="1:6" x14ac:dyDescent="0.3">
      <c r="A57740">
        <f t="shared" si="902"/>
        <v>57739</v>
      </c>
      <c r="B57740">
        <v>154</v>
      </c>
      <c r="C57740">
        <v>14769</v>
      </c>
      <c r="D57740">
        <v>1</v>
      </c>
      <c r="E57740" t="s">
        <v>46046</v>
      </c>
      <c r="F57740" t="s">
        <v>6</v>
      </c>
    </row>
    <row r="57741" spans="1:6" x14ac:dyDescent="0.3">
      <c r="A57741">
        <f t="shared" si="902"/>
        <v>57740</v>
      </c>
      <c r="B57741">
        <v>154</v>
      </c>
      <c r="C57741">
        <v>14769</v>
      </c>
      <c r="D57741">
        <v>2</v>
      </c>
      <c r="E57741" t="s">
        <v>46048</v>
      </c>
      <c r="F57741" t="s">
        <v>6</v>
      </c>
    </row>
    <row r="57742" spans="1:6" x14ac:dyDescent="0.3">
      <c r="A57742">
        <f t="shared" si="902"/>
        <v>57741</v>
      </c>
      <c r="B57742">
        <v>154</v>
      </c>
      <c r="C57742">
        <v>14769</v>
      </c>
      <c r="D57742">
        <v>3</v>
      </c>
      <c r="E57742" t="s">
        <v>46049</v>
      </c>
      <c r="F57742" t="s">
        <v>6</v>
      </c>
    </row>
    <row r="57743" spans="1:6" x14ac:dyDescent="0.3">
      <c r="A57743">
        <f t="shared" si="902"/>
        <v>57742</v>
      </c>
      <c r="B57743">
        <v>154</v>
      </c>
      <c r="C57743">
        <v>14769</v>
      </c>
      <c r="D57743">
        <v>4</v>
      </c>
      <c r="E57743" t="s">
        <v>47040</v>
      </c>
      <c r="F57743" t="s">
        <v>8</v>
      </c>
    </row>
    <row r="57744" spans="1:6" x14ac:dyDescent="0.3">
      <c r="A57744">
        <f t="shared" si="902"/>
        <v>57743</v>
      </c>
      <c r="B57744">
        <v>154</v>
      </c>
      <c r="C57744">
        <v>14770</v>
      </c>
      <c r="D57744">
        <v>1</v>
      </c>
      <c r="E57744" t="s">
        <v>47041</v>
      </c>
      <c r="F57744" t="s">
        <v>6</v>
      </c>
    </row>
    <row r="57745" spans="1:6" x14ac:dyDescent="0.3">
      <c r="A57745">
        <f t="shared" si="902"/>
        <v>57744</v>
      </c>
      <c r="B57745">
        <v>154</v>
      </c>
      <c r="C57745">
        <v>14770</v>
      </c>
      <c r="D57745">
        <v>2</v>
      </c>
      <c r="E57745" t="s">
        <v>47042</v>
      </c>
      <c r="F57745" t="s">
        <v>6</v>
      </c>
    </row>
    <row r="57746" spans="1:6" x14ac:dyDescent="0.3">
      <c r="A57746">
        <f t="shared" si="902"/>
        <v>57745</v>
      </c>
      <c r="B57746">
        <v>154</v>
      </c>
      <c r="C57746">
        <v>14770</v>
      </c>
      <c r="D57746">
        <v>3</v>
      </c>
      <c r="E57746" t="s">
        <v>47043</v>
      </c>
      <c r="F57746" t="s">
        <v>6</v>
      </c>
    </row>
    <row r="57747" spans="1:6" x14ac:dyDescent="0.3">
      <c r="A57747">
        <f t="shared" si="902"/>
        <v>57746</v>
      </c>
      <c r="B57747">
        <v>154</v>
      </c>
      <c r="C57747">
        <v>14770</v>
      </c>
      <c r="D57747">
        <v>4</v>
      </c>
      <c r="E57747" t="s">
        <v>47044</v>
      </c>
      <c r="F57747" t="s">
        <v>8</v>
      </c>
    </row>
    <row r="57748" spans="1:6" x14ac:dyDescent="0.3">
      <c r="A57748">
        <f t="shared" si="902"/>
        <v>57747</v>
      </c>
      <c r="B57748">
        <v>154</v>
      </c>
      <c r="C57748">
        <v>14771</v>
      </c>
      <c r="D57748">
        <v>1</v>
      </c>
      <c r="E57748" t="s">
        <v>47045</v>
      </c>
      <c r="F57748" t="s">
        <v>8</v>
      </c>
    </row>
    <row r="57749" spans="1:6" x14ac:dyDescent="0.3">
      <c r="A57749">
        <f t="shared" si="902"/>
        <v>57748</v>
      </c>
      <c r="B57749">
        <v>154</v>
      </c>
      <c r="C57749">
        <v>14771</v>
      </c>
      <c r="D57749">
        <v>2</v>
      </c>
      <c r="E57749" t="s">
        <v>47046</v>
      </c>
      <c r="F57749" t="s">
        <v>6</v>
      </c>
    </row>
    <row r="57750" spans="1:6" x14ac:dyDescent="0.3">
      <c r="A57750">
        <f t="shared" si="902"/>
        <v>57749</v>
      </c>
      <c r="B57750">
        <v>154</v>
      </c>
      <c r="C57750">
        <v>14771</v>
      </c>
      <c r="D57750">
        <v>3</v>
      </c>
      <c r="E57750" t="s">
        <v>47047</v>
      </c>
      <c r="F57750" t="s">
        <v>6</v>
      </c>
    </row>
    <row r="57751" spans="1:6" x14ac:dyDescent="0.3">
      <c r="A57751">
        <f t="shared" si="902"/>
        <v>57750</v>
      </c>
      <c r="B57751">
        <v>154</v>
      </c>
      <c r="C57751">
        <v>14771</v>
      </c>
      <c r="D57751">
        <v>4</v>
      </c>
      <c r="E57751" t="s">
        <v>47048</v>
      </c>
      <c r="F57751" t="s">
        <v>6</v>
      </c>
    </row>
    <row r="57752" spans="1:6" x14ac:dyDescent="0.3">
      <c r="A57752">
        <f t="shared" si="902"/>
        <v>57751</v>
      </c>
      <c r="B57752">
        <v>154</v>
      </c>
      <c r="C57752">
        <v>14772</v>
      </c>
      <c r="D57752">
        <v>1</v>
      </c>
      <c r="E57752" t="s">
        <v>47049</v>
      </c>
      <c r="F57752" t="s">
        <v>6</v>
      </c>
    </row>
    <row r="57753" spans="1:6" x14ac:dyDescent="0.3">
      <c r="A57753">
        <f t="shared" si="902"/>
        <v>57752</v>
      </c>
      <c r="B57753">
        <v>154</v>
      </c>
      <c r="C57753">
        <v>14772</v>
      </c>
      <c r="D57753">
        <v>2</v>
      </c>
      <c r="E57753" t="s">
        <v>47050</v>
      </c>
      <c r="F57753" t="s">
        <v>6</v>
      </c>
    </row>
    <row r="57754" spans="1:6" x14ac:dyDescent="0.3">
      <c r="A57754">
        <f t="shared" si="902"/>
        <v>57753</v>
      </c>
      <c r="B57754">
        <v>154</v>
      </c>
      <c r="C57754">
        <v>14772</v>
      </c>
      <c r="D57754">
        <v>3</v>
      </c>
      <c r="E57754" t="s">
        <v>47051</v>
      </c>
      <c r="F57754" t="s">
        <v>6</v>
      </c>
    </row>
    <row r="57755" spans="1:6" x14ac:dyDescent="0.3">
      <c r="A57755">
        <f t="shared" si="902"/>
        <v>57754</v>
      </c>
      <c r="B57755">
        <v>154</v>
      </c>
      <c r="C57755">
        <v>14772</v>
      </c>
      <c r="D57755">
        <v>4</v>
      </c>
      <c r="E57755" t="s">
        <v>47052</v>
      </c>
      <c r="F57755" t="s">
        <v>8</v>
      </c>
    </row>
    <row r="57756" spans="1:6" x14ac:dyDescent="0.3">
      <c r="A57756">
        <f t="shared" si="902"/>
        <v>57755</v>
      </c>
      <c r="B57756">
        <v>154</v>
      </c>
      <c r="C57756">
        <v>14773</v>
      </c>
      <c r="D57756">
        <v>1</v>
      </c>
      <c r="E57756" t="s">
        <v>45346</v>
      </c>
      <c r="F57756" t="s">
        <v>8</v>
      </c>
    </row>
    <row r="57757" spans="1:6" x14ac:dyDescent="0.3">
      <c r="A57757">
        <f t="shared" si="902"/>
        <v>57756</v>
      </c>
      <c r="B57757">
        <v>154</v>
      </c>
      <c r="C57757">
        <v>14773</v>
      </c>
      <c r="D57757">
        <v>2</v>
      </c>
      <c r="E57757" t="s">
        <v>45381</v>
      </c>
      <c r="F57757" t="s">
        <v>6</v>
      </c>
    </row>
    <row r="57758" spans="1:6" x14ac:dyDescent="0.3">
      <c r="A57758">
        <f t="shared" si="902"/>
        <v>57757</v>
      </c>
      <c r="B57758">
        <v>154</v>
      </c>
      <c r="C57758">
        <v>14773</v>
      </c>
      <c r="D57758">
        <v>3</v>
      </c>
      <c r="E57758" t="s">
        <v>45348</v>
      </c>
      <c r="F57758" t="s">
        <v>6</v>
      </c>
    </row>
    <row r="57759" spans="1:6" x14ac:dyDescent="0.3">
      <c r="A57759">
        <f t="shared" si="902"/>
        <v>57758</v>
      </c>
      <c r="B57759">
        <v>154</v>
      </c>
      <c r="C57759">
        <v>14773</v>
      </c>
      <c r="D57759">
        <v>4</v>
      </c>
      <c r="E57759" t="s">
        <v>45347</v>
      </c>
      <c r="F57759" t="s">
        <v>6</v>
      </c>
    </row>
    <row r="57760" spans="1:6" x14ac:dyDescent="0.3">
      <c r="A57760">
        <f t="shared" si="902"/>
        <v>57759</v>
      </c>
      <c r="B57760">
        <v>154</v>
      </c>
      <c r="C57760">
        <v>14774</v>
      </c>
      <c r="D57760">
        <v>1</v>
      </c>
      <c r="E57760" t="s">
        <v>47053</v>
      </c>
      <c r="F57760" t="s">
        <v>6</v>
      </c>
    </row>
    <row r="57761" spans="1:6" x14ac:dyDescent="0.3">
      <c r="A57761">
        <f t="shared" si="902"/>
        <v>57760</v>
      </c>
      <c r="B57761">
        <v>154</v>
      </c>
      <c r="C57761">
        <v>14774</v>
      </c>
      <c r="D57761">
        <v>2</v>
      </c>
      <c r="E57761" t="s">
        <v>47054</v>
      </c>
      <c r="F57761" t="s">
        <v>6</v>
      </c>
    </row>
    <row r="57762" spans="1:6" x14ac:dyDescent="0.3">
      <c r="A57762">
        <f t="shared" si="902"/>
        <v>57761</v>
      </c>
      <c r="B57762">
        <v>154</v>
      </c>
      <c r="C57762">
        <v>14774</v>
      </c>
      <c r="D57762">
        <v>3</v>
      </c>
      <c r="E57762" t="s">
        <v>47055</v>
      </c>
      <c r="F57762" t="s">
        <v>6</v>
      </c>
    </row>
    <row r="57763" spans="1:6" x14ac:dyDescent="0.3">
      <c r="A57763">
        <f t="shared" si="902"/>
        <v>57762</v>
      </c>
      <c r="B57763">
        <v>154</v>
      </c>
      <c r="C57763">
        <v>14774</v>
      </c>
      <c r="D57763">
        <v>4</v>
      </c>
      <c r="E57763" t="s">
        <v>47056</v>
      </c>
      <c r="F57763" t="s">
        <v>8</v>
      </c>
    </row>
    <row r="57764" spans="1:6" x14ac:dyDescent="0.3">
      <c r="A57764">
        <f t="shared" si="902"/>
        <v>57763</v>
      </c>
      <c r="B57764">
        <v>154</v>
      </c>
      <c r="C57764">
        <v>14775</v>
      </c>
      <c r="D57764">
        <v>1</v>
      </c>
      <c r="E57764" t="s">
        <v>47057</v>
      </c>
      <c r="F57764" t="s">
        <v>8</v>
      </c>
    </row>
    <row r="57765" spans="1:6" x14ac:dyDescent="0.3">
      <c r="A57765">
        <f t="shared" si="902"/>
        <v>57764</v>
      </c>
      <c r="B57765">
        <v>154</v>
      </c>
      <c r="C57765">
        <v>14775</v>
      </c>
      <c r="D57765">
        <v>2</v>
      </c>
      <c r="E57765" t="s">
        <v>45354</v>
      </c>
      <c r="F57765" t="s">
        <v>6</v>
      </c>
    </row>
    <row r="57766" spans="1:6" x14ac:dyDescent="0.3">
      <c r="A57766">
        <f t="shared" si="902"/>
        <v>57765</v>
      </c>
      <c r="B57766">
        <v>154</v>
      </c>
      <c r="C57766">
        <v>14775</v>
      </c>
      <c r="D57766">
        <v>3</v>
      </c>
      <c r="E57766" t="s">
        <v>47058</v>
      </c>
      <c r="F57766" t="s">
        <v>6</v>
      </c>
    </row>
    <row r="57767" spans="1:6" x14ac:dyDescent="0.3">
      <c r="A57767">
        <f t="shared" si="902"/>
        <v>57766</v>
      </c>
      <c r="B57767">
        <v>154</v>
      </c>
      <c r="C57767">
        <v>14775</v>
      </c>
      <c r="D57767">
        <v>4</v>
      </c>
      <c r="E57767" t="s">
        <v>47059</v>
      </c>
      <c r="F57767" t="s">
        <v>6</v>
      </c>
    </row>
    <row r="57768" spans="1:6" x14ac:dyDescent="0.3">
      <c r="A57768">
        <f t="shared" si="902"/>
        <v>57767</v>
      </c>
      <c r="B57768">
        <v>154</v>
      </c>
      <c r="C57768">
        <v>14776</v>
      </c>
      <c r="D57768">
        <v>1</v>
      </c>
      <c r="E57768" t="s">
        <v>47060</v>
      </c>
      <c r="F57768" t="s">
        <v>6</v>
      </c>
    </row>
    <row r="57769" spans="1:6" x14ac:dyDescent="0.3">
      <c r="A57769">
        <f t="shared" si="902"/>
        <v>57768</v>
      </c>
      <c r="B57769">
        <v>154</v>
      </c>
      <c r="C57769">
        <v>14776</v>
      </c>
      <c r="D57769">
        <v>2</v>
      </c>
      <c r="E57769" t="s">
        <v>47061</v>
      </c>
      <c r="F57769" t="s">
        <v>6</v>
      </c>
    </row>
    <row r="57770" spans="1:6" x14ac:dyDescent="0.3">
      <c r="A57770">
        <f t="shared" si="902"/>
        <v>57769</v>
      </c>
      <c r="B57770">
        <v>154</v>
      </c>
      <c r="C57770">
        <v>14776</v>
      </c>
      <c r="D57770">
        <v>3</v>
      </c>
      <c r="E57770" t="s">
        <v>46074</v>
      </c>
      <c r="F57770" t="s">
        <v>8</v>
      </c>
    </row>
    <row r="57771" spans="1:6" x14ac:dyDescent="0.3">
      <c r="A57771">
        <f t="shared" si="902"/>
        <v>57770</v>
      </c>
      <c r="B57771">
        <v>154</v>
      </c>
      <c r="C57771">
        <v>14776</v>
      </c>
      <c r="D57771">
        <v>4</v>
      </c>
      <c r="E57771" t="s">
        <v>47062</v>
      </c>
      <c r="F57771" t="s">
        <v>6</v>
      </c>
    </row>
    <row r="57772" spans="1:6" x14ac:dyDescent="0.3">
      <c r="A57772">
        <f t="shared" si="902"/>
        <v>57771</v>
      </c>
      <c r="B57772">
        <v>154</v>
      </c>
      <c r="C57772">
        <v>14777</v>
      </c>
      <c r="D57772">
        <v>1</v>
      </c>
      <c r="E57772" t="s">
        <v>47063</v>
      </c>
      <c r="F57772" t="s">
        <v>6</v>
      </c>
    </row>
    <row r="57773" spans="1:6" x14ac:dyDescent="0.3">
      <c r="A57773">
        <f t="shared" si="902"/>
        <v>57772</v>
      </c>
      <c r="B57773">
        <v>154</v>
      </c>
      <c r="C57773">
        <v>14777</v>
      </c>
      <c r="D57773">
        <v>2</v>
      </c>
      <c r="E57773" t="s">
        <v>47064</v>
      </c>
      <c r="F57773" t="s">
        <v>8</v>
      </c>
    </row>
    <row r="57774" spans="1:6" x14ac:dyDescent="0.3">
      <c r="A57774">
        <f t="shared" si="902"/>
        <v>57773</v>
      </c>
      <c r="B57774">
        <v>154</v>
      </c>
      <c r="C57774">
        <v>14777</v>
      </c>
      <c r="D57774">
        <v>3</v>
      </c>
      <c r="E57774" t="s">
        <v>47065</v>
      </c>
      <c r="F57774" t="s">
        <v>6</v>
      </c>
    </row>
    <row r="57775" spans="1:6" x14ac:dyDescent="0.3">
      <c r="A57775">
        <f t="shared" si="902"/>
        <v>57774</v>
      </c>
      <c r="B57775">
        <v>154</v>
      </c>
      <c r="C57775">
        <v>14777</v>
      </c>
      <c r="D57775">
        <v>4</v>
      </c>
      <c r="E57775" t="s">
        <v>47066</v>
      </c>
      <c r="F57775" t="s">
        <v>6</v>
      </c>
    </row>
    <row r="57776" spans="1:6" x14ac:dyDescent="0.3">
      <c r="A57776">
        <f t="shared" si="902"/>
        <v>57775</v>
      </c>
      <c r="B57776">
        <v>154</v>
      </c>
      <c r="C57776">
        <v>14778</v>
      </c>
      <c r="D57776">
        <v>1</v>
      </c>
      <c r="E57776" t="s">
        <v>47067</v>
      </c>
      <c r="F57776" t="s">
        <v>6</v>
      </c>
    </row>
    <row r="57777" spans="1:6" x14ac:dyDescent="0.3">
      <c r="A57777">
        <f t="shared" si="902"/>
        <v>57776</v>
      </c>
      <c r="B57777">
        <v>154</v>
      </c>
      <c r="C57777">
        <v>14778</v>
      </c>
      <c r="D57777">
        <v>2</v>
      </c>
      <c r="E57777" t="s">
        <v>47068</v>
      </c>
      <c r="F57777" t="s">
        <v>6</v>
      </c>
    </row>
    <row r="57778" spans="1:6" x14ac:dyDescent="0.3">
      <c r="A57778">
        <f t="shared" si="902"/>
        <v>57777</v>
      </c>
      <c r="B57778">
        <v>154</v>
      </c>
      <c r="C57778">
        <v>14778</v>
      </c>
      <c r="D57778">
        <v>3</v>
      </c>
      <c r="E57778" t="s">
        <v>47069</v>
      </c>
      <c r="F57778" t="s">
        <v>8</v>
      </c>
    </row>
    <row r="57779" spans="1:6" x14ac:dyDescent="0.3">
      <c r="A57779">
        <f t="shared" si="902"/>
        <v>57778</v>
      </c>
      <c r="B57779">
        <v>154</v>
      </c>
      <c r="C57779">
        <v>14778</v>
      </c>
      <c r="D57779">
        <v>4</v>
      </c>
      <c r="E57779" t="s">
        <v>47070</v>
      </c>
      <c r="F57779" t="s">
        <v>6</v>
      </c>
    </row>
    <row r="57780" spans="1:6" x14ac:dyDescent="0.3">
      <c r="A57780">
        <f t="shared" si="902"/>
        <v>57779</v>
      </c>
      <c r="B57780">
        <v>154</v>
      </c>
      <c r="C57780">
        <v>14779</v>
      </c>
      <c r="D57780">
        <v>1</v>
      </c>
      <c r="E57780" t="s">
        <v>47071</v>
      </c>
      <c r="F57780" t="s">
        <v>6</v>
      </c>
    </row>
    <row r="57781" spans="1:6" x14ac:dyDescent="0.3">
      <c r="A57781">
        <f t="shared" si="902"/>
        <v>57780</v>
      </c>
      <c r="B57781">
        <v>154</v>
      </c>
      <c r="C57781">
        <v>14779</v>
      </c>
      <c r="D57781">
        <v>2</v>
      </c>
      <c r="E57781" t="s">
        <v>47072</v>
      </c>
      <c r="F57781" t="s">
        <v>6</v>
      </c>
    </row>
    <row r="57782" spans="1:6" x14ac:dyDescent="0.3">
      <c r="A57782">
        <f t="shared" si="902"/>
        <v>57781</v>
      </c>
      <c r="B57782">
        <v>154</v>
      </c>
      <c r="C57782">
        <v>14779</v>
      </c>
      <c r="D57782">
        <v>3</v>
      </c>
      <c r="E57782" t="s">
        <v>47073</v>
      </c>
      <c r="F57782" t="s">
        <v>8</v>
      </c>
    </row>
    <row r="57783" spans="1:6" x14ac:dyDescent="0.3">
      <c r="A57783">
        <f t="shared" si="902"/>
        <v>57782</v>
      </c>
      <c r="B57783">
        <v>154</v>
      </c>
      <c r="C57783">
        <v>14779</v>
      </c>
      <c r="D57783">
        <v>4</v>
      </c>
      <c r="E57783" t="s">
        <v>47074</v>
      </c>
      <c r="F57783" t="s">
        <v>6</v>
      </c>
    </row>
    <row r="57784" spans="1:6" x14ac:dyDescent="0.3">
      <c r="A57784">
        <f t="shared" si="902"/>
        <v>57783</v>
      </c>
      <c r="B57784">
        <v>154</v>
      </c>
      <c r="C57784">
        <v>14780</v>
      </c>
      <c r="D57784">
        <v>1</v>
      </c>
      <c r="E57784" t="s">
        <v>47075</v>
      </c>
      <c r="F57784" t="s">
        <v>8</v>
      </c>
    </row>
    <row r="57785" spans="1:6" x14ac:dyDescent="0.3">
      <c r="A57785">
        <f t="shared" si="902"/>
        <v>57784</v>
      </c>
      <c r="B57785">
        <v>154</v>
      </c>
      <c r="C57785">
        <v>14780</v>
      </c>
      <c r="D57785">
        <v>2</v>
      </c>
      <c r="E57785" t="s">
        <v>47076</v>
      </c>
      <c r="F57785" t="s">
        <v>6</v>
      </c>
    </row>
    <row r="57786" spans="1:6" x14ac:dyDescent="0.3">
      <c r="A57786">
        <f t="shared" si="902"/>
        <v>57785</v>
      </c>
      <c r="B57786">
        <v>154</v>
      </c>
      <c r="C57786">
        <v>14780</v>
      </c>
      <c r="D57786">
        <v>3</v>
      </c>
      <c r="E57786" t="s">
        <v>47077</v>
      </c>
      <c r="F57786" t="s">
        <v>6</v>
      </c>
    </row>
    <row r="57787" spans="1:6" x14ac:dyDescent="0.3">
      <c r="A57787">
        <f t="shared" si="902"/>
        <v>57786</v>
      </c>
      <c r="B57787">
        <v>154</v>
      </c>
      <c r="C57787">
        <v>14780</v>
      </c>
      <c r="D57787">
        <v>4</v>
      </c>
      <c r="E57787" t="s">
        <v>47078</v>
      </c>
      <c r="F57787" t="s">
        <v>6</v>
      </c>
    </row>
    <row r="57788" spans="1:6" x14ac:dyDescent="0.3">
      <c r="A57788">
        <f t="shared" si="902"/>
        <v>57787</v>
      </c>
      <c r="B57788">
        <v>155</v>
      </c>
      <c r="C57788">
        <v>14781</v>
      </c>
      <c r="D57788">
        <v>1</v>
      </c>
      <c r="E57788" t="s">
        <v>47079</v>
      </c>
      <c r="F57788" t="s">
        <v>6</v>
      </c>
    </row>
    <row r="57789" spans="1:6" x14ac:dyDescent="0.3">
      <c r="A57789">
        <f t="shared" si="902"/>
        <v>57788</v>
      </c>
      <c r="B57789">
        <v>155</v>
      </c>
      <c r="C57789">
        <v>14781</v>
      </c>
      <c r="D57789">
        <v>2</v>
      </c>
      <c r="E57789" t="s">
        <v>47080</v>
      </c>
      <c r="F57789" t="s">
        <v>8</v>
      </c>
    </row>
    <row r="57790" spans="1:6" x14ac:dyDescent="0.3">
      <c r="A57790">
        <f t="shared" si="902"/>
        <v>57789</v>
      </c>
      <c r="B57790">
        <v>155</v>
      </c>
      <c r="C57790">
        <v>14781</v>
      </c>
      <c r="D57790">
        <v>3</v>
      </c>
      <c r="E57790" t="s">
        <v>47081</v>
      </c>
      <c r="F57790" t="s">
        <v>6</v>
      </c>
    </row>
    <row r="57791" spans="1:6" x14ac:dyDescent="0.3">
      <c r="A57791">
        <f t="shared" si="902"/>
        <v>57790</v>
      </c>
      <c r="B57791">
        <v>155</v>
      </c>
      <c r="C57791">
        <v>14781</v>
      </c>
      <c r="D57791">
        <v>4</v>
      </c>
      <c r="E57791" t="s">
        <v>47082</v>
      </c>
      <c r="F57791" t="s">
        <v>6</v>
      </c>
    </row>
    <row r="57792" spans="1:6" x14ac:dyDescent="0.3">
      <c r="A57792">
        <f t="shared" si="902"/>
        <v>57791</v>
      </c>
      <c r="B57792">
        <v>155</v>
      </c>
      <c r="C57792">
        <v>14782</v>
      </c>
      <c r="D57792">
        <v>1</v>
      </c>
      <c r="E57792" t="s">
        <v>47083</v>
      </c>
      <c r="F57792" t="s">
        <v>6</v>
      </c>
    </row>
    <row r="57793" spans="1:6" x14ac:dyDescent="0.3">
      <c r="A57793">
        <f t="shared" si="902"/>
        <v>57792</v>
      </c>
      <c r="B57793">
        <v>155</v>
      </c>
      <c r="C57793">
        <v>14782</v>
      </c>
      <c r="D57793">
        <v>2</v>
      </c>
      <c r="E57793" t="s">
        <v>47084</v>
      </c>
      <c r="F57793" t="s">
        <v>6</v>
      </c>
    </row>
    <row r="57794" spans="1:6" x14ac:dyDescent="0.3">
      <c r="A57794">
        <f t="shared" si="902"/>
        <v>57793</v>
      </c>
      <c r="B57794">
        <v>155</v>
      </c>
      <c r="C57794">
        <v>14782</v>
      </c>
      <c r="D57794">
        <v>3</v>
      </c>
      <c r="E57794" t="s">
        <v>47085</v>
      </c>
      <c r="F57794" t="s">
        <v>6</v>
      </c>
    </row>
    <row r="57795" spans="1:6" x14ac:dyDescent="0.3">
      <c r="A57795">
        <f t="shared" ref="A57795:A57858" si="903">ROW()-1</f>
        <v>57794</v>
      </c>
      <c r="B57795">
        <v>155</v>
      </c>
      <c r="C57795">
        <v>14782</v>
      </c>
      <c r="D57795">
        <v>4</v>
      </c>
      <c r="E57795" t="s">
        <v>47086</v>
      </c>
      <c r="F57795" t="s">
        <v>8</v>
      </c>
    </row>
    <row r="57796" spans="1:6" x14ac:dyDescent="0.3">
      <c r="A57796">
        <f t="shared" si="903"/>
        <v>57795</v>
      </c>
      <c r="B57796">
        <v>155</v>
      </c>
      <c r="C57796">
        <v>14783</v>
      </c>
      <c r="D57796">
        <v>1</v>
      </c>
      <c r="E57796" t="s">
        <v>47087</v>
      </c>
      <c r="F57796" t="s">
        <v>6</v>
      </c>
    </row>
    <row r="57797" spans="1:6" x14ac:dyDescent="0.3">
      <c r="A57797">
        <f t="shared" si="903"/>
        <v>57796</v>
      </c>
      <c r="B57797">
        <v>155</v>
      </c>
      <c r="C57797">
        <v>14783</v>
      </c>
      <c r="D57797">
        <v>2</v>
      </c>
      <c r="E57797" t="s">
        <v>47088</v>
      </c>
      <c r="F57797" t="s">
        <v>6</v>
      </c>
    </row>
    <row r="57798" spans="1:6" x14ac:dyDescent="0.3">
      <c r="A57798">
        <f t="shared" si="903"/>
        <v>57797</v>
      </c>
      <c r="B57798">
        <v>155</v>
      </c>
      <c r="C57798">
        <v>14783</v>
      </c>
      <c r="D57798">
        <v>3</v>
      </c>
      <c r="E57798" t="s">
        <v>47089</v>
      </c>
      <c r="F57798" t="s">
        <v>8</v>
      </c>
    </row>
    <row r="57799" spans="1:6" x14ac:dyDescent="0.3">
      <c r="A57799">
        <f t="shared" si="903"/>
        <v>57798</v>
      </c>
      <c r="B57799">
        <v>155</v>
      </c>
      <c r="C57799">
        <v>14783</v>
      </c>
      <c r="D57799">
        <v>4</v>
      </c>
      <c r="E57799" t="s">
        <v>47090</v>
      </c>
      <c r="F57799" t="s">
        <v>6</v>
      </c>
    </row>
    <row r="57800" spans="1:6" x14ac:dyDescent="0.3">
      <c r="A57800">
        <f t="shared" si="903"/>
        <v>57799</v>
      </c>
      <c r="B57800">
        <v>155</v>
      </c>
      <c r="C57800">
        <v>14784</v>
      </c>
      <c r="D57800">
        <v>1</v>
      </c>
      <c r="E57800" t="s">
        <v>47091</v>
      </c>
      <c r="F57800" t="s">
        <v>6</v>
      </c>
    </row>
    <row r="57801" spans="1:6" x14ac:dyDescent="0.3">
      <c r="A57801">
        <f t="shared" si="903"/>
        <v>57800</v>
      </c>
      <c r="B57801">
        <v>155</v>
      </c>
      <c r="C57801">
        <v>14784</v>
      </c>
      <c r="D57801">
        <v>2</v>
      </c>
      <c r="E57801" t="s">
        <v>47092</v>
      </c>
      <c r="F57801" t="s">
        <v>8</v>
      </c>
    </row>
    <row r="57802" spans="1:6" x14ac:dyDescent="0.3">
      <c r="A57802">
        <f t="shared" si="903"/>
        <v>57801</v>
      </c>
      <c r="B57802">
        <v>155</v>
      </c>
      <c r="C57802">
        <v>14784</v>
      </c>
      <c r="D57802">
        <v>3</v>
      </c>
      <c r="E57802" t="s">
        <v>47093</v>
      </c>
      <c r="F57802" t="s">
        <v>6</v>
      </c>
    </row>
    <row r="57803" spans="1:6" x14ac:dyDescent="0.3">
      <c r="A57803">
        <f t="shared" si="903"/>
        <v>57802</v>
      </c>
      <c r="B57803">
        <v>155</v>
      </c>
      <c r="C57803">
        <v>14784</v>
      </c>
      <c r="D57803">
        <v>4</v>
      </c>
      <c r="E57803" t="s">
        <v>47094</v>
      </c>
      <c r="F57803" t="s">
        <v>6</v>
      </c>
    </row>
    <row r="57804" spans="1:6" x14ac:dyDescent="0.3">
      <c r="A57804">
        <f t="shared" si="903"/>
        <v>57803</v>
      </c>
      <c r="B57804">
        <v>155</v>
      </c>
      <c r="C57804">
        <v>14785</v>
      </c>
      <c r="D57804">
        <v>1</v>
      </c>
      <c r="E57804" t="s">
        <v>47095</v>
      </c>
      <c r="F57804" t="s">
        <v>6</v>
      </c>
    </row>
    <row r="57805" spans="1:6" x14ac:dyDescent="0.3">
      <c r="A57805">
        <f t="shared" si="903"/>
        <v>57804</v>
      </c>
      <c r="B57805">
        <v>155</v>
      </c>
      <c r="C57805">
        <v>14785</v>
      </c>
      <c r="D57805">
        <v>2</v>
      </c>
      <c r="E57805" t="s">
        <v>45443</v>
      </c>
      <c r="F57805" t="s">
        <v>6</v>
      </c>
    </row>
    <row r="57806" spans="1:6" x14ac:dyDescent="0.3">
      <c r="A57806">
        <f t="shared" si="903"/>
        <v>57805</v>
      </c>
      <c r="B57806">
        <v>155</v>
      </c>
      <c r="C57806">
        <v>14785</v>
      </c>
      <c r="D57806">
        <v>3</v>
      </c>
      <c r="E57806" t="s">
        <v>47096</v>
      </c>
      <c r="F57806" t="s">
        <v>8</v>
      </c>
    </row>
    <row r="57807" spans="1:6" x14ac:dyDescent="0.3">
      <c r="A57807">
        <f t="shared" si="903"/>
        <v>57806</v>
      </c>
      <c r="B57807">
        <v>155</v>
      </c>
      <c r="C57807">
        <v>14785</v>
      </c>
      <c r="D57807">
        <v>4</v>
      </c>
      <c r="E57807" t="s">
        <v>47097</v>
      </c>
      <c r="F57807" t="s">
        <v>6</v>
      </c>
    </row>
    <row r="57808" spans="1:6" x14ac:dyDescent="0.3">
      <c r="A57808">
        <f t="shared" si="903"/>
        <v>57807</v>
      </c>
      <c r="B57808">
        <v>155</v>
      </c>
      <c r="C57808">
        <v>14786</v>
      </c>
      <c r="D57808">
        <v>1</v>
      </c>
      <c r="E57808" t="s">
        <v>47098</v>
      </c>
      <c r="F57808" t="s">
        <v>8</v>
      </c>
    </row>
    <row r="57809" spans="1:6" x14ac:dyDescent="0.3">
      <c r="A57809">
        <f t="shared" si="903"/>
        <v>57808</v>
      </c>
      <c r="B57809">
        <v>155</v>
      </c>
      <c r="C57809">
        <v>14786</v>
      </c>
      <c r="D57809">
        <v>2</v>
      </c>
      <c r="E57809" t="s">
        <v>47099</v>
      </c>
      <c r="F57809" t="s">
        <v>6</v>
      </c>
    </row>
    <row r="57810" spans="1:6" x14ac:dyDescent="0.3">
      <c r="A57810">
        <f t="shared" si="903"/>
        <v>57809</v>
      </c>
      <c r="B57810">
        <v>155</v>
      </c>
      <c r="C57810">
        <v>14786</v>
      </c>
      <c r="D57810">
        <v>3</v>
      </c>
      <c r="E57810" t="s">
        <v>47100</v>
      </c>
      <c r="F57810" t="s">
        <v>6</v>
      </c>
    </row>
    <row r="57811" spans="1:6" x14ac:dyDescent="0.3">
      <c r="A57811">
        <f t="shared" si="903"/>
        <v>57810</v>
      </c>
      <c r="B57811">
        <v>155</v>
      </c>
      <c r="C57811">
        <v>14786</v>
      </c>
      <c r="D57811">
        <v>4</v>
      </c>
      <c r="E57811" t="s">
        <v>47101</v>
      </c>
      <c r="F57811" t="s">
        <v>6</v>
      </c>
    </row>
    <row r="57812" spans="1:6" x14ac:dyDescent="0.3">
      <c r="A57812">
        <f t="shared" si="903"/>
        <v>57811</v>
      </c>
      <c r="B57812">
        <v>155</v>
      </c>
      <c r="C57812">
        <v>14787</v>
      </c>
      <c r="D57812">
        <v>1</v>
      </c>
      <c r="E57812" t="s">
        <v>46736</v>
      </c>
      <c r="F57812" t="s">
        <v>6</v>
      </c>
    </row>
    <row r="57813" spans="1:6" x14ac:dyDescent="0.3">
      <c r="A57813">
        <f t="shared" si="903"/>
        <v>57812</v>
      </c>
      <c r="B57813">
        <v>155</v>
      </c>
      <c r="C57813">
        <v>14787</v>
      </c>
      <c r="D57813">
        <v>2</v>
      </c>
      <c r="E57813" t="s">
        <v>45770</v>
      </c>
      <c r="F57813" t="s">
        <v>8</v>
      </c>
    </row>
    <row r="57814" spans="1:6" x14ac:dyDescent="0.3">
      <c r="A57814">
        <f t="shared" si="903"/>
        <v>57813</v>
      </c>
      <c r="B57814">
        <v>155</v>
      </c>
      <c r="C57814">
        <v>14787</v>
      </c>
      <c r="D57814">
        <v>3</v>
      </c>
      <c r="E57814" t="s">
        <v>45091</v>
      </c>
      <c r="F57814" t="s">
        <v>6</v>
      </c>
    </row>
    <row r="57815" spans="1:6" x14ac:dyDescent="0.3">
      <c r="A57815">
        <f t="shared" si="903"/>
        <v>57814</v>
      </c>
      <c r="B57815">
        <v>155</v>
      </c>
      <c r="C57815">
        <v>14787</v>
      </c>
      <c r="D57815">
        <v>4</v>
      </c>
      <c r="E57815" t="s">
        <v>47102</v>
      </c>
      <c r="F57815" t="s">
        <v>6</v>
      </c>
    </row>
    <row r="57816" spans="1:6" x14ac:dyDescent="0.3">
      <c r="A57816">
        <f t="shared" si="903"/>
        <v>57815</v>
      </c>
      <c r="B57816">
        <v>155</v>
      </c>
      <c r="C57816">
        <v>14788</v>
      </c>
      <c r="D57816">
        <v>1</v>
      </c>
      <c r="E57816" t="s">
        <v>47103</v>
      </c>
      <c r="F57816" t="s">
        <v>6</v>
      </c>
    </row>
    <row r="57817" spans="1:6" x14ac:dyDescent="0.3">
      <c r="A57817">
        <f t="shared" si="903"/>
        <v>57816</v>
      </c>
      <c r="B57817">
        <v>155</v>
      </c>
      <c r="C57817">
        <v>14788</v>
      </c>
      <c r="D57817">
        <v>2</v>
      </c>
      <c r="E57817" t="s">
        <v>47104</v>
      </c>
      <c r="F57817" t="s">
        <v>8</v>
      </c>
    </row>
    <row r="57818" spans="1:6" x14ac:dyDescent="0.3">
      <c r="A57818">
        <f t="shared" si="903"/>
        <v>57817</v>
      </c>
      <c r="B57818">
        <v>155</v>
      </c>
      <c r="C57818">
        <v>14788</v>
      </c>
      <c r="D57818">
        <v>3</v>
      </c>
      <c r="E57818" t="s">
        <v>47105</v>
      </c>
      <c r="F57818" t="s">
        <v>6</v>
      </c>
    </row>
    <row r="57819" spans="1:6" x14ac:dyDescent="0.3">
      <c r="A57819">
        <f t="shared" si="903"/>
        <v>57818</v>
      </c>
      <c r="B57819">
        <v>155</v>
      </c>
      <c r="C57819">
        <v>14788</v>
      </c>
      <c r="D57819">
        <v>4</v>
      </c>
      <c r="E57819" t="s">
        <v>47106</v>
      </c>
      <c r="F57819" t="s">
        <v>6</v>
      </c>
    </row>
    <row r="57820" spans="1:6" x14ac:dyDescent="0.3">
      <c r="A57820">
        <f t="shared" si="903"/>
        <v>57819</v>
      </c>
      <c r="B57820">
        <v>155</v>
      </c>
      <c r="C57820">
        <v>14789</v>
      </c>
      <c r="D57820">
        <v>1</v>
      </c>
      <c r="E57820" t="s">
        <v>47107</v>
      </c>
      <c r="F57820" t="s">
        <v>6</v>
      </c>
    </row>
    <row r="57821" spans="1:6" x14ac:dyDescent="0.3">
      <c r="A57821">
        <f t="shared" si="903"/>
        <v>57820</v>
      </c>
      <c r="B57821">
        <v>155</v>
      </c>
      <c r="C57821">
        <v>14789</v>
      </c>
      <c r="D57821">
        <v>2</v>
      </c>
      <c r="E57821" t="s">
        <v>47108</v>
      </c>
      <c r="F57821" t="s">
        <v>6</v>
      </c>
    </row>
    <row r="57822" spans="1:6" x14ac:dyDescent="0.3">
      <c r="A57822">
        <f t="shared" si="903"/>
        <v>57821</v>
      </c>
      <c r="B57822">
        <v>155</v>
      </c>
      <c r="C57822">
        <v>14789</v>
      </c>
      <c r="D57822">
        <v>3</v>
      </c>
      <c r="E57822" t="s">
        <v>47109</v>
      </c>
      <c r="F57822" t="s">
        <v>6</v>
      </c>
    </row>
    <row r="57823" spans="1:6" x14ac:dyDescent="0.3">
      <c r="A57823">
        <f t="shared" si="903"/>
        <v>57822</v>
      </c>
      <c r="B57823">
        <v>155</v>
      </c>
      <c r="C57823">
        <v>14789</v>
      </c>
      <c r="D57823">
        <v>4</v>
      </c>
      <c r="E57823" t="s">
        <v>47110</v>
      </c>
      <c r="F57823" t="s">
        <v>8</v>
      </c>
    </row>
    <row r="57824" spans="1:6" x14ac:dyDescent="0.3">
      <c r="A57824">
        <f t="shared" si="903"/>
        <v>57823</v>
      </c>
      <c r="B57824">
        <v>155</v>
      </c>
      <c r="C57824">
        <v>14790</v>
      </c>
      <c r="D57824">
        <v>1</v>
      </c>
      <c r="E57824" t="s">
        <v>46112</v>
      </c>
      <c r="F57824" t="s">
        <v>6</v>
      </c>
    </row>
    <row r="57825" spans="1:6" x14ac:dyDescent="0.3">
      <c r="A57825">
        <f t="shared" si="903"/>
        <v>57824</v>
      </c>
      <c r="B57825">
        <v>155</v>
      </c>
      <c r="C57825">
        <v>14790</v>
      </c>
      <c r="D57825">
        <v>2</v>
      </c>
      <c r="E57825" t="s">
        <v>45044</v>
      </c>
      <c r="F57825" t="s">
        <v>6</v>
      </c>
    </row>
    <row r="57826" spans="1:6" x14ac:dyDescent="0.3">
      <c r="A57826">
        <f t="shared" si="903"/>
        <v>57825</v>
      </c>
      <c r="B57826">
        <v>155</v>
      </c>
      <c r="C57826">
        <v>14790</v>
      </c>
      <c r="D57826">
        <v>3</v>
      </c>
      <c r="E57826" t="s">
        <v>47111</v>
      </c>
      <c r="F57826" t="s">
        <v>8</v>
      </c>
    </row>
    <row r="57827" spans="1:6" x14ac:dyDescent="0.3">
      <c r="A57827">
        <f t="shared" si="903"/>
        <v>57826</v>
      </c>
      <c r="B57827">
        <v>155</v>
      </c>
      <c r="C57827">
        <v>14790</v>
      </c>
      <c r="D57827">
        <v>4</v>
      </c>
      <c r="E57827" t="s">
        <v>47112</v>
      </c>
      <c r="F57827" t="s">
        <v>6</v>
      </c>
    </row>
    <row r="57828" spans="1:6" x14ac:dyDescent="0.3">
      <c r="A57828">
        <f t="shared" si="903"/>
        <v>57827</v>
      </c>
      <c r="B57828">
        <v>155</v>
      </c>
      <c r="C57828">
        <v>14791</v>
      </c>
      <c r="D57828">
        <v>1</v>
      </c>
      <c r="E57828" t="s">
        <v>47113</v>
      </c>
      <c r="F57828" t="s">
        <v>8</v>
      </c>
    </row>
    <row r="57829" spans="1:6" x14ac:dyDescent="0.3">
      <c r="A57829">
        <f t="shared" si="903"/>
        <v>57828</v>
      </c>
      <c r="B57829">
        <v>155</v>
      </c>
      <c r="C57829">
        <v>14791</v>
      </c>
      <c r="D57829">
        <v>2</v>
      </c>
      <c r="E57829" t="s">
        <v>47114</v>
      </c>
      <c r="F57829" t="s">
        <v>6</v>
      </c>
    </row>
    <row r="57830" spans="1:6" x14ac:dyDescent="0.3">
      <c r="A57830">
        <f t="shared" si="903"/>
        <v>57829</v>
      </c>
      <c r="B57830">
        <v>155</v>
      </c>
      <c r="C57830">
        <v>14791</v>
      </c>
      <c r="D57830">
        <v>3</v>
      </c>
      <c r="E57830" t="s">
        <v>47115</v>
      </c>
      <c r="F57830" t="s">
        <v>6</v>
      </c>
    </row>
    <row r="57831" spans="1:6" x14ac:dyDescent="0.3">
      <c r="A57831">
        <f t="shared" si="903"/>
        <v>57830</v>
      </c>
      <c r="B57831">
        <v>155</v>
      </c>
      <c r="C57831">
        <v>14791</v>
      </c>
      <c r="D57831">
        <v>4</v>
      </c>
      <c r="E57831" t="s">
        <v>47116</v>
      </c>
      <c r="F57831" t="s">
        <v>6</v>
      </c>
    </row>
    <row r="57832" spans="1:6" x14ac:dyDescent="0.3">
      <c r="A57832">
        <f t="shared" si="903"/>
        <v>57831</v>
      </c>
      <c r="B57832">
        <v>155</v>
      </c>
      <c r="C57832">
        <v>14792</v>
      </c>
      <c r="D57832">
        <v>1</v>
      </c>
      <c r="E57832" t="s">
        <v>47117</v>
      </c>
      <c r="F57832" t="s">
        <v>8</v>
      </c>
    </row>
    <row r="57833" spans="1:6" x14ac:dyDescent="0.3">
      <c r="A57833">
        <f t="shared" si="903"/>
        <v>57832</v>
      </c>
      <c r="B57833">
        <v>155</v>
      </c>
      <c r="C57833">
        <v>14792</v>
      </c>
      <c r="D57833">
        <v>2</v>
      </c>
      <c r="E57833" t="s">
        <v>47118</v>
      </c>
      <c r="F57833" t="s">
        <v>6</v>
      </c>
    </row>
    <row r="57834" spans="1:6" x14ac:dyDescent="0.3">
      <c r="A57834">
        <f t="shared" si="903"/>
        <v>57833</v>
      </c>
      <c r="B57834">
        <v>155</v>
      </c>
      <c r="C57834">
        <v>14792</v>
      </c>
      <c r="D57834">
        <v>3</v>
      </c>
      <c r="E57834" t="s">
        <v>47119</v>
      </c>
      <c r="F57834" t="s">
        <v>6</v>
      </c>
    </row>
    <row r="57835" spans="1:6" x14ac:dyDescent="0.3">
      <c r="A57835">
        <f t="shared" si="903"/>
        <v>57834</v>
      </c>
      <c r="B57835">
        <v>155</v>
      </c>
      <c r="C57835">
        <v>14792</v>
      </c>
      <c r="D57835">
        <v>4</v>
      </c>
      <c r="E57835" t="s">
        <v>47120</v>
      </c>
      <c r="F57835" t="s">
        <v>6</v>
      </c>
    </row>
    <row r="57836" spans="1:6" x14ac:dyDescent="0.3">
      <c r="A57836">
        <f t="shared" si="903"/>
        <v>57835</v>
      </c>
      <c r="B57836">
        <v>155</v>
      </c>
      <c r="C57836">
        <v>14793</v>
      </c>
      <c r="D57836">
        <v>1</v>
      </c>
      <c r="E57836" t="s">
        <v>46784</v>
      </c>
      <c r="F57836" t="s">
        <v>8</v>
      </c>
    </row>
    <row r="57837" spans="1:6" x14ac:dyDescent="0.3">
      <c r="A57837">
        <f t="shared" si="903"/>
        <v>57836</v>
      </c>
      <c r="B57837">
        <v>155</v>
      </c>
      <c r="C57837">
        <v>14793</v>
      </c>
      <c r="D57837">
        <v>2</v>
      </c>
      <c r="E57837" t="s">
        <v>46102</v>
      </c>
      <c r="F57837" t="s">
        <v>6</v>
      </c>
    </row>
    <row r="57838" spans="1:6" x14ac:dyDescent="0.3">
      <c r="A57838">
        <f t="shared" si="903"/>
        <v>57837</v>
      </c>
      <c r="B57838">
        <v>155</v>
      </c>
      <c r="C57838">
        <v>14793</v>
      </c>
      <c r="D57838">
        <v>3</v>
      </c>
      <c r="E57838" t="s">
        <v>46785</v>
      </c>
      <c r="F57838" t="s">
        <v>6</v>
      </c>
    </row>
    <row r="57839" spans="1:6" x14ac:dyDescent="0.3">
      <c r="A57839">
        <f t="shared" si="903"/>
        <v>57838</v>
      </c>
      <c r="B57839">
        <v>155</v>
      </c>
      <c r="C57839">
        <v>14793</v>
      </c>
      <c r="D57839">
        <v>4</v>
      </c>
      <c r="E57839" t="s">
        <v>47121</v>
      </c>
      <c r="F57839" t="s">
        <v>6</v>
      </c>
    </row>
    <row r="57840" spans="1:6" x14ac:dyDescent="0.3">
      <c r="A57840">
        <f t="shared" si="903"/>
        <v>57839</v>
      </c>
      <c r="B57840">
        <v>155</v>
      </c>
      <c r="C57840">
        <v>14794</v>
      </c>
      <c r="D57840">
        <v>1</v>
      </c>
      <c r="E57840" t="s">
        <v>46753</v>
      </c>
      <c r="F57840" t="s">
        <v>6</v>
      </c>
    </row>
    <row r="57841" spans="1:6" x14ac:dyDescent="0.3">
      <c r="A57841">
        <f t="shared" si="903"/>
        <v>57840</v>
      </c>
      <c r="B57841">
        <v>155</v>
      </c>
      <c r="C57841">
        <v>14794</v>
      </c>
      <c r="D57841">
        <v>2</v>
      </c>
      <c r="E57841" t="s">
        <v>46754</v>
      </c>
      <c r="F57841" t="s">
        <v>6</v>
      </c>
    </row>
    <row r="57842" spans="1:6" x14ac:dyDescent="0.3">
      <c r="A57842">
        <f t="shared" si="903"/>
        <v>57841</v>
      </c>
      <c r="B57842">
        <v>155</v>
      </c>
      <c r="C57842">
        <v>14794</v>
      </c>
      <c r="D57842">
        <v>3</v>
      </c>
      <c r="E57842" t="s">
        <v>47122</v>
      </c>
      <c r="F57842" t="s">
        <v>6</v>
      </c>
    </row>
    <row r="57843" spans="1:6" x14ac:dyDescent="0.3">
      <c r="A57843">
        <f t="shared" si="903"/>
        <v>57842</v>
      </c>
      <c r="B57843">
        <v>155</v>
      </c>
      <c r="C57843">
        <v>14794</v>
      </c>
      <c r="D57843">
        <v>4</v>
      </c>
      <c r="E57843" t="s">
        <v>46751</v>
      </c>
      <c r="F57843" t="s">
        <v>8</v>
      </c>
    </row>
    <row r="57844" spans="1:6" x14ac:dyDescent="0.3">
      <c r="A57844">
        <f t="shared" si="903"/>
        <v>57843</v>
      </c>
      <c r="B57844">
        <v>155</v>
      </c>
      <c r="C57844">
        <v>14795</v>
      </c>
      <c r="D57844">
        <v>1</v>
      </c>
      <c r="E57844" t="s">
        <v>45441</v>
      </c>
      <c r="F57844" t="s">
        <v>8</v>
      </c>
    </row>
    <row r="57845" spans="1:6" x14ac:dyDescent="0.3">
      <c r="A57845">
        <f t="shared" si="903"/>
        <v>57844</v>
      </c>
      <c r="B57845">
        <v>155</v>
      </c>
      <c r="C57845">
        <v>14795</v>
      </c>
      <c r="D57845">
        <v>2</v>
      </c>
      <c r="E57845" t="s">
        <v>47123</v>
      </c>
      <c r="F57845" t="s">
        <v>6</v>
      </c>
    </row>
    <row r="57846" spans="1:6" x14ac:dyDescent="0.3">
      <c r="A57846">
        <f t="shared" si="903"/>
        <v>57845</v>
      </c>
      <c r="B57846">
        <v>155</v>
      </c>
      <c r="C57846">
        <v>14795</v>
      </c>
      <c r="D57846">
        <v>3</v>
      </c>
      <c r="E57846" t="s">
        <v>47124</v>
      </c>
      <c r="F57846" t="s">
        <v>6</v>
      </c>
    </row>
    <row r="57847" spans="1:6" x14ac:dyDescent="0.3">
      <c r="A57847">
        <f t="shared" si="903"/>
        <v>57846</v>
      </c>
      <c r="B57847">
        <v>155</v>
      </c>
      <c r="C57847">
        <v>14795</v>
      </c>
      <c r="D57847">
        <v>4</v>
      </c>
      <c r="E57847" t="s">
        <v>47125</v>
      </c>
      <c r="F57847" t="s">
        <v>6</v>
      </c>
    </row>
    <row r="57848" spans="1:6" x14ac:dyDescent="0.3">
      <c r="A57848">
        <f t="shared" si="903"/>
        <v>57847</v>
      </c>
      <c r="B57848">
        <v>155</v>
      </c>
      <c r="C57848">
        <v>14796</v>
      </c>
      <c r="D57848">
        <v>1</v>
      </c>
      <c r="E57848" t="s">
        <v>47126</v>
      </c>
      <c r="F57848" t="s">
        <v>6</v>
      </c>
    </row>
    <row r="57849" spans="1:6" x14ac:dyDescent="0.3">
      <c r="A57849">
        <f t="shared" si="903"/>
        <v>57848</v>
      </c>
      <c r="B57849">
        <v>155</v>
      </c>
      <c r="C57849">
        <v>14796</v>
      </c>
      <c r="D57849">
        <v>2</v>
      </c>
      <c r="E57849" t="s">
        <v>47127</v>
      </c>
      <c r="F57849" t="s">
        <v>6</v>
      </c>
    </row>
    <row r="57850" spans="1:6" x14ac:dyDescent="0.3">
      <c r="A57850">
        <f t="shared" si="903"/>
        <v>57849</v>
      </c>
      <c r="B57850">
        <v>155</v>
      </c>
      <c r="C57850">
        <v>14796</v>
      </c>
      <c r="D57850">
        <v>3</v>
      </c>
      <c r="E57850" t="s">
        <v>47128</v>
      </c>
      <c r="F57850" t="s">
        <v>6</v>
      </c>
    </row>
    <row r="57851" spans="1:6" x14ac:dyDescent="0.3">
      <c r="A57851">
        <f t="shared" si="903"/>
        <v>57850</v>
      </c>
      <c r="B57851">
        <v>155</v>
      </c>
      <c r="C57851">
        <v>14796</v>
      </c>
      <c r="D57851">
        <v>4</v>
      </c>
      <c r="E57851" t="s">
        <v>26503</v>
      </c>
      <c r="F57851" t="s">
        <v>8</v>
      </c>
    </row>
    <row r="57852" spans="1:6" x14ac:dyDescent="0.3">
      <c r="A57852">
        <f t="shared" si="903"/>
        <v>57851</v>
      </c>
      <c r="B57852">
        <v>155</v>
      </c>
      <c r="C57852">
        <v>14797</v>
      </c>
      <c r="D57852">
        <v>1</v>
      </c>
      <c r="E57852" t="s">
        <v>47129</v>
      </c>
      <c r="F57852" t="s">
        <v>6</v>
      </c>
    </row>
    <row r="57853" spans="1:6" x14ac:dyDescent="0.3">
      <c r="A57853">
        <f t="shared" si="903"/>
        <v>57852</v>
      </c>
      <c r="B57853">
        <v>155</v>
      </c>
      <c r="C57853">
        <v>14797</v>
      </c>
      <c r="D57853">
        <v>2</v>
      </c>
      <c r="E57853" t="s">
        <v>47130</v>
      </c>
      <c r="F57853" t="s">
        <v>6</v>
      </c>
    </row>
    <row r="57854" spans="1:6" x14ac:dyDescent="0.3">
      <c r="A57854">
        <f t="shared" si="903"/>
        <v>57853</v>
      </c>
      <c r="B57854">
        <v>155</v>
      </c>
      <c r="C57854">
        <v>14797</v>
      </c>
      <c r="D57854">
        <v>3</v>
      </c>
      <c r="E57854" t="s">
        <v>47131</v>
      </c>
      <c r="F57854" t="s">
        <v>8</v>
      </c>
    </row>
    <row r="57855" spans="1:6" x14ac:dyDescent="0.3">
      <c r="A57855">
        <f t="shared" si="903"/>
        <v>57854</v>
      </c>
      <c r="B57855">
        <v>155</v>
      </c>
      <c r="C57855">
        <v>14797</v>
      </c>
      <c r="D57855">
        <v>4</v>
      </c>
      <c r="E57855" t="s">
        <v>47132</v>
      </c>
      <c r="F57855" t="s">
        <v>6</v>
      </c>
    </row>
    <row r="57856" spans="1:6" x14ac:dyDescent="0.3">
      <c r="A57856">
        <f t="shared" si="903"/>
        <v>57855</v>
      </c>
      <c r="B57856">
        <v>155</v>
      </c>
      <c r="C57856">
        <v>14798</v>
      </c>
      <c r="D57856">
        <v>1</v>
      </c>
      <c r="E57856" t="s">
        <v>47133</v>
      </c>
      <c r="F57856" t="s">
        <v>6</v>
      </c>
    </row>
    <row r="57857" spans="1:6" x14ac:dyDescent="0.3">
      <c r="A57857">
        <f t="shared" si="903"/>
        <v>57856</v>
      </c>
      <c r="B57857">
        <v>155</v>
      </c>
      <c r="C57857">
        <v>14798</v>
      </c>
      <c r="D57857">
        <v>2</v>
      </c>
      <c r="E57857" t="s">
        <v>47134</v>
      </c>
      <c r="F57857" t="s">
        <v>8</v>
      </c>
    </row>
    <row r="57858" spans="1:6" x14ac:dyDescent="0.3">
      <c r="A57858">
        <f t="shared" si="903"/>
        <v>57857</v>
      </c>
      <c r="B57858">
        <v>155</v>
      </c>
      <c r="C57858">
        <v>14798</v>
      </c>
      <c r="D57858">
        <v>3</v>
      </c>
      <c r="E57858" t="s">
        <v>47135</v>
      </c>
      <c r="F57858" t="s">
        <v>6</v>
      </c>
    </row>
    <row r="57859" spans="1:6" x14ac:dyDescent="0.3">
      <c r="A57859">
        <f t="shared" ref="A57859:A57922" si="904">ROW()-1</f>
        <v>57858</v>
      </c>
      <c r="B57859">
        <v>155</v>
      </c>
      <c r="C57859">
        <v>14798</v>
      </c>
      <c r="D57859">
        <v>4</v>
      </c>
      <c r="E57859" t="s">
        <v>47136</v>
      </c>
      <c r="F57859" t="s">
        <v>6</v>
      </c>
    </row>
    <row r="57860" spans="1:6" x14ac:dyDescent="0.3">
      <c r="A57860">
        <f t="shared" si="904"/>
        <v>57859</v>
      </c>
      <c r="B57860">
        <v>155</v>
      </c>
      <c r="C57860">
        <v>14799</v>
      </c>
      <c r="D57860">
        <v>1</v>
      </c>
      <c r="E57860" t="s">
        <v>47137</v>
      </c>
      <c r="F57860" t="s">
        <v>6</v>
      </c>
    </row>
    <row r="57861" spans="1:6" x14ac:dyDescent="0.3">
      <c r="A57861">
        <f t="shared" si="904"/>
        <v>57860</v>
      </c>
      <c r="B57861">
        <v>155</v>
      </c>
      <c r="C57861">
        <v>14799</v>
      </c>
      <c r="D57861">
        <v>2</v>
      </c>
      <c r="E57861" t="s">
        <v>47138</v>
      </c>
      <c r="F57861" t="s">
        <v>6</v>
      </c>
    </row>
    <row r="57862" spans="1:6" x14ac:dyDescent="0.3">
      <c r="A57862">
        <f t="shared" si="904"/>
        <v>57861</v>
      </c>
      <c r="B57862">
        <v>155</v>
      </c>
      <c r="C57862">
        <v>14799</v>
      </c>
      <c r="D57862">
        <v>3</v>
      </c>
      <c r="E57862" t="s">
        <v>47139</v>
      </c>
      <c r="F57862" t="s">
        <v>8</v>
      </c>
    </row>
    <row r="57863" spans="1:6" x14ac:dyDescent="0.3">
      <c r="A57863">
        <f t="shared" si="904"/>
        <v>57862</v>
      </c>
      <c r="B57863">
        <v>155</v>
      </c>
      <c r="C57863">
        <v>14799</v>
      </c>
      <c r="D57863">
        <v>4</v>
      </c>
      <c r="E57863" t="s">
        <v>47140</v>
      </c>
      <c r="F57863" t="s">
        <v>6</v>
      </c>
    </row>
    <row r="57864" spans="1:6" x14ac:dyDescent="0.3">
      <c r="A57864">
        <f t="shared" si="904"/>
        <v>57863</v>
      </c>
      <c r="B57864">
        <v>155</v>
      </c>
      <c r="C57864">
        <v>14800</v>
      </c>
      <c r="D57864">
        <v>1</v>
      </c>
      <c r="E57864" t="s">
        <v>47141</v>
      </c>
      <c r="F57864" t="s">
        <v>6</v>
      </c>
    </row>
    <row r="57865" spans="1:6" x14ac:dyDescent="0.3">
      <c r="A57865">
        <f t="shared" si="904"/>
        <v>57864</v>
      </c>
      <c r="B57865">
        <v>155</v>
      </c>
      <c r="C57865">
        <v>14800</v>
      </c>
      <c r="D57865">
        <v>2</v>
      </c>
      <c r="E57865" t="s">
        <v>47142</v>
      </c>
      <c r="F57865" t="s">
        <v>6</v>
      </c>
    </row>
    <row r="57866" spans="1:6" x14ac:dyDescent="0.3">
      <c r="A57866">
        <f t="shared" si="904"/>
        <v>57865</v>
      </c>
      <c r="B57866">
        <v>155</v>
      </c>
      <c r="C57866">
        <v>14800</v>
      </c>
      <c r="D57866">
        <v>3</v>
      </c>
      <c r="E57866" t="s">
        <v>47143</v>
      </c>
      <c r="F57866" t="s">
        <v>6</v>
      </c>
    </row>
    <row r="57867" spans="1:6" x14ac:dyDescent="0.3">
      <c r="A57867">
        <f t="shared" si="904"/>
        <v>57866</v>
      </c>
      <c r="B57867">
        <v>155</v>
      </c>
      <c r="C57867">
        <v>14800</v>
      </c>
      <c r="D57867">
        <v>4</v>
      </c>
      <c r="E57867" t="s">
        <v>47144</v>
      </c>
      <c r="F57867" t="s">
        <v>8</v>
      </c>
    </row>
    <row r="57868" spans="1:6" x14ac:dyDescent="0.3">
      <c r="A57868">
        <f t="shared" si="904"/>
        <v>57867</v>
      </c>
      <c r="B57868">
        <v>155</v>
      </c>
      <c r="C57868">
        <v>14801</v>
      </c>
      <c r="D57868">
        <v>1</v>
      </c>
      <c r="E57868" t="s">
        <v>47145</v>
      </c>
      <c r="F57868" t="s">
        <v>8</v>
      </c>
    </row>
    <row r="57869" spans="1:6" x14ac:dyDescent="0.3">
      <c r="A57869">
        <f t="shared" si="904"/>
        <v>57868</v>
      </c>
      <c r="B57869">
        <v>155</v>
      </c>
      <c r="C57869">
        <v>14801</v>
      </c>
      <c r="D57869">
        <v>2</v>
      </c>
      <c r="E57869" t="s">
        <v>47146</v>
      </c>
      <c r="F57869" t="s">
        <v>6</v>
      </c>
    </row>
    <row r="57870" spans="1:6" x14ac:dyDescent="0.3">
      <c r="A57870">
        <f t="shared" si="904"/>
        <v>57869</v>
      </c>
      <c r="B57870">
        <v>155</v>
      </c>
      <c r="C57870">
        <v>14801</v>
      </c>
      <c r="D57870">
        <v>3</v>
      </c>
      <c r="E57870" t="s">
        <v>47147</v>
      </c>
      <c r="F57870" t="s">
        <v>6</v>
      </c>
    </row>
    <row r="57871" spans="1:6" x14ac:dyDescent="0.3">
      <c r="A57871">
        <f t="shared" si="904"/>
        <v>57870</v>
      </c>
      <c r="B57871">
        <v>155</v>
      </c>
      <c r="C57871">
        <v>14801</v>
      </c>
      <c r="D57871">
        <v>4</v>
      </c>
      <c r="E57871" t="s">
        <v>47148</v>
      </c>
      <c r="F57871" t="s">
        <v>6</v>
      </c>
    </row>
    <row r="57872" spans="1:6" x14ac:dyDescent="0.3">
      <c r="A57872">
        <f t="shared" si="904"/>
        <v>57871</v>
      </c>
      <c r="B57872">
        <v>155</v>
      </c>
      <c r="C57872">
        <v>14802</v>
      </c>
      <c r="D57872">
        <v>1</v>
      </c>
      <c r="E57872" t="s">
        <v>47149</v>
      </c>
      <c r="F57872" t="s">
        <v>6</v>
      </c>
    </row>
    <row r="57873" spans="1:6" x14ac:dyDescent="0.3">
      <c r="A57873">
        <f t="shared" si="904"/>
        <v>57872</v>
      </c>
      <c r="B57873">
        <v>155</v>
      </c>
      <c r="C57873">
        <v>14802</v>
      </c>
      <c r="D57873">
        <v>2</v>
      </c>
      <c r="E57873" t="s">
        <v>47150</v>
      </c>
      <c r="F57873" t="s">
        <v>8</v>
      </c>
    </row>
    <row r="57874" spans="1:6" x14ac:dyDescent="0.3">
      <c r="A57874">
        <f t="shared" si="904"/>
        <v>57873</v>
      </c>
      <c r="B57874">
        <v>155</v>
      </c>
      <c r="C57874">
        <v>14802</v>
      </c>
      <c r="D57874">
        <v>3</v>
      </c>
      <c r="E57874" t="s">
        <v>47151</v>
      </c>
      <c r="F57874" t="s">
        <v>6</v>
      </c>
    </row>
    <row r="57875" spans="1:6" x14ac:dyDescent="0.3">
      <c r="A57875">
        <f t="shared" si="904"/>
        <v>57874</v>
      </c>
      <c r="B57875">
        <v>155</v>
      </c>
      <c r="C57875">
        <v>14802</v>
      </c>
      <c r="D57875">
        <v>4</v>
      </c>
      <c r="E57875" t="s">
        <v>47152</v>
      </c>
      <c r="F57875" t="s">
        <v>6</v>
      </c>
    </row>
    <row r="57876" spans="1:6" x14ac:dyDescent="0.3">
      <c r="A57876">
        <f t="shared" si="904"/>
        <v>57875</v>
      </c>
      <c r="B57876">
        <v>155</v>
      </c>
      <c r="C57876">
        <v>14803</v>
      </c>
      <c r="D57876">
        <v>1</v>
      </c>
      <c r="E57876" t="s">
        <v>47153</v>
      </c>
      <c r="F57876" t="s">
        <v>6</v>
      </c>
    </row>
    <row r="57877" spans="1:6" x14ac:dyDescent="0.3">
      <c r="A57877">
        <f t="shared" si="904"/>
        <v>57876</v>
      </c>
      <c r="B57877">
        <v>155</v>
      </c>
      <c r="C57877">
        <v>14803</v>
      </c>
      <c r="D57877">
        <v>2</v>
      </c>
      <c r="E57877" t="s">
        <v>47154</v>
      </c>
      <c r="F57877" t="s">
        <v>8</v>
      </c>
    </row>
    <row r="57878" spans="1:6" x14ac:dyDescent="0.3">
      <c r="A57878">
        <f t="shared" si="904"/>
        <v>57877</v>
      </c>
      <c r="B57878">
        <v>155</v>
      </c>
      <c r="C57878">
        <v>14803</v>
      </c>
      <c r="D57878">
        <v>3</v>
      </c>
      <c r="E57878" t="s">
        <v>47155</v>
      </c>
      <c r="F57878" t="s">
        <v>6</v>
      </c>
    </row>
    <row r="57879" spans="1:6" x14ac:dyDescent="0.3">
      <c r="A57879">
        <f t="shared" si="904"/>
        <v>57878</v>
      </c>
      <c r="B57879">
        <v>155</v>
      </c>
      <c r="C57879">
        <v>14803</v>
      </c>
      <c r="D57879">
        <v>4</v>
      </c>
      <c r="E57879" t="s">
        <v>47156</v>
      </c>
      <c r="F57879" t="s">
        <v>6</v>
      </c>
    </row>
    <row r="57880" spans="1:6" x14ac:dyDescent="0.3">
      <c r="A57880">
        <f t="shared" si="904"/>
        <v>57879</v>
      </c>
      <c r="B57880">
        <v>155</v>
      </c>
      <c r="C57880">
        <v>14804</v>
      </c>
      <c r="D57880">
        <v>1</v>
      </c>
      <c r="E57880" t="s">
        <v>47157</v>
      </c>
      <c r="F57880" t="s">
        <v>8</v>
      </c>
    </row>
    <row r="57881" spans="1:6" x14ac:dyDescent="0.3">
      <c r="A57881">
        <f t="shared" si="904"/>
        <v>57880</v>
      </c>
      <c r="B57881">
        <v>155</v>
      </c>
      <c r="C57881">
        <v>14804</v>
      </c>
      <c r="D57881">
        <v>2</v>
      </c>
      <c r="E57881" t="s">
        <v>47158</v>
      </c>
      <c r="F57881" t="s">
        <v>6</v>
      </c>
    </row>
    <row r="57882" spans="1:6" x14ac:dyDescent="0.3">
      <c r="A57882">
        <f t="shared" si="904"/>
        <v>57881</v>
      </c>
      <c r="B57882">
        <v>155</v>
      </c>
      <c r="C57882">
        <v>14804</v>
      </c>
      <c r="D57882">
        <v>3</v>
      </c>
      <c r="E57882" t="s">
        <v>47159</v>
      </c>
      <c r="F57882" t="s">
        <v>6</v>
      </c>
    </row>
    <row r="57883" spans="1:6" x14ac:dyDescent="0.3">
      <c r="A57883">
        <f t="shared" si="904"/>
        <v>57882</v>
      </c>
      <c r="B57883">
        <v>155</v>
      </c>
      <c r="C57883">
        <v>14804</v>
      </c>
      <c r="D57883">
        <v>4</v>
      </c>
      <c r="E57883" t="s">
        <v>47160</v>
      </c>
      <c r="F57883" t="s">
        <v>6</v>
      </c>
    </row>
    <row r="57884" spans="1:6" x14ac:dyDescent="0.3">
      <c r="A57884">
        <f t="shared" si="904"/>
        <v>57883</v>
      </c>
      <c r="B57884">
        <v>155</v>
      </c>
      <c r="C57884">
        <v>14805</v>
      </c>
      <c r="D57884">
        <v>1</v>
      </c>
      <c r="E57884" t="s">
        <v>47161</v>
      </c>
      <c r="F57884" t="s">
        <v>8</v>
      </c>
    </row>
    <row r="57885" spans="1:6" x14ac:dyDescent="0.3">
      <c r="A57885">
        <f t="shared" si="904"/>
        <v>57884</v>
      </c>
      <c r="B57885">
        <v>155</v>
      </c>
      <c r="C57885">
        <v>14805</v>
      </c>
      <c r="D57885">
        <v>2</v>
      </c>
      <c r="E57885" t="s">
        <v>46213</v>
      </c>
      <c r="F57885" t="s">
        <v>6</v>
      </c>
    </row>
    <row r="57886" spans="1:6" x14ac:dyDescent="0.3">
      <c r="A57886">
        <f t="shared" si="904"/>
        <v>57885</v>
      </c>
      <c r="B57886">
        <v>155</v>
      </c>
      <c r="C57886">
        <v>14805</v>
      </c>
      <c r="D57886">
        <v>3</v>
      </c>
      <c r="E57886" t="s">
        <v>45138</v>
      </c>
      <c r="F57886" t="s">
        <v>6</v>
      </c>
    </row>
    <row r="57887" spans="1:6" x14ac:dyDescent="0.3">
      <c r="A57887">
        <f t="shared" si="904"/>
        <v>57886</v>
      </c>
      <c r="B57887">
        <v>155</v>
      </c>
      <c r="C57887">
        <v>14805</v>
      </c>
      <c r="D57887">
        <v>4</v>
      </c>
      <c r="E57887" t="s">
        <v>46212</v>
      </c>
      <c r="F57887" t="s">
        <v>6</v>
      </c>
    </row>
    <row r="57888" spans="1:6" x14ac:dyDescent="0.3">
      <c r="A57888">
        <f t="shared" si="904"/>
        <v>57887</v>
      </c>
      <c r="B57888">
        <v>155</v>
      </c>
      <c r="C57888">
        <v>14806</v>
      </c>
      <c r="D57888">
        <v>1</v>
      </c>
      <c r="E57888" t="s">
        <v>47162</v>
      </c>
      <c r="F57888" t="s">
        <v>8</v>
      </c>
    </row>
    <row r="57889" spans="1:6" x14ac:dyDescent="0.3">
      <c r="A57889">
        <f t="shared" si="904"/>
        <v>57888</v>
      </c>
      <c r="B57889">
        <v>155</v>
      </c>
      <c r="C57889">
        <v>14806</v>
      </c>
      <c r="D57889">
        <v>2</v>
      </c>
      <c r="E57889" t="s">
        <v>47163</v>
      </c>
      <c r="F57889" t="s">
        <v>6</v>
      </c>
    </row>
    <row r="57890" spans="1:6" x14ac:dyDescent="0.3">
      <c r="A57890">
        <f t="shared" si="904"/>
        <v>57889</v>
      </c>
      <c r="B57890">
        <v>155</v>
      </c>
      <c r="C57890">
        <v>14806</v>
      </c>
      <c r="D57890">
        <v>3</v>
      </c>
      <c r="E57890" t="s">
        <v>47164</v>
      </c>
      <c r="F57890" t="s">
        <v>6</v>
      </c>
    </row>
    <row r="57891" spans="1:6" x14ac:dyDescent="0.3">
      <c r="A57891">
        <f t="shared" si="904"/>
        <v>57890</v>
      </c>
      <c r="B57891">
        <v>155</v>
      </c>
      <c r="C57891">
        <v>14806</v>
      </c>
      <c r="D57891">
        <v>4</v>
      </c>
      <c r="E57891" t="s">
        <v>47165</v>
      </c>
      <c r="F57891" t="s">
        <v>6</v>
      </c>
    </row>
    <row r="57892" spans="1:6" x14ac:dyDescent="0.3">
      <c r="A57892">
        <f t="shared" si="904"/>
        <v>57891</v>
      </c>
      <c r="B57892">
        <v>155</v>
      </c>
      <c r="C57892">
        <v>14807</v>
      </c>
      <c r="D57892">
        <v>1</v>
      </c>
      <c r="E57892" t="s">
        <v>45120</v>
      </c>
      <c r="F57892" t="s">
        <v>6</v>
      </c>
    </row>
    <row r="57893" spans="1:6" x14ac:dyDescent="0.3">
      <c r="A57893">
        <f t="shared" si="904"/>
        <v>57892</v>
      </c>
      <c r="B57893">
        <v>155</v>
      </c>
      <c r="C57893">
        <v>14807</v>
      </c>
      <c r="D57893">
        <v>2</v>
      </c>
      <c r="E57893" t="s">
        <v>47166</v>
      </c>
      <c r="F57893" t="s">
        <v>6</v>
      </c>
    </row>
    <row r="57894" spans="1:6" x14ac:dyDescent="0.3">
      <c r="A57894">
        <f t="shared" si="904"/>
        <v>57893</v>
      </c>
      <c r="B57894">
        <v>155</v>
      </c>
      <c r="C57894">
        <v>14807</v>
      </c>
      <c r="D57894">
        <v>3</v>
      </c>
      <c r="E57894" t="s">
        <v>45122</v>
      </c>
      <c r="F57894" t="s">
        <v>6</v>
      </c>
    </row>
    <row r="57895" spans="1:6" x14ac:dyDescent="0.3">
      <c r="A57895">
        <f t="shared" si="904"/>
        <v>57894</v>
      </c>
      <c r="B57895">
        <v>155</v>
      </c>
      <c r="C57895">
        <v>14807</v>
      </c>
      <c r="D57895">
        <v>4</v>
      </c>
      <c r="E57895" t="s">
        <v>47167</v>
      </c>
      <c r="F57895" t="s">
        <v>8</v>
      </c>
    </row>
    <row r="57896" spans="1:6" x14ac:dyDescent="0.3">
      <c r="A57896">
        <f t="shared" si="904"/>
        <v>57895</v>
      </c>
      <c r="B57896">
        <v>155</v>
      </c>
      <c r="C57896">
        <v>14808</v>
      </c>
      <c r="D57896">
        <v>1</v>
      </c>
      <c r="E57896" t="s">
        <v>47168</v>
      </c>
      <c r="F57896" t="s">
        <v>6</v>
      </c>
    </row>
    <row r="57897" spans="1:6" x14ac:dyDescent="0.3">
      <c r="A57897">
        <f t="shared" si="904"/>
        <v>57896</v>
      </c>
      <c r="B57897">
        <v>155</v>
      </c>
      <c r="C57897">
        <v>14808</v>
      </c>
      <c r="D57897">
        <v>2</v>
      </c>
      <c r="E57897" t="s">
        <v>47169</v>
      </c>
      <c r="F57897" t="s">
        <v>6</v>
      </c>
    </row>
    <row r="57898" spans="1:6" x14ac:dyDescent="0.3">
      <c r="A57898">
        <f t="shared" si="904"/>
        <v>57897</v>
      </c>
      <c r="B57898">
        <v>155</v>
      </c>
      <c r="C57898">
        <v>14808</v>
      </c>
      <c r="D57898">
        <v>3</v>
      </c>
      <c r="E57898" t="s">
        <v>47170</v>
      </c>
      <c r="F57898" t="s">
        <v>8</v>
      </c>
    </row>
    <row r="57899" spans="1:6" x14ac:dyDescent="0.3">
      <c r="A57899">
        <f t="shared" si="904"/>
        <v>57898</v>
      </c>
      <c r="B57899">
        <v>155</v>
      </c>
      <c r="C57899">
        <v>14808</v>
      </c>
      <c r="D57899">
        <v>4</v>
      </c>
      <c r="E57899" t="s">
        <v>47171</v>
      </c>
      <c r="F57899" t="s">
        <v>6</v>
      </c>
    </row>
    <row r="57900" spans="1:6" x14ac:dyDescent="0.3">
      <c r="A57900">
        <f t="shared" si="904"/>
        <v>57899</v>
      </c>
      <c r="B57900">
        <v>155</v>
      </c>
      <c r="C57900">
        <v>14809</v>
      </c>
      <c r="D57900">
        <v>1</v>
      </c>
      <c r="E57900" t="s">
        <v>45137</v>
      </c>
      <c r="F57900" t="s">
        <v>6</v>
      </c>
    </row>
    <row r="57901" spans="1:6" x14ac:dyDescent="0.3">
      <c r="A57901">
        <f t="shared" si="904"/>
        <v>57900</v>
      </c>
      <c r="B57901">
        <v>155</v>
      </c>
      <c r="C57901">
        <v>14809</v>
      </c>
      <c r="D57901">
        <v>2</v>
      </c>
      <c r="E57901" t="s">
        <v>47172</v>
      </c>
      <c r="F57901" t="s">
        <v>8</v>
      </c>
    </row>
    <row r="57902" spans="1:6" x14ac:dyDescent="0.3">
      <c r="A57902">
        <f t="shared" si="904"/>
        <v>57901</v>
      </c>
      <c r="B57902">
        <v>155</v>
      </c>
      <c r="C57902">
        <v>14809</v>
      </c>
      <c r="D57902">
        <v>3</v>
      </c>
      <c r="E57902" t="s">
        <v>46818</v>
      </c>
      <c r="F57902" t="s">
        <v>6</v>
      </c>
    </row>
    <row r="57903" spans="1:6" x14ac:dyDescent="0.3">
      <c r="A57903">
        <f t="shared" si="904"/>
        <v>57902</v>
      </c>
      <c r="B57903">
        <v>155</v>
      </c>
      <c r="C57903">
        <v>14809</v>
      </c>
      <c r="D57903">
        <v>4</v>
      </c>
      <c r="E57903" t="s">
        <v>47173</v>
      </c>
      <c r="F57903" t="s">
        <v>6</v>
      </c>
    </row>
    <row r="57904" spans="1:6" x14ac:dyDescent="0.3">
      <c r="A57904">
        <f t="shared" si="904"/>
        <v>57903</v>
      </c>
      <c r="B57904">
        <v>155</v>
      </c>
      <c r="C57904">
        <v>14810</v>
      </c>
      <c r="D57904">
        <v>1</v>
      </c>
      <c r="E57904" t="s">
        <v>47174</v>
      </c>
      <c r="F57904" t="s">
        <v>6</v>
      </c>
    </row>
    <row r="57905" spans="1:6" x14ac:dyDescent="0.3">
      <c r="A57905">
        <f t="shared" si="904"/>
        <v>57904</v>
      </c>
      <c r="B57905">
        <v>155</v>
      </c>
      <c r="C57905">
        <v>14810</v>
      </c>
      <c r="D57905">
        <v>2</v>
      </c>
      <c r="E57905" t="s">
        <v>47175</v>
      </c>
      <c r="F57905" t="s">
        <v>6</v>
      </c>
    </row>
    <row r="57906" spans="1:6" x14ac:dyDescent="0.3">
      <c r="A57906">
        <f t="shared" si="904"/>
        <v>57905</v>
      </c>
      <c r="B57906">
        <v>155</v>
      </c>
      <c r="C57906">
        <v>14810</v>
      </c>
      <c r="D57906">
        <v>3</v>
      </c>
      <c r="E57906" t="s">
        <v>47176</v>
      </c>
      <c r="F57906" t="s">
        <v>6</v>
      </c>
    </row>
    <row r="57907" spans="1:6" x14ac:dyDescent="0.3">
      <c r="A57907">
        <f t="shared" si="904"/>
        <v>57906</v>
      </c>
      <c r="B57907">
        <v>155</v>
      </c>
      <c r="C57907">
        <v>14810</v>
      </c>
      <c r="D57907">
        <v>4</v>
      </c>
      <c r="E57907" t="s">
        <v>47177</v>
      </c>
      <c r="F57907" t="s">
        <v>8</v>
      </c>
    </row>
    <row r="57908" spans="1:6" x14ac:dyDescent="0.3">
      <c r="A57908">
        <f t="shared" si="904"/>
        <v>57907</v>
      </c>
      <c r="B57908">
        <v>155</v>
      </c>
      <c r="C57908">
        <v>14811</v>
      </c>
      <c r="D57908">
        <v>1</v>
      </c>
      <c r="E57908" t="s">
        <v>47178</v>
      </c>
      <c r="F57908" t="s">
        <v>6</v>
      </c>
    </row>
    <row r="57909" spans="1:6" x14ac:dyDescent="0.3">
      <c r="A57909">
        <f t="shared" si="904"/>
        <v>57908</v>
      </c>
      <c r="B57909">
        <v>155</v>
      </c>
      <c r="C57909">
        <v>14811</v>
      </c>
      <c r="D57909">
        <v>2</v>
      </c>
      <c r="E57909" t="s">
        <v>47179</v>
      </c>
      <c r="F57909" t="s">
        <v>6</v>
      </c>
    </row>
    <row r="57910" spans="1:6" x14ac:dyDescent="0.3">
      <c r="A57910">
        <f t="shared" si="904"/>
        <v>57909</v>
      </c>
      <c r="B57910">
        <v>155</v>
      </c>
      <c r="C57910">
        <v>14811</v>
      </c>
      <c r="D57910">
        <v>3</v>
      </c>
      <c r="E57910" t="s">
        <v>47180</v>
      </c>
      <c r="F57910" t="s">
        <v>6</v>
      </c>
    </row>
    <row r="57911" spans="1:6" x14ac:dyDescent="0.3">
      <c r="A57911">
        <f t="shared" si="904"/>
        <v>57910</v>
      </c>
      <c r="B57911">
        <v>155</v>
      </c>
      <c r="C57911">
        <v>14811</v>
      </c>
      <c r="D57911">
        <v>4</v>
      </c>
      <c r="E57911" t="s">
        <v>47181</v>
      </c>
      <c r="F57911" t="s">
        <v>8</v>
      </c>
    </row>
    <row r="57912" spans="1:6" x14ac:dyDescent="0.3">
      <c r="A57912">
        <f t="shared" si="904"/>
        <v>57911</v>
      </c>
      <c r="B57912">
        <v>155</v>
      </c>
      <c r="C57912">
        <v>14812</v>
      </c>
      <c r="D57912">
        <v>1</v>
      </c>
      <c r="E57912" t="s">
        <v>47182</v>
      </c>
      <c r="F57912" t="s">
        <v>6</v>
      </c>
    </row>
    <row r="57913" spans="1:6" x14ac:dyDescent="0.3">
      <c r="A57913">
        <f t="shared" si="904"/>
        <v>57912</v>
      </c>
      <c r="B57913">
        <v>155</v>
      </c>
      <c r="C57913">
        <v>14812</v>
      </c>
      <c r="D57913">
        <v>2</v>
      </c>
      <c r="E57913" t="s">
        <v>47183</v>
      </c>
      <c r="F57913" t="s">
        <v>6</v>
      </c>
    </row>
    <row r="57914" spans="1:6" x14ac:dyDescent="0.3">
      <c r="A57914">
        <f t="shared" si="904"/>
        <v>57913</v>
      </c>
      <c r="B57914">
        <v>155</v>
      </c>
      <c r="C57914">
        <v>14812</v>
      </c>
      <c r="D57914">
        <v>3</v>
      </c>
      <c r="E57914" t="s">
        <v>47184</v>
      </c>
      <c r="F57914" t="s">
        <v>8</v>
      </c>
    </row>
    <row r="57915" spans="1:6" x14ac:dyDescent="0.3">
      <c r="A57915">
        <f t="shared" si="904"/>
        <v>57914</v>
      </c>
      <c r="B57915">
        <v>155</v>
      </c>
      <c r="C57915">
        <v>14812</v>
      </c>
      <c r="D57915">
        <v>4</v>
      </c>
      <c r="E57915" t="s">
        <v>47185</v>
      </c>
      <c r="F57915" t="s">
        <v>6</v>
      </c>
    </row>
    <row r="57916" spans="1:6" x14ac:dyDescent="0.3">
      <c r="A57916">
        <f t="shared" si="904"/>
        <v>57915</v>
      </c>
      <c r="B57916">
        <v>155</v>
      </c>
      <c r="C57916">
        <v>14813</v>
      </c>
      <c r="D57916">
        <v>1</v>
      </c>
      <c r="E57916" t="s">
        <v>47186</v>
      </c>
      <c r="F57916" t="s">
        <v>6</v>
      </c>
    </row>
    <row r="57917" spans="1:6" x14ac:dyDescent="0.3">
      <c r="A57917">
        <f t="shared" si="904"/>
        <v>57916</v>
      </c>
      <c r="B57917">
        <v>155</v>
      </c>
      <c r="C57917">
        <v>14813</v>
      </c>
      <c r="D57917">
        <v>2</v>
      </c>
      <c r="E57917" t="s">
        <v>47187</v>
      </c>
      <c r="F57917" t="s">
        <v>6</v>
      </c>
    </row>
    <row r="57918" spans="1:6" x14ac:dyDescent="0.3">
      <c r="A57918">
        <f t="shared" si="904"/>
        <v>57917</v>
      </c>
      <c r="B57918">
        <v>155</v>
      </c>
      <c r="C57918">
        <v>14813</v>
      </c>
      <c r="D57918">
        <v>3</v>
      </c>
      <c r="E57918" t="s">
        <v>47188</v>
      </c>
      <c r="F57918" t="s">
        <v>6</v>
      </c>
    </row>
    <row r="57919" spans="1:6" x14ac:dyDescent="0.3">
      <c r="A57919">
        <f t="shared" si="904"/>
        <v>57918</v>
      </c>
      <c r="B57919">
        <v>155</v>
      </c>
      <c r="C57919">
        <v>14813</v>
      </c>
      <c r="D57919">
        <v>4</v>
      </c>
      <c r="E57919" t="s">
        <v>47189</v>
      </c>
      <c r="F57919" t="s">
        <v>8</v>
      </c>
    </row>
    <row r="57920" spans="1:6" x14ac:dyDescent="0.3">
      <c r="A57920">
        <f t="shared" si="904"/>
        <v>57919</v>
      </c>
      <c r="B57920">
        <v>155</v>
      </c>
      <c r="C57920">
        <v>14814</v>
      </c>
      <c r="D57920">
        <v>1</v>
      </c>
      <c r="E57920" t="s">
        <v>45465</v>
      </c>
      <c r="F57920" t="s">
        <v>6</v>
      </c>
    </row>
    <row r="57921" spans="1:6" x14ac:dyDescent="0.3">
      <c r="A57921">
        <f t="shared" si="904"/>
        <v>57920</v>
      </c>
      <c r="B57921">
        <v>155</v>
      </c>
      <c r="C57921">
        <v>14814</v>
      </c>
      <c r="D57921">
        <v>2</v>
      </c>
      <c r="E57921" t="s">
        <v>47190</v>
      </c>
      <c r="F57921" t="s">
        <v>6</v>
      </c>
    </row>
    <row r="57922" spans="1:6" x14ac:dyDescent="0.3">
      <c r="A57922">
        <f t="shared" si="904"/>
        <v>57921</v>
      </c>
      <c r="B57922">
        <v>155</v>
      </c>
      <c r="C57922">
        <v>14814</v>
      </c>
      <c r="D57922">
        <v>3</v>
      </c>
      <c r="E57922" t="s">
        <v>45468</v>
      </c>
      <c r="F57922" t="s">
        <v>8</v>
      </c>
    </row>
    <row r="57923" spans="1:6" x14ac:dyDescent="0.3">
      <c r="A57923">
        <f t="shared" ref="A57923:A57986" si="905">ROW()-1</f>
        <v>57922</v>
      </c>
      <c r="B57923">
        <v>155</v>
      </c>
      <c r="C57923">
        <v>14814</v>
      </c>
      <c r="D57923">
        <v>4</v>
      </c>
      <c r="E57923" t="s">
        <v>47191</v>
      </c>
      <c r="F57923" t="s">
        <v>6</v>
      </c>
    </row>
    <row r="57924" spans="1:6" x14ac:dyDescent="0.3">
      <c r="A57924">
        <f t="shared" si="905"/>
        <v>57923</v>
      </c>
      <c r="B57924">
        <v>155</v>
      </c>
      <c r="C57924">
        <v>14815</v>
      </c>
      <c r="D57924">
        <v>1</v>
      </c>
      <c r="E57924" t="s">
        <v>47192</v>
      </c>
      <c r="F57924" t="s">
        <v>6</v>
      </c>
    </row>
    <row r="57925" spans="1:6" x14ac:dyDescent="0.3">
      <c r="A57925">
        <f t="shared" si="905"/>
        <v>57924</v>
      </c>
      <c r="B57925">
        <v>155</v>
      </c>
      <c r="C57925">
        <v>14815</v>
      </c>
      <c r="D57925">
        <v>2</v>
      </c>
      <c r="E57925" t="s">
        <v>47193</v>
      </c>
      <c r="F57925" t="s">
        <v>6</v>
      </c>
    </row>
    <row r="57926" spans="1:6" x14ac:dyDescent="0.3">
      <c r="A57926">
        <f t="shared" si="905"/>
        <v>57925</v>
      </c>
      <c r="B57926">
        <v>155</v>
      </c>
      <c r="C57926">
        <v>14815</v>
      </c>
      <c r="D57926">
        <v>3</v>
      </c>
      <c r="E57926" t="s">
        <v>47194</v>
      </c>
      <c r="F57926" t="s">
        <v>6</v>
      </c>
    </row>
    <row r="57927" spans="1:6" x14ac:dyDescent="0.3">
      <c r="A57927">
        <f t="shared" si="905"/>
        <v>57926</v>
      </c>
      <c r="B57927">
        <v>155</v>
      </c>
      <c r="C57927">
        <v>14815</v>
      </c>
      <c r="D57927">
        <v>4</v>
      </c>
      <c r="E57927" t="s">
        <v>47195</v>
      </c>
      <c r="F57927" t="s">
        <v>8</v>
      </c>
    </row>
    <row r="57928" spans="1:6" x14ac:dyDescent="0.3">
      <c r="A57928">
        <f t="shared" si="905"/>
        <v>57927</v>
      </c>
      <c r="B57928">
        <v>155</v>
      </c>
      <c r="C57928">
        <v>14816</v>
      </c>
      <c r="D57928">
        <v>1</v>
      </c>
      <c r="E57928" t="s">
        <v>47196</v>
      </c>
      <c r="F57928" t="s">
        <v>6</v>
      </c>
    </row>
    <row r="57929" spans="1:6" x14ac:dyDescent="0.3">
      <c r="A57929">
        <f t="shared" si="905"/>
        <v>57928</v>
      </c>
      <c r="B57929">
        <v>155</v>
      </c>
      <c r="C57929">
        <v>14816</v>
      </c>
      <c r="D57929">
        <v>2</v>
      </c>
      <c r="E57929" t="s">
        <v>47197</v>
      </c>
      <c r="F57929" t="s">
        <v>8</v>
      </c>
    </row>
    <row r="57930" spans="1:6" x14ac:dyDescent="0.3">
      <c r="A57930">
        <f t="shared" si="905"/>
        <v>57929</v>
      </c>
      <c r="B57930">
        <v>155</v>
      </c>
      <c r="C57930">
        <v>14816</v>
      </c>
      <c r="D57930">
        <v>3</v>
      </c>
      <c r="E57930" t="s">
        <v>47198</v>
      </c>
      <c r="F57930" t="s">
        <v>6</v>
      </c>
    </row>
    <row r="57931" spans="1:6" x14ac:dyDescent="0.3">
      <c r="A57931">
        <f t="shared" si="905"/>
        <v>57930</v>
      </c>
      <c r="B57931">
        <v>155</v>
      </c>
      <c r="C57931">
        <v>14816</v>
      </c>
      <c r="D57931">
        <v>4</v>
      </c>
      <c r="E57931" t="s">
        <v>45494</v>
      </c>
      <c r="F57931" t="s">
        <v>6</v>
      </c>
    </row>
    <row r="57932" spans="1:6" x14ac:dyDescent="0.3">
      <c r="A57932">
        <f t="shared" si="905"/>
        <v>57931</v>
      </c>
      <c r="B57932">
        <v>155</v>
      </c>
      <c r="C57932">
        <v>14817</v>
      </c>
      <c r="D57932">
        <v>1</v>
      </c>
      <c r="E57932" t="s">
        <v>47199</v>
      </c>
      <c r="F57932" t="s">
        <v>8</v>
      </c>
    </row>
    <row r="57933" spans="1:6" x14ac:dyDescent="0.3">
      <c r="A57933">
        <f t="shared" si="905"/>
        <v>57932</v>
      </c>
      <c r="B57933">
        <v>155</v>
      </c>
      <c r="C57933">
        <v>14817</v>
      </c>
      <c r="D57933">
        <v>2</v>
      </c>
      <c r="E57933" t="s">
        <v>47200</v>
      </c>
      <c r="F57933" t="s">
        <v>6</v>
      </c>
    </row>
    <row r="57934" spans="1:6" x14ac:dyDescent="0.3">
      <c r="A57934">
        <f t="shared" si="905"/>
        <v>57933</v>
      </c>
      <c r="B57934">
        <v>155</v>
      </c>
      <c r="C57934">
        <v>14817</v>
      </c>
      <c r="D57934">
        <v>3</v>
      </c>
      <c r="E57934" t="s">
        <v>46501</v>
      </c>
      <c r="F57934" t="s">
        <v>6</v>
      </c>
    </row>
    <row r="57935" spans="1:6" x14ac:dyDescent="0.3">
      <c r="A57935">
        <f t="shared" si="905"/>
        <v>57934</v>
      </c>
      <c r="B57935">
        <v>155</v>
      </c>
      <c r="C57935">
        <v>14817</v>
      </c>
      <c r="D57935">
        <v>4</v>
      </c>
      <c r="E57935" t="s">
        <v>47201</v>
      </c>
      <c r="F57935" t="s">
        <v>6</v>
      </c>
    </row>
    <row r="57936" spans="1:6" x14ac:dyDescent="0.3">
      <c r="A57936">
        <f t="shared" si="905"/>
        <v>57935</v>
      </c>
      <c r="B57936">
        <v>155</v>
      </c>
      <c r="C57936">
        <v>14818</v>
      </c>
      <c r="D57936">
        <v>1</v>
      </c>
      <c r="E57936" t="s">
        <v>47202</v>
      </c>
      <c r="F57936" t="s">
        <v>6</v>
      </c>
    </row>
    <row r="57937" spans="1:6" x14ac:dyDescent="0.3">
      <c r="A57937">
        <f t="shared" si="905"/>
        <v>57936</v>
      </c>
      <c r="B57937">
        <v>155</v>
      </c>
      <c r="C57937">
        <v>14818</v>
      </c>
      <c r="D57937">
        <v>2</v>
      </c>
      <c r="E57937" t="s">
        <v>47203</v>
      </c>
      <c r="F57937" t="s">
        <v>6</v>
      </c>
    </row>
    <row r="57938" spans="1:6" x14ac:dyDescent="0.3">
      <c r="A57938">
        <f t="shared" si="905"/>
        <v>57937</v>
      </c>
      <c r="B57938">
        <v>155</v>
      </c>
      <c r="C57938">
        <v>14818</v>
      </c>
      <c r="D57938">
        <v>3</v>
      </c>
      <c r="E57938" t="s">
        <v>47204</v>
      </c>
      <c r="F57938" t="s">
        <v>6</v>
      </c>
    </row>
    <row r="57939" spans="1:6" x14ac:dyDescent="0.3">
      <c r="A57939">
        <f t="shared" si="905"/>
        <v>57938</v>
      </c>
      <c r="B57939">
        <v>155</v>
      </c>
      <c r="C57939">
        <v>14818</v>
      </c>
      <c r="D57939">
        <v>4</v>
      </c>
      <c r="E57939" t="s">
        <v>47205</v>
      </c>
      <c r="F57939" t="s">
        <v>8</v>
      </c>
    </row>
    <row r="57940" spans="1:6" x14ac:dyDescent="0.3">
      <c r="A57940">
        <f t="shared" si="905"/>
        <v>57939</v>
      </c>
      <c r="B57940">
        <v>155</v>
      </c>
      <c r="C57940">
        <v>14819</v>
      </c>
      <c r="D57940">
        <v>1</v>
      </c>
      <c r="E57940" t="s">
        <v>47206</v>
      </c>
      <c r="F57940" t="s">
        <v>8</v>
      </c>
    </row>
    <row r="57941" spans="1:6" x14ac:dyDescent="0.3">
      <c r="A57941">
        <f t="shared" si="905"/>
        <v>57940</v>
      </c>
      <c r="B57941">
        <v>155</v>
      </c>
      <c r="C57941">
        <v>14819</v>
      </c>
      <c r="D57941">
        <v>2</v>
      </c>
      <c r="E57941" t="s">
        <v>47207</v>
      </c>
      <c r="F57941" t="s">
        <v>6</v>
      </c>
    </row>
    <row r="57942" spans="1:6" x14ac:dyDescent="0.3">
      <c r="A57942">
        <f t="shared" si="905"/>
        <v>57941</v>
      </c>
      <c r="B57942">
        <v>155</v>
      </c>
      <c r="C57942">
        <v>14819</v>
      </c>
      <c r="D57942">
        <v>3</v>
      </c>
      <c r="E57942" t="s">
        <v>47208</v>
      </c>
      <c r="F57942" t="s">
        <v>6</v>
      </c>
    </row>
    <row r="57943" spans="1:6" x14ac:dyDescent="0.3">
      <c r="A57943">
        <f t="shared" si="905"/>
        <v>57942</v>
      </c>
      <c r="B57943">
        <v>155</v>
      </c>
      <c r="C57943">
        <v>14819</v>
      </c>
      <c r="D57943">
        <v>4</v>
      </c>
      <c r="E57943" t="s">
        <v>47209</v>
      </c>
      <c r="F57943" t="s">
        <v>6</v>
      </c>
    </row>
    <row r="57944" spans="1:6" x14ac:dyDescent="0.3">
      <c r="A57944">
        <f t="shared" si="905"/>
        <v>57943</v>
      </c>
      <c r="B57944">
        <v>155</v>
      </c>
      <c r="C57944">
        <v>14820</v>
      </c>
      <c r="D57944">
        <v>1</v>
      </c>
      <c r="E57944" t="s">
        <v>46419</v>
      </c>
      <c r="F57944" t="s">
        <v>6</v>
      </c>
    </row>
    <row r="57945" spans="1:6" x14ac:dyDescent="0.3">
      <c r="A57945">
        <f t="shared" si="905"/>
        <v>57944</v>
      </c>
      <c r="B57945">
        <v>155</v>
      </c>
      <c r="C57945">
        <v>14820</v>
      </c>
      <c r="D57945">
        <v>2</v>
      </c>
      <c r="E57945" t="s">
        <v>47210</v>
      </c>
      <c r="F57945" t="s">
        <v>6</v>
      </c>
    </row>
    <row r="57946" spans="1:6" x14ac:dyDescent="0.3">
      <c r="A57946">
        <f t="shared" si="905"/>
        <v>57945</v>
      </c>
      <c r="B57946">
        <v>155</v>
      </c>
      <c r="C57946">
        <v>14820</v>
      </c>
      <c r="D57946">
        <v>3</v>
      </c>
      <c r="E57946" t="s">
        <v>46422</v>
      </c>
      <c r="F57946" t="s">
        <v>8</v>
      </c>
    </row>
    <row r="57947" spans="1:6" x14ac:dyDescent="0.3">
      <c r="A57947">
        <f t="shared" si="905"/>
        <v>57946</v>
      </c>
      <c r="B57947">
        <v>155</v>
      </c>
      <c r="C57947">
        <v>14820</v>
      </c>
      <c r="D57947">
        <v>4</v>
      </c>
      <c r="E57947" t="s">
        <v>47211</v>
      </c>
      <c r="F57947" t="s">
        <v>6</v>
      </c>
    </row>
    <row r="57948" spans="1:6" x14ac:dyDescent="0.3">
      <c r="A57948">
        <f t="shared" si="905"/>
        <v>57947</v>
      </c>
      <c r="B57948">
        <v>155</v>
      </c>
      <c r="C57948">
        <v>14821</v>
      </c>
      <c r="D57948">
        <v>1</v>
      </c>
      <c r="E57948" t="s">
        <v>47212</v>
      </c>
      <c r="F57948" t="s">
        <v>6</v>
      </c>
    </row>
    <row r="57949" spans="1:6" x14ac:dyDescent="0.3">
      <c r="A57949">
        <f t="shared" si="905"/>
        <v>57948</v>
      </c>
      <c r="B57949">
        <v>155</v>
      </c>
      <c r="C57949">
        <v>14821</v>
      </c>
      <c r="D57949">
        <v>2</v>
      </c>
      <c r="E57949" t="s">
        <v>47213</v>
      </c>
      <c r="F57949" t="s">
        <v>8</v>
      </c>
    </row>
    <row r="57950" spans="1:6" x14ac:dyDescent="0.3">
      <c r="A57950">
        <f t="shared" si="905"/>
        <v>57949</v>
      </c>
      <c r="B57950">
        <v>155</v>
      </c>
      <c r="C57950">
        <v>14821</v>
      </c>
      <c r="D57950">
        <v>3</v>
      </c>
      <c r="E57950" t="s">
        <v>47214</v>
      </c>
      <c r="F57950" t="s">
        <v>6</v>
      </c>
    </row>
    <row r="57951" spans="1:6" x14ac:dyDescent="0.3">
      <c r="A57951">
        <f t="shared" si="905"/>
        <v>57950</v>
      </c>
      <c r="B57951">
        <v>155</v>
      </c>
      <c r="C57951">
        <v>14821</v>
      </c>
      <c r="D57951">
        <v>4</v>
      </c>
      <c r="E57951" t="s">
        <v>47215</v>
      </c>
      <c r="F57951" t="s">
        <v>6</v>
      </c>
    </row>
    <row r="57952" spans="1:6" x14ac:dyDescent="0.3">
      <c r="A57952">
        <f t="shared" si="905"/>
        <v>57951</v>
      </c>
      <c r="B57952">
        <v>155</v>
      </c>
      <c r="C57952">
        <v>14822</v>
      </c>
      <c r="D57952">
        <v>1</v>
      </c>
      <c r="E57952" t="s">
        <v>47216</v>
      </c>
      <c r="F57952" t="s">
        <v>8</v>
      </c>
    </row>
    <row r="57953" spans="1:6" x14ac:dyDescent="0.3">
      <c r="A57953">
        <f t="shared" si="905"/>
        <v>57952</v>
      </c>
      <c r="B57953">
        <v>155</v>
      </c>
      <c r="C57953">
        <v>14822</v>
      </c>
      <c r="D57953">
        <v>2</v>
      </c>
      <c r="E57953" t="s">
        <v>47217</v>
      </c>
      <c r="F57953" t="s">
        <v>6</v>
      </c>
    </row>
    <row r="57954" spans="1:6" x14ac:dyDescent="0.3">
      <c r="A57954">
        <f t="shared" si="905"/>
        <v>57953</v>
      </c>
      <c r="B57954">
        <v>155</v>
      </c>
      <c r="C57954">
        <v>14822</v>
      </c>
      <c r="D57954">
        <v>3</v>
      </c>
      <c r="E57954" t="s">
        <v>47218</v>
      </c>
      <c r="F57954" t="s">
        <v>6</v>
      </c>
    </row>
    <row r="57955" spans="1:6" x14ac:dyDescent="0.3">
      <c r="A57955">
        <f t="shared" si="905"/>
        <v>57954</v>
      </c>
      <c r="B57955">
        <v>155</v>
      </c>
      <c r="C57955">
        <v>14822</v>
      </c>
      <c r="D57955">
        <v>4</v>
      </c>
      <c r="E57955" t="s">
        <v>47219</v>
      </c>
      <c r="F57955" t="s">
        <v>6</v>
      </c>
    </row>
    <row r="57956" spans="1:6" x14ac:dyDescent="0.3">
      <c r="A57956">
        <f t="shared" si="905"/>
        <v>57955</v>
      </c>
      <c r="B57956">
        <v>155</v>
      </c>
      <c r="C57956">
        <v>14823</v>
      </c>
      <c r="D57956">
        <v>1</v>
      </c>
      <c r="E57956" t="s">
        <v>47220</v>
      </c>
      <c r="F57956" t="s">
        <v>6</v>
      </c>
    </row>
    <row r="57957" spans="1:6" x14ac:dyDescent="0.3">
      <c r="A57957">
        <f t="shared" si="905"/>
        <v>57956</v>
      </c>
      <c r="B57957">
        <v>155</v>
      </c>
      <c r="C57957">
        <v>14823</v>
      </c>
      <c r="D57957">
        <v>2</v>
      </c>
      <c r="E57957" t="s">
        <v>47221</v>
      </c>
      <c r="F57957" t="s">
        <v>8</v>
      </c>
    </row>
    <row r="57958" spans="1:6" x14ac:dyDescent="0.3">
      <c r="A57958">
        <f t="shared" si="905"/>
        <v>57957</v>
      </c>
      <c r="B57958">
        <v>155</v>
      </c>
      <c r="C57958">
        <v>14823</v>
      </c>
      <c r="D57958">
        <v>3</v>
      </c>
      <c r="E57958" t="s">
        <v>46895</v>
      </c>
      <c r="F57958" t="s">
        <v>6</v>
      </c>
    </row>
    <row r="57959" spans="1:6" x14ac:dyDescent="0.3">
      <c r="A57959">
        <f t="shared" si="905"/>
        <v>57958</v>
      </c>
      <c r="B57959">
        <v>155</v>
      </c>
      <c r="C57959">
        <v>14823</v>
      </c>
      <c r="D57959">
        <v>4</v>
      </c>
      <c r="E57959" t="s">
        <v>47222</v>
      </c>
      <c r="F57959" t="s">
        <v>6</v>
      </c>
    </row>
    <row r="57960" spans="1:6" x14ac:dyDescent="0.3">
      <c r="A57960">
        <f t="shared" si="905"/>
        <v>57959</v>
      </c>
      <c r="B57960">
        <v>155</v>
      </c>
      <c r="C57960">
        <v>14824</v>
      </c>
      <c r="D57960">
        <v>1</v>
      </c>
      <c r="E57960" t="s">
        <v>47223</v>
      </c>
      <c r="F57960" t="s">
        <v>6</v>
      </c>
    </row>
    <row r="57961" spans="1:6" x14ac:dyDescent="0.3">
      <c r="A57961">
        <f t="shared" si="905"/>
        <v>57960</v>
      </c>
      <c r="B57961">
        <v>155</v>
      </c>
      <c r="C57961">
        <v>14824</v>
      </c>
      <c r="D57961">
        <v>2</v>
      </c>
      <c r="E57961" t="s">
        <v>47224</v>
      </c>
      <c r="F57961" t="s">
        <v>6</v>
      </c>
    </row>
    <row r="57962" spans="1:6" x14ac:dyDescent="0.3">
      <c r="A57962">
        <f t="shared" si="905"/>
        <v>57961</v>
      </c>
      <c r="B57962">
        <v>155</v>
      </c>
      <c r="C57962">
        <v>14824</v>
      </c>
      <c r="D57962">
        <v>3</v>
      </c>
      <c r="E57962" t="s">
        <v>47225</v>
      </c>
      <c r="F57962" t="s">
        <v>6</v>
      </c>
    </row>
    <row r="57963" spans="1:6" x14ac:dyDescent="0.3">
      <c r="A57963">
        <f t="shared" si="905"/>
        <v>57962</v>
      </c>
      <c r="B57963">
        <v>155</v>
      </c>
      <c r="C57963">
        <v>14824</v>
      </c>
      <c r="D57963">
        <v>4</v>
      </c>
      <c r="E57963" t="s">
        <v>47226</v>
      </c>
      <c r="F57963" t="s">
        <v>8</v>
      </c>
    </row>
    <row r="57964" spans="1:6" x14ac:dyDescent="0.3">
      <c r="A57964">
        <f t="shared" si="905"/>
        <v>57963</v>
      </c>
      <c r="B57964">
        <v>155</v>
      </c>
      <c r="C57964">
        <v>14825</v>
      </c>
      <c r="D57964">
        <v>1</v>
      </c>
      <c r="E57964" t="s">
        <v>47227</v>
      </c>
      <c r="F57964" t="s">
        <v>8</v>
      </c>
    </row>
    <row r="57965" spans="1:6" x14ac:dyDescent="0.3">
      <c r="A57965">
        <f t="shared" si="905"/>
        <v>57964</v>
      </c>
      <c r="B57965">
        <v>155</v>
      </c>
      <c r="C57965">
        <v>14825</v>
      </c>
      <c r="D57965">
        <v>2</v>
      </c>
      <c r="E57965" t="s">
        <v>47228</v>
      </c>
      <c r="F57965" t="s">
        <v>6</v>
      </c>
    </row>
    <row r="57966" spans="1:6" x14ac:dyDescent="0.3">
      <c r="A57966">
        <f t="shared" si="905"/>
        <v>57965</v>
      </c>
      <c r="B57966">
        <v>155</v>
      </c>
      <c r="C57966">
        <v>14825</v>
      </c>
      <c r="D57966">
        <v>3</v>
      </c>
      <c r="E57966" t="s">
        <v>47229</v>
      </c>
      <c r="F57966" t="s">
        <v>6</v>
      </c>
    </row>
    <row r="57967" spans="1:6" x14ac:dyDescent="0.3">
      <c r="A57967">
        <f t="shared" si="905"/>
        <v>57966</v>
      </c>
      <c r="B57967">
        <v>155</v>
      </c>
      <c r="C57967">
        <v>14825</v>
      </c>
      <c r="D57967">
        <v>4</v>
      </c>
      <c r="E57967" t="s">
        <v>47230</v>
      </c>
      <c r="F57967" t="s">
        <v>6</v>
      </c>
    </row>
    <row r="57968" spans="1:6" x14ac:dyDescent="0.3">
      <c r="A57968">
        <f t="shared" si="905"/>
        <v>57967</v>
      </c>
      <c r="B57968">
        <v>155</v>
      </c>
      <c r="C57968">
        <v>14826</v>
      </c>
      <c r="D57968">
        <v>1</v>
      </c>
      <c r="E57968" t="s">
        <v>47231</v>
      </c>
      <c r="F57968" t="s">
        <v>6</v>
      </c>
    </row>
    <row r="57969" spans="1:6" x14ac:dyDescent="0.3">
      <c r="A57969">
        <f t="shared" si="905"/>
        <v>57968</v>
      </c>
      <c r="B57969">
        <v>155</v>
      </c>
      <c r="C57969">
        <v>14826</v>
      </c>
      <c r="D57969">
        <v>2</v>
      </c>
      <c r="E57969" t="s">
        <v>47232</v>
      </c>
      <c r="F57969" t="s">
        <v>6</v>
      </c>
    </row>
    <row r="57970" spans="1:6" x14ac:dyDescent="0.3">
      <c r="A57970">
        <f t="shared" si="905"/>
        <v>57969</v>
      </c>
      <c r="B57970">
        <v>155</v>
      </c>
      <c r="C57970">
        <v>14826</v>
      </c>
      <c r="D57970">
        <v>3</v>
      </c>
      <c r="E57970" t="s">
        <v>47233</v>
      </c>
      <c r="F57970" t="s">
        <v>6</v>
      </c>
    </row>
    <row r="57971" spans="1:6" x14ac:dyDescent="0.3">
      <c r="A57971">
        <f t="shared" si="905"/>
        <v>57970</v>
      </c>
      <c r="B57971">
        <v>155</v>
      </c>
      <c r="C57971">
        <v>14826</v>
      </c>
      <c r="D57971">
        <v>4</v>
      </c>
      <c r="E57971" t="s">
        <v>47234</v>
      </c>
      <c r="F57971" t="s">
        <v>8</v>
      </c>
    </row>
    <row r="57972" spans="1:6" x14ac:dyDescent="0.3">
      <c r="A57972">
        <f t="shared" si="905"/>
        <v>57971</v>
      </c>
      <c r="B57972">
        <v>155</v>
      </c>
      <c r="C57972">
        <v>14827</v>
      </c>
      <c r="D57972">
        <v>1</v>
      </c>
      <c r="E57972" t="s">
        <v>47235</v>
      </c>
      <c r="F57972" t="s">
        <v>8</v>
      </c>
    </row>
    <row r="57973" spans="1:6" x14ac:dyDescent="0.3">
      <c r="A57973">
        <f t="shared" si="905"/>
        <v>57972</v>
      </c>
      <c r="B57973">
        <v>155</v>
      </c>
      <c r="C57973">
        <v>14827</v>
      </c>
      <c r="D57973">
        <v>2</v>
      </c>
      <c r="E57973" t="s">
        <v>21900</v>
      </c>
      <c r="F57973" t="s">
        <v>6</v>
      </c>
    </row>
    <row r="57974" spans="1:6" x14ac:dyDescent="0.3">
      <c r="A57974">
        <f t="shared" si="905"/>
        <v>57973</v>
      </c>
      <c r="B57974">
        <v>155</v>
      </c>
      <c r="C57974">
        <v>14827</v>
      </c>
      <c r="D57974">
        <v>3</v>
      </c>
      <c r="E57974" t="s">
        <v>47236</v>
      </c>
      <c r="F57974" t="s">
        <v>6</v>
      </c>
    </row>
    <row r="57975" spans="1:6" x14ac:dyDescent="0.3">
      <c r="A57975">
        <f t="shared" si="905"/>
        <v>57974</v>
      </c>
      <c r="B57975">
        <v>155</v>
      </c>
      <c r="C57975">
        <v>14827</v>
      </c>
      <c r="D57975">
        <v>4</v>
      </c>
      <c r="E57975" t="s">
        <v>47237</v>
      </c>
      <c r="F57975" t="s">
        <v>6</v>
      </c>
    </row>
    <row r="57976" spans="1:6" x14ac:dyDescent="0.3">
      <c r="A57976">
        <f t="shared" si="905"/>
        <v>57975</v>
      </c>
      <c r="B57976">
        <v>155</v>
      </c>
      <c r="C57976">
        <v>14828</v>
      </c>
      <c r="D57976">
        <v>1</v>
      </c>
      <c r="E57976" t="s">
        <v>47238</v>
      </c>
      <c r="F57976" t="s">
        <v>6</v>
      </c>
    </row>
    <row r="57977" spans="1:6" x14ac:dyDescent="0.3">
      <c r="A57977">
        <f t="shared" si="905"/>
        <v>57976</v>
      </c>
      <c r="B57977">
        <v>155</v>
      </c>
      <c r="C57977">
        <v>14828</v>
      </c>
      <c r="D57977">
        <v>2</v>
      </c>
      <c r="E57977" t="s">
        <v>47239</v>
      </c>
      <c r="F57977" t="s">
        <v>6</v>
      </c>
    </row>
    <row r="57978" spans="1:6" x14ac:dyDescent="0.3">
      <c r="A57978">
        <f t="shared" si="905"/>
        <v>57977</v>
      </c>
      <c r="B57978">
        <v>155</v>
      </c>
      <c r="C57978">
        <v>14828</v>
      </c>
      <c r="D57978">
        <v>3</v>
      </c>
      <c r="E57978" t="s">
        <v>47240</v>
      </c>
      <c r="F57978" t="s">
        <v>6</v>
      </c>
    </row>
    <row r="57979" spans="1:6" x14ac:dyDescent="0.3">
      <c r="A57979">
        <f t="shared" si="905"/>
        <v>57978</v>
      </c>
      <c r="B57979">
        <v>155</v>
      </c>
      <c r="C57979">
        <v>14828</v>
      </c>
      <c r="D57979">
        <v>4</v>
      </c>
      <c r="E57979" t="s">
        <v>47241</v>
      </c>
      <c r="F57979" t="s">
        <v>8</v>
      </c>
    </row>
    <row r="57980" spans="1:6" x14ac:dyDescent="0.3">
      <c r="A57980">
        <f t="shared" si="905"/>
        <v>57979</v>
      </c>
      <c r="B57980">
        <v>155</v>
      </c>
      <c r="C57980">
        <v>14829</v>
      </c>
      <c r="D57980">
        <v>1</v>
      </c>
      <c r="E57980" t="s">
        <v>47242</v>
      </c>
      <c r="F57980" t="s">
        <v>6</v>
      </c>
    </row>
    <row r="57981" spans="1:6" x14ac:dyDescent="0.3">
      <c r="A57981">
        <f t="shared" si="905"/>
        <v>57980</v>
      </c>
      <c r="B57981">
        <v>155</v>
      </c>
      <c r="C57981">
        <v>14829</v>
      </c>
      <c r="D57981">
        <v>2</v>
      </c>
      <c r="E57981" t="s">
        <v>47243</v>
      </c>
      <c r="F57981" t="s">
        <v>6</v>
      </c>
    </row>
    <row r="57982" spans="1:6" x14ac:dyDescent="0.3">
      <c r="A57982">
        <f t="shared" si="905"/>
        <v>57981</v>
      </c>
      <c r="B57982">
        <v>155</v>
      </c>
      <c r="C57982">
        <v>14829</v>
      </c>
      <c r="D57982">
        <v>3</v>
      </c>
      <c r="E57982" t="s">
        <v>47244</v>
      </c>
      <c r="F57982" t="s">
        <v>8</v>
      </c>
    </row>
    <row r="57983" spans="1:6" x14ac:dyDescent="0.3">
      <c r="A57983">
        <f t="shared" si="905"/>
        <v>57982</v>
      </c>
      <c r="B57983">
        <v>155</v>
      </c>
      <c r="C57983">
        <v>14829</v>
      </c>
      <c r="D57983">
        <v>4</v>
      </c>
      <c r="E57983" t="s">
        <v>47245</v>
      </c>
      <c r="F57983" t="s">
        <v>6</v>
      </c>
    </row>
    <row r="57984" spans="1:6" x14ac:dyDescent="0.3">
      <c r="A57984">
        <f t="shared" si="905"/>
        <v>57983</v>
      </c>
      <c r="B57984">
        <v>155</v>
      </c>
      <c r="C57984">
        <v>14830</v>
      </c>
      <c r="D57984">
        <v>1</v>
      </c>
      <c r="E57984" t="s">
        <v>46274</v>
      </c>
      <c r="F57984" t="s">
        <v>6</v>
      </c>
    </row>
    <row r="57985" spans="1:6" x14ac:dyDescent="0.3">
      <c r="A57985">
        <f t="shared" si="905"/>
        <v>57984</v>
      </c>
      <c r="B57985">
        <v>155</v>
      </c>
      <c r="C57985">
        <v>14830</v>
      </c>
      <c r="D57985">
        <v>2</v>
      </c>
      <c r="E57985" t="s">
        <v>47246</v>
      </c>
      <c r="F57985" t="s">
        <v>6</v>
      </c>
    </row>
    <row r="57986" spans="1:6" x14ac:dyDescent="0.3">
      <c r="A57986">
        <f t="shared" si="905"/>
        <v>57985</v>
      </c>
      <c r="B57986">
        <v>155</v>
      </c>
      <c r="C57986">
        <v>14830</v>
      </c>
      <c r="D57986">
        <v>3</v>
      </c>
      <c r="E57986" t="s">
        <v>47247</v>
      </c>
      <c r="F57986" t="s">
        <v>6</v>
      </c>
    </row>
    <row r="57987" spans="1:6" x14ac:dyDescent="0.3">
      <c r="A57987">
        <f t="shared" ref="A57987:A58050" si="906">ROW()-1</f>
        <v>57986</v>
      </c>
      <c r="B57987">
        <v>155</v>
      </c>
      <c r="C57987">
        <v>14830</v>
      </c>
      <c r="D57987">
        <v>4</v>
      </c>
      <c r="E57987" t="s">
        <v>47248</v>
      </c>
      <c r="F57987" t="s">
        <v>8</v>
      </c>
    </row>
    <row r="57988" spans="1:6" x14ac:dyDescent="0.3">
      <c r="A57988">
        <f t="shared" si="906"/>
        <v>57987</v>
      </c>
      <c r="B57988">
        <v>155</v>
      </c>
      <c r="C57988">
        <v>14831</v>
      </c>
      <c r="D57988">
        <v>1</v>
      </c>
      <c r="E57988" t="s">
        <v>47249</v>
      </c>
      <c r="F57988" t="s">
        <v>6</v>
      </c>
    </row>
    <row r="57989" spans="1:6" x14ac:dyDescent="0.3">
      <c r="A57989">
        <f t="shared" si="906"/>
        <v>57988</v>
      </c>
      <c r="B57989">
        <v>155</v>
      </c>
      <c r="C57989">
        <v>14831</v>
      </c>
      <c r="D57989">
        <v>2</v>
      </c>
      <c r="E57989" t="s">
        <v>47250</v>
      </c>
      <c r="F57989" t="s">
        <v>6</v>
      </c>
    </row>
    <row r="57990" spans="1:6" x14ac:dyDescent="0.3">
      <c r="A57990">
        <f t="shared" si="906"/>
        <v>57989</v>
      </c>
      <c r="B57990">
        <v>155</v>
      </c>
      <c r="C57990">
        <v>14831</v>
      </c>
      <c r="D57990">
        <v>3</v>
      </c>
      <c r="E57990" t="s">
        <v>47251</v>
      </c>
      <c r="F57990" t="s">
        <v>8</v>
      </c>
    </row>
    <row r="57991" spans="1:6" x14ac:dyDescent="0.3">
      <c r="A57991">
        <f t="shared" si="906"/>
        <v>57990</v>
      </c>
      <c r="B57991">
        <v>155</v>
      </c>
      <c r="C57991">
        <v>14831</v>
      </c>
      <c r="D57991">
        <v>4</v>
      </c>
      <c r="E57991" t="s">
        <v>47252</v>
      </c>
      <c r="F57991" t="s">
        <v>6</v>
      </c>
    </row>
    <row r="57992" spans="1:6" x14ac:dyDescent="0.3">
      <c r="A57992">
        <f t="shared" si="906"/>
        <v>57991</v>
      </c>
      <c r="B57992">
        <v>155</v>
      </c>
      <c r="C57992">
        <v>14832</v>
      </c>
      <c r="D57992">
        <v>1</v>
      </c>
      <c r="E57992" t="s">
        <v>47253</v>
      </c>
      <c r="F57992" t="s">
        <v>6</v>
      </c>
    </row>
    <row r="57993" spans="1:6" x14ac:dyDescent="0.3">
      <c r="A57993">
        <f t="shared" si="906"/>
        <v>57992</v>
      </c>
      <c r="B57993">
        <v>155</v>
      </c>
      <c r="C57993">
        <v>14832</v>
      </c>
      <c r="D57993">
        <v>2</v>
      </c>
      <c r="E57993" t="s">
        <v>47254</v>
      </c>
      <c r="F57993" t="s">
        <v>6</v>
      </c>
    </row>
    <row r="57994" spans="1:6" x14ac:dyDescent="0.3">
      <c r="A57994">
        <f t="shared" si="906"/>
        <v>57993</v>
      </c>
      <c r="B57994">
        <v>155</v>
      </c>
      <c r="C57994">
        <v>14832</v>
      </c>
      <c r="D57994">
        <v>3</v>
      </c>
      <c r="E57994" t="s">
        <v>47255</v>
      </c>
      <c r="F57994" t="s">
        <v>8</v>
      </c>
    </row>
    <row r="57995" spans="1:6" x14ac:dyDescent="0.3">
      <c r="A57995">
        <f t="shared" si="906"/>
        <v>57994</v>
      </c>
      <c r="B57995">
        <v>155</v>
      </c>
      <c r="C57995">
        <v>14832</v>
      </c>
      <c r="D57995">
        <v>4</v>
      </c>
      <c r="E57995" t="s">
        <v>47256</v>
      </c>
      <c r="F57995" t="s">
        <v>6</v>
      </c>
    </row>
    <row r="57996" spans="1:6" x14ac:dyDescent="0.3">
      <c r="A57996">
        <f t="shared" si="906"/>
        <v>57995</v>
      </c>
      <c r="B57996">
        <v>155</v>
      </c>
      <c r="C57996">
        <v>14833</v>
      </c>
      <c r="D57996">
        <v>1</v>
      </c>
      <c r="E57996" t="s">
        <v>47257</v>
      </c>
      <c r="F57996" t="s">
        <v>8</v>
      </c>
    </row>
    <row r="57997" spans="1:6" x14ac:dyDescent="0.3">
      <c r="A57997">
        <f t="shared" si="906"/>
        <v>57996</v>
      </c>
      <c r="B57997">
        <v>155</v>
      </c>
      <c r="C57997">
        <v>14833</v>
      </c>
      <c r="D57997">
        <v>2</v>
      </c>
      <c r="E57997" t="s">
        <v>47258</v>
      </c>
      <c r="F57997" t="s">
        <v>6</v>
      </c>
    </row>
    <row r="57998" spans="1:6" x14ac:dyDescent="0.3">
      <c r="A57998">
        <f t="shared" si="906"/>
        <v>57997</v>
      </c>
      <c r="B57998">
        <v>155</v>
      </c>
      <c r="C57998">
        <v>14833</v>
      </c>
      <c r="D57998">
        <v>3</v>
      </c>
      <c r="E57998" t="s">
        <v>47259</v>
      </c>
      <c r="F57998" t="s">
        <v>6</v>
      </c>
    </row>
    <row r="57999" spans="1:6" x14ac:dyDescent="0.3">
      <c r="A57999">
        <f t="shared" si="906"/>
        <v>57998</v>
      </c>
      <c r="B57999">
        <v>155</v>
      </c>
      <c r="C57999">
        <v>14833</v>
      </c>
      <c r="D57999">
        <v>4</v>
      </c>
      <c r="E57999" t="s">
        <v>47260</v>
      </c>
      <c r="F57999" t="s">
        <v>6</v>
      </c>
    </row>
    <row r="58000" spans="1:6" x14ac:dyDescent="0.3">
      <c r="A58000">
        <f t="shared" si="906"/>
        <v>57999</v>
      </c>
      <c r="B58000">
        <v>155</v>
      </c>
      <c r="C58000">
        <v>14834</v>
      </c>
      <c r="D58000">
        <v>1</v>
      </c>
      <c r="E58000" t="s">
        <v>996</v>
      </c>
      <c r="F58000" t="s">
        <v>6</v>
      </c>
    </row>
    <row r="58001" spans="1:6" x14ac:dyDescent="0.3">
      <c r="A58001">
        <f t="shared" si="906"/>
        <v>58000</v>
      </c>
      <c r="B58001">
        <v>155</v>
      </c>
      <c r="C58001">
        <v>14834</v>
      </c>
      <c r="D58001">
        <v>2</v>
      </c>
      <c r="E58001" t="s">
        <v>1823</v>
      </c>
      <c r="F58001" t="s">
        <v>8</v>
      </c>
    </row>
    <row r="58002" spans="1:6" x14ac:dyDescent="0.3">
      <c r="A58002">
        <f t="shared" si="906"/>
        <v>58001</v>
      </c>
      <c r="B58002">
        <v>155</v>
      </c>
      <c r="C58002">
        <v>14834</v>
      </c>
      <c r="D58002">
        <v>3</v>
      </c>
      <c r="E58002" t="s">
        <v>37780</v>
      </c>
      <c r="F58002" t="s">
        <v>6</v>
      </c>
    </row>
    <row r="58003" spans="1:6" x14ac:dyDescent="0.3">
      <c r="A58003">
        <f t="shared" si="906"/>
        <v>58002</v>
      </c>
      <c r="B58003">
        <v>155</v>
      </c>
      <c r="C58003">
        <v>14834</v>
      </c>
      <c r="D58003">
        <v>4</v>
      </c>
      <c r="E58003" t="s">
        <v>2696</v>
      </c>
      <c r="F58003" t="s">
        <v>6</v>
      </c>
    </row>
    <row r="58004" spans="1:6" x14ac:dyDescent="0.3">
      <c r="A58004">
        <f t="shared" si="906"/>
        <v>58003</v>
      </c>
      <c r="B58004">
        <v>155</v>
      </c>
      <c r="C58004">
        <v>14835</v>
      </c>
      <c r="D58004">
        <v>1</v>
      </c>
      <c r="E58004" t="s">
        <v>47261</v>
      </c>
      <c r="F58004" t="s">
        <v>6</v>
      </c>
    </row>
    <row r="58005" spans="1:6" x14ac:dyDescent="0.3">
      <c r="A58005">
        <f t="shared" si="906"/>
        <v>58004</v>
      </c>
      <c r="B58005">
        <v>155</v>
      </c>
      <c r="C58005">
        <v>14835</v>
      </c>
      <c r="D58005">
        <v>2</v>
      </c>
      <c r="E58005" t="s">
        <v>47262</v>
      </c>
      <c r="F58005" t="s">
        <v>8</v>
      </c>
    </row>
    <row r="58006" spans="1:6" x14ac:dyDescent="0.3">
      <c r="A58006">
        <f t="shared" si="906"/>
        <v>58005</v>
      </c>
      <c r="B58006">
        <v>155</v>
      </c>
      <c r="C58006">
        <v>14835</v>
      </c>
      <c r="D58006">
        <v>3</v>
      </c>
      <c r="E58006" t="s">
        <v>47263</v>
      </c>
      <c r="F58006" t="s">
        <v>6</v>
      </c>
    </row>
    <row r="58007" spans="1:6" x14ac:dyDescent="0.3">
      <c r="A58007">
        <f t="shared" si="906"/>
        <v>58006</v>
      </c>
      <c r="B58007">
        <v>155</v>
      </c>
      <c r="C58007">
        <v>14835</v>
      </c>
      <c r="D58007">
        <v>4</v>
      </c>
      <c r="E58007" t="s">
        <v>47264</v>
      </c>
      <c r="F58007" t="s">
        <v>6</v>
      </c>
    </row>
    <row r="58008" spans="1:6" x14ac:dyDescent="0.3">
      <c r="A58008">
        <f t="shared" si="906"/>
        <v>58007</v>
      </c>
      <c r="B58008">
        <v>155</v>
      </c>
      <c r="C58008">
        <v>14836</v>
      </c>
      <c r="D58008">
        <v>1</v>
      </c>
      <c r="E58008" t="s">
        <v>47265</v>
      </c>
      <c r="F58008" t="s">
        <v>6</v>
      </c>
    </row>
    <row r="58009" spans="1:6" x14ac:dyDescent="0.3">
      <c r="A58009">
        <f t="shared" si="906"/>
        <v>58008</v>
      </c>
      <c r="B58009">
        <v>155</v>
      </c>
      <c r="C58009">
        <v>14836</v>
      </c>
      <c r="D58009">
        <v>2</v>
      </c>
      <c r="E58009" t="s">
        <v>47266</v>
      </c>
      <c r="F58009" t="s">
        <v>6</v>
      </c>
    </row>
    <row r="58010" spans="1:6" x14ac:dyDescent="0.3">
      <c r="A58010">
        <f t="shared" si="906"/>
        <v>58009</v>
      </c>
      <c r="B58010">
        <v>155</v>
      </c>
      <c r="C58010">
        <v>14836</v>
      </c>
      <c r="D58010">
        <v>3</v>
      </c>
      <c r="E58010" t="s">
        <v>47267</v>
      </c>
      <c r="F58010" t="s">
        <v>8</v>
      </c>
    </row>
    <row r="58011" spans="1:6" x14ac:dyDescent="0.3">
      <c r="A58011">
        <f t="shared" si="906"/>
        <v>58010</v>
      </c>
      <c r="B58011">
        <v>155</v>
      </c>
      <c r="C58011">
        <v>14836</v>
      </c>
      <c r="D58011">
        <v>4</v>
      </c>
      <c r="E58011" t="s">
        <v>47268</v>
      </c>
      <c r="F58011" t="s">
        <v>6</v>
      </c>
    </row>
    <row r="58012" spans="1:6" x14ac:dyDescent="0.3">
      <c r="A58012">
        <f t="shared" si="906"/>
        <v>58011</v>
      </c>
      <c r="B58012">
        <v>155</v>
      </c>
      <c r="C58012">
        <v>14837</v>
      </c>
      <c r="D58012">
        <v>1</v>
      </c>
      <c r="E58012" t="s">
        <v>47269</v>
      </c>
      <c r="F58012" t="s">
        <v>6</v>
      </c>
    </row>
    <row r="58013" spans="1:6" x14ac:dyDescent="0.3">
      <c r="A58013">
        <f t="shared" si="906"/>
        <v>58012</v>
      </c>
      <c r="B58013">
        <v>155</v>
      </c>
      <c r="C58013">
        <v>14837</v>
      </c>
      <c r="D58013">
        <v>2</v>
      </c>
      <c r="E58013" t="s">
        <v>47270</v>
      </c>
      <c r="F58013" t="s">
        <v>8</v>
      </c>
    </row>
    <row r="58014" spans="1:6" x14ac:dyDescent="0.3">
      <c r="A58014">
        <f t="shared" si="906"/>
        <v>58013</v>
      </c>
      <c r="B58014">
        <v>155</v>
      </c>
      <c r="C58014">
        <v>14837</v>
      </c>
      <c r="D58014">
        <v>3</v>
      </c>
      <c r="E58014" t="s">
        <v>47271</v>
      </c>
      <c r="F58014" t="s">
        <v>6</v>
      </c>
    </row>
    <row r="58015" spans="1:6" x14ac:dyDescent="0.3">
      <c r="A58015">
        <f t="shared" si="906"/>
        <v>58014</v>
      </c>
      <c r="B58015">
        <v>155</v>
      </c>
      <c r="C58015">
        <v>14837</v>
      </c>
      <c r="D58015">
        <v>4</v>
      </c>
      <c r="E58015" t="s">
        <v>45193</v>
      </c>
      <c r="F58015" t="s">
        <v>6</v>
      </c>
    </row>
    <row r="58016" spans="1:6" x14ac:dyDescent="0.3">
      <c r="A58016">
        <f t="shared" si="906"/>
        <v>58015</v>
      </c>
      <c r="B58016">
        <v>155</v>
      </c>
      <c r="C58016">
        <v>14838</v>
      </c>
      <c r="D58016">
        <v>1</v>
      </c>
      <c r="E58016" t="s">
        <v>45578</v>
      </c>
      <c r="F58016" t="s">
        <v>6</v>
      </c>
    </row>
    <row r="58017" spans="1:6" x14ac:dyDescent="0.3">
      <c r="A58017">
        <f t="shared" si="906"/>
        <v>58016</v>
      </c>
      <c r="B58017">
        <v>155</v>
      </c>
      <c r="C58017">
        <v>14838</v>
      </c>
      <c r="D58017">
        <v>2</v>
      </c>
      <c r="E58017" t="s">
        <v>45579</v>
      </c>
      <c r="F58017" t="s">
        <v>6</v>
      </c>
    </row>
    <row r="58018" spans="1:6" x14ac:dyDescent="0.3">
      <c r="A58018">
        <f t="shared" si="906"/>
        <v>58017</v>
      </c>
      <c r="B58018">
        <v>155</v>
      </c>
      <c r="C58018">
        <v>14838</v>
      </c>
      <c r="D58018">
        <v>3</v>
      </c>
      <c r="E58018" t="s">
        <v>46553</v>
      </c>
      <c r="F58018" t="s">
        <v>6</v>
      </c>
    </row>
    <row r="58019" spans="1:6" x14ac:dyDescent="0.3">
      <c r="A58019">
        <f t="shared" si="906"/>
        <v>58018</v>
      </c>
      <c r="B58019">
        <v>155</v>
      </c>
      <c r="C58019">
        <v>14838</v>
      </c>
      <c r="D58019">
        <v>4</v>
      </c>
      <c r="E58019" t="s">
        <v>45580</v>
      </c>
      <c r="F58019" t="s">
        <v>8</v>
      </c>
    </row>
    <row r="58020" spans="1:6" x14ac:dyDescent="0.3">
      <c r="A58020">
        <f t="shared" si="906"/>
        <v>58019</v>
      </c>
      <c r="B58020">
        <v>155</v>
      </c>
      <c r="C58020">
        <v>14839</v>
      </c>
      <c r="D58020">
        <v>1</v>
      </c>
      <c r="E58020" t="s">
        <v>3276</v>
      </c>
      <c r="F58020" t="s">
        <v>6</v>
      </c>
    </row>
    <row r="58021" spans="1:6" x14ac:dyDescent="0.3">
      <c r="A58021">
        <f t="shared" si="906"/>
        <v>58020</v>
      </c>
      <c r="B58021">
        <v>155</v>
      </c>
      <c r="C58021">
        <v>14839</v>
      </c>
      <c r="D58021">
        <v>2</v>
      </c>
      <c r="E58021" t="s">
        <v>3278</v>
      </c>
      <c r="F58021" t="s">
        <v>6</v>
      </c>
    </row>
    <row r="58022" spans="1:6" x14ac:dyDescent="0.3">
      <c r="A58022">
        <f t="shared" si="906"/>
        <v>58021</v>
      </c>
      <c r="B58022">
        <v>155</v>
      </c>
      <c r="C58022">
        <v>14839</v>
      </c>
      <c r="D58022">
        <v>3</v>
      </c>
      <c r="E58022" t="s">
        <v>3279</v>
      </c>
      <c r="F58022" t="s">
        <v>8</v>
      </c>
    </row>
    <row r="58023" spans="1:6" x14ac:dyDescent="0.3">
      <c r="A58023">
        <f t="shared" si="906"/>
        <v>58022</v>
      </c>
      <c r="B58023">
        <v>155</v>
      </c>
      <c r="C58023">
        <v>14839</v>
      </c>
      <c r="D58023">
        <v>4</v>
      </c>
      <c r="E58023" t="s">
        <v>6160</v>
      </c>
      <c r="F58023" t="s">
        <v>6</v>
      </c>
    </row>
    <row r="58024" spans="1:6" x14ac:dyDescent="0.3">
      <c r="A58024">
        <f t="shared" si="906"/>
        <v>58023</v>
      </c>
      <c r="B58024">
        <v>155</v>
      </c>
      <c r="C58024">
        <v>14840</v>
      </c>
      <c r="D58024">
        <v>1</v>
      </c>
      <c r="E58024" t="s">
        <v>47272</v>
      </c>
      <c r="F58024" t="s">
        <v>8</v>
      </c>
    </row>
    <row r="58025" spans="1:6" x14ac:dyDescent="0.3">
      <c r="A58025">
        <f t="shared" si="906"/>
        <v>58024</v>
      </c>
      <c r="B58025">
        <v>155</v>
      </c>
      <c r="C58025">
        <v>14840</v>
      </c>
      <c r="D58025">
        <v>2</v>
      </c>
      <c r="E58025" t="s">
        <v>47273</v>
      </c>
      <c r="F58025" t="s">
        <v>6</v>
      </c>
    </row>
    <row r="58026" spans="1:6" x14ac:dyDescent="0.3">
      <c r="A58026">
        <f t="shared" si="906"/>
        <v>58025</v>
      </c>
      <c r="B58026">
        <v>155</v>
      </c>
      <c r="C58026">
        <v>14840</v>
      </c>
      <c r="D58026">
        <v>3</v>
      </c>
      <c r="E58026" t="s">
        <v>47274</v>
      </c>
      <c r="F58026" t="s">
        <v>6</v>
      </c>
    </row>
    <row r="58027" spans="1:6" x14ac:dyDescent="0.3">
      <c r="A58027">
        <f t="shared" si="906"/>
        <v>58026</v>
      </c>
      <c r="B58027">
        <v>155</v>
      </c>
      <c r="C58027">
        <v>14840</v>
      </c>
      <c r="D58027">
        <v>4</v>
      </c>
      <c r="E58027" t="s">
        <v>47275</v>
      </c>
      <c r="F58027" t="s">
        <v>6</v>
      </c>
    </row>
    <row r="58028" spans="1:6" x14ac:dyDescent="0.3">
      <c r="A58028">
        <f t="shared" si="906"/>
        <v>58027</v>
      </c>
      <c r="B58028">
        <v>155</v>
      </c>
      <c r="C58028">
        <v>14841</v>
      </c>
      <c r="D58028">
        <v>1</v>
      </c>
      <c r="E58028" t="s">
        <v>47276</v>
      </c>
      <c r="F58028" t="s">
        <v>8</v>
      </c>
    </row>
    <row r="58029" spans="1:6" x14ac:dyDescent="0.3">
      <c r="A58029">
        <f t="shared" si="906"/>
        <v>58028</v>
      </c>
      <c r="B58029">
        <v>155</v>
      </c>
      <c r="C58029">
        <v>14841</v>
      </c>
      <c r="D58029">
        <v>2</v>
      </c>
      <c r="E58029" t="s">
        <v>47277</v>
      </c>
      <c r="F58029" t="s">
        <v>6</v>
      </c>
    </row>
    <row r="58030" spans="1:6" x14ac:dyDescent="0.3">
      <c r="A58030">
        <f t="shared" si="906"/>
        <v>58029</v>
      </c>
      <c r="B58030">
        <v>155</v>
      </c>
      <c r="C58030">
        <v>14841</v>
      </c>
      <c r="D58030">
        <v>3</v>
      </c>
      <c r="E58030" t="s">
        <v>47278</v>
      </c>
      <c r="F58030" t="s">
        <v>6</v>
      </c>
    </row>
    <row r="58031" spans="1:6" x14ac:dyDescent="0.3">
      <c r="A58031">
        <f t="shared" si="906"/>
        <v>58030</v>
      </c>
      <c r="B58031">
        <v>155</v>
      </c>
      <c r="C58031">
        <v>14841</v>
      </c>
      <c r="D58031">
        <v>4</v>
      </c>
      <c r="E58031" t="s">
        <v>47279</v>
      </c>
      <c r="F58031" t="s">
        <v>6</v>
      </c>
    </row>
    <row r="58032" spans="1:6" x14ac:dyDescent="0.3">
      <c r="A58032">
        <f t="shared" si="906"/>
        <v>58031</v>
      </c>
      <c r="B58032">
        <v>155</v>
      </c>
      <c r="C58032">
        <v>14842</v>
      </c>
      <c r="D58032">
        <v>1</v>
      </c>
      <c r="E58032" t="s">
        <v>47280</v>
      </c>
      <c r="F58032" t="s">
        <v>6</v>
      </c>
    </row>
    <row r="58033" spans="1:6" x14ac:dyDescent="0.3">
      <c r="A58033">
        <f t="shared" si="906"/>
        <v>58032</v>
      </c>
      <c r="B58033">
        <v>155</v>
      </c>
      <c r="C58033">
        <v>14842</v>
      </c>
      <c r="D58033">
        <v>2</v>
      </c>
      <c r="E58033" t="s">
        <v>47281</v>
      </c>
      <c r="F58033" t="s">
        <v>6</v>
      </c>
    </row>
    <row r="58034" spans="1:6" x14ac:dyDescent="0.3">
      <c r="A58034">
        <f t="shared" si="906"/>
        <v>58033</v>
      </c>
      <c r="B58034">
        <v>155</v>
      </c>
      <c r="C58034">
        <v>14842</v>
      </c>
      <c r="D58034">
        <v>3</v>
      </c>
      <c r="E58034" t="s">
        <v>47282</v>
      </c>
      <c r="F58034" t="s">
        <v>6</v>
      </c>
    </row>
    <row r="58035" spans="1:6" x14ac:dyDescent="0.3">
      <c r="A58035">
        <f t="shared" si="906"/>
        <v>58034</v>
      </c>
      <c r="B58035">
        <v>155</v>
      </c>
      <c r="C58035">
        <v>14842</v>
      </c>
      <c r="D58035">
        <v>4</v>
      </c>
      <c r="E58035" t="s">
        <v>47283</v>
      </c>
      <c r="F58035" t="s">
        <v>8</v>
      </c>
    </row>
    <row r="58036" spans="1:6" x14ac:dyDescent="0.3">
      <c r="A58036">
        <f t="shared" si="906"/>
        <v>58035</v>
      </c>
      <c r="B58036">
        <v>155</v>
      </c>
      <c r="C58036">
        <v>14843</v>
      </c>
      <c r="D58036">
        <v>1</v>
      </c>
      <c r="E58036" t="s">
        <v>47284</v>
      </c>
      <c r="F58036" t="s">
        <v>6</v>
      </c>
    </row>
    <row r="58037" spans="1:6" x14ac:dyDescent="0.3">
      <c r="A58037">
        <f t="shared" si="906"/>
        <v>58036</v>
      </c>
      <c r="B58037">
        <v>155</v>
      </c>
      <c r="C58037">
        <v>14843</v>
      </c>
      <c r="D58037">
        <v>2</v>
      </c>
      <c r="E58037" t="s">
        <v>47285</v>
      </c>
      <c r="F58037" t="s">
        <v>8</v>
      </c>
    </row>
    <row r="58038" spans="1:6" x14ac:dyDescent="0.3">
      <c r="A58038">
        <f t="shared" si="906"/>
        <v>58037</v>
      </c>
      <c r="B58038">
        <v>155</v>
      </c>
      <c r="C58038">
        <v>14843</v>
      </c>
      <c r="D58038">
        <v>3</v>
      </c>
      <c r="E58038" t="s">
        <v>47286</v>
      </c>
      <c r="F58038" t="s">
        <v>6</v>
      </c>
    </row>
    <row r="58039" spans="1:6" x14ac:dyDescent="0.3">
      <c r="A58039">
        <f t="shared" si="906"/>
        <v>58038</v>
      </c>
      <c r="B58039">
        <v>155</v>
      </c>
      <c r="C58039">
        <v>14843</v>
      </c>
      <c r="D58039">
        <v>4</v>
      </c>
      <c r="E58039" t="s">
        <v>47287</v>
      </c>
      <c r="F58039" t="s">
        <v>6</v>
      </c>
    </row>
    <row r="58040" spans="1:6" x14ac:dyDescent="0.3">
      <c r="A58040">
        <f t="shared" si="906"/>
        <v>58039</v>
      </c>
      <c r="B58040">
        <v>155</v>
      </c>
      <c r="C58040">
        <v>14844</v>
      </c>
      <c r="D58040">
        <v>1</v>
      </c>
      <c r="E58040" t="s">
        <v>47288</v>
      </c>
      <c r="F58040" t="s">
        <v>8</v>
      </c>
    </row>
    <row r="58041" spans="1:6" x14ac:dyDescent="0.3">
      <c r="A58041">
        <f t="shared" si="906"/>
        <v>58040</v>
      </c>
      <c r="B58041">
        <v>155</v>
      </c>
      <c r="C58041">
        <v>14844</v>
      </c>
      <c r="D58041">
        <v>2</v>
      </c>
      <c r="E58041" t="s">
        <v>47289</v>
      </c>
      <c r="F58041" t="s">
        <v>6</v>
      </c>
    </row>
    <row r="58042" spans="1:6" x14ac:dyDescent="0.3">
      <c r="A58042">
        <f t="shared" si="906"/>
        <v>58041</v>
      </c>
      <c r="B58042">
        <v>155</v>
      </c>
      <c r="C58042">
        <v>14844</v>
      </c>
      <c r="D58042">
        <v>3</v>
      </c>
      <c r="E58042" t="s">
        <v>47290</v>
      </c>
      <c r="F58042" t="s">
        <v>6</v>
      </c>
    </row>
    <row r="58043" spans="1:6" x14ac:dyDescent="0.3">
      <c r="A58043">
        <f t="shared" si="906"/>
        <v>58042</v>
      </c>
      <c r="B58043">
        <v>155</v>
      </c>
      <c r="C58043">
        <v>14844</v>
      </c>
      <c r="D58043">
        <v>4</v>
      </c>
      <c r="E58043" t="s">
        <v>47291</v>
      </c>
      <c r="F58043" t="s">
        <v>6</v>
      </c>
    </row>
    <row r="58044" spans="1:6" x14ac:dyDescent="0.3">
      <c r="A58044">
        <f t="shared" si="906"/>
        <v>58043</v>
      </c>
      <c r="B58044">
        <v>155</v>
      </c>
      <c r="C58044">
        <v>14845</v>
      </c>
      <c r="D58044">
        <v>1</v>
      </c>
      <c r="E58044" t="s">
        <v>47292</v>
      </c>
      <c r="F58044" t="s">
        <v>6</v>
      </c>
    </row>
    <row r="58045" spans="1:6" x14ac:dyDescent="0.3">
      <c r="A58045">
        <f t="shared" si="906"/>
        <v>58044</v>
      </c>
      <c r="B58045">
        <v>155</v>
      </c>
      <c r="C58045">
        <v>14845</v>
      </c>
      <c r="D58045">
        <v>2</v>
      </c>
      <c r="E58045" t="s">
        <v>47293</v>
      </c>
      <c r="F58045" t="s">
        <v>6</v>
      </c>
    </row>
    <row r="58046" spans="1:6" x14ac:dyDescent="0.3">
      <c r="A58046">
        <f t="shared" si="906"/>
        <v>58045</v>
      </c>
      <c r="B58046">
        <v>155</v>
      </c>
      <c r="C58046">
        <v>14845</v>
      </c>
      <c r="D58046">
        <v>3</v>
      </c>
      <c r="E58046" t="s">
        <v>47294</v>
      </c>
      <c r="F58046" t="s">
        <v>8</v>
      </c>
    </row>
    <row r="58047" spans="1:6" x14ac:dyDescent="0.3">
      <c r="A58047">
        <f t="shared" si="906"/>
        <v>58046</v>
      </c>
      <c r="B58047">
        <v>155</v>
      </c>
      <c r="C58047">
        <v>14845</v>
      </c>
      <c r="D58047">
        <v>4</v>
      </c>
      <c r="E58047" t="s">
        <v>47295</v>
      </c>
      <c r="F58047" t="s">
        <v>6</v>
      </c>
    </row>
    <row r="58048" spans="1:6" x14ac:dyDescent="0.3">
      <c r="A58048">
        <f t="shared" si="906"/>
        <v>58047</v>
      </c>
      <c r="B58048">
        <v>155</v>
      </c>
      <c r="C58048">
        <v>14846</v>
      </c>
      <c r="D58048">
        <v>1</v>
      </c>
      <c r="E58048" t="s">
        <v>47296</v>
      </c>
      <c r="F58048" t="s">
        <v>8</v>
      </c>
    </row>
    <row r="58049" spans="1:6" x14ac:dyDescent="0.3">
      <c r="A58049">
        <f t="shared" si="906"/>
        <v>58048</v>
      </c>
      <c r="B58049">
        <v>155</v>
      </c>
      <c r="C58049">
        <v>14846</v>
      </c>
      <c r="D58049">
        <v>2</v>
      </c>
      <c r="E58049" t="s">
        <v>47297</v>
      </c>
      <c r="F58049" t="s">
        <v>6</v>
      </c>
    </row>
    <row r="58050" spans="1:6" x14ac:dyDescent="0.3">
      <c r="A58050">
        <f t="shared" si="906"/>
        <v>58049</v>
      </c>
      <c r="B58050">
        <v>155</v>
      </c>
      <c r="C58050">
        <v>14846</v>
      </c>
      <c r="D58050">
        <v>3</v>
      </c>
      <c r="E58050" t="s">
        <v>47298</v>
      </c>
      <c r="F58050" t="s">
        <v>6</v>
      </c>
    </row>
    <row r="58051" spans="1:6" x14ac:dyDescent="0.3">
      <c r="A58051">
        <f t="shared" ref="A58051:A58114" si="907">ROW()-1</f>
        <v>58050</v>
      </c>
      <c r="B58051">
        <v>155</v>
      </c>
      <c r="C58051">
        <v>14846</v>
      </c>
      <c r="D58051">
        <v>4</v>
      </c>
      <c r="E58051" t="s">
        <v>47299</v>
      </c>
      <c r="F58051" t="s">
        <v>6</v>
      </c>
    </row>
    <row r="58052" spans="1:6" x14ac:dyDescent="0.3">
      <c r="A58052">
        <f t="shared" si="907"/>
        <v>58051</v>
      </c>
      <c r="B58052">
        <v>155</v>
      </c>
      <c r="C58052">
        <v>14847</v>
      </c>
      <c r="D58052">
        <v>1</v>
      </c>
      <c r="E58052" t="s">
        <v>1630</v>
      </c>
      <c r="F58052" t="s">
        <v>8</v>
      </c>
    </row>
    <row r="58053" spans="1:6" x14ac:dyDescent="0.3">
      <c r="A58053">
        <f t="shared" si="907"/>
        <v>58052</v>
      </c>
      <c r="B58053">
        <v>155</v>
      </c>
      <c r="C58053">
        <v>14847</v>
      </c>
      <c r="D58053">
        <v>2</v>
      </c>
      <c r="E58053" t="s">
        <v>1631</v>
      </c>
      <c r="F58053" t="s">
        <v>6</v>
      </c>
    </row>
    <row r="58054" spans="1:6" x14ac:dyDescent="0.3">
      <c r="A58054">
        <f t="shared" si="907"/>
        <v>58053</v>
      </c>
      <c r="B58054">
        <v>155</v>
      </c>
      <c r="C58054">
        <v>14847</v>
      </c>
      <c r="D58054">
        <v>3</v>
      </c>
      <c r="E58054" t="s">
        <v>1633</v>
      </c>
      <c r="F58054" t="s">
        <v>6</v>
      </c>
    </row>
    <row r="58055" spans="1:6" x14ac:dyDescent="0.3">
      <c r="A58055">
        <f t="shared" si="907"/>
        <v>58054</v>
      </c>
      <c r="B58055">
        <v>155</v>
      </c>
      <c r="C58055">
        <v>14847</v>
      </c>
      <c r="D58055">
        <v>4</v>
      </c>
      <c r="E58055" t="s">
        <v>47300</v>
      </c>
      <c r="F58055" t="s">
        <v>6</v>
      </c>
    </row>
    <row r="58056" spans="1:6" x14ac:dyDescent="0.3">
      <c r="A58056">
        <f t="shared" si="907"/>
        <v>58055</v>
      </c>
      <c r="B58056">
        <v>155</v>
      </c>
      <c r="C58056">
        <v>14848</v>
      </c>
      <c r="D58056">
        <v>1</v>
      </c>
      <c r="E58056" t="s">
        <v>47301</v>
      </c>
      <c r="F58056" t="s">
        <v>6</v>
      </c>
    </row>
    <row r="58057" spans="1:6" x14ac:dyDescent="0.3">
      <c r="A58057">
        <f t="shared" si="907"/>
        <v>58056</v>
      </c>
      <c r="B58057">
        <v>155</v>
      </c>
      <c r="C58057">
        <v>14848</v>
      </c>
      <c r="D58057">
        <v>2</v>
      </c>
      <c r="E58057" t="s">
        <v>47302</v>
      </c>
      <c r="F58057" t="s">
        <v>8</v>
      </c>
    </row>
    <row r="58058" spans="1:6" x14ac:dyDescent="0.3">
      <c r="A58058">
        <f t="shared" si="907"/>
        <v>58057</v>
      </c>
      <c r="B58058">
        <v>155</v>
      </c>
      <c r="C58058">
        <v>14848</v>
      </c>
      <c r="D58058">
        <v>3</v>
      </c>
      <c r="E58058" t="s">
        <v>47303</v>
      </c>
      <c r="F58058" t="s">
        <v>6</v>
      </c>
    </row>
    <row r="58059" spans="1:6" x14ac:dyDescent="0.3">
      <c r="A58059">
        <f t="shared" si="907"/>
        <v>58058</v>
      </c>
      <c r="B58059">
        <v>155</v>
      </c>
      <c r="C58059">
        <v>14848</v>
      </c>
      <c r="D58059">
        <v>4</v>
      </c>
      <c r="E58059" t="s">
        <v>47304</v>
      </c>
      <c r="F58059" t="s">
        <v>6</v>
      </c>
    </row>
    <row r="58060" spans="1:6" x14ac:dyDescent="0.3">
      <c r="A58060">
        <f t="shared" si="907"/>
        <v>58059</v>
      </c>
      <c r="B58060">
        <v>155</v>
      </c>
      <c r="C58060">
        <v>14849</v>
      </c>
      <c r="D58060">
        <v>1</v>
      </c>
      <c r="E58060" t="s">
        <v>1612</v>
      </c>
      <c r="F58060" t="s">
        <v>6</v>
      </c>
    </row>
    <row r="58061" spans="1:6" x14ac:dyDescent="0.3">
      <c r="A58061">
        <f t="shared" si="907"/>
        <v>58060</v>
      </c>
      <c r="B58061">
        <v>155</v>
      </c>
      <c r="C58061">
        <v>14849</v>
      </c>
      <c r="D58061">
        <v>2</v>
      </c>
      <c r="E58061" t="s">
        <v>402</v>
      </c>
      <c r="F58061" t="s">
        <v>8</v>
      </c>
    </row>
    <row r="58062" spans="1:6" x14ac:dyDescent="0.3">
      <c r="A58062">
        <f t="shared" si="907"/>
        <v>58061</v>
      </c>
      <c r="B58062">
        <v>155</v>
      </c>
      <c r="C58062">
        <v>14849</v>
      </c>
      <c r="D58062">
        <v>3</v>
      </c>
      <c r="E58062" t="s">
        <v>816</v>
      </c>
      <c r="F58062" t="s">
        <v>6</v>
      </c>
    </row>
    <row r="58063" spans="1:6" x14ac:dyDescent="0.3">
      <c r="A58063">
        <f t="shared" si="907"/>
        <v>58062</v>
      </c>
      <c r="B58063">
        <v>155</v>
      </c>
      <c r="C58063">
        <v>14849</v>
      </c>
      <c r="D58063">
        <v>4</v>
      </c>
      <c r="E58063" t="s">
        <v>121</v>
      </c>
      <c r="F58063" t="s">
        <v>6</v>
      </c>
    </row>
    <row r="58064" spans="1:6" x14ac:dyDescent="0.3">
      <c r="A58064">
        <f t="shared" si="907"/>
        <v>58063</v>
      </c>
      <c r="B58064">
        <v>155</v>
      </c>
      <c r="C58064">
        <v>14850</v>
      </c>
      <c r="D58064">
        <v>1</v>
      </c>
      <c r="E58064" t="s">
        <v>47305</v>
      </c>
      <c r="F58064" t="s">
        <v>6</v>
      </c>
    </row>
    <row r="58065" spans="1:6" x14ac:dyDescent="0.3">
      <c r="A58065">
        <f t="shared" si="907"/>
        <v>58064</v>
      </c>
      <c r="B58065">
        <v>155</v>
      </c>
      <c r="C58065">
        <v>14850</v>
      </c>
      <c r="D58065">
        <v>2</v>
      </c>
      <c r="E58065" t="s">
        <v>47306</v>
      </c>
      <c r="F58065" t="s">
        <v>6</v>
      </c>
    </row>
    <row r="58066" spans="1:6" x14ac:dyDescent="0.3">
      <c r="A58066">
        <f t="shared" si="907"/>
        <v>58065</v>
      </c>
      <c r="B58066">
        <v>155</v>
      </c>
      <c r="C58066">
        <v>14850</v>
      </c>
      <c r="D58066">
        <v>3</v>
      </c>
      <c r="E58066" t="s">
        <v>47307</v>
      </c>
      <c r="F58066" t="s">
        <v>6</v>
      </c>
    </row>
    <row r="58067" spans="1:6" x14ac:dyDescent="0.3">
      <c r="A58067">
        <f t="shared" si="907"/>
        <v>58066</v>
      </c>
      <c r="B58067">
        <v>155</v>
      </c>
      <c r="C58067">
        <v>14850</v>
      </c>
      <c r="D58067">
        <v>4</v>
      </c>
      <c r="E58067" t="s">
        <v>47308</v>
      </c>
      <c r="F58067" t="s">
        <v>8</v>
      </c>
    </row>
    <row r="58068" spans="1:6" x14ac:dyDescent="0.3">
      <c r="A58068">
        <f t="shared" si="907"/>
        <v>58067</v>
      </c>
      <c r="B58068">
        <v>155</v>
      </c>
      <c r="C58068">
        <v>14851</v>
      </c>
      <c r="D58068">
        <v>1</v>
      </c>
      <c r="E58068" t="s">
        <v>46979</v>
      </c>
      <c r="F58068" t="s">
        <v>6</v>
      </c>
    </row>
    <row r="58069" spans="1:6" x14ac:dyDescent="0.3">
      <c r="A58069">
        <f t="shared" si="907"/>
        <v>58068</v>
      </c>
      <c r="B58069">
        <v>155</v>
      </c>
      <c r="C58069">
        <v>14851</v>
      </c>
      <c r="D58069">
        <v>2</v>
      </c>
      <c r="E58069" t="s">
        <v>46981</v>
      </c>
      <c r="F58069" t="s">
        <v>6</v>
      </c>
    </row>
    <row r="58070" spans="1:6" x14ac:dyDescent="0.3">
      <c r="A58070">
        <f t="shared" si="907"/>
        <v>58069</v>
      </c>
      <c r="B58070">
        <v>155</v>
      </c>
      <c r="C58070">
        <v>14851</v>
      </c>
      <c r="D58070">
        <v>3</v>
      </c>
      <c r="E58070" t="s">
        <v>46982</v>
      </c>
      <c r="F58070" t="s">
        <v>8</v>
      </c>
    </row>
    <row r="58071" spans="1:6" x14ac:dyDescent="0.3">
      <c r="A58071">
        <f t="shared" si="907"/>
        <v>58070</v>
      </c>
      <c r="B58071">
        <v>155</v>
      </c>
      <c r="C58071">
        <v>14851</v>
      </c>
      <c r="D58071">
        <v>4</v>
      </c>
      <c r="E58071" t="s">
        <v>47309</v>
      </c>
      <c r="F58071" t="s">
        <v>6</v>
      </c>
    </row>
    <row r="58072" spans="1:6" x14ac:dyDescent="0.3">
      <c r="A58072">
        <f t="shared" si="907"/>
        <v>58071</v>
      </c>
      <c r="B58072">
        <v>155</v>
      </c>
      <c r="C58072">
        <v>14852</v>
      </c>
      <c r="D58072">
        <v>1</v>
      </c>
      <c r="E58072" t="s">
        <v>47310</v>
      </c>
      <c r="F58072" t="s">
        <v>6</v>
      </c>
    </row>
    <row r="58073" spans="1:6" x14ac:dyDescent="0.3">
      <c r="A58073">
        <f t="shared" si="907"/>
        <v>58072</v>
      </c>
      <c r="B58073">
        <v>155</v>
      </c>
      <c r="C58073">
        <v>14852</v>
      </c>
      <c r="D58073">
        <v>2</v>
      </c>
      <c r="E58073" t="s">
        <v>47311</v>
      </c>
      <c r="F58073" t="s">
        <v>6</v>
      </c>
    </row>
    <row r="58074" spans="1:6" x14ac:dyDescent="0.3">
      <c r="A58074">
        <f t="shared" si="907"/>
        <v>58073</v>
      </c>
      <c r="B58074">
        <v>155</v>
      </c>
      <c r="C58074">
        <v>14852</v>
      </c>
      <c r="D58074">
        <v>3</v>
      </c>
      <c r="E58074" t="s">
        <v>47312</v>
      </c>
      <c r="F58074" t="s">
        <v>8</v>
      </c>
    </row>
    <row r="58075" spans="1:6" x14ac:dyDescent="0.3">
      <c r="A58075">
        <f t="shared" si="907"/>
        <v>58074</v>
      </c>
      <c r="B58075">
        <v>155</v>
      </c>
      <c r="C58075">
        <v>14852</v>
      </c>
      <c r="D58075">
        <v>4</v>
      </c>
      <c r="E58075" t="s">
        <v>47313</v>
      </c>
      <c r="F58075" t="s">
        <v>6</v>
      </c>
    </row>
    <row r="58076" spans="1:6" x14ac:dyDescent="0.3">
      <c r="A58076">
        <f t="shared" si="907"/>
        <v>58075</v>
      </c>
      <c r="B58076">
        <v>155</v>
      </c>
      <c r="C58076">
        <v>14853</v>
      </c>
      <c r="D58076">
        <v>1</v>
      </c>
      <c r="E58076" t="s">
        <v>45292</v>
      </c>
      <c r="F58076" t="s">
        <v>6</v>
      </c>
    </row>
    <row r="58077" spans="1:6" x14ac:dyDescent="0.3">
      <c r="A58077">
        <f t="shared" si="907"/>
        <v>58076</v>
      </c>
      <c r="B58077">
        <v>155</v>
      </c>
      <c r="C58077">
        <v>14853</v>
      </c>
      <c r="D58077">
        <v>2</v>
      </c>
      <c r="E58077" t="s">
        <v>45291</v>
      </c>
      <c r="F58077" t="s">
        <v>8</v>
      </c>
    </row>
    <row r="58078" spans="1:6" x14ac:dyDescent="0.3">
      <c r="A58078">
        <f t="shared" si="907"/>
        <v>58077</v>
      </c>
      <c r="B58078">
        <v>155</v>
      </c>
      <c r="C58078">
        <v>14853</v>
      </c>
      <c r="D58078">
        <v>3</v>
      </c>
      <c r="E58078" t="s">
        <v>45293</v>
      </c>
      <c r="F58078" t="s">
        <v>6</v>
      </c>
    </row>
    <row r="58079" spans="1:6" x14ac:dyDescent="0.3">
      <c r="A58079">
        <f t="shared" si="907"/>
        <v>58078</v>
      </c>
      <c r="B58079">
        <v>155</v>
      </c>
      <c r="C58079">
        <v>14853</v>
      </c>
      <c r="D58079">
        <v>4</v>
      </c>
      <c r="E58079" t="s">
        <v>47314</v>
      </c>
      <c r="F58079" t="s">
        <v>6</v>
      </c>
    </row>
    <row r="58080" spans="1:6" x14ac:dyDescent="0.3">
      <c r="A58080">
        <f t="shared" si="907"/>
        <v>58079</v>
      </c>
      <c r="B58080">
        <v>155</v>
      </c>
      <c r="C58080">
        <v>14854</v>
      </c>
      <c r="D58080">
        <v>1</v>
      </c>
      <c r="E58080" t="s">
        <v>121</v>
      </c>
      <c r="F58080" t="s">
        <v>8</v>
      </c>
    </row>
    <row r="58081" spans="1:6" x14ac:dyDescent="0.3">
      <c r="A58081">
        <f t="shared" si="907"/>
        <v>58080</v>
      </c>
      <c r="B58081">
        <v>155</v>
      </c>
      <c r="C58081">
        <v>14854</v>
      </c>
      <c r="D58081">
        <v>2</v>
      </c>
      <c r="E58081" t="s">
        <v>122</v>
      </c>
      <c r="F58081" t="s">
        <v>6</v>
      </c>
    </row>
    <row r="58082" spans="1:6" x14ac:dyDescent="0.3">
      <c r="A58082">
        <f t="shared" si="907"/>
        <v>58081</v>
      </c>
      <c r="B58082">
        <v>155</v>
      </c>
      <c r="C58082">
        <v>14854</v>
      </c>
      <c r="D58082">
        <v>3</v>
      </c>
      <c r="E58082" t="s">
        <v>323</v>
      </c>
      <c r="F58082" t="s">
        <v>6</v>
      </c>
    </row>
    <row r="58083" spans="1:6" x14ac:dyDescent="0.3">
      <c r="A58083">
        <f t="shared" si="907"/>
        <v>58082</v>
      </c>
      <c r="B58083">
        <v>155</v>
      </c>
      <c r="C58083">
        <v>14854</v>
      </c>
      <c r="D58083">
        <v>4</v>
      </c>
      <c r="E58083" t="s">
        <v>996</v>
      </c>
      <c r="F58083" t="s">
        <v>6</v>
      </c>
    </row>
    <row r="58084" spans="1:6" x14ac:dyDescent="0.3">
      <c r="A58084">
        <f t="shared" si="907"/>
        <v>58083</v>
      </c>
      <c r="B58084">
        <v>155</v>
      </c>
      <c r="C58084">
        <v>14855</v>
      </c>
      <c r="D58084">
        <v>1</v>
      </c>
      <c r="E58084" t="s">
        <v>47315</v>
      </c>
      <c r="F58084" t="s">
        <v>6</v>
      </c>
    </row>
    <row r="58085" spans="1:6" x14ac:dyDescent="0.3">
      <c r="A58085">
        <f t="shared" si="907"/>
        <v>58084</v>
      </c>
      <c r="B58085">
        <v>155</v>
      </c>
      <c r="C58085">
        <v>14855</v>
      </c>
      <c r="D58085">
        <v>2</v>
      </c>
      <c r="E58085" t="s">
        <v>47316</v>
      </c>
      <c r="F58085" t="s">
        <v>6</v>
      </c>
    </row>
    <row r="58086" spans="1:6" x14ac:dyDescent="0.3">
      <c r="A58086">
        <f t="shared" si="907"/>
        <v>58085</v>
      </c>
      <c r="B58086">
        <v>155</v>
      </c>
      <c r="C58086">
        <v>14855</v>
      </c>
      <c r="D58086">
        <v>3</v>
      </c>
      <c r="E58086" t="s">
        <v>47317</v>
      </c>
      <c r="F58086" t="s">
        <v>6</v>
      </c>
    </row>
    <row r="58087" spans="1:6" x14ac:dyDescent="0.3">
      <c r="A58087">
        <f t="shared" si="907"/>
        <v>58086</v>
      </c>
      <c r="B58087">
        <v>155</v>
      </c>
      <c r="C58087">
        <v>14855</v>
      </c>
      <c r="D58087">
        <v>4</v>
      </c>
      <c r="E58087" t="s">
        <v>47318</v>
      </c>
      <c r="F58087" t="s">
        <v>8</v>
      </c>
    </row>
    <row r="58088" spans="1:6" x14ac:dyDescent="0.3">
      <c r="A58088">
        <f t="shared" si="907"/>
        <v>58087</v>
      </c>
      <c r="B58088">
        <v>155</v>
      </c>
      <c r="C58088">
        <v>14856</v>
      </c>
      <c r="D58088">
        <v>1</v>
      </c>
      <c r="E58088" t="s">
        <v>47319</v>
      </c>
      <c r="F58088" t="s">
        <v>6</v>
      </c>
    </row>
    <row r="58089" spans="1:6" x14ac:dyDescent="0.3">
      <c r="A58089">
        <f t="shared" si="907"/>
        <v>58088</v>
      </c>
      <c r="B58089">
        <v>155</v>
      </c>
      <c r="C58089">
        <v>14856</v>
      </c>
      <c r="D58089">
        <v>2</v>
      </c>
      <c r="E58089" t="s">
        <v>47320</v>
      </c>
      <c r="F58089" t="s">
        <v>6</v>
      </c>
    </row>
    <row r="58090" spans="1:6" x14ac:dyDescent="0.3">
      <c r="A58090">
        <f t="shared" si="907"/>
        <v>58089</v>
      </c>
      <c r="B58090">
        <v>155</v>
      </c>
      <c r="C58090">
        <v>14856</v>
      </c>
      <c r="D58090">
        <v>3</v>
      </c>
      <c r="E58090" t="s">
        <v>47321</v>
      </c>
      <c r="F58090" t="s">
        <v>6</v>
      </c>
    </row>
    <row r="58091" spans="1:6" x14ac:dyDescent="0.3">
      <c r="A58091">
        <f t="shared" si="907"/>
        <v>58090</v>
      </c>
      <c r="B58091">
        <v>155</v>
      </c>
      <c r="C58091">
        <v>14856</v>
      </c>
      <c r="D58091">
        <v>4</v>
      </c>
      <c r="E58091" t="s">
        <v>47322</v>
      </c>
      <c r="F58091" t="s">
        <v>8</v>
      </c>
    </row>
    <row r="58092" spans="1:6" x14ac:dyDescent="0.3">
      <c r="A58092">
        <f t="shared" si="907"/>
        <v>58091</v>
      </c>
      <c r="B58092">
        <v>155</v>
      </c>
      <c r="C58092">
        <v>14857</v>
      </c>
      <c r="D58092">
        <v>1</v>
      </c>
      <c r="E58092" t="s">
        <v>47323</v>
      </c>
      <c r="F58092" t="s">
        <v>6</v>
      </c>
    </row>
    <row r="58093" spans="1:6" x14ac:dyDescent="0.3">
      <c r="A58093">
        <f t="shared" si="907"/>
        <v>58092</v>
      </c>
      <c r="B58093">
        <v>155</v>
      </c>
      <c r="C58093">
        <v>14857</v>
      </c>
      <c r="D58093">
        <v>2</v>
      </c>
      <c r="E58093" t="s">
        <v>47324</v>
      </c>
      <c r="F58093" t="s">
        <v>8</v>
      </c>
    </row>
    <row r="58094" spans="1:6" x14ac:dyDescent="0.3">
      <c r="A58094">
        <f t="shared" si="907"/>
        <v>58093</v>
      </c>
      <c r="B58094">
        <v>155</v>
      </c>
      <c r="C58094">
        <v>14857</v>
      </c>
      <c r="D58094">
        <v>3</v>
      </c>
      <c r="E58094" t="s">
        <v>47325</v>
      </c>
      <c r="F58094" t="s">
        <v>6</v>
      </c>
    </row>
    <row r="58095" spans="1:6" x14ac:dyDescent="0.3">
      <c r="A58095">
        <f t="shared" si="907"/>
        <v>58094</v>
      </c>
      <c r="B58095">
        <v>155</v>
      </c>
      <c r="C58095">
        <v>14857</v>
      </c>
      <c r="D58095">
        <v>4</v>
      </c>
      <c r="E58095" t="s">
        <v>47326</v>
      </c>
      <c r="F58095" t="s">
        <v>6</v>
      </c>
    </row>
    <row r="58096" spans="1:6" x14ac:dyDescent="0.3">
      <c r="A58096">
        <f t="shared" si="907"/>
        <v>58095</v>
      </c>
      <c r="B58096">
        <v>155</v>
      </c>
      <c r="C58096">
        <v>14858</v>
      </c>
      <c r="D58096">
        <v>1</v>
      </c>
      <c r="E58096" t="s">
        <v>47327</v>
      </c>
      <c r="F58096" t="s">
        <v>6</v>
      </c>
    </row>
    <row r="58097" spans="1:6" x14ac:dyDescent="0.3">
      <c r="A58097">
        <f t="shared" si="907"/>
        <v>58096</v>
      </c>
      <c r="B58097">
        <v>155</v>
      </c>
      <c r="C58097">
        <v>14858</v>
      </c>
      <c r="D58097">
        <v>2</v>
      </c>
      <c r="E58097" t="s">
        <v>47328</v>
      </c>
      <c r="F58097" t="s">
        <v>6</v>
      </c>
    </row>
    <row r="58098" spans="1:6" x14ac:dyDescent="0.3">
      <c r="A58098">
        <f t="shared" si="907"/>
        <v>58097</v>
      </c>
      <c r="B58098">
        <v>155</v>
      </c>
      <c r="C58098">
        <v>14858</v>
      </c>
      <c r="D58098">
        <v>3</v>
      </c>
      <c r="E58098" t="s">
        <v>47329</v>
      </c>
      <c r="F58098" t="s">
        <v>8</v>
      </c>
    </row>
    <row r="58099" spans="1:6" x14ac:dyDescent="0.3">
      <c r="A58099">
        <f t="shared" si="907"/>
        <v>58098</v>
      </c>
      <c r="B58099">
        <v>155</v>
      </c>
      <c r="C58099">
        <v>14858</v>
      </c>
      <c r="D58099">
        <v>4</v>
      </c>
      <c r="E58099" t="s">
        <v>47330</v>
      </c>
      <c r="F58099" t="s">
        <v>6</v>
      </c>
    </row>
    <row r="58100" spans="1:6" x14ac:dyDescent="0.3">
      <c r="A58100">
        <f t="shared" si="907"/>
        <v>58099</v>
      </c>
      <c r="B58100">
        <v>155</v>
      </c>
      <c r="C58100">
        <v>14859</v>
      </c>
      <c r="D58100">
        <v>1</v>
      </c>
      <c r="E58100" t="s">
        <v>47331</v>
      </c>
      <c r="F58100" t="s">
        <v>6</v>
      </c>
    </row>
    <row r="58101" spans="1:6" x14ac:dyDescent="0.3">
      <c r="A58101">
        <f t="shared" si="907"/>
        <v>58100</v>
      </c>
      <c r="B58101">
        <v>155</v>
      </c>
      <c r="C58101">
        <v>14859</v>
      </c>
      <c r="D58101">
        <v>2</v>
      </c>
      <c r="E58101" t="s">
        <v>47332</v>
      </c>
      <c r="F58101" t="s">
        <v>6</v>
      </c>
    </row>
    <row r="58102" spans="1:6" x14ac:dyDescent="0.3">
      <c r="A58102">
        <f t="shared" si="907"/>
        <v>58101</v>
      </c>
      <c r="B58102">
        <v>155</v>
      </c>
      <c r="C58102">
        <v>14859</v>
      </c>
      <c r="D58102">
        <v>3</v>
      </c>
      <c r="E58102" t="s">
        <v>47333</v>
      </c>
      <c r="F58102" t="s">
        <v>6</v>
      </c>
    </row>
    <row r="58103" spans="1:6" x14ac:dyDescent="0.3">
      <c r="A58103">
        <f t="shared" si="907"/>
        <v>58102</v>
      </c>
      <c r="B58103">
        <v>155</v>
      </c>
      <c r="C58103">
        <v>14859</v>
      </c>
      <c r="D58103">
        <v>4</v>
      </c>
      <c r="E58103" t="s">
        <v>47334</v>
      </c>
      <c r="F58103" t="s">
        <v>8</v>
      </c>
    </row>
    <row r="58104" spans="1:6" x14ac:dyDescent="0.3">
      <c r="A58104">
        <f t="shared" si="907"/>
        <v>58103</v>
      </c>
      <c r="B58104">
        <v>155</v>
      </c>
      <c r="C58104">
        <v>14860</v>
      </c>
      <c r="D58104">
        <v>1</v>
      </c>
      <c r="E58104" t="s">
        <v>47335</v>
      </c>
      <c r="F58104" t="s">
        <v>6</v>
      </c>
    </row>
    <row r="58105" spans="1:6" x14ac:dyDescent="0.3">
      <c r="A58105">
        <f t="shared" si="907"/>
        <v>58104</v>
      </c>
      <c r="B58105">
        <v>155</v>
      </c>
      <c r="C58105">
        <v>14860</v>
      </c>
      <c r="D58105">
        <v>2</v>
      </c>
      <c r="E58105" t="s">
        <v>47336</v>
      </c>
      <c r="F58105" t="s">
        <v>6</v>
      </c>
    </row>
    <row r="58106" spans="1:6" x14ac:dyDescent="0.3">
      <c r="A58106">
        <f t="shared" si="907"/>
        <v>58105</v>
      </c>
      <c r="B58106">
        <v>155</v>
      </c>
      <c r="C58106">
        <v>14860</v>
      </c>
      <c r="D58106">
        <v>3</v>
      </c>
      <c r="E58106" t="s">
        <v>47337</v>
      </c>
      <c r="F58106" t="s">
        <v>8</v>
      </c>
    </row>
    <row r="58107" spans="1:6" x14ac:dyDescent="0.3">
      <c r="A58107">
        <f t="shared" si="907"/>
        <v>58106</v>
      </c>
      <c r="B58107">
        <v>155</v>
      </c>
      <c r="C58107">
        <v>14860</v>
      </c>
      <c r="D58107">
        <v>4</v>
      </c>
      <c r="E58107" t="s">
        <v>47338</v>
      </c>
      <c r="F58107" t="s">
        <v>6</v>
      </c>
    </row>
    <row r="58108" spans="1:6" x14ac:dyDescent="0.3">
      <c r="A58108">
        <f t="shared" si="907"/>
        <v>58107</v>
      </c>
      <c r="B58108">
        <v>155</v>
      </c>
      <c r="C58108">
        <v>14861</v>
      </c>
      <c r="D58108">
        <v>1</v>
      </c>
      <c r="E58108" t="s">
        <v>47339</v>
      </c>
      <c r="F58108" t="s">
        <v>6</v>
      </c>
    </row>
    <row r="58109" spans="1:6" x14ac:dyDescent="0.3">
      <c r="A58109">
        <f t="shared" si="907"/>
        <v>58108</v>
      </c>
      <c r="B58109">
        <v>155</v>
      </c>
      <c r="C58109">
        <v>14861</v>
      </c>
      <c r="D58109">
        <v>2</v>
      </c>
      <c r="E58109" t="s">
        <v>47340</v>
      </c>
      <c r="F58109" t="s">
        <v>8</v>
      </c>
    </row>
    <row r="58110" spans="1:6" x14ac:dyDescent="0.3">
      <c r="A58110">
        <f t="shared" si="907"/>
        <v>58109</v>
      </c>
      <c r="B58110">
        <v>155</v>
      </c>
      <c r="C58110">
        <v>14861</v>
      </c>
      <c r="D58110">
        <v>3</v>
      </c>
      <c r="E58110" t="s">
        <v>47341</v>
      </c>
      <c r="F58110" t="s">
        <v>6</v>
      </c>
    </row>
    <row r="58111" spans="1:6" x14ac:dyDescent="0.3">
      <c r="A58111">
        <f t="shared" si="907"/>
        <v>58110</v>
      </c>
      <c r="B58111">
        <v>155</v>
      </c>
      <c r="C58111">
        <v>14861</v>
      </c>
      <c r="D58111">
        <v>4</v>
      </c>
      <c r="E58111" t="s">
        <v>47342</v>
      </c>
      <c r="F58111" t="s">
        <v>6</v>
      </c>
    </row>
    <row r="58112" spans="1:6" x14ac:dyDescent="0.3">
      <c r="A58112">
        <f t="shared" si="907"/>
        <v>58111</v>
      </c>
      <c r="B58112">
        <v>155</v>
      </c>
      <c r="C58112">
        <v>14862</v>
      </c>
      <c r="D58112">
        <v>1</v>
      </c>
      <c r="E58112" t="s">
        <v>47343</v>
      </c>
      <c r="F58112" t="s">
        <v>6</v>
      </c>
    </row>
    <row r="58113" spans="1:6" x14ac:dyDescent="0.3">
      <c r="A58113">
        <f t="shared" si="907"/>
        <v>58112</v>
      </c>
      <c r="B58113">
        <v>155</v>
      </c>
      <c r="C58113">
        <v>14862</v>
      </c>
      <c r="D58113">
        <v>2</v>
      </c>
      <c r="E58113" t="s">
        <v>47344</v>
      </c>
      <c r="F58113" t="s">
        <v>8</v>
      </c>
    </row>
    <row r="58114" spans="1:6" x14ac:dyDescent="0.3">
      <c r="A58114">
        <f t="shared" si="907"/>
        <v>58113</v>
      </c>
      <c r="B58114">
        <v>155</v>
      </c>
      <c r="C58114">
        <v>14862</v>
      </c>
      <c r="D58114">
        <v>3</v>
      </c>
      <c r="E58114" t="s">
        <v>47345</v>
      </c>
      <c r="F58114" t="s">
        <v>6</v>
      </c>
    </row>
    <row r="58115" spans="1:6" x14ac:dyDescent="0.3">
      <c r="A58115">
        <f t="shared" ref="A58115:A58178" si="908">ROW()-1</f>
        <v>58114</v>
      </c>
      <c r="B58115">
        <v>155</v>
      </c>
      <c r="C58115">
        <v>14862</v>
      </c>
      <c r="D58115">
        <v>4</v>
      </c>
      <c r="E58115" t="s">
        <v>47346</v>
      </c>
      <c r="F58115" t="s">
        <v>6</v>
      </c>
    </row>
    <row r="58116" spans="1:6" x14ac:dyDescent="0.3">
      <c r="A58116">
        <f t="shared" si="908"/>
        <v>58115</v>
      </c>
      <c r="B58116">
        <v>155</v>
      </c>
      <c r="C58116">
        <v>14863</v>
      </c>
      <c r="D58116">
        <v>1</v>
      </c>
      <c r="E58116" t="s">
        <v>9250</v>
      </c>
      <c r="F58116" t="s">
        <v>6</v>
      </c>
    </row>
    <row r="58117" spans="1:6" x14ac:dyDescent="0.3">
      <c r="A58117">
        <f t="shared" si="908"/>
        <v>58116</v>
      </c>
      <c r="B58117">
        <v>155</v>
      </c>
      <c r="C58117">
        <v>14863</v>
      </c>
      <c r="D58117">
        <v>2</v>
      </c>
      <c r="E58117" t="s">
        <v>43094</v>
      </c>
      <c r="F58117" t="s">
        <v>6</v>
      </c>
    </row>
    <row r="58118" spans="1:6" x14ac:dyDescent="0.3">
      <c r="A58118">
        <f t="shared" si="908"/>
        <v>58117</v>
      </c>
      <c r="B58118">
        <v>155</v>
      </c>
      <c r="C58118">
        <v>14863</v>
      </c>
      <c r="D58118">
        <v>3</v>
      </c>
      <c r="E58118" t="s">
        <v>9249</v>
      </c>
      <c r="F58118" t="s">
        <v>8</v>
      </c>
    </row>
    <row r="58119" spans="1:6" x14ac:dyDescent="0.3">
      <c r="A58119">
        <f t="shared" si="908"/>
        <v>58118</v>
      </c>
      <c r="B58119">
        <v>155</v>
      </c>
      <c r="C58119">
        <v>14863</v>
      </c>
      <c r="D58119">
        <v>4</v>
      </c>
      <c r="E58119" t="s">
        <v>47347</v>
      </c>
      <c r="F58119" t="s">
        <v>6</v>
      </c>
    </row>
    <row r="58120" spans="1:6" x14ac:dyDescent="0.3">
      <c r="A58120">
        <f t="shared" si="908"/>
        <v>58119</v>
      </c>
      <c r="B58120">
        <v>155</v>
      </c>
      <c r="C58120">
        <v>14864</v>
      </c>
      <c r="D58120">
        <v>1</v>
      </c>
      <c r="E58120" t="s">
        <v>857</v>
      </c>
      <c r="F58120" t="s">
        <v>6</v>
      </c>
    </row>
    <row r="58121" spans="1:6" x14ac:dyDescent="0.3">
      <c r="A58121">
        <f t="shared" si="908"/>
        <v>58120</v>
      </c>
      <c r="B58121">
        <v>155</v>
      </c>
      <c r="C58121">
        <v>14864</v>
      </c>
      <c r="D58121">
        <v>2</v>
      </c>
      <c r="E58121" t="s">
        <v>324</v>
      </c>
      <c r="F58121" t="s">
        <v>6</v>
      </c>
    </row>
    <row r="58122" spans="1:6" x14ac:dyDescent="0.3">
      <c r="A58122">
        <f t="shared" si="908"/>
        <v>58121</v>
      </c>
      <c r="B58122">
        <v>155</v>
      </c>
      <c r="C58122">
        <v>14864</v>
      </c>
      <c r="D58122">
        <v>3</v>
      </c>
      <c r="E58122" t="s">
        <v>47348</v>
      </c>
      <c r="F58122" t="s">
        <v>8</v>
      </c>
    </row>
    <row r="58123" spans="1:6" x14ac:dyDescent="0.3">
      <c r="A58123">
        <f t="shared" si="908"/>
        <v>58122</v>
      </c>
      <c r="B58123">
        <v>155</v>
      </c>
      <c r="C58123">
        <v>14864</v>
      </c>
      <c r="D58123">
        <v>4</v>
      </c>
      <c r="E58123" t="s">
        <v>19938</v>
      </c>
      <c r="F58123" t="s">
        <v>6</v>
      </c>
    </row>
    <row r="58124" spans="1:6" x14ac:dyDescent="0.3">
      <c r="A58124">
        <f t="shared" si="908"/>
        <v>58123</v>
      </c>
      <c r="B58124">
        <v>155</v>
      </c>
      <c r="C58124">
        <v>14865</v>
      </c>
      <c r="D58124">
        <v>1</v>
      </c>
      <c r="E58124" t="s">
        <v>47349</v>
      </c>
      <c r="F58124" t="s">
        <v>6</v>
      </c>
    </row>
    <row r="58125" spans="1:6" x14ac:dyDescent="0.3">
      <c r="A58125">
        <f t="shared" si="908"/>
        <v>58124</v>
      </c>
      <c r="B58125">
        <v>155</v>
      </c>
      <c r="C58125">
        <v>14865</v>
      </c>
      <c r="D58125">
        <v>2</v>
      </c>
      <c r="E58125" t="s">
        <v>46076</v>
      </c>
      <c r="F58125" t="s">
        <v>6</v>
      </c>
    </row>
    <row r="58126" spans="1:6" x14ac:dyDescent="0.3">
      <c r="A58126">
        <f t="shared" si="908"/>
        <v>58125</v>
      </c>
      <c r="B58126">
        <v>155</v>
      </c>
      <c r="C58126">
        <v>14865</v>
      </c>
      <c r="D58126">
        <v>3</v>
      </c>
      <c r="E58126" t="s">
        <v>47350</v>
      </c>
      <c r="F58126" t="s">
        <v>6</v>
      </c>
    </row>
    <row r="58127" spans="1:6" x14ac:dyDescent="0.3">
      <c r="A58127">
        <f t="shared" si="908"/>
        <v>58126</v>
      </c>
      <c r="B58127">
        <v>155</v>
      </c>
      <c r="C58127">
        <v>14865</v>
      </c>
      <c r="D58127">
        <v>4</v>
      </c>
      <c r="E58127" t="s">
        <v>46077</v>
      </c>
      <c r="F58127" t="s">
        <v>8</v>
      </c>
    </row>
    <row r="58128" spans="1:6" x14ac:dyDescent="0.3">
      <c r="A58128">
        <f t="shared" si="908"/>
        <v>58127</v>
      </c>
      <c r="B58128">
        <v>155</v>
      </c>
      <c r="C58128">
        <v>14866</v>
      </c>
      <c r="D58128">
        <v>1</v>
      </c>
      <c r="E58128" t="s">
        <v>47351</v>
      </c>
      <c r="F58128" t="s">
        <v>6</v>
      </c>
    </row>
    <row r="58129" spans="1:6" x14ac:dyDescent="0.3">
      <c r="A58129">
        <f t="shared" si="908"/>
        <v>58128</v>
      </c>
      <c r="B58129">
        <v>155</v>
      </c>
      <c r="C58129">
        <v>14866</v>
      </c>
      <c r="D58129">
        <v>2</v>
      </c>
      <c r="E58129" t="s">
        <v>47352</v>
      </c>
      <c r="F58129" t="s">
        <v>6</v>
      </c>
    </row>
    <row r="58130" spans="1:6" x14ac:dyDescent="0.3">
      <c r="A58130">
        <f t="shared" si="908"/>
        <v>58129</v>
      </c>
      <c r="B58130">
        <v>155</v>
      </c>
      <c r="C58130">
        <v>14866</v>
      </c>
      <c r="D58130">
        <v>3</v>
      </c>
      <c r="E58130" t="s">
        <v>47353</v>
      </c>
      <c r="F58130" t="s">
        <v>8</v>
      </c>
    </row>
    <row r="58131" spans="1:6" x14ac:dyDescent="0.3">
      <c r="A58131">
        <f t="shared" si="908"/>
        <v>58130</v>
      </c>
      <c r="B58131">
        <v>155</v>
      </c>
      <c r="C58131">
        <v>14866</v>
      </c>
      <c r="D58131">
        <v>4</v>
      </c>
      <c r="E58131" t="s">
        <v>47354</v>
      </c>
      <c r="F58131" t="s">
        <v>6</v>
      </c>
    </row>
    <row r="58132" spans="1:6" x14ac:dyDescent="0.3">
      <c r="A58132">
        <f t="shared" si="908"/>
        <v>58131</v>
      </c>
      <c r="B58132">
        <v>155</v>
      </c>
      <c r="C58132">
        <v>14867</v>
      </c>
      <c r="D58132">
        <v>1</v>
      </c>
      <c r="E58132" t="s">
        <v>47355</v>
      </c>
      <c r="F58132" t="s">
        <v>6</v>
      </c>
    </row>
    <row r="58133" spans="1:6" x14ac:dyDescent="0.3">
      <c r="A58133">
        <f t="shared" si="908"/>
        <v>58132</v>
      </c>
      <c r="B58133">
        <v>155</v>
      </c>
      <c r="C58133">
        <v>14867</v>
      </c>
      <c r="D58133">
        <v>2</v>
      </c>
      <c r="E58133" t="s">
        <v>47356</v>
      </c>
      <c r="F58133" t="s">
        <v>6</v>
      </c>
    </row>
    <row r="58134" spans="1:6" x14ac:dyDescent="0.3">
      <c r="A58134">
        <f t="shared" si="908"/>
        <v>58133</v>
      </c>
      <c r="B58134">
        <v>155</v>
      </c>
      <c r="C58134">
        <v>14867</v>
      </c>
      <c r="D58134">
        <v>3</v>
      </c>
      <c r="E58134" t="s">
        <v>47357</v>
      </c>
      <c r="F58134" t="s">
        <v>8</v>
      </c>
    </row>
    <row r="58135" spans="1:6" x14ac:dyDescent="0.3">
      <c r="A58135">
        <f t="shared" si="908"/>
        <v>58134</v>
      </c>
      <c r="B58135">
        <v>155</v>
      </c>
      <c r="C58135">
        <v>14867</v>
      </c>
      <c r="D58135">
        <v>4</v>
      </c>
      <c r="E58135" t="s">
        <v>47358</v>
      </c>
      <c r="F58135" t="s">
        <v>6</v>
      </c>
    </row>
    <row r="58136" spans="1:6" x14ac:dyDescent="0.3">
      <c r="A58136">
        <f t="shared" si="908"/>
        <v>58135</v>
      </c>
      <c r="B58136">
        <v>155</v>
      </c>
      <c r="C58136">
        <v>14868</v>
      </c>
      <c r="D58136">
        <v>1</v>
      </c>
      <c r="E58136" t="s">
        <v>47359</v>
      </c>
      <c r="F58136" t="s">
        <v>6</v>
      </c>
    </row>
    <row r="58137" spans="1:6" x14ac:dyDescent="0.3">
      <c r="A58137">
        <f t="shared" si="908"/>
        <v>58136</v>
      </c>
      <c r="B58137">
        <v>155</v>
      </c>
      <c r="C58137">
        <v>14868</v>
      </c>
      <c r="D58137">
        <v>2</v>
      </c>
      <c r="E58137" t="s">
        <v>47360</v>
      </c>
      <c r="F58137" t="s">
        <v>8</v>
      </c>
    </row>
    <row r="58138" spans="1:6" x14ac:dyDescent="0.3">
      <c r="A58138">
        <f t="shared" si="908"/>
        <v>58137</v>
      </c>
      <c r="B58138">
        <v>155</v>
      </c>
      <c r="C58138">
        <v>14868</v>
      </c>
      <c r="D58138">
        <v>3</v>
      </c>
      <c r="E58138" t="s">
        <v>47361</v>
      </c>
      <c r="F58138" t="s">
        <v>6</v>
      </c>
    </row>
    <row r="58139" spans="1:6" x14ac:dyDescent="0.3">
      <c r="A58139">
        <f t="shared" si="908"/>
        <v>58138</v>
      </c>
      <c r="B58139">
        <v>155</v>
      </c>
      <c r="C58139">
        <v>14868</v>
      </c>
      <c r="D58139">
        <v>4</v>
      </c>
      <c r="E58139" t="s">
        <v>47362</v>
      </c>
      <c r="F58139" t="s">
        <v>6</v>
      </c>
    </row>
    <row r="58140" spans="1:6" x14ac:dyDescent="0.3">
      <c r="A58140">
        <f t="shared" si="908"/>
        <v>58139</v>
      </c>
      <c r="B58140">
        <v>155</v>
      </c>
      <c r="C58140">
        <v>14869</v>
      </c>
      <c r="D58140">
        <v>1</v>
      </c>
      <c r="E58140" t="s">
        <v>47363</v>
      </c>
      <c r="F58140" t="s">
        <v>8</v>
      </c>
    </row>
    <row r="58141" spans="1:6" x14ac:dyDescent="0.3">
      <c r="A58141">
        <f t="shared" si="908"/>
        <v>58140</v>
      </c>
      <c r="B58141">
        <v>155</v>
      </c>
      <c r="C58141">
        <v>14869</v>
      </c>
      <c r="D58141">
        <v>2</v>
      </c>
      <c r="E58141" t="s">
        <v>47364</v>
      </c>
      <c r="F58141" t="s">
        <v>6</v>
      </c>
    </row>
    <row r="58142" spans="1:6" x14ac:dyDescent="0.3">
      <c r="A58142">
        <f t="shared" si="908"/>
        <v>58141</v>
      </c>
      <c r="B58142">
        <v>155</v>
      </c>
      <c r="C58142">
        <v>14869</v>
      </c>
      <c r="D58142">
        <v>3</v>
      </c>
      <c r="E58142" t="s">
        <v>47365</v>
      </c>
      <c r="F58142" t="s">
        <v>6</v>
      </c>
    </row>
    <row r="58143" spans="1:6" x14ac:dyDescent="0.3">
      <c r="A58143">
        <f t="shared" si="908"/>
        <v>58142</v>
      </c>
      <c r="B58143">
        <v>155</v>
      </c>
      <c r="C58143">
        <v>14869</v>
      </c>
      <c r="D58143">
        <v>4</v>
      </c>
      <c r="E58143" t="s">
        <v>47366</v>
      </c>
      <c r="F58143" t="s">
        <v>6</v>
      </c>
    </row>
    <row r="58144" spans="1:6" x14ac:dyDescent="0.3">
      <c r="A58144">
        <f t="shared" si="908"/>
        <v>58143</v>
      </c>
      <c r="B58144">
        <v>155</v>
      </c>
      <c r="C58144">
        <v>14870</v>
      </c>
      <c r="D58144">
        <v>1</v>
      </c>
      <c r="E58144" t="s">
        <v>47367</v>
      </c>
      <c r="F58144" t="s">
        <v>8</v>
      </c>
    </row>
    <row r="58145" spans="1:6" x14ac:dyDescent="0.3">
      <c r="A58145">
        <f t="shared" si="908"/>
        <v>58144</v>
      </c>
      <c r="B58145">
        <v>155</v>
      </c>
      <c r="C58145">
        <v>14870</v>
      </c>
      <c r="D58145">
        <v>2</v>
      </c>
      <c r="E58145" t="s">
        <v>47368</v>
      </c>
      <c r="F58145" t="s">
        <v>6</v>
      </c>
    </row>
    <row r="58146" spans="1:6" x14ac:dyDescent="0.3">
      <c r="A58146">
        <f t="shared" si="908"/>
        <v>58145</v>
      </c>
      <c r="B58146">
        <v>155</v>
      </c>
      <c r="C58146">
        <v>14870</v>
      </c>
      <c r="D58146">
        <v>3</v>
      </c>
      <c r="E58146" t="s">
        <v>47369</v>
      </c>
      <c r="F58146" t="s">
        <v>6</v>
      </c>
    </row>
    <row r="58147" spans="1:6" x14ac:dyDescent="0.3">
      <c r="A58147">
        <f t="shared" si="908"/>
        <v>58146</v>
      </c>
      <c r="B58147">
        <v>155</v>
      </c>
      <c r="C58147">
        <v>14870</v>
      </c>
      <c r="D58147">
        <v>4</v>
      </c>
      <c r="E58147" t="s">
        <v>47370</v>
      </c>
      <c r="F58147" t="s">
        <v>6</v>
      </c>
    </row>
    <row r="58148" spans="1:6" x14ac:dyDescent="0.3">
      <c r="A58148">
        <f t="shared" si="908"/>
        <v>58147</v>
      </c>
      <c r="B58148">
        <v>155</v>
      </c>
      <c r="C58148">
        <v>14871</v>
      </c>
      <c r="D58148">
        <v>1</v>
      </c>
      <c r="E58148" t="s">
        <v>45402</v>
      </c>
      <c r="F58148" t="s">
        <v>8</v>
      </c>
    </row>
    <row r="58149" spans="1:6" x14ac:dyDescent="0.3">
      <c r="A58149">
        <f t="shared" si="908"/>
        <v>58148</v>
      </c>
      <c r="B58149">
        <v>155</v>
      </c>
      <c r="C58149">
        <v>14871</v>
      </c>
      <c r="D58149">
        <v>2</v>
      </c>
      <c r="E58149" t="s">
        <v>44069</v>
      </c>
      <c r="F58149" t="s">
        <v>6</v>
      </c>
    </row>
    <row r="58150" spans="1:6" x14ac:dyDescent="0.3">
      <c r="A58150">
        <f t="shared" si="908"/>
        <v>58149</v>
      </c>
      <c r="B58150">
        <v>155</v>
      </c>
      <c r="C58150">
        <v>14871</v>
      </c>
      <c r="D58150">
        <v>3</v>
      </c>
      <c r="E58150" t="s">
        <v>45403</v>
      </c>
      <c r="F58150" t="s">
        <v>6</v>
      </c>
    </row>
    <row r="58151" spans="1:6" x14ac:dyDescent="0.3">
      <c r="A58151">
        <f t="shared" si="908"/>
        <v>58150</v>
      </c>
      <c r="B58151">
        <v>155</v>
      </c>
      <c r="C58151">
        <v>14871</v>
      </c>
      <c r="D58151">
        <v>4</v>
      </c>
      <c r="E58151" t="s">
        <v>45401</v>
      </c>
      <c r="F58151" t="s">
        <v>6</v>
      </c>
    </row>
    <row r="58152" spans="1:6" x14ac:dyDescent="0.3">
      <c r="A58152">
        <f t="shared" si="908"/>
        <v>58151</v>
      </c>
      <c r="B58152">
        <v>155</v>
      </c>
      <c r="C58152">
        <v>14872</v>
      </c>
      <c r="D58152">
        <v>1</v>
      </c>
      <c r="E58152" t="s">
        <v>46046</v>
      </c>
      <c r="F58152" t="s">
        <v>6</v>
      </c>
    </row>
    <row r="58153" spans="1:6" x14ac:dyDescent="0.3">
      <c r="A58153">
        <f t="shared" si="908"/>
        <v>58152</v>
      </c>
      <c r="B58153">
        <v>155</v>
      </c>
      <c r="C58153">
        <v>14872</v>
      </c>
      <c r="D58153">
        <v>2</v>
      </c>
      <c r="E58153" t="s">
        <v>46048</v>
      </c>
      <c r="F58153" t="s">
        <v>6</v>
      </c>
    </row>
    <row r="58154" spans="1:6" x14ac:dyDescent="0.3">
      <c r="A58154">
        <f t="shared" si="908"/>
        <v>58153</v>
      </c>
      <c r="B58154">
        <v>155</v>
      </c>
      <c r="C58154">
        <v>14872</v>
      </c>
      <c r="D58154">
        <v>3</v>
      </c>
      <c r="E58154" t="s">
        <v>46049</v>
      </c>
      <c r="F58154" t="s">
        <v>6</v>
      </c>
    </row>
    <row r="58155" spans="1:6" x14ac:dyDescent="0.3">
      <c r="A58155">
        <f t="shared" si="908"/>
        <v>58154</v>
      </c>
      <c r="B58155">
        <v>155</v>
      </c>
      <c r="C58155">
        <v>14872</v>
      </c>
      <c r="D58155">
        <v>4</v>
      </c>
      <c r="E58155" t="s">
        <v>47371</v>
      </c>
      <c r="F58155" t="s">
        <v>8</v>
      </c>
    </row>
    <row r="58156" spans="1:6" x14ac:dyDescent="0.3">
      <c r="A58156">
        <f t="shared" si="908"/>
        <v>58155</v>
      </c>
      <c r="B58156">
        <v>155</v>
      </c>
      <c r="C58156">
        <v>14873</v>
      </c>
      <c r="D58156">
        <v>1</v>
      </c>
      <c r="E58156" t="s">
        <v>47372</v>
      </c>
      <c r="F58156" t="s">
        <v>6</v>
      </c>
    </row>
    <row r="58157" spans="1:6" x14ac:dyDescent="0.3">
      <c r="A58157">
        <f t="shared" si="908"/>
        <v>58156</v>
      </c>
      <c r="B58157">
        <v>155</v>
      </c>
      <c r="C58157">
        <v>14873</v>
      </c>
      <c r="D58157">
        <v>2</v>
      </c>
      <c r="E58157" t="s">
        <v>47373</v>
      </c>
      <c r="F58157" t="s">
        <v>6</v>
      </c>
    </row>
    <row r="58158" spans="1:6" x14ac:dyDescent="0.3">
      <c r="A58158">
        <f t="shared" si="908"/>
        <v>58157</v>
      </c>
      <c r="B58158">
        <v>155</v>
      </c>
      <c r="C58158">
        <v>14873</v>
      </c>
      <c r="D58158">
        <v>3</v>
      </c>
      <c r="E58158" t="s">
        <v>47374</v>
      </c>
      <c r="F58158" t="s">
        <v>6</v>
      </c>
    </row>
    <row r="58159" spans="1:6" x14ac:dyDescent="0.3">
      <c r="A58159">
        <f t="shared" si="908"/>
        <v>58158</v>
      </c>
      <c r="B58159">
        <v>155</v>
      </c>
      <c r="C58159">
        <v>14873</v>
      </c>
      <c r="D58159">
        <v>4</v>
      </c>
      <c r="E58159" t="s">
        <v>47375</v>
      </c>
      <c r="F58159" t="s">
        <v>8</v>
      </c>
    </row>
    <row r="58160" spans="1:6" x14ac:dyDescent="0.3">
      <c r="A58160">
        <f t="shared" si="908"/>
        <v>58159</v>
      </c>
      <c r="B58160">
        <v>155</v>
      </c>
      <c r="C58160">
        <v>14874</v>
      </c>
      <c r="D58160">
        <v>1</v>
      </c>
      <c r="E58160" t="s">
        <v>47376</v>
      </c>
      <c r="F58160" t="s">
        <v>6</v>
      </c>
    </row>
    <row r="58161" spans="1:6" x14ac:dyDescent="0.3">
      <c r="A58161">
        <f t="shared" si="908"/>
        <v>58160</v>
      </c>
      <c r="B58161">
        <v>155</v>
      </c>
      <c r="C58161">
        <v>14874</v>
      </c>
      <c r="D58161">
        <v>2</v>
      </c>
      <c r="E58161" t="s">
        <v>47377</v>
      </c>
      <c r="F58161" t="s">
        <v>8</v>
      </c>
    </row>
    <row r="58162" spans="1:6" x14ac:dyDescent="0.3">
      <c r="A58162">
        <f t="shared" si="908"/>
        <v>58161</v>
      </c>
      <c r="B58162">
        <v>155</v>
      </c>
      <c r="C58162">
        <v>14874</v>
      </c>
      <c r="D58162">
        <v>3</v>
      </c>
      <c r="E58162" t="s">
        <v>47378</v>
      </c>
      <c r="F58162" t="s">
        <v>6</v>
      </c>
    </row>
    <row r="58163" spans="1:6" x14ac:dyDescent="0.3">
      <c r="A58163">
        <f t="shared" si="908"/>
        <v>58162</v>
      </c>
      <c r="B58163">
        <v>155</v>
      </c>
      <c r="C58163">
        <v>14874</v>
      </c>
      <c r="D58163">
        <v>4</v>
      </c>
      <c r="E58163" t="s">
        <v>47379</v>
      </c>
      <c r="F58163" t="s">
        <v>6</v>
      </c>
    </row>
    <row r="58164" spans="1:6" x14ac:dyDescent="0.3">
      <c r="A58164">
        <f t="shared" si="908"/>
        <v>58163</v>
      </c>
      <c r="B58164">
        <v>155</v>
      </c>
      <c r="C58164">
        <v>14875</v>
      </c>
      <c r="D58164">
        <v>1</v>
      </c>
      <c r="E58164" t="s">
        <v>47380</v>
      </c>
      <c r="F58164" t="s">
        <v>6</v>
      </c>
    </row>
    <row r="58165" spans="1:6" x14ac:dyDescent="0.3">
      <c r="A58165">
        <f t="shared" si="908"/>
        <v>58164</v>
      </c>
      <c r="B58165">
        <v>155</v>
      </c>
      <c r="C58165">
        <v>14875</v>
      </c>
      <c r="D58165">
        <v>2</v>
      </c>
      <c r="E58165" t="s">
        <v>47381</v>
      </c>
      <c r="F58165" t="s">
        <v>8</v>
      </c>
    </row>
    <row r="58166" spans="1:6" x14ac:dyDescent="0.3">
      <c r="A58166">
        <f t="shared" si="908"/>
        <v>58165</v>
      </c>
      <c r="B58166">
        <v>155</v>
      </c>
      <c r="C58166">
        <v>14875</v>
      </c>
      <c r="D58166">
        <v>3</v>
      </c>
      <c r="E58166" t="s">
        <v>47382</v>
      </c>
      <c r="F58166" t="s">
        <v>6</v>
      </c>
    </row>
    <row r="58167" spans="1:6" x14ac:dyDescent="0.3">
      <c r="A58167">
        <f t="shared" si="908"/>
        <v>58166</v>
      </c>
      <c r="B58167">
        <v>155</v>
      </c>
      <c r="C58167">
        <v>14875</v>
      </c>
      <c r="D58167">
        <v>4</v>
      </c>
      <c r="E58167" t="s">
        <v>47383</v>
      </c>
      <c r="F58167" t="s">
        <v>6</v>
      </c>
    </row>
    <row r="58168" spans="1:6" x14ac:dyDescent="0.3">
      <c r="A58168">
        <f t="shared" si="908"/>
        <v>58167</v>
      </c>
      <c r="B58168">
        <v>155</v>
      </c>
      <c r="C58168">
        <v>14876</v>
      </c>
      <c r="D58168">
        <v>1</v>
      </c>
      <c r="E58168" t="s">
        <v>120</v>
      </c>
      <c r="F58168" t="s">
        <v>6</v>
      </c>
    </row>
    <row r="58169" spans="1:6" x14ac:dyDescent="0.3">
      <c r="A58169">
        <f t="shared" si="908"/>
        <v>58168</v>
      </c>
      <c r="B58169">
        <v>155</v>
      </c>
      <c r="C58169">
        <v>14876</v>
      </c>
      <c r="D58169">
        <v>2</v>
      </c>
      <c r="E58169" t="s">
        <v>882</v>
      </c>
      <c r="F58169" t="s">
        <v>6</v>
      </c>
    </row>
    <row r="58170" spans="1:6" x14ac:dyDescent="0.3">
      <c r="A58170">
        <f t="shared" si="908"/>
        <v>58169</v>
      </c>
      <c r="B58170">
        <v>155</v>
      </c>
      <c r="C58170">
        <v>14876</v>
      </c>
      <c r="D58170">
        <v>3</v>
      </c>
      <c r="E58170" t="s">
        <v>590</v>
      </c>
      <c r="F58170" t="s">
        <v>8</v>
      </c>
    </row>
    <row r="58171" spans="1:6" x14ac:dyDescent="0.3">
      <c r="A58171">
        <f t="shared" si="908"/>
        <v>58170</v>
      </c>
      <c r="B58171">
        <v>155</v>
      </c>
      <c r="C58171">
        <v>14876</v>
      </c>
      <c r="D58171">
        <v>4</v>
      </c>
      <c r="E58171" t="s">
        <v>3891</v>
      </c>
      <c r="F58171" t="s">
        <v>6</v>
      </c>
    </row>
    <row r="58172" spans="1:6" x14ac:dyDescent="0.3">
      <c r="A58172">
        <f t="shared" si="908"/>
        <v>58171</v>
      </c>
      <c r="B58172">
        <v>155</v>
      </c>
      <c r="C58172">
        <v>14877</v>
      </c>
      <c r="D58172">
        <v>1</v>
      </c>
      <c r="E58172" t="s">
        <v>45346</v>
      </c>
      <c r="F58172" t="s">
        <v>6</v>
      </c>
    </row>
    <row r="58173" spans="1:6" x14ac:dyDescent="0.3">
      <c r="A58173">
        <f t="shared" si="908"/>
        <v>58172</v>
      </c>
      <c r="B58173">
        <v>155</v>
      </c>
      <c r="C58173">
        <v>14877</v>
      </c>
      <c r="D58173">
        <v>2</v>
      </c>
      <c r="E58173" t="s">
        <v>45347</v>
      </c>
      <c r="F58173" t="s">
        <v>6</v>
      </c>
    </row>
    <row r="58174" spans="1:6" x14ac:dyDescent="0.3">
      <c r="A58174">
        <f t="shared" si="908"/>
        <v>58173</v>
      </c>
      <c r="B58174">
        <v>155</v>
      </c>
      <c r="C58174">
        <v>14877</v>
      </c>
      <c r="D58174">
        <v>3</v>
      </c>
      <c r="E58174" t="s">
        <v>47025</v>
      </c>
      <c r="F58174" t="s">
        <v>8</v>
      </c>
    </row>
    <row r="58175" spans="1:6" x14ac:dyDescent="0.3">
      <c r="A58175">
        <f t="shared" si="908"/>
        <v>58174</v>
      </c>
      <c r="B58175">
        <v>155</v>
      </c>
      <c r="C58175">
        <v>14877</v>
      </c>
      <c r="D58175">
        <v>4</v>
      </c>
      <c r="E58175" t="s">
        <v>47384</v>
      </c>
      <c r="F58175" t="s">
        <v>6</v>
      </c>
    </row>
    <row r="58176" spans="1:6" x14ac:dyDescent="0.3">
      <c r="A58176">
        <f t="shared" si="908"/>
        <v>58175</v>
      </c>
      <c r="B58176">
        <v>155</v>
      </c>
      <c r="C58176">
        <v>14878</v>
      </c>
      <c r="D58176">
        <v>1</v>
      </c>
      <c r="E58176" t="s">
        <v>47385</v>
      </c>
      <c r="F58176" t="s">
        <v>8</v>
      </c>
    </row>
    <row r="58177" spans="1:6" x14ac:dyDescent="0.3">
      <c r="A58177">
        <f t="shared" si="908"/>
        <v>58176</v>
      </c>
      <c r="B58177">
        <v>155</v>
      </c>
      <c r="C58177">
        <v>14878</v>
      </c>
      <c r="D58177">
        <v>2</v>
      </c>
      <c r="E58177" t="s">
        <v>45729</v>
      </c>
      <c r="F58177" t="s">
        <v>6</v>
      </c>
    </row>
    <row r="58178" spans="1:6" x14ac:dyDescent="0.3">
      <c r="A58178">
        <f t="shared" si="908"/>
        <v>58177</v>
      </c>
      <c r="B58178">
        <v>155</v>
      </c>
      <c r="C58178">
        <v>14878</v>
      </c>
      <c r="D58178">
        <v>3</v>
      </c>
      <c r="E58178" t="s">
        <v>45730</v>
      </c>
      <c r="F58178" t="s">
        <v>6</v>
      </c>
    </row>
    <row r="58179" spans="1:6" x14ac:dyDescent="0.3">
      <c r="A58179">
        <f t="shared" ref="A58179:A58242" si="909">ROW()-1</f>
        <v>58178</v>
      </c>
      <c r="B58179">
        <v>155</v>
      </c>
      <c r="C58179">
        <v>14878</v>
      </c>
      <c r="D58179">
        <v>4</v>
      </c>
      <c r="E58179" t="s">
        <v>47386</v>
      </c>
      <c r="F58179" t="s">
        <v>6</v>
      </c>
    </row>
    <row r="58180" spans="1:6" x14ac:dyDescent="0.3">
      <c r="A58180">
        <f t="shared" si="909"/>
        <v>58179</v>
      </c>
      <c r="B58180">
        <v>155</v>
      </c>
      <c r="C58180">
        <v>14879</v>
      </c>
      <c r="D58180">
        <v>1</v>
      </c>
      <c r="E58180" t="s">
        <v>47387</v>
      </c>
      <c r="F58180" t="s">
        <v>6</v>
      </c>
    </row>
    <row r="58181" spans="1:6" x14ac:dyDescent="0.3">
      <c r="A58181">
        <f t="shared" si="909"/>
        <v>58180</v>
      </c>
      <c r="B58181">
        <v>155</v>
      </c>
      <c r="C58181">
        <v>14879</v>
      </c>
      <c r="D58181">
        <v>2</v>
      </c>
      <c r="E58181" t="s">
        <v>47388</v>
      </c>
      <c r="F58181" t="s">
        <v>6</v>
      </c>
    </row>
    <row r="58182" spans="1:6" x14ac:dyDescent="0.3">
      <c r="A58182">
        <f t="shared" si="909"/>
        <v>58181</v>
      </c>
      <c r="B58182">
        <v>155</v>
      </c>
      <c r="C58182">
        <v>14879</v>
      </c>
      <c r="D58182">
        <v>3</v>
      </c>
      <c r="E58182" t="s">
        <v>47389</v>
      </c>
      <c r="F58182" t="s">
        <v>6</v>
      </c>
    </row>
    <row r="58183" spans="1:6" x14ac:dyDescent="0.3">
      <c r="A58183">
        <f t="shared" si="909"/>
        <v>58182</v>
      </c>
      <c r="B58183">
        <v>155</v>
      </c>
      <c r="C58183">
        <v>14879</v>
      </c>
      <c r="D58183">
        <v>4</v>
      </c>
      <c r="E58183" t="s">
        <v>47390</v>
      </c>
      <c r="F58183" t="s">
        <v>8</v>
      </c>
    </row>
    <row r="58184" spans="1:6" x14ac:dyDescent="0.3">
      <c r="A58184">
        <f t="shared" si="909"/>
        <v>58183</v>
      </c>
      <c r="B58184">
        <v>155</v>
      </c>
      <c r="C58184">
        <v>14880</v>
      </c>
      <c r="D58184">
        <v>1</v>
      </c>
      <c r="E58184" t="s">
        <v>47391</v>
      </c>
      <c r="F58184" t="s">
        <v>8</v>
      </c>
    </row>
    <row r="58185" spans="1:6" x14ac:dyDescent="0.3">
      <c r="A58185">
        <f t="shared" si="909"/>
        <v>58184</v>
      </c>
      <c r="B58185">
        <v>155</v>
      </c>
      <c r="C58185">
        <v>14880</v>
      </c>
      <c r="D58185">
        <v>2</v>
      </c>
      <c r="E58185" t="s">
        <v>47392</v>
      </c>
      <c r="F58185" t="s">
        <v>6</v>
      </c>
    </row>
    <row r="58186" spans="1:6" x14ac:dyDescent="0.3">
      <c r="A58186">
        <f t="shared" si="909"/>
        <v>58185</v>
      </c>
      <c r="B58186">
        <v>155</v>
      </c>
      <c r="C58186">
        <v>14880</v>
      </c>
      <c r="D58186">
        <v>3</v>
      </c>
      <c r="E58186" t="s">
        <v>47393</v>
      </c>
      <c r="F58186" t="s">
        <v>6</v>
      </c>
    </row>
    <row r="58187" spans="1:6" x14ac:dyDescent="0.3">
      <c r="A58187">
        <f t="shared" si="909"/>
        <v>58186</v>
      </c>
      <c r="B58187">
        <v>155</v>
      </c>
      <c r="C58187">
        <v>14880</v>
      </c>
      <c r="D58187">
        <v>4</v>
      </c>
      <c r="E58187" t="s">
        <v>47394</v>
      </c>
      <c r="F58187" t="s">
        <v>6</v>
      </c>
    </row>
    <row r="58188" spans="1:6" x14ac:dyDescent="0.3">
      <c r="A58188">
        <f t="shared" si="909"/>
        <v>58187</v>
      </c>
      <c r="B58188">
        <v>156</v>
      </c>
      <c r="C58188">
        <v>14881</v>
      </c>
      <c r="D58188">
        <v>1</v>
      </c>
      <c r="E58188" t="s">
        <v>47395</v>
      </c>
      <c r="F58188" t="s">
        <v>6</v>
      </c>
    </row>
    <row r="58189" spans="1:6" x14ac:dyDescent="0.3">
      <c r="A58189">
        <f t="shared" si="909"/>
        <v>58188</v>
      </c>
      <c r="B58189">
        <v>156</v>
      </c>
      <c r="C58189">
        <v>14881</v>
      </c>
      <c r="D58189">
        <v>2</v>
      </c>
      <c r="E58189" t="s">
        <v>47396</v>
      </c>
      <c r="F58189" t="s">
        <v>8</v>
      </c>
    </row>
    <row r="58190" spans="1:6" x14ac:dyDescent="0.3">
      <c r="A58190">
        <f t="shared" si="909"/>
        <v>58189</v>
      </c>
      <c r="B58190">
        <v>156</v>
      </c>
      <c r="C58190">
        <v>14881</v>
      </c>
      <c r="D58190">
        <v>3</v>
      </c>
      <c r="E58190" t="s">
        <v>47397</v>
      </c>
      <c r="F58190" t="s">
        <v>6</v>
      </c>
    </row>
    <row r="58191" spans="1:6" x14ac:dyDescent="0.3">
      <c r="A58191">
        <f t="shared" si="909"/>
        <v>58190</v>
      </c>
      <c r="B58191">
        <v>156</v>
      </c>
      <c r="C58191">
        <v>14881</v>
      </c>
      <c r="D58191">
        <v>4</v>
      </c>
      <c r="E58191" t="s">
        <v>47398</v>
      </c>
      <c r="F58191" t="s">
        <v>6</v>
      </c>
    </row>
    <row r="58192" spans="1:6" x14ac:dyDescent="0.3">
      <c r="A58192">
        <f t="shared" si="909"/>
        <v>58191</v>
      </c>
      <c r="B58192">
        <v>156</v>
      </c>
      <c r="C58192">
        <v>14882</v>
      </c>
      <c r="D58192">
        <v>1</v>
      </c>
      <c r="E58192" t="s">
        <v>47399</v>
      </c>
      <c r="F58192" t="s">
        <v>6</v>
      </c>
    </row>
    <row r="58193" spans="1:6" x14ac:dyDescent="0.3">
      <c r="A58193">
        <f t="shared" si="909"/>
        <v>58192</v>
      </c>
      <c r="B58193">
        <v>156</v>
      </c>
      <c r="C58193">
        <v>14882</v>
      </c>
      <c r="D58193">
        <v>2</v>
      </c>
      <c r="E58193" t="s">
        <v>47400</v>
      </c>
      <c r="F58193" t="s">
        <v>6</v>
      </c>
    </row>
    <row r="58194" spans="1:6" x14ac:dyDescent="0.3">
      <c r="A58194">
        <f t="shared" si="909"/>
        <v>58193</v>
      </c>
      <c r="B58194">
        <v>156</v>
      </c>
      <c r="C58194">
        <v>14882</v>
      </c>
      <c r="D58194">
        <v>3</v>
      </c>
      <c r="E58194" t="s">
        <v>47401</v>
      </c>
      <c r="F58194" t="s">
        <v>8</v>
      </c>
    </row>
    <row r="58195" spans="1:6" x14ac:dyDescent="0.3">
      <c r="A58195">
        <f t="shared" si="909"/>
        <v>58194</v>
      </c>
      <c r="B58195">
        <v>156</v>
      </c>
      <c r="C58195">
        <v>14882</v>
      </c>
      <c r="D58195">
        <v>4</v>
      </c>
      <c r="E58195" t="s">
        <v>47402</v>
      </c>
      <c r="F58195" t="s">
        <v>6</v>
      </c>
    </row>
    <row r="58196" spans="1:6" x14ac:dyDescent="0.3">
      <c r="A58196">
        <f t="shared" si="909"/>
        <v>58195</v>
      </c>
      <c r="B58196">
        <v>156</v>
      </c>
      <c r="C58196">
        <v>14883</v>
      </c>
      <c r="D58196">
        <v>1</v>
      </c>
      <c r="E58196" t="s">
        <v>47403</v>
      </c>
      <c r="F58196" t="s">
        <v>6</v>
      </c>
    </row>
    <row r="58197" spans="1:6" x14ac:dyDescent="0.3">
      <c r="A58197">
        <f t="shared" si="909"/>
        <v>58196</v>
      </c>
      <c r="B58197">
        <v>156</v>
      </c>
      <c r="C58197">
        <v>14883</v>
      </c>
      <c r="D58197">
        <v>2</v>
      </c>
      <c r="E58197" t="s">
        <v>47404</v>
      </c>
      <c r="F58197" t="s">
        <v>8</v>
      </c>
    </row>
    <row r="58198" spans="1:6" x14ac:dyDescent="0.3">
      <c r="A58198">
        <f t="shared" si="909"/>
        <v>58197</v>
      </c>
      <c r="B58198">
        <v>156</v>
      </c>
      <c r="C58198">
        <v>14883</v>
      </c>
      <c r="D58198">
        <v>3</v>
      </c>
      <c r="E58198" t="s">
        <v>47405</v>
      </c>
      <c r="F58198" t="s">
        <v>6</v>
      </c>
    </row>
    <row r="58199" spans="1:6" x14ac:dyDescent="0.3">
      <c r="A58199">
        <f t="shared" si="909"/>
        <v>58198</v>
      </c>
      <c r="B58199">
        <v>156</v>
      </c>
      <c r="C58199">
        <v>14883</v>
      </c>
      <c r="D58199">
        <v>4</v>
      </c>
      <c r="E58199" t="s">
        <v>47406</v>
      </c>
      <c r="F58199" t="s">
        <v>6</v>
      </c>
    </row>
    <row r="58200" spans="1:6" x14ac:dyDescent="0.3">
      <c r="A58200">
        <f t="shared" si="909"/>
        <v>58199</v>
      </c>
      <c r="B58200">
        <v>156</v>
      </c>
      <c r="C58200">
        <v>14884</v>
      </c>
      <c r="D58200">
        <v>1</v>
      </c>
      <c r="E58200" t="s">
        <v>46130</v>
      </c>
      <c r="F58200" t="s">
        <v>6</v>
      </c>
    </row>
    <row r="58201" spans="1:6" x14ac:dyDescent="0.3">
      <c r="A58201">
        <f t="shared" si="909"/>
        <v>58200</v>
      </c>
      <c r="B58201">
        <v>156</v>
      </c>
      <c r="C58201">
        <v>14884</v>
      </c>
      <c r="D58201">
        <v>2</v>
      </c>
      <c r="E58201" t="s">
        <v>46128</v>
      </c>
      <c r="F58201" t="s">
        <v>8</v>
      </c>
    </row>
    <row r="58202" spans="1:6" x14ac:dyDescent="0.3">
      <c r="A58202">
        <f t="shared" si="909"/>
        <v>58201</v>
      </c>
      <c r="B58202">
        <v>156</v>
      </c>
      <c r="C58202">
        <v>14884</v>
      </c>
      <c r="D58202">
        <v>3</v>
      </c>
      <c r="E58202" t="s">
        <v>47407</v>
      </c>
      <c r="F58202" t="s">
        <v>6</v>
      </c>
    </row>
    <row r="58203" spans="1:6" x14ac:dyDescent="0.3">
      <c r="A58203">
        <f t="shared" si="909"/>
        <v>58202</v>
      </c>
      <c r="B58203">
        <v>156</v>
      </c>
      <c r="C58203">
        <v>14884</v>
      </c>
      <c r="D58203">
        <v>4</v>
      </c>
      <c r="E58203" t="s">
        <v>47408</v>
      </c>
      <c r="F58203" t="s">
        <v>6</v>
      </c>
    </row>
    <row r="58204" spans="1:6" x14ac:dyDescent="0.3">
      <c r="A58204">
        <f t="shared" si="909"/>
        <v>58203</v>
      </c>
      <c r="B58204">
        <v>156</v>
      </c>
      <c r="C58204">
        <v>14885</v>
      </c>
      <c r="D58204">
        <v>1</v>
      </c>
      <c r="E58204" t="s">
        <v>47409</v>
      </c>
      <c r="F58204" t="s">
        <v>6</v>
      </c>
    </row>
    <row r="58205" spans="1:6" x14ac:dyDescent="0.3">
      <c r="A58205">
        <f t="shared" si="909"/>
        <v>58204</v>
      </c>
      <c r="B58205">
        <v>156</v>
      </c>
      <c r="C58205">
        <v>14885</v>
      </c>
      <c r="D58205">
        <v>2</v>
      </c>
      <c r="E58205" t="s">
        <v>47410</v>
      </c>
      <c r="F58205" t="s">
        <v>6</v>
      </c>
    </row>
    <row r="58206" spans="1:6" x14ac:dyDescent="0.3">
      <c r="A58206">
        <f t="shared" si="909"/>
        <v>58205</v>
      </c>
      <c r="B58206">
        <v>156</v>
      </c>
      <c r="C58206">
        <v>14885</v>
      </c>
      <c r="D58206">
        <v>3</v>
      </c>
      <c r="E58206" t="s">
        <v>47411</v>
      </c>
      <c r="F58206" t="s">
        <v>8</v>
      </c>
    </row>
    <row r="58207" spans="1:6" x14ac:dyDescent="0.3">
      <c r="A58207">
        <f t="shared" si="909"/>
        <v>58206</v>
      </c>
      <c r="B58207">
        <v>156</v>
      </c>
      <c r="C58207">
        <v>14885</v>
      </c>
      <c r="D58207">
        <v>4</v>
      </c>
      <c r="E58207" t="s">
        <v>47412</v>
      </c>
      <c r="F58207" t="s">
        <v>6</v>
      </c>
    </row>
    <row r="58208" spans="1:6" x14ac:dyDescent="0.3">
      <c r="A58208">
        <f t="shared" si="909"/>
        <v>58207</v>
      </c>
      <c r="B58208">
        <v>156</v>
      </c>
      <c r="C58208">
        <v>14886</v>
      </c>
      <c r="D58208">
        <v>1</v>
      </c>
      <c r="E58208" t="s">
        <v>47413</v>
      </c>
      <c r="F58208" t="s">
        <v>6</v>
      </c>
    </row>
    <row r="58209" spans="1:6" x14ac:dyDescent="0.3">
      <c r="A58209">
        <f t="shared" si="909"/>
        <v>58208</v>
      </c>
      <c r="B58209">
        <v>156</v>
      </c>
      <c r="C58209">
        <v>14886</v>
      </c>
      <c r="D58209">
        <v>2</v>
      </c>
      <c r="E58209" t="s">
        <v>47414</v>
      </c>
      <c r="F58209" t="s">
        <v>6</v>
      </c>
    </row>
    <row r="58210" spans="1:6" x14ac:dyDescent="0.3">
      <c r="A58210">
        <f t="shared" si="909"/>
        <v>58209</v>
      </c>
      <c r="B58210">
        <v>156</v>
      </c>
      <c r="C58210">
        <v>14886</v>
      </c>
      <c r="D58210">
        <v>3</v>
      </c>
      <c r="E58210" t="s">
        <v>47415</v>
      </c>
      <c r="F58210" t="s">
        <v>6</v>
      </c>
    </row>
    <row r="58211" spans="1:6" x14ac:dyDescent="0.3">
      <c r="A58211">
        <f t="shared" si="909"/>
        <v>58210</v>
      </c>
      <c r="B58211">
        <v>156</v>
      </c>
      <c r="C58211">
        <v>14886</v>
      </c>
      <c r="D58211">
        <v>4</v>
      </c>
      <c r="E58211" t="s">
        <v>47416</v>
      </c>
      <c r="F58211" t="s">
        <v>8</v>
      </c>
    </row>
    <row r="58212" spans="1:6" x14ac:dyDescent="0.3">
      <c r="A58212">
        <f t="shared" si="909"/>
        <v>58211</v>
      </c>
      <c r="B58212">
        <v>156</v>
      </c>
      <c r="C58212">
        <v>14887</v>
      </c>
      <c r="D58212">
        <v>1</v>
      </c>
      <c r="E58212" t="s">
        <v>47417</v>
      </c>
      <c r="F58212" t="s">
        <v>6</v>
      </c>
    </row>
    <row r="58213" spans="1:6" x14ac:dyDescent="0.3">
      <c r="A58213">
        <f t="shared" si="909"/>
        <v>58212</v>
      </c>
      <c r="B58213">
        <v>156</v>
      </c>
      <c r="C58213">
        <v>14887</v>
      </c>
      <c r="D58213">
        <v>2</v>
      </c>
      <c r="E58213" t="s">
        <v>47418</v>
      </c>
      <c r="F58213" t="s">
        <v>6</v>
      </c>
    </row>
    <row r="58214" spans="1:6" x14ac:dyDescent="0.3">
      <c r="A58214">
        <f t="shared" si="909"/>
        <v>58213</v>
      </c>
      <c r="B58214">
        <v>156</v>
      </c>
      <c r="C58214">
        <v>14887</v>
      </c>
      <c r="D58214">
        <v>3</v>
      </c>
      <c r="E58214" t="s">
        <v>47419</v>
      </c>
      <c r="F58214" t="s">
        <v>8</v>
      </c>
    </row>
    <row r="58215" spans="1:6" x14ac:dyDescent="0.3">
      <c r="A58215">
        <f t="shared" si="909"/>
        <v>58214</v>
      </c>
      <c r="B58215">
        <v>156</v>
      </c>
      <c r="C58215">
        <v>14887</v>
      </c>
      <c r="D58215">
        <v>4</v>
      </c>
      <c r="E58215" t="s">
        <v>47420</v>
      </c>
      <c r="F58215" t="s">
        <v>6</v>
      </c>
    </row>
    <row r="58216" spans="1:6" x14ac:dyDescent="0.3">
      <c r="A58216">
        <f t="shared" si="909"/>
        <v>58215</v>
      </c>
      <c r="B58216">
        <v>156</v>
      </c>
      <c r="C58216">
        <v>14888</v>
      </c>
      <c r="D58216">
        <v>1</v>
      </c>
      <c r="E58216" t="s">
        <v>47421</v>
      </c>
      <c r="F58216" t="s">
        <v>6</v>
      </c>
    </row>
    <row r="58217" spans="1:6" x14ac:dyDescent="0.3">
      <c r="A58217">
        <f t="shared" si="909"/>
        <v>58216</v>
      </c>
      <c r="B58217">
        <v>156</v>
      </c>
      <c r="C58217">
        <v>14888</v>
      </c>
      <c r="D58217">
        <v>2</v>
      </c>
      <c r="E58217" t="s">
        <v>47096</v>
      </c>
      <c r="F58217" t="s">
        <v>6</v>
      </c>
    </row>
    <row r="58218" spans="1:6" x14ac:dyDescent="0.3">
      <c r="A58218">
        <f t="shared" si="909"/>
        <v>58217</v>
      </c>
      <c r="B58218">
        <v>156</v>
      </c>
      <c r="C58218">
        <v>14888</v>
      </c>
      <c r="D58218">
        <v>3</v>
      </c>
      <c r="E58218" t="s">
        <v>47422</v>
      </c>
      <c r="F58218" t="s">
        <v>6</v>
      </c>
    </row>
    <row r="58219" spans="1:6" x14ac:dyDescent="0.3">
      <c r="A58219">
        <f t="shared" si="909"/>
        <v>58218</v>
      </c>
      <c r="B58219">
        <v>156</v>
      </c>
      <c r="C58219">
        <v>14888</v>
      </c>
      <c r="D58219">
        <v>4</v>
      </c>
      <c r="E58219" t="s">
        <v>47097</v>
      </c>
      <c r="F58219" t="s">
        <v>8</v>
      </c>
    </row>
    <row r="58220" spans="1:6" x14ac:dyDescent="0.3">
      <c r="A58220">
        <f t="shared" si="909"/>
        <v>58219</v>
      </c>
      <c r="B58220">
        <v>156</v>
      </c>
      <c r="C58220">
        <v>14890</v>
      </c>
      <c r="D58220">
        <v>1</v>
      </c>
      <c r="E58220" t="s">
        <v>47423</v>
      </c>
      <c r="F58220" t="s">
        <v>8</v>
      </c>
    </row>
    <row r="58221" spans="1:6" x14ac:dyDescent="0.3">
      <c r="A58221">
        <f t="shared" si="909"/>
        <v>58220</v>
      </c>
      <c r="B58221">
        <v>156</v>
      </c>
      <c r="C58221">
        <v>14890</v>
      </c>
      <c r="D58221">
        <v>2</v>
      </c>
      <c r="E58221" t="s">
        <v>47424</v>
      </c>
      <c r="F58221" t="s">
        <v>6</v>
      </c>
    </row>
    <row r="58222" spans="1:6" x14ac:dyDescent="0.3">
      <c r="A58222">
        <f t="shared" si="909"/>
        <v>58221</v>
      </c>
      <c r="B58222">
        <v>156</v>
      </c>
      <c r="C58222">
        <v>14890</v>
      </c>
      <c r="D58222">
        <v>3</v>
      </c>
      <c r="E58222" t="s">
        <v>47425</v>
      </c>
      <c r="F58222" t="s">
        <v>6</v>
      </c>
    </row>
    <row r="58223" spans="1:6" x14ac:dyDescent="0.3">
      <c r="A58223">
        <f t="shared" si="909"/>
        <v>58222</v>
      </c>
      <c r="B58223">
        <v>156</v>
      </c>
      <c r="C58223">
        <v>14890</v>
      </c>
      <c r="D58223">
        <v>4</v>
      </c>
      <c r="E58223" t="s">
        <v>47426</v>
      </c>
      <c r="F58223" t="s">
        <v>6</v>
      </c>
    </row>
    <row r="58224" spans="1:6" x14ac:dyDescent="0.3">
      <c r="A58224">
        <f t="shared" si="909"/>
        <v>58223</v>
      </c>
      <c r="B58224">
        <v>156</v>
      </c>
      <c r="C58224">
        <v>14891</v>
      </c>
      <c r="D58224">
        <v>1</v>
      </c>
      <c r="E58224" t="s">
        <v>47427</v>
      </c>
      <c r="F58224" t="s">
        <v>6</v>
      </c>
    </row>
    <row r="58225" spans="1:6" x14ac:dyDescent="0.3">
      <c r="A58225">
        <f t="shared" si="909"/>
        <v>58224</v>
      </c>
      <c r="B58225">
        <v>156</v>
      </c>
      <c r="C58225">
        <v>14891</v>
      </c>
      <c r="D58225">
        <v>2</v>
      </c>
      <c r="E58225" t="s">
        <v>47428</v>
      </c>
      <c r="F58225" t="s">
        <v>6</v>
      </c>
    </row>
    <row r="58226" spans="1:6" x14ac:dyDescent="0.3">
      <c r="A58226">
        <f t="shared" si="909"/>
        <v>58225</v>
      </c>
      <c r="B58226">
        <v>156</v>
      </c>
      <c r="C58226">
        <v>14891</v>
      </c>
      <c r="D58226">
        <v>3</v>
      </c>
      <c r="E58226" t="s">
        <v>47429</v>
      </c>
      <c r="F58226" t="s">
        <v>6</v>
      </c>
    </row>
    <row r="58227" spans="1:6" x14ac:dyDescent="0.3">
      <c r="A58227">
        <f t="shared" si="909"/>
        <v>58226</v>
      </c>
      <c r="B58227">
        <v>156</v>
      </c>
      <c r="C58227">
        <v>14891</v>
      </c>
      <c r="D58227">
        <v>4</v>
      </c>
      <c r="E58227" t="s">
        <v>47430</v>
      </c>
      <c r="F58227" t="s">
        <v>8</v>
      </c>
    </row>
    <row r="58228" spans="1:6" x14ac:dyDescent="0.3">
      <c r="A58228">
        <f t="shared" si="909"/>
        <v>58227</v>
      </c>
      <c r="B58228">
        <v>156</v>
      </c>
      <c r="C58228">
        <v>14892</v>
      </c>
      <c r="D58228">
        <v>1</v>
      </c>
      <c r="E58228" t="s">
        <v>20587</v>
      </c>
      <c r="F58228" t="s">
        <v>6</v>
      </c>
    </row>
    <row r="58229" spans="1:6" x14ac:dyDescent="0.3">
      <c r="A58229">
        <f t="shared" si="909"/>
        <v>58228</v>
      </c>
      <c r="B58229">
        <v>156</v>
      </c>
      <c r="C58229">
        <v>14892</v>
      </c>
      <c r="D58229">
        <v>2</v>
      </c>
      <c r="E58229" t="s">
        <v>574</v>
      </c>
      <c r="F58229" t="s">
        <v>6</v>
      </c>
    </row>
    <row r="58230" spans="1:6" x14ac:dyDescent="0.3">
      <c r="A58230">
        <f t="shared" si="909"/>
        <v>58229</v>
      </c>
      <c r="B58230">
        <v>156</v>
      </c>
      <c r="C58230">
        <v>14892</v>
      </c>
      <c r="D58230">
        <v>3</v>
      </c>
      <c r="E58230" t="s">
        <v>30432</v>
      </c>
      <c r="F58230" t="s">
        <v>6</v>
      </c>
    </row>
    <row r="58231" spans="1:6" x14ac:dyDescent="0.3">
      <c r="A58231">
        <f t="shared" si="909"/>
        <v>58230</v>
      </c>
      <c r="B58231">
        <v>156</v>
      </c>
      <c r="C58231">
        <v>14892</v>
      </c>
      <c r="D58231">
        <v>4</v>
      </c>
      <c r="E58231" t="s">
        <v>2065</v>
      </c>
      <c r="F58231" t="s">
        <v>8</v>
      </c>
    </row>
    <row r="58232" spans="1:6" x14ac:dyDescent="0.3">
      <c r="A58232">
        <f t="shared" si="909"/>
        <v>58231</v>
      </c>
      <c r="B58232">
        <v>156</v>
      </c>
      <c r="C58232">
        <v>14893</v>
      </c>
      <c r="D58232">
        <v>1</v>
      </c>
      <c r="E58232" t="s">
        <v>45088</v>
      </c>
      <c r="F58232" t="s">
        <v>6</v>
      </c>
    </row>
    <row r="58233" spans="1:6" x14ac:dyDescent="0.3">
      <c r="A58233">
        <f t="shared" si="909"/>
        <v>58232</v>
      </c>
      <c r="B58233">
        <v>156</v>
      </c>
      <c r="C58233">
        <v>14893</v>
      </c>
      <c r="D58233">
        <v>2</v>
      </c>
      <c r="E58233" t="s">
        <v>45474</v>
      </c>
      <c r="F58233" t="s">
        <v>8</v>
      </c>
    </row>
    <row r="58234" spans="1:6" x14ac:dyDescent="0.3">
      <c r="A58234">
        <f t="shared" si="909"/>
        <v>58233</v>
      </c>
      <c r="B58234">
        <v>156</v>
      </c>
      <c r="C58234">
        <v>14893</v>
      </c>
      <c r="D58234">
        <v>3</v>
      </c>
      <c r="E58234" t="s">
        <v>45432</v>
      </c>
      <c r="F58234" t="s">
        <v>6</v>
      </c>
    </row>
    <row r="58235" spans="1:6" x14ac:dyDescent="0.3">
      <c r="A58235">
        <f t="shared" si="909"/>
        <v>58234</v>
      </c>
      <c r="B58235">
        <v>156</v>
      </c>
      <c r="C58235">
        <v>14893</v>
      </c>
      <c r="D58235">
        <v>4</v>
      </c>
      <c r="E58235" t="s">
        <v>47431</v>
      </c>
      <c r="F58235" t="s">
        <v>6</v>
      </c>
    </row>
    <row r="58236" spans="1:6" x14ac:dyDescent="0.3">
      <c r="A58236">
        <f t="shared" si="909"/>
        <v>58235</v>
      </c>
      <c r="B58236">
        <v>156</v>
      </c>
      <c r="C58236">
        <v>14894</v>
      </c>
      <c r="D58236">
        <v>1</v>
      </c>
      <c r="E58236" t="s">
        <v>47432</v>
      </c>
      <c r="F58236" t="s">
        <v>8</v>
      </c>
    </row>
    <row r="58237" spans="1:6" x14ac:dyDescent="0.3">
      <c r="A58237">
        <f t="shared" si="909"/>
        <v>58236</v>
      </c>
      <c r="B58237">
        <v>156</v>
      </c>
      <c r="C58237">
        <v>14894</v>
      </c>
      <c r="D58237">
        <v>2</v>
      </c>
      <c r="E58237" t="s">
        <v>47433</v>
      </c>
      <c r="F58237" t="s">
        <v>6</v>
      </c>
    </row>
    <row r="58238" spans="1:6" x14ac:dyDescent="0.3">
      <c r="A58238">
        <f t="shared" si="909"/>
        <v>58237</v>
      </c>
      <c r="B58238">
        <v>156</v>
      </c>
      <c r="C58238">
        <v>14894</v>
      </c>
      <c r="D58238">
        <v>3</v>
      </c>
      <c r="E58238" t="s">
        <v>47434</v>
      </c>
      <c r="F58238" t="s">
        <v>6</v>
      </c>
    </row>
    <row r="58239" spans="1:6" x14ac:dyDescent="0.3">
      <c r="A58239">
        <f t="shared" si="909"/>
        <v>58238</v>
      </c>
      <c r="B58239">
        <v>156</v>
      </c>
      <c r="C58239">
        <v>14894</v>
      </c>
      <c r="D58239">
        <v>4</v>
      </c>
      <c r="E58239" t="s">
        <v>47435</v>
      </c>
      <c r="F58239" t="s">
        <v>6</v>
      </c>
    </row>
    <row r="58240" spans="1:6" x14ac:dyDescent="0.3">
      <c r="A58240">
        <f t="shared" si="909"/>
        <v>58239</v>
      </c>
      <c r="B58240">
        <v>156</v>
      </c>
      <c r="C58240">
        <v>14895</v>
      </c>
      <c r="D58240">
        <v>1</v>
      </c>
      <c r="E58240" t="s">
        <v>47436</v>
      </c>
      <c r="F58240" t="s">
        <v>6</v>
      </c>
    </row>
    <row r="58241" spans="1:6" x14ac:dyDescent="0.3">
      <c r="A58241">
        <f t="shared" si="909"/>
        <v>58240</v>
      </c>
      <c r="B58241">
        <v>156</v>
      </c>
      <c r="C58241">
        <v>14895</v>
      </c>
      <c r="D58241">
        <v>2</v>
      </c>
      <c r="E58241" t="s">
        <v>47437</v>
      </c>
      <c r="F58241" t="s">
        <v>6</v>
      </c>
    </row>
    <row r="58242" spans="1:6" x14ac:dyDescent="0.3">
      <c r="A58242">
        <f t="shared" si="909"/>
        <v>58241</v>
      </c>
      <c r="B58242">
        <v>156</v>
      </c>
      <c r="C58242">
        <v>14895</v>
      </c>
      <c r="D58242">
        <v>3</v>
      </c>
      <c r="E58242" t="s">
        <v>47438</v>
      </c>
      <c r="F58242" t="s">
        <v>8</v>
      </c>
    </row>
    <row r="58243" spans="1:6" x14ac:dyDescent="0.3">
      <c r="A58243">
        <f t="shared" ref="A58243:A58306" si="910">ROW()-1</f>
        <v>58242</v>
      </c>
      <c r="B58243">
        <v>156</v>
      </c>
      <c r="C58243">
        <v>14895</v>
      </c>
      <c r="D58243">
        <v>4</v>
      </c>
      <c r="E58243" t="s">
        <v>47439</v>
      </c>
      <c r="F58243" t="s">
        <v>6</v>
      </c>
    </row>
    <row r="58244" spans="1:6" x14ac:dyDescent="0.3">
      <c r="A58244">
        <f t="shared" si="910"/>
        <v>58243</v>
      </c>
      <c r="B58244">
        <v>156</v>
      </c>
      <c r="C58244">
        <v>14896</v>
      </c>
      <c r="D58244">
        <v>1</v>
      </c>
      <c r="E58244" t="s">
        <v>47057</v>
      </c>
      <c r="F58244" t="s">
        <v>8</v>
      </c>
    </row>
    <row r="58245" spans="1:6" x14ac:dyDescent="0.3">
      <c r="A58245">
        <f t="shared" si="910"/>
        <v>58244</v>
      </c>
      <c r="B58245">
        <v>156</v>
      </c>
      <c r="C58245">
        <v>14896</v>
      </c>
      <c r="D58245">
        <v>2</v>
      </c>
      <c r="E58245" t="s">
        <v>47440</v>
      </c>
      <c r="F58245" t="s">
        <v>6</v>
      </c>
    </row>
    <row r="58246" spans="1:6" x14ac:dyDescent="0.3">
      <c r="A58246">
        <f t="shared" si="910"/>
        <v>58245</v>
      </c>
      <c r="B58246">
        <v>156</v>
      </c>
      <c r="C58246">
        <v>14896</v>
      </c>
      <c r="D58246">
        <v>3</v>
      </c>
      <c r="E58246" t="s">
        <v>47441</v>
      </c>
      <c r="F58246" t="s">
        <v>6</v>
      </c>
    </row>
    <row r="58247" spans="1:6" x14ac:dyDescent="0.3">
      <c r="A58247">
        <f t="shared" si="910"/>
        <v>58246</v>
      </c>
      <c r="B58247">
        <v>156</v>
      </c>
      <c r="C58247">
        <v>14896</v>
      </c>
      <c r="D58247">
        <v>4</v>
      </c>
      <c r="E58247" t="s">
        <v>47442</v>
      </c>
      <c r="F58247" t="s">
        <v>6</v>
      </c>
    </row>
    <row r="58248" spans="1:6" x14ac:dyDescent="0.3">
      <c r="A58248">
        <f t="shared" si="910"/>
        <v>58247</v>
      </c>
      <c r="B58248">
        <v>156</v>
      </c>
      <c r="C58248">
        <v>14897</v>
      </c>
      <c r="D58248">
        <v>1</v>
      </c>
      <c r="E58248" t="s">
        <v>47443</v>
      </c>
      <c r="F58248" t="s">
        <v>6</v>
      </c>
    </row>
    <row r="58249" spans="1:6" x14ac:dyDescent="0.3">
      <c r="A58249">
        <f t="shared" si="910"/>
        <v>58248</v>
      </c>
      <c r="B58249">
        <v>156</v>
      </c>
      <c r="C58249">
        <v>14897</v>
      </c>
      <c r="D58249">
        <v>2</v>
      </c>
      <c r="E58249" t="s">
        <v>47444</v>
      </c>
      <c r="F58249" t="s">
        <v>8</v>
      </c>
    </row>
    <row r="58250" spans="1:6" x14ac:dyDescent="0.3">
      <c r="A58250">
        <f t="shared" si="910"/>
        <v>58249</v>
      </c>
      <c r="B58250">
        <v>156</v>
      </c>
      <c r="C58250">
        <v>14897</v>
      </c>
      <c r="D58250">
        <v>3</v>
      </c>
      <c r="E58250" t="s">
        <v>47445</v>
      </c>
      <c r="F58250" t="s">
        <v>6</v>
      </c>
    </row>
    <row r="58251" spans="1:6" x14ac:dyDescent="0.3">
      <c r="A58251">
        <f t="shared" si="910"/>
        <v>58250</v>
      </c>
      <c r="B58251">
        <v>156</v>
      </c>
      <c r="C58251">
        <v>14897</v>
      </c>
      <c r="D58251">
        <v>4</v>
      </c>
      <c r="E58251" t="s">
        <v>47446</v>
      </c>
      <c r="F58251" t="s">
        <v>6</v>
      </c>
    </row>
    <row r="58252" spans="1:6" x14ac:dyDescent="0.3">
      <c r="A58252">
        <f t="shared" si="910"/>
        <v>58251</v>
      </c>
      <c r="B58252">
        <v>156</v>
      </c>
      <c r="C58252">
        <v>14898</v>
      </c>
      <c r="D58252">
        <v>1</v>
      </c>
      <c r="E58252" t="s">
        <v>47447</v>
      </c>
      <c r="F58252" t="s">
        <v>8</v>
      </c>
    </row>
    <row r="58253" spans="1:6" x14ac:dyDescent="0.3">
      <c r="A58253">
        <f t="shared" si="910"/>
        <v>58252</v>
      </c>
      <c r="B58253">
        <v>156</v>
      </c>
      <c r="C58253">
        <v>14898</v>
      </c>
      <c r="D58253">
        <v>2</v>
      </c>
      <c r="E58253" t="s">
        <v>47448</v>
      </c>
      <c r="F58253" t="s">
        <v>6</v>
      </c>
    </row>
    <row r="58254" spans="1:6" x14ac:dyDescent="0.3">
      <c r="A58254">
        <f t="shared" si="910"/>
        <v>58253</v>
      </c>
      <c r="B58254">
        <v>156</v>
      </c>
      <c r="C58254">
        <v>14898</v>
      </c>
      <c r="D58254">
        <v>3</v>
      </c>
      <c r="E58254" t="s">
        <v>47449</v>
      </c>
      <c r="F58254" t="s">
        <v>6</v>
      </c>
    </row>
    <row r="58255" spans="1:6" x14ac:dyDescent="0.3">
      <c r="A58255">
        <f t="shared" si="910"/>
        <v>58254</v>
      </c>
      <c r="B58255">
        <v>156</v>
      </c>
      <c r="C58255">
        <v>14898</v>
      </c>
      <c r="D58255">
        <v>4</v>
      </c>
      <c r="E58255" t="s">
        <v>47450</v>
      </c>
      <c r="F58255" t="s">
        <v>6</v>
      </c>
    </row>
    <row r="58256" spans="1:6" x14ac:dyDescent="0.3">
      <c r="A58256">
        <f t="shared" si="910"/>
        <v>58255</v>
      </c>
      <c r="B58256">
        <v>156</v>
      </c>
      <c r="C58256">
        <v>14899</v>
      </c>
      <c r="D58256">
        <v>1</v>
      </c>
      <c r="E58256" t="s">
        <v>47451</v>
      </c>
      <c r="F58256" t="s">
        <v>8</v>
      </c>
    </row>
    <row r="58257" spans="1:6" x14ac:dyDescent="0.3">
      <c r="A58257">
        <f t="shared" si="910"/>
        <v>58256</v>
      </c>
      <c r="B58257">
        <v>156</v>
      </c>
      <c r="C58257">
        <v>14899</v>
      </c>
      <c r="D58257">
        <v>2</v>
      </c>
      <c r="E58257" t="s">
        <v>45475</v>
      </c>
      <c r="F58257" t="s">
        <v>6</v>
      </c>
    </row>
    <row r="58258" spans="1:6" x14ac:dyDescent="0.3">
      <c r="A58258">
        <f t="shared" si="910"/>
        <v>58257</v>
      </c>
      <c r="B58258">
        <v>156</v>
      </c>
      <c r="C58258">
        <v>14899</v>
      </c>
      <c r="D58258">
        <v>3</v>
      </c>
      <c r="E58258" t="s">
        <v>47452</v>
      </c>
      <c r="F58258" t="s">
        <v>6</v>
      </c>
    </row>
    <row r="58259" spans="1:6" x14ac:dyDescent="0.3">
      <c r="A58259">
        <f t="shared" si="910"/>
        <v>58258</v>
      </c>
      <c r="B58259">
        <v>156</v>
      </c>
      <c r="C58259">
        <v>14899</v>
      </c>
      <c r="D58259">
        <v>4</v>
      </c>
      <c r="E58259" t="s">
        <v>47453</v>
      </c>
      <c r="F58259" t="s">
        <v>6</v>
      </c>
    </row>
    <row r="58260" spans="1:6" x14ac:dyDescent="0.3">
      <c r="A58260">
        <f t="shared" si="910"/>
        <v>58259</v>
      </c>
      <c r="B58260">
        <v>156</v>
      </c>
      <c r="C58260">
        <v>14900</v>
      </c>
      <c r="D58260">
        <v>1</v>
      </c>
      <c r="E58260" t="s">
        <v>45052</v>
      </c>
      <c r="F58260" t="s">
        <v>6</v>
      </c>
    </row>
    <row r="58261" spans="1:6" x14ac:dyDescent="0.3">
      <c r="A58261">
        <f t="shared" si="910"/>
        <v>58260</v>
      </c>
      <c r="B58261">
        <v>156</v>
      </c>
      <c r="C58261">
        <v>14900</v>
      </c>
      <c r="D58261">
        <v>2</v>
      </c>
      <c r="E58261" t="s">
        <v>45053</v>
      </c>
      <c r="F58261" t="s">
        <v>6</v>
      </c>
    </row>
    <row r="58262" spans="1:6" x14ac:dyDescent="0.3">
      <c r="A58262">
        <f t="shared" si="910"/>
        <v>58261</v>
      </c>
      <c r="B58262">
        <v>156</v>
      </c>
      <c r="C58262">
        <v>14900</v>
      </c>
      <c r="D58262">
        <v>3</v>
      </c>
      <c r="E58262" t="s">
        <v>45054</v>
      </c>
      <c r="F58262" t="s">
        <v>6</v>
      </c>
    </row>
    <row r="58263" spans="1:6" x14ac:dyDescent="0.3">
      <c r="A58263">
        <f t="shared" si="910"/>
        <v>58262</v>
      </c>
      <c r="B58263">
        <v>156</v>
      </c>
      <c r="C58263">
        <v>14900</v>
      </c>
      <c r="D58263">
        <v>4</v>
      </c>
      <c r="E58263" t="s">
        <v>47454</v>
      </c>
      <c r="F58263" t="s">
        <v>8</v>
      </c>
    </row>
    <row r="58264" spans="1:6" x14ac:dyDescent="0.3">
      <c r="A58264">
        <f t="shared" si="910"/>
        <v>58263</v>
      </c>
      <c r="B58264">
        <v>156</v>
      </c>
      <c r="C58264">
        <v>14901</v>
      </c>
      <c r="D58264">
        <v>1</v>
      </c>
      <c r="E58264" t="s">
        <v>47455</v>
      </c>
      <c r="F58264" t="s">
        <v>6</v>
      </c>
    </row>
    <row r="58265" spans="1:6" x14ac:dyDescent="0.3">
      <c r="A58265">
        <f t="shared" si="910"/>
        <v>58264</v>
      </c>
      <c r="B58265">
        <v>156</v>
      </c>
      <c r="C58265">
        <v>14901</v>
      </c>
      <c r="D58265">
        <v>2</v>
      </c>
      <c r="E58265" t="s">
        <v>47456</v>
      </c>
      <c r="F58265" t="s">
        <v>8</v>
      </c>
    </row>
    <row r="58266" spans="1:6" x14ac:dyDescent="0.3">
      <c r="A58266">
        <f t="shared" si="910"/>
        <v>58265</v>
      </c>
      <c r="B58266">
        <v>156</v>
      </c>
      <c r="C58266">
        <v>14901</v>
      </c>
      <c r="D58266">
        <v>3</v>
      </c>
      <c r="E58266" t="s">
        <v>39144</v>
      </c>
      <c r="F58266" t="s">
        <v>6</v>
      </c>
    </row>
    <row r="58267" spans="1:6" x14ac:dyDescent="0.3">
      <c r="A58267">
        <f t="shared" si="910"/>
        <v>58266</v>
      </c>
      <c r="B58267">
        <v>156</v>
      </c>
      <c r="C58267">
        <v>14901</v>
      </c>
      <c r="D58267">
        <v>4</v>
      </c>
      <c r="E58267" t="s">
        <v>47457</v>
      </c>
      <c r="F58267" t="s">
        <v>6</v>
      </c>
    </row>
    <row r="58268" spans="1:6" x14ac:dyDescent="0.3">
      <c r="A58268">
        <f t="shared" si="910"/>
        <v>58267</v>
      </c>
      <c r="B58268">
        <v>156</v>
      </c>
      <c r="C58268">
        <v>14902</v>
      </c>
      <c r="D58268">
        <v>1</v>
      </c>
      <c r="E58268" t="s">
        <v>47161</v>
      </c>
      <c r="F58268" t="s">
        <v>6</v>
      </c>
    </row>
    <row r="58269" spans="1:6" x14ac:dyDescent="0.3">
      <c r="A58269">
        <f t="shared" si="910"/>
        <v>58268</v>
      </c>
      <c r="B58269">
        <v>156</v>
      </c>
      <c r="C58269">
        <v>14902</v>
      </c>
      <c r="D58269">
        <v>2</v>
      </c>
      <c r="E58269" t="s">
        <v>45894</v>
      </c>
      <c r="F58269" t="s">
        <v>6</v>
      </c>
    </row>
    <row r="58270" spans="1:6" x14ac:dyDescent="0.3">
      <c r="A58270">
        <f t="shared" si="910"/>
        <v>58269</v>
      </c>
      <c r="B58270">
        <v>156</v>
      </c>
      <c r="C58270">
        <v>14902</v>
      </c>
      <c r="D58270">
        <v>3</v>
      </c>
      <c r="E58270" t="s">
        <v>47458</v>
      </c>
      <c r="F58270" t="s">
        <v>8</v>
      </c>
    </row>
    <row r="58271" spans="1:6" x14ac:dyDescent="0.3">
      <c r="A58271">
        <f t="shared" si="910"/>
        <v>58270</v>
      </c>
      <c r="B58271">
        <v>156</v>
      </c>
      <c r="C58271">
        <v>14902</v>
      </c>
      <c r="D58271">
        <v>4</v>
      </c>
      <c r="E58271" t="s">
        <v>47459</v>
      </c>
      <c r="F58271" t="s">
        <v>6</v>
      </c>
    </row>
    <row r="58272" spans="1:6" x14ac:dyDescent="0.3">
      <c r="A58272">
        <f t="shared" si="910"/>
        <v>58271</v>
      </c>
      <c r="B58272">
        <v>156</v>
      </c>
      <c r="C58272">
        <v>14903</v>
      </c>
      <c r="D58272">
        <v>1</v>
      </c>
      <c r="E58272" t="s">
        <v>47460</v>
      </c>
      <c r="F58272" t="s">
        <v>6</v>
      </c>
    </row>
    <row r="58273" spans="1:6" x14ac:dyDescent="0.3">
      <c r="A58273">
        <f t="shared" si="910"/>
        <v>58272</v>
      </c>
      <c r="B58273">
        <v>156</v>
      </c>
      <c r="C58273">
        <v>14903</v>
      </c>
      <c r="D58273">
        <v>2</v>
      </c>
      <c r="E58273" t="s">
        <v>47461</v>
      </c>
      <c r="F58273" t="s">
        <v>8</v>
      </c>
    </row>
    <row r="58274" spans="1:6" x14ac:dyDescent="0.3">
      <c r="A58274">
        <f t="shared" si="910"/>
        <v>58273</v>
      </c>
      <c r="B58274">
        <v>156</v>
      </c>
      <c r="C58274">
        <v>14903</v>
      </c>
      <c r="D58274">
        <v>3</v>
      </c>
      <c r="E58274" t="s">
        <v>47462</v>
      </c>
      <c r="F58274" t="s">
        <v>6</v>
      </c>
    </row>
    <row r="58275" spans="1:6" x14ac:dyDescent="0.3">
      <c r="A58275">
        <f t="shared" si="910"/>
        <v>58274</v>
      </c>
      <c r="B58275">
        <v>156</v>
      </c>
      <c r="C58275">
        <v>14903</v>
      </c>
      <c r="D58275">
        <v>4</v>
      </c>
      <c r="E58275" t="s">
        <v>47463</v>
      </c>
      <c r="F58275" t="s">
        <v>6</v>
      </c>
    </row>
    <row r="58276" spans="1:6" x14ac:dyDescent="0.3">
      <c r="A58276">
        <f t="shared" si="910"/>
        <v>58275</v>
      </c>
      <c r="B58276">
        <v>156</v>
      </c>
      <c r="C58276">
        <v>14904</v>
      </c>
      <c r="D58276">
        <v>1</v>
      </c>
      <c r="E58276" t="s">
        <v>46225</v>
      </c>
      <c r="F58276" t="s">
        <v>8</v>
      </c>
    </row>
    <row r="58277" spans="1:6" x14ac:dyDescent="0.3">
      <c r="A58277">
        <f t="shared" si="910"/>
        <v>58276</v>
      </c>
      <c r="B58277">
        <v>156</v>
      </c>
      <c r="C58277">
        <v>14904</v>
      </c>
      <c r="D58277">
        <v>2</v>
      </c>
      <c r="E58277" t="s">
        <v>45116</v>
      </c>
      <c r="F58277" t="s">
        <v>6</v>
      </c>
    </row>
    <row r="58278" spans="1:6" x14ac:dyDescent="0.3">
      <c r="A58278">
        <f t="shared" si="910"/>
        <v>58277</v>
      </c>
      <c r="B58278">
        <v>156</v>
      </c>
      <c r="C58278">
        <v>14904</v>
      </c>
      <c r="D58278">
        <v>3</v>
      </c>
      <c r="E58278" t="s">
        <v>47464</v>
      </c>
      <c r="F58278" t="s">
        <v>6</v>
      </c>
    </row>
    <row r="58279" spans="1:6" x14ac:dyDescent="0.3">
      <c r="A58279">
        <f t="shared" si="910"/>
        <v>58278</v>
      </c>
      <c r="B58279">
        <v>156</v>
      </c>
      <c r="C58279">
        <v>14904</v>
      </c>
      <c r="D58279">
        <v>4</v>
      </c>
      <c r="E58279" t="s">
        <v>47465</v>
      </c>
      <c r="F58279" t="s">
        <v>6</v>
      </c>
    </row>
    <row r="58280" spans="1:6" x14ac:dyDescent="0.3">
      <c r="A58280">
        <f t="shared" si="910"/>
        <v>58279</v>
      </c>
      <c r="B58280">
        <v>156</v>
      </c>
      <c r="C58280">
        <v>14905</v>
      </c>
      <c r="D58280">
        <v>1</v>
      </c>
      <c r="E58280" t="s">
        <v>45136</v>
      </c>
      <c r="F58280" t="s">
        <v>6</v>
      </c>
    </row>
    <row r="58281" spans="1:6" x14ac:dyDescent="0.3">
      <c r="A58281">
        <f t="shared" si="910"/>
        <v>58280</v>
      </c>
      <c r="B58281">
        <v>156</v>
      </c>
      <c r="C58281">
        <v>14905</v>
      </c>
      <c r="D58281">
        <v>2</v>
      </c>
      <c r="E58281" t="s">
        <v>47172</v>
      </c>
      <c r="F58281" t="s">
        <v>6</v>
      </c>
    </row>
    <row r="58282" spans="1:6" x14ac:dyDescent="0.3">
      <c r="A58282">
        <f t="shared" si="910"/>
        <v>58281</v>
      </c>
      <c r="B58282">
        <v>156</v>
      </c>
      <c r="C58282">
        <v>14905</v>
      </c>
      <c r="D58282">
        <v>3</v>
      </c>
      <c r="E58282" t="s">
        <v>45138</v>
      </c>
      <c r="F58282" t="s">
        <v>8</v>
      </c>
    </row>
    <row r="58283" spans="1:6" x14ac:dyDescent="0.3">
      <c r="A58283">
        <f t="shared" si="910"/>
        <v>58282</v>
      </c>
      <c r="B58283">
        <v>156</v>
      </c>
      <c r="C58283">
        <v>14905</v>
      </c>
      <c r="D58283">
        <v>4</v>
      </c>
      <c r="E58283" t="s">
        <v>47466</v>
      </c>
      <c r="F58283" t="s">
        <v>6</v>
      </c>
    </row>
    <row r="58284" spans="1:6" x14ac:dyDescent="0.3">
      <c r="A58284">
        <f t="shared" si="910"/>
        <v>58283</v>
      </c>
      <c r="B58284">
        <v>156</v>
      </c>
      <c r="C58284">
        <v>14906</v>
      </c>
      <c r="D58284">
        <v>1</v>
      </c>
      <c r="E58284" t="s">
        <v>2404</v>
      </c>
      <c r="F58284" t="s">
        <v>6</v>
      </c>
    </row>
    <row r="58285" spans="1:6" x14ac:dyDescent="0.3">
      <c r="A58285">
        <f t="shared" si="910"/>
        <v>58284</v>
      </c>
      <c r="B58285">
        <v>156</v>
      </c>
      <c r="C58285">
        <v>14906</v>
      </c>
      <c r="D58285">
        <v>2</v>
      </c>
      <c r="E58285" t="s">
        <v>718</v>
      </c>
      <c r="F58285" t="s">
        <v>6</v>
      </c>
    </row>
    <row r="58286" spans="1:6" x14ac:dyDescent="0.3">
      <c r="A58286">
        <f t="shared" si="910"/>
        <v>58285</v>
      </c>
      <c r="B58286">
        <v>156</v>
      </c>
      <c r="C58286">
        <v>14906</v>
      </c>
      <c r="D58286">
        <v>3</v>
      </c>
      <c r="E58286" t="s">
        <v>47467</v>
      </c>
      <c r="F58286" t="s">
        <v>6</v>
      </c>
    </row>
    <row r="58287" spans="1:6" x14ac:dyDescent="0.3">
      <c r="A58287">
        <f t="shared" si="910"/>
        <v>58286</v>
      </c>
      <c r="B58287">
        <v>156</v>
      </c>
      <c r="C58287">
        <v>14906</v>
      </c>
      <c r="D58287">
        <v>4</v>
      </c>
      <c r="E58287" t="s">
        <v>28182</v>
      </c>
      <c r="F58287" t="s">
        <v>8</v>
      </c>
    </row>
    <row r="58288" spans="1:6" x14ac:dyDescent="0.3">
      <c r="A58288">
        <f t="shared" si="910"/>
        <v>58287</v>
      </c>
      <c r="B58288">
        <v>156</v>
      </c>
      <c r="C58288">
        <v>14907</v>
      </c>
      <c r="D58288">
        <v>1</v>
      </c>
      <c r="E58288" t="s">
        <v>47468</v>
      </c>
      <c r="F58288" t="s">
        <v>6</v>
      </c>
    </row>
    <row r="58289" spans="1:6" x14ac:dyDescent="0.3">
      <c r="A58289">
        <f t="shared" si="910"/>
        <v>58288</v>
      </c>
      <c r="B58289">
        <v>156</v>
      </c>
      <c r="C58289">
        <v>14907</v>
      </c>
      <c r="D58289">
        <v>2</v>
      </c>
      <c r="E58289" t="s">
        <v>47469</v>
      </c>
      <c r="F58289" t="s">
        <v>6</v>
      </c>
    </row>
    <row r="58290" spans="1:6" x14ac:dyDescent="0.3">
      <c r="A58290">
        <f t="shared" si="910"/>
        <v>58289</v>
      </c>
      <c r="B58290">
        <v>156</v>
      </c>
      <c r="C58290">
        <v>14907</v>
      </c>
      <c r="D58290">
        <v>3</v>
      </c>
      <c r="E58290" t="s">
        <v>47470</v>
      </c>
      <c r="F58290" t="s">
        <v>8</v>
      </c>
    </row>
    <row r="58291" spans="1:6" x14ac:dyDescent="0.3">
      <c r="A58291">
        <f t="shared" si="910"/>
        <v>58290</v>
      </c>
      <c r="B58291">
        <v>156</v>
      </c>
      <c r="C58291">
        <v>14907</v>
      </c>
      <c r="D58291">
        <v>4</v>
      </c>
      <c r="E58291" t="s">
        <v>47471</v>
      </c>
      <c r="F58291" t="s">
        <v>6</v>
      </c>
    </row>
    <row r="58292" spans="1:6" x14ac:dyDescent="0.3">
      <c r="A58292">
        <f t="shared" si="910"/>
        <v>58291</v>
      </c>
      <c r="B58292">
        <v>156</v>
      </c>
      <c r="C58292">
        <v>14908</v>
      </c>
      <c r="D58292">
        <v>1</v>
      </c>
      <c r="E58292" t="s">
        <v>47472</v>
      </c>
      <c r="F58292" t="s">
        <v>8</v>
      </c>
    </row>
    <row r="58293" spans="1:6" x14ac:dyDescent="0.3">
      <c r="A58293">
        <f t="shared" si="910"/>
        <v>58292</v>
      </c>
      <c r="B58293">
        <v>156</v>
      </c>
      <c r="C58293">
        <v>14908</v>
      </c>
      <c r="D58293">
        <v>2</v>
      </c>
      <c r="E58293" t="s">
        <v>47473</v>
      </c>
      <c r="F58293" t="s">
        <v>6</v>
      </c>
    </row>
    <row r="58294" spans="1:6" x14ac:dyDescent="0.3">
      <c r="A58294">
        <f t="shared" si="910"/>
        <v>58293</v>
      </c>
      <c r="B58294">
        <v>156</v>
      </c>
      <c r="C58294">
        <v>14908</v>
      </c>
      <c r="D58294">
        <v>3</v>
      </c>
      <c r="E58294" t="s">
        <v>47474</v>
      </c>
      <c r="F58294" t="s">
        <v>6</v>
      </c>
    </row>
    <row r="58295" spans="1:6" x14ac:dyDescent="0.3">
      <c r="A58295">
        <f t="shared" si="910"/>
        <v>58294</v>
      </c>
      <c r="B58295">
        <v>156</v>
      </c>
      <c r="C58295">
        <v>14908</v>
      </c>
      <c r="D58295">
        <v>4</v>
      </c>
      <c r="E58295" t="s">
        <v>47475</v>
      </c>
      <c r="F58295" t="s">
        <v>6</v>
      </c>
    </row>
    <row r="58296" spans="1:6" x14ac:dyDescent="0.3">
      <c r="A58296">
        <f t="shared" si="910"/>
        <v>58295</v>
      </c>
      <c r="B58296">
        <v>156</v>
      </c>
      <c r="C58296">
        <v>14909</v>
      </c>
      <c r="D58296">
        <v>1</v>
      </c>
      <c r="E58296" t="s">
        <v>47476</v>
      </c>
      <c r="F58296" t="s">
        <v>6</v>
      </c>
    </row>
    <row r="58297" spans="1:6" x14ac:dyDescent="0.3">
      <c r="A58297">
        <f t="shared" si="910"/>
        <v>58296</v>
      </c>
      <c r="B58297">
        <v>156</v>
      </c>
      <c r="C58297">
        <v>14909</v>
      </c>
      <c r="D58297">
        <v>2</v>
      </c>
      <c r="E58297" t="s">
        <v>47477</v>
      </c>
      <c r="F58297" t="s">
        <v>6</v>
      </c>
    </row>
    <row r="58298" spans="1:6" x14ac:dyDescent="0.3">
      <c r="A58298">
        <f t="shared" si="910"/>
        <v>58297</v>
      </c>
      <c r="B58298">
        <v>156</v>
      </c>
      <c r="C58298">
        <v>14909</v>
      </c>
      <c r="D58298">
        <v>3</v>
      </c>
      <c r="E58298" t="s">
        <v>47478</v>
      </c>
      <c r="F58298" t="s">
        <v>6</v>
      </c>
    </row>
    <row r="58299" spans="1:6" x14ac:dyDescent="0.3">
      <c r="A58299">
        <f t="shared" si="910"/>
        <v>58298</v>
      </c>
      <c r="B58299">
        <v>156</v>
      </c>
      <c r="C58299">
        <v>14909</v>
      </c>
      <c r="D58299">
        <v>4</v>
      </c>
      <c r="E58299" t="s">
        <v>47479</v>
      </c>
      <c r="F58299" t="s">
        <v>8</v>
      </c>
    </row>
    <row r="58300" spans="1:6" x14ac:dyDescent="0.3">
      <c r="A58300">
        <f t="shared" si="910"/>
        <v>58299</v>
      </c>
      <c r="B58300">
        <v>156</v>
      </c>
      <c r="C58300">
        <v>14910</v>
      </c>
      <c r="D58300">
        <v>1</v>
      </c>
      <c r="E58300" t="s">
        <v>47480</v>
      </c>
      <c r="F58300" t="s">
        <v>8</v>
      </c>
    </row>
    <row r="58301" spans="1:6" x14ac:dyDescent="0.3">
      <c r="A58301">
        <f t="shared" si="910"/>
        <v>58300</v>
      </c>
      <c r="B58301">
        <v>156</v>
      </c>
      <c r="C58301">
        <v>14910</v>
      </c>
      <c r="D58301">
        <v>2</v>
      </c>
      <c r="E58301" t="s">
        <v>47481</v>
      </c>
      <c r="F58301" t="s">
        <v>6</v>
      </c>
    </row>
    <row r="58302" spans="1:6" x14ac:dyDescent="0.3">
      <c r="A58302">
        <f t="shared" si="910"/>
        <v>58301</v>
      </c>
      <c r="B58302">
        <v>156</v>
      </c>
      <c r="C58302">
        <v>14910</v>
      </c>
      <c r="D58302">
        <v>3</v>
      </c>
      <c r="E58302" t="s">
        <v>47482</v>
      </c>
      <c r="F58302" t="s">
        <v>6</v>
      </c>
    </row>
    <row r="58303" spans="1:6" x14ac:dyDescent="0.3">
      <c r="A58303">
        <f t="shared" si="910"/>
        <v>58302</v>
      </c>
      <c r="B58303">
        <v>156</v>
      </c>
      <c r="C58303">
        <v>14910</v>
      </c>
      <c r="D58303">
        <v>4</v>
      </c>
      <c r="E58303" t="s">
        <v>47483</v>
      </c>
      <c r="F58303" t="s">
        <v>6</v>
      </c>
    </row>
    <row r="58304" spans="1:6" x14ac:dyDescent="0.3">
      <c r="A58304">
        <f t="shared" si="910"/>
        <v>58303</v>
      </c>
      <c r="B58304">
        <v>156</v>
      </c>
      <c r="C58304">
        <v>14911</v>
      </c>
      <c r="D58304">
        <v>1</v>
      </c>
      <c r="E58304" t="s">
        <v>47484</v>
      </c>
      <c r="F58304" t="s">
        <v>6</v>
      </c>
    </row>
    <row r="58305" spans="1:6" x14ac:dyDescent="0.3">
      <c r="A58305">
        <f t="shared" si="910"/>
        <v>58304</v>
      </c>
      <c r="B58305">
        <v>156</v>
      </c>
      <c r="C58305">
        <v>14911</v>
      </c>
      <c r="D58305">
        <v>2</v>
      </c>
      <c r="E58305" t="s">
        <v>47485</v>
      </c>
      <c r="F58305" t="s">
        <v>8</v>
      </c>
    </row>
    <row r="58306" spans="1:6" x14ac:dyDescent="0.3">
      <c r="A58306">
        <f t="shared" si="910"/>
        <v>58305</v>
      </c>
      <c r="B58306">
        <v>156</v>
      </c>
      <c r="C58306">
        <v>14911</v>
      </c>
      <c r="D58306">
        <v>3</v>
      </c>
      <c r="E58306" t="s">
        <v>47486</v>
      </c>
      <c r="F58306" t="s">
        <v>6</v>
      </c>
    </row>
    <row r="58307" spans="1:6" x14ac:dyDescent="0.3">
      <c r="A58307">
        <f t="shared" ref="A58307:A58370" si="911">ROW()-1</f>
        <v>58306</v>
      </c>
      <c r="B58307">
        <v>156</v>
      </c>
      <c r="C58307">
        <v>14911</v>
      </c>
      <c r="D58307">
        <v>4</v>
      </c>
      <c r="E58307" t="s">
        <v>47487</v>
      </c>
      <c r="F58307" t="s">
        <v>6</v>
      </c>
    </row>
    <row r="58308" spans="1:6" x14ac:dyDescent="0.3">
      <c r="A58308">
        <f t="shared" si="911"/>
        <v>58307</v>
      </c>
      <c r="B58308">
        <v>156</v>
      </c>
      <c r="C58308">
        <v>14912</v>
      </c>
      <c r="D58308">
        <v>1</v>
      </c>
      <c r="E58308" t="s">
        <v>47488</v>
      </c>
      <c r="F58308" t="s">
        <v>6</v>
      </c>
    </row>
    <row r="58309" spans="1:6" x14ac:dyDescent="0.3">
      <c r="A58309">
        <f t="shared" si="911"/>
        <v>58308</v>
      </c>
      <c r="B58309">
        <v>156</v>
      </c>
      <c r="C58309">
        <v>14912</v>
      </c>
      <c r="D58309">
        <v>2</v>
      </c>
      <c r="E58309" t="s">
        <v>47489</v>
      </c>
      <c r="F58309" t="s">
        <v>8</v>
      </c>
    </row>
    <row r="58310" spans="1:6" x14ac:dyDescent="0.3">
      <c r="A58310">
        <f t="shared" si="911"/>
        <v>58309</v>
      </c>
      <c r="B58310">
        <v>156</v>
      </c>
      <c r="C58310">
        <v>14912</v>
      </c>
      <c r="D58310">
        <v>3</v>
      </c>
      <c r="E58310" t="s">
        <v>47490</v>
      </c>
      <c r="F58310" t="s">
        <v>6</v>
      </c>
    </row>
    <row r="58311" spans="1:6" x14ac:dyDescent="0.3">
      <c r="A58311">
        <f t="shared" si="911"/>
        <v>58310</v>
      </c>
      <c r="B58311">
        <v>156</v>
      </c>
      <c r="C58311">
        <v>14912</v>
      </c>
      <c r="D58311">
        <v>4</v>
      </c>
      <c r="E58311" t="s">
        <v>47491</v>
      </c>
      <c r="F58311" t="s">
        <v>6</v>
      </c>
    </row>
    <row r="58312" spans="1:6" x14ac:dyDescent="0.3">
      <c r="A58312">
        <f t="shared" si="911"/>
        <v>58311</v>
      </c>
      <c r="B58312">
        <v>156</v>
      </c>
      <c r="C58312">
        <v>14913</v>
      </c>
      <c r="D58312">
        <v>1</v>
      </c>
      <c r="E58312" t="s">
        <v>47492</v>
      </c>
      <c r="F58312" t="s">
        <v>8</v>
      </c>
    </row>
    <row r="58313" spans="1:6" x14ac:dyDescent="0.3">
      <c r="A58313">
        <f t="shared" si="911"/>
        <v>58312</v>
      </c>
      <c r="B58313">
        <v>156</v>
      </c>
      <c r="C58313">
        <v>14913</v>
      </c>
      <c r="D58313">
        <v>2</v>
      </c>
      <c r="E58313" t="s">
        <v>47493</v>
      </c>
      <c r="F58313" t="s">
        <v>6</v>
      </c>
    </row>
    <row r="58314" spans="1:6" x14ac:dyDescent="0.3">
      <c r="A58314">
        <f t="shared" si="911"/>
        <v>58313</v>
      </c>
      <c r="B58314">
        <v>156</v>
      </c>
      <c r="C58314">
        <v>14913</v>
      </c>
      <c r="D58314">
        <v>3</v>
      </c>
      <c r="E58314" t="s">
        <v>47494</v>
      </c>
      <c r="F58314" t="s">
        <v>6</v>
      </c>
    </row>
    <row r="58315" spans="1:6" x14ac:dyDescent="0.3">
      <c r="A58315">
        <f t="shared" si="911"/>
        <v>58314</v>
      </c>
      <c r="B58315">
        <v>156</v>
      </c>
      <c r="C58315">
        <v>14913</v>
      </c>
      <c r="D58315">
        <v>4</v>
      </c>
      <c r="E58315" t="s">
        <v>47495</v>
      </c>
      <c r="F58315" t="s">
        <v>6</v>
      </c>
    </row>
    <row r="58316" spans="1:6" x14ac:dyDescent="0.3">
      <c r="A58316">
        <f t="shared" si="911"/>
        <v>58315</v>
      </c>
      <c r="B58316">
        <v>156</v>
      </c>
      <c r="C58316">
        <v>14914</v>
      </c>
      <c r="D58316">
        <v>1</v>
      </c>
      <c r="E58316" t="s">
        <v>47496</v>
      </c>
      <c r="F58316" t="s">
        <v>8</v>
      </c>
    </row>
    <row r="58317" spans="1:6" x14ac:dyDescent="0.3">
      <c r="A58317">
        <f t="shared" si="911"/>
        <v>58316</v>
      </c>
      <c r="B58317">
        <v>156</v>
      </c>
      <c r="C58317">
        <v>14914</v>
      </c>
      <c r="D58317">
        <v>2</v>
      </c>
      <c r="E58317" t="s">
        <v>47497</v>
      </c>
      <c r="F58317" t="s">
        <v>6</v>
      </c>
    </row>
    <row r="58318" spans="1:6" x14ac:dyDescent="0.3">
      <c r="A58318">
        <f t="shared" si="911"/>
        <v>58317</v>
      </c>
      <c r="B58318">
        <v>156</v>
      </c>
      <c r="C58318">
        <v>14914</v>
      </c>
      <c r="D58318">
        <v>3</v>
      </c>
      <c r="E58318" t="s">
        <v>47498</v>
      </c>
      <c r="F58318" t="s">
        <v>6</v>
      </c>
    </row>
    <row r="58319" spans="1:6" x14ac:dyDescent="0.3">
      <c r="A58319">
        <f t="shared" si="911"/>
        <v>58318</v>
      </c>
      <c r="B58319">
        <v>156</v>
      </c>
      <c r="C58319">
        <v>14914</v>
      </c>
      <c r="D58319">
        <v>4</v>
      </c>
      <c r="E58319" t="s">
        <v>47499</v>
      </c>
      <c r="F58319" t="s">
        <v>6</v>
      </c>
    </row>
    <row r="58320" spans="1:6" x14ac:dyDescent="0.3">
      <c r="A58320">
        <f t="shared" si="911"/>
        <v>58319</v>
      </c>
      <c r="B58320">
        <v>156</v>
      </c>
      <c r="C58320">
        <v>14915</v>
      </c>
      <c r="D58320">
        <v>1</v>
      </c>
      <c r="E58320" t="s">
        <v>47500</v>
      </c>
      <c r="F58320" t="s">
        <v>6</v>
      </c>
    </row>
    <row r="58321" spans="1:6" x14ac:dyDescent="0.3">
      <c r="A58321">
        <f t="shared" si="911"/>
        <v>58320</v>
      </c>
      <c r="B58321">
        <v>156</v>
      </c>
      <c r="C58321">
        <v>14915</v>
      </c>
      <c r="D58321">
        <v>2</v>
      </c>
      <c r="E58321" t="s">
        <v>47501</v>
      </c>
      <c r="F58321" t="s">
        <v>8</v>
      </c>
    </row>
    <row r="58322" spans="1:6" x14ac:dyDescent="0.3">
      <c r="A58322">
        <f t="shared" si="911"/>
        <v>58321</v>
      </c>
      <c r="B58322">
        <v>156</v>
      </c>
      <c r="C58322">
        <v>14915</v>
      </c>
      <c r="D58322">
        <v>3</v>
      </c>
      <c r="E58322" t="s">
        <v>47502</v>
      </c>
      <c r="F58322" t="s">
        <v>6</v>
      </c>
    </row>
    <row r="58323" spans="1:6" x14ac:dyDescent="0.3">
      <c r="A58323">
        <f t="shared" si="911"/>
        <v>58322</v>
      </c>
      <c r="B58323">
        <v>156</v>
      </c>
      <c r="C58323">
        <v>14915</v>
      </c>
      <c r="D58323">
        <v>4</v>
      </c>
      <c r="E58323" t="s">
        <v>47503</v>
      </c>
      <c r="F58323" t="s">
        <v>6</v>
      </c>
    </row>
    <row r="58324" spans="1:6" x14ac:dyDescent="0.3">
      <c r="A58324">
        <f t="shared" si="911"/>
        <v>58323</v>
      </c>
      <c r="B58324">
        <v>156</v>
      </c>
      <c r="C58324">
        <v>14916</v>
      </c>
      <c r="D58324">
        <v>1</v>
      </c>
      <c r="E58324" t="s">
        <v>47504</v>
      </c>
      <c r="F58324" t="s">
        <v>6</v>
      </c>
    </row>
    <row r="58325" spans="1:6" x14ac:dyDescent="0.3">
      <c r="A58325">
        <f t="shared" si="911"/>
        <v>58324</v>
      </c>
      <c r="B58325">
        <v>156</v>
      </c>
      <c r="C58325">
        <v>14916</v>
      </c>
      <c r="D58325">
        <v>2</v>
      </c>
      <c r="E58325" t="s">
        <v>47505</v>
      </c>
      <c r="F58325" t="s">
        <v>6</v>
      </c>
    </row>
    <row r="58326" spans="1:6" x14ac:dyDescent="0.3">
      <c r="A58326">
        <f t="shared" si="911"/>
        <v>58325</v>
      </c>
      <c r="B58326">
        <v>156</v>
      </c>
      <c r="C58326">
        <v>14916</v>
      </c>
      <c r="D58326">
        <v>3</v>
      </c>
      <c r="E58326" t="s">
        <v>47506</v>
      </c>
      <c r="F58326" t="s">
        <v>8</v>
      </c>
    </row>
    <row r="58327" spans="1:6" x14ac:dyDescent="0.3">
      <c r="A58327">
        <f t="shared" si="911"/>
        <v>58326</v>
      </c>
      <c r="B58327">
        <v>156</v>
      </c>
      <c r="C58327">
        <v>14916</v>
      </c>
      <c r="D58327">
        <v>4</v>
      </c>
      <c r="E58327" t="s">
        <v>47507</v>
      </c>
      <c r="F58327" t="s">
        <v>6</v>
      </c>
    </row>
    <row r="58328" spans="1:6" x14ac:dyDescent="0.3">
      <c r="A58328">
        <f t="shared" si="911"/>
        <v>58327</v>
      </c>
      <c r="B58328">
        <v>156</v>
      </c>
      <c r="C58328">
        <v>14917</v>
      </c>
      <c r="D58328">
        <v>1</v>
      </c>
      <c r="E58328" t="s">
        <v>47508</v>
      </c>
      <c r="F58328" t="s">
        <v>8</v>
      </c>
    </row>
    <row r="58329" spans="1:6" x14ac:dyDescent="0.3">
      <c r="A58329">
        <f t="shared" si="911"/>
        <v>58328</v>
      </c>
      <c r="B58329">
        <v>156</v>
      </c>
      <c r="C58329">
        <v>14917</v>
      </c>
      <c r="D58329">
        <v>2</v>
      </c>
      <c r="E58329" t="s">
        <v>47509</v>
      </c>
      <c r="F58329" t="s">
        <v>6</v>
      </c>
    </row>
    <row r="58330" spans="1:6" x14ac:dyDescent="0.3">
      <c r="A58330">
        <f t="shared" si="911"/>
        <v>58329</v>
      </c>
      <c r="B58330">
        <v>156</v>
      </c>
      <c r="C58330">
        <v>14917</v>
      </c>
      <c r="D58330">
        <v>3</v>
      </c>
      <c r="E58330" t="s">
        <v>47510</v>
      </c>
      <c r="F58330" t="s">
        <v>6</v>
      </c>
    </row>
    <row r="58331" spans="1:6" x14ac:dyDescent="0.3">
      <c r="A58331">
        <f t="shared" si="911"/>
        <v>58330</v>
      </c>
      <c r="B58331">
        <v>156</v>
      </c>
      <c r="C58331">
        <v>14917</v>
      </c>
      <c r="D58331">
        <v>4</v>
      </c>
      <c r="E58331" t="s">
        <v>47511</v>
      </c>
      <c r="F58331" t="s">
        <v>6</v>
      </c>
    </row>
    <row r="58332" spans="1:6" x14ac:dyDescent="0.3">
      <c r="A58332">
        <f t="shared" si="911"/>
        <v>58331</v>
      </c>
      <c r="B58332">
        <v>156</v>
      </c>
      <c r="C58332">
        <v>14918</v>
      </c>
      <c r="D58332">
        <v>1</v>
      </c>
      <c r="E58332" t="s">
        <v>45718</v>
      </c>
      <c r="F58332" t="s">
        <v>6</v>
      </c>
    </row>
    <row r="58333" spans="1:6" x14ac:dyDescent="0.3">
      <c r="A58333">
        <f t="shared" si="911"/>
        <v>58332</v>
      </c>
      <c r="B58333">
        <v>156</v>
      </c>
      <c r="C58333">
        <v>14918</v>
      </c>
      <c r="D58333">
        <v>2</v>
      </c>
      <c r="E58333" t="s">
        <v>28842</v>
      </c>
      <c r="F58333" t="s">
        <v>6</v>
      </c>
    </row>
    <row r="58334" spans="1:6" x14ac:dyDescent="0.3">
      <c r="A58334">
        <f t="shared" si="911"/>
        <v>58333</v>
      </c>
      <c r="B58334">
        <v>156</v>
      </c>
      <c r="C58334">
        <v>14918</v>
      </c>
      <c r="D58334">
        <v>3</v>
      </c>
      <c r="E58334" t="s">
        <v>47512</v>
      </c>
      <c r="F58334" t="s">
        <v>8</v>
      </c>
    </row>
    <row r="58335" spans="1:6" x14ac:dyDescent="0.3">
      <c r="A58335">
        <f t="shared" si="911"/>
        <v>58334</v>
      </c>
      <c r="B58335">
        <v>156</v>
      </c>
      <c r="C58335">
        <v>14918</v>
      </c>
      <c r="D58335">
        <v>4</v>
      </c>
      <c r="E58335" t="s">
        <v>47513</v>
      </c>
      <c r="F58335" t="s">
        <v>6</v>
      </c>
    </row>
    <row r="58336" spans="1:6" x14ac:dyDescent="0.3">
      <c r="A58336">
        <f t="shared" si="911"/>
        <v>58335</v>
      </c>
      <c r="B58336">
        <v>156</v>
      </c>
      <c r="C58336">
        <v>14919</v>
      </c>
      <c r="D58336">
        <v>1</v>
      </c>
      <c r="E58336" t="s">
        <v>47514</v>
      </c>
      <c r="F58336" t="s">
        <v>6</v>
      </c>
    </row>
    <row r="58337" spans="1:6" x14ac:dyDescent="0.3">
      <c r="A58337">
        <f t="shared" si="911"/>
        <v>58336</v>
      </c>
      <c r="B58337">
        <v>156</v>
      </c>
      <c r="C58337">
        <v>14919</v>
      </c>
      <c r="D58337">
        <v>2</v>
      </c>
      <c r="E58337" t="s">
        <v>47515</v>
      </c>
      <c r="F58337" t="s">
        <v>6</v>
      </c>
    </row>
    <row r="58338" spans="1:6" x14ac:dyDescent="0.3">
      <c r="A58338">
        <f t="shared" si="911"/>
        <v>58337</v>
      </c>
      <c r="B58338">
        <v>156</v>
      </c>
      <c r="C58338">
        <v>14919</v>
      </c>
      <c r="D58338">
        <v>3</v>
      </c>
      <c r="E58338" t="s">
        <v>47516</v>
      </c>
      <c r="F58338" t="s">
        <v>6</v>
      </c>
    </row>
    <row r="58339" spans="1:6" x14ac:dyDescent="0.3">
      <c r="A58339">
        <f t="shared" si="911"/>
        <v>58338</v>
      </c>
      <c r="B58339">
        <v>156</v>
      </c>
      <c r="C58339">
        <v>14919</v>
      </c>
      <c r="D58339">
        <v>4</v>
      </c>
      <c r="E58339" t="s">
        <v>47517</v>
      </c>
      <c r="F58339" t="s">
        <v>8</v>
      </c>
    </row>
    <row r="58340" spans="1:6" x14ac:dyDescent="0.3">
      <c r="A58340">
        <f t="shared" si="911"/>
        <v>58339</v>
      </c>
      <c r="B58340">
        <v>156</v>
      </c>
      <c r="C58340">
        <v>14920</v>
      </c>
      <c r="D58340">
        <v>1</v>
      </c>
      <c r="E58340" t="s">
        <v>47518</v>
      </c>
      <c r="F58340" t="s">
        <v>6</v>
      </c>
    </row>
    <row r="58341" spans="1:6" x14ac:dyDescent="0.3">
      <c r="A58341">
        <f t="shared" si="911"/>
        <v>58340</v>
      </c>
      <c r="B58341">
        <v>156</v>
      </c>
      <c r="C58341">
        <v>14920</v>
      </c>
      <c r="D58341">
        <v>2</v>
      </c>
      <c r="E58341" t="s">
        <v>47519</v>
      </c>
      <c r="F58341" t="s">
        <v>6</v>
      </c>
    </row>
    <row r="58342" spans="1:6" x14ac:dyDescent="0.3">
      <c r="A58342">
        <f t="shared" si="911"/>
        <v>58341</v>
      </c>
      <c r="B58342">
        <v>156</v>
      </c>
      <c r="C58342">
        <v>14920</v>
      </c>
      <c r="D58342">
        <v>3</v>
      </c>
      <c r="E58342" t="s">
        <v>47520</v>
      </c>
      <c r="F58342" t="s">
        <v>6</v>
      </c>
    </row>
    <row r="58343" spans="1:6" x14ac:dyDescent="0.3">
      <c r="A58343">
        <f t="shared" si="911"/>
        <v>58342</v>
      </c>
      <c r="B58343">
        <v>156</v>
      </c>
      <c r="C58343">
        <v>14920</v>
      </c>
      <c r="D58343">
        <v>4</v>
      </c>
      <c r="E58343" t="s">
        <v>47521</v>
      </c>
      <c r="F58343" t="s">
        <v>8</v>
      </c>
    </row>
    <row r="58344" spans="1:6" x14ac:dyDescent="0.3">
      <c r="A58344">
        <f t="shared" si="911"/>
        <v>58343</v>
      </c>
      <c r="B58344">
        <v>156</v>
      </c>
      <c r="C58344">
        <v>14921</v>
      </c>
      <c r="D58344">
        <v>1</v>
      </c>
      <c r="E58344" t="s">
        <v>47522</v>
      </c>
      <c r="F58344" t="s">
        <v>6</v>
      </c>
    </row>
    <row r="58345" spans="1:6" x14ac:dyDescent="0.3">
      <c r="A58345">
        <f t="shared" si="911"/>
        <v>58344</v>
      </c>
      <c r="B58345">
        <v>156</v>
      </c>
      <c r="C58345">
        <v>14921</v>
      </c>
      <c r="D58345">
        <v>2</v>
      </c>
      <c r="E58345" t="s">
        <v>47523</v>
      </c>
      <c r="F58345" t="s">
        <v>8</v>
      </c>
    </row>
    <row r="58346" spans="1:6" x14ac:dyDescent="0.3">
      <c r="A58346">
        <f t="shared" si="911"/>
        <v>58345</v>
      </c>
      <c r="B58346">
        <v>156</v>
      </c>
      <c r="C58346">
        <v>14921</v>
      </c>
      <c r="D58346">
        <v>3</v>
      </c>
      <c r="E58346" t="s">
        <v>47524</v>
      </c>
      <c r="F58346" t="s">
        <v>6</v>
      </c>
    </row>
    <row r="58347" spans="1:6" x14ac:dyDescent="0.3">
      <c r="A58347">
        <f t="shared" si="911"/>
        <v>58346</v>
      </c>
      <c r="B58347">
        <v>156</v>
      </c>
      <c r="C58347">
        <v>14921</v>
      </c>
      <c r="D58347">
        <v>4</v>
      </c>
      <c r="E58347" t="s">
        <v>47525</v>
      </c>
      <c r="F58347" t="s">
        <v>6</v>
      </c>
    </row>
    <row r="58348" spans="1:6" x14ac:dyDescent="0.3">
      <c r="A58348">
        <f t="shared" si="911"/>
        <v>58347</v>
      </c>
      <c r="B58348">
        <v>156</v>
      </c>
      <c r="C58348">
        <v>14922</v>
      </c>
      <c r="D58348">
        <v>1</v>
      </c>
      <c r="E58348" t="s">
        <v>45949</v>
      </c>
      <c r="F58348" t="s">
        <v>6</v>
      </c>
    </row>
    <row r="58349" spans="1:6" x14ac:dyDescent="0.3">
      <c r="A58349">
        <f t="shared" si="911"/>
        <v>58348</v>
      </c>
      <c r="B58349">
        <v>156</v>
      </c>
      <c r="C58349">
        <v>14922</v>
      </c>
      <c r="D58349">
        <v>2</v>
      </c>
      <c r="E58349" t="s">
        <v>47526</v>
      </c>
      <c r="F58349" t="s">
        <v>8</v>
      </c>
    </row>
    <row r="58350" spans="1:6" x14ac:dyDescent="0.3">
      <c r="A58350">
        <f t="shared" si="911"/>
        <v>58349</v>
      </c>
      <c r="B58350">
        <v>156</v>
      </c>
      <c r="C58350">
        <v>14922</v>
      </c>
      <c r="D58350">
        <v>3</v>
      </c>
      <c r="E58350" t="s">
        <v>47527</v>
      </c>
      <c r="F58350" t="s">
        <v>6</v>
      </c>
    </row>
    <row r="58351" spans="1:6" x14ac:dyDescent="0.3">
      <c r="A58351">
        <f t="shared" si="911"/>
        <v>58350</v>
      </c>
      <c r="B58351">
        <v>156</v>
      </c>
      <c r="C58351">
        <v>14922</v>
      </c>
      <c r="D58351">
        <v>4</v>
      </c>
      <c r="E58351" t="s">
        <v>47528</v>
      </c>
      <c r="F58351" t="s">
        <v>6</v>
      </c>
    </row>
    <row r="58352" spans="1:6" x14ac:dyDescent="0.3">
      <c r="A58352">
        <f t="shared" si="911"/>
        <v>58351</v>
      </c>
      <c r="B58352">
        <v>156</v>
      </c>
      <c r="C58352">
        <v>14923</v>
      </c>
      <c r="D58352">
        <v>1</v>
      </c>
      <c r="E58352" t="s">
        <v>47529</v>
      </c>
      <c r="F58352" t="s">
        <v>8</v>
      </c>
    </row>
    <row r="58353" spans="1:6" x14ac:dyDescent="0.3">
      <c r="A58353">
        <f t="shared" si="911"/>
        <v>58352</v>
      </c>
      <c r="B58353">
        <v>156</v>
      </c>
      <c r="C58353">
        <v>14923</v>
      </c>
      <c r="D58353">
        <v>2</v>
      </c>
      <c r="E58353" t="s">
        <v>47530</v>
      </c>
      <c r="F58353" t="s">
        <v>6</v>
      </c>
    </row>
    <row r="58354" spans="1:6" x14ac:dyDescent="0.3">
      <c r="A58354">
        <f t="shared" si="911"/>
        <v>58353</v>
      </c>
      <c r="B58354">
        <v>156</v>
      </c>
      <c r="C58354">
        <v>14923</v>
      </c>
      <c r="D58354">
        <v>3</v>
      </c>
      <c r="E58354" t="s">
        <v>47531</v>
      </c>
      <c r="F58354" t="s">
        <v>6</v>
      </c>
    </row>
    <row r="58355" spans="1:6" x14ac:dyDescent="0.3">
      <c r="A58355">
        <f t="shared" si="911"/>
        <v>58354</v>
      </c>
      <c r="B58355">
        <v>156</v>
      </c>
      <c r="C58355">
        <v>14923</v>
      </c>
      <c r="D58355">
        <v>4</v>
      </c>
      <c r="E58355" t="s">
        <v>47532</v>
      </c>
      <c r="F58355" t="s">
        <v>6</v>
      </c>
    </row>
    <row r="58356" spans="1:6" x14ac:dyDescent="0.3">
      <c r="A58356">
        <f t="shared" si="911"/>
        <v>58355</v>
      </c>
      <c r="B58356">
        <v>156</v>
      </c>
      <c r="C58356">
        <v>14924</v>
      </c>
      <c r="D58356">
        <v>1</v>
      </c>
      <c r="E58356" t="s">
        <v>47533</v>
      </c>
      <c r="F58356" t="s">
        <v>6</v>
      </c>
    </row>
    <row r="58357" spans="1:6" x14ac:dyDescent="0.3">
      <c r="A58357">
        <f t="shared" si="911"/>
        <v>58356</v>
      </c>
      <c r="B58357">
        <v>156</v>
      </c>
      <c r="C58357">
        <v>14924</v>
      </c>
      <c r="D58357">
        <v>2</v>
      </c>
      <c r="E58357" t="s">
        <v>47534</v>
      </c>
      <c r="F58357" t="s">
        <v>6</v>
      </c>
    </row>
    <row r="58358" spans="1:6" x14ac:dyDescent="0.3">
      <c r="A58358">
        <f t="shared" si="911"/>
        <v>58357</v>
      </c>
      <c r="B58358">
        <v>156</v>
      </c>
      <c r="C58358">
        <v>14924</v>
      </c>
      <c r="D58358">
        <v>3</v>
      </c>
      <c r="E58358" t="s">
        <v>47535</v>
      </c>
      <c r="F58358" t="s">
        <v>6</v>
      </c>
    </row>
    <row r="58359" spans="1:6" x14ac:dyDescent="0.3">
      <c r="A58359">
        <f t="shared" si="911"/>
        <v>58358</v>
      </c>
      <c r="B58359">
        <v>156</v>
      </c>
      <c r="C58359">
        <v>14924</v>
      </c>
      <c r="D58359">
        <v>4</v>
      </c>
      <c r="E58359" t="s">
        <v>47536</v>
      </c>
      <c r="F58359" t="s">
        <v>8</v>
      </c>
    </row>
    <row r="58360" spans="1:6" x14ac:dyDescent="0.3">
      <c r="A58360">
        <f t="shared" si="911"/>
        <v>58359</v>
      </c>
      <c r="B58360">
        <v>156</v>
      </c>
      <c r="C58360">
        <v>14925</v>
      </c>
      <c r="D58360">
        <v>1</v>
      </c>
      <c r="E58360" t="s">
        <v>47537</v>
      </c>
      <c r="F58360" t="s">
        <v>6</v>
      </c>
    </row>
    <row r="58361" spans="1:6" x14ac:dyDescent="0.3">
      <c r="A58361">
        <f t="shared" si="911"/>
        <v>58360</v>
      </c>
      <c r="B58361">
        <v>156</v>
      </c>
      <c r="C58361">
        <v>14925</v>
      </c>
      <c r="D58361">
        <v>2</v>
      </c>
      <c r="E58361" t="s">
        <v>47538</v>
      </c>
      <c r="F58361" t="s">
        <v>6</v>
      </c>
    </row>
    <row r="58362" spans="1:6" x14ac:dyDescent="0.3">
      <c r="A58362">
        <f t="shared" si="911"/>
        <v>58361</v>
      </c>
      <c r="B58362">
        <v>156</v>
      </c>
      <c r="C58362">
        <v>14925</v>
      </c>
      <c r="D58362">
        <v>3</v>
      </c>
      <c r="E58362" t="s">
        <v>47539</v>
      </c>
      <c r="F58362" t="s">
        <v>8</v>
      </c>
    </row>
    <row r="58363" spans="1:6" x14ac:dyDescent="0.3">
      <c r="A58363">
        <f t="shared" si="911"/>
        <v>58362</v>
      </c>
      <c r="B58363">
        <v>156</v>
      </c>
      <c r="C58363">
        <v>14925</v>
      </c>
      <c r="D58363">
        <v>4</v>
      </c>
      <c r="E58363" t="s">
        <v>47540</v>
      </c>
      <c r="F58363" t="s">
        <v>6</v>
      </c>
    </row>
    <row r="58364" spans="1:6" x14ac:dyDescent="0.3">
      <c r="A58364">
        <f t="shared" si="911"/>
        <v>58363</v>
      </c>
      <c r="B58364">
        <v>156</v>
      </c>
      <c r="C58364">
        <v>14926</v>
      </c>
      <c r="D58364">
        <v>1</v>
      </c>
      <c r="E58364" t="s">
        <v>47541</v>
      </c>
      <c r="F58364" t="s">
        <v>8</v>
      </c>
    </row>
    <row r="58365" spans="1:6" x14ac:dyDescent="0.3">
      <c r="A58365">
        <f t="shared" si="911"/>
        <v>58364</v>
      </c>
      <c r="B58365">
        <v>156</v>
      </c>
      <c r="C58365">
        <v>14926</v>
      </c>
      <c r="D58365">
        <v>2</v>
      </c>
      <c r="E58365" t="s">
        <v>47542</v>
      </c>
      <c r="F58365" t="s">
        <v>6</v>
      </c>
    </row>
    <row r="58366" spans="1:6" x14ac:dyDescent="0.3">
      <c r="A58366">
        <f t="shared" si="911"/>
        <v>58365</v>
      </c>
      <c r="B58366">
        <v>156</v>
      </c>
      <c r="C58366">
        <v>14926</v>
      </c>
      <c r="D58366">
        <v>3</v>
      </c>
      <c r="E58366" t="s">
        <v>47543</v>
      </c>
      <c r="F58366" t="s">
        <v>6</v>
      </c>
    </row>
    <row r="58367" spans="1:6" x14ac:dyDescent="0.3">
      <c r="A58367">
        <f t="shared" si="911"/>
        <v>58366</v>
      </c>
      <c r="B58367">
        <v>156</v>
      </c>
      <c r="C58367">
        <v>14926</v>
      </c>
      <c r="D58367">
        <v>4</v>
      </c>
      <c r="E58367" t="s">
        <v>47544</v>
      </c>
      <c r="F58367" t="s">
        <v>6</v>
      </c>
    </row>
    <row r="58368" spans="1:6" x14ac:dyDescent="0.3">
      <c r="A58368">
        <f t="shared" si="911"/>
        <v>58367</v>
      </c>
      <c r="B58368">
        <v>156</v>
      </c>
      <c r="C58368">
        <v>14927</v>
      </c>
      <c r="D58368">
        <v>1</v>
      </c>
      <c r="E58368" t="s">
        <v>47545</v>
      </c>
      <c r="F58368" t="s">
        <v>6</v>
      </c>
    </row>
    <row r="58369" spans="1:6" x14ac:dyDescent="0.3">
      <c r="A58369">
        <f t="shared" si="911"/>
        <v>58368</v>
      </c>
      <c r="B58369">
        <v>156</v>
      </c>
      <c r="C58369">
        <v>14927</v>
      </c>
      <c r="D58369">
        <v>2</v>
      </c>
      <c r="E58369" t="s">
        <v>47546</v>
      </c>
      <c r="F58369" t="s">
        <v>6</v>
      </c>
    </row>
    <row r="58370" spans="1:6" x14ac:dyDescent="0.3">
      <c r="A58370">
        <f t="shared" si="911"/>
        <v>58369</v>
      </c>
      <c r="B58370">
        <v>156</v>
      </c>
      <c r="C58370">
        <v>14927</v>
      </c>
      <c r="D58370">
        <v>3</v>
      </c>
      <c r="E58370" t="s">
        <v>47547</v>
      </c>
      <c r="F58370" t="s">
        <v>6</v>
      </c>
    </row>
    <row r="58371" spans="1:6" x14ac:dyDescent="0.3">
      <c r="A58371">
        <f t="shared" ref="A58371:A58434" si="912">ROW()-1</f>
        <v>58370</v>
      </c>
      <c r="B58371">
        <v>156</v>
      </c>
      <c r="C58371">
        <v>14927</v>
      </c>
      <c r="D58371">
        <v>4</v>
      </c>
      <c r="E58371" t="s">
        <v>47548</v>
      </c>
      <c r="F58371" t="s">
        <v>8</v>
      </c>
    </row>
    <row r="58372" spans="1:6" x14ac:dyDescent="0.3">
      <c r="A58372">
        <f t="shared" si="912"/>
        <v>58371</v>
      </c>
      <c r="B58372">
        <v>156</v>
      </c>
      <c r="C58372">
        <v>14928</v>
      </c>
      <c r="D58372">
        <v>1</v>
      </c>
      <c r="E58372" t="s">
        <v>47549</v>
      </c>
      <c r="F58372" t="s">
        <v>6</v>
      </c>
    </row>
    <row r="58373" spans="1:6" x14ac:dyDescent="0.3">
      <c r="A58373">
        <f t="shared" si="912"/>
        <v>58372</v>
      </c>
      <c r="B58373">
        <v>156</v>
      </c>
      <c r="C58373">
        <v>14928</v>
      </c>
      <c r="D58373">
        <v>2</v>
      </c>
      <c r="E58373" t="s">
        <v>47550</v>
      </c>
      <c r="F58373" t="s">
        <v>6</v>
      </c>
    </row>
    <row r="58374" spans="1:6" x14ac:dyDescent="0.3">
      <c r="A58374">
        <f t="shared" si="912"/>
        <v>58373</v>
      </c>
      <c r="B58374">
        <v>156</v>
      </c>
      <c r="C58374">
        <v>14928</v>
      </c>
      <c r="D58374">
        <v>3</v>
      </c>
      <c r="E58374" t="s">
        <v>47551</v>
      </c>
      <c r="F58374" t="s">
        <v>8</v>
      </c>
    </row>
    <row r="58375" spans="1:6" x14ac:dyDescent="0.3">
      <c r="A58375">
        <f t="shared" si="912"/>
        <v>58374</v>
      </c>
      <c r="B58375">
        <v>156</v>
      </c>
      <c r="C58375">
        <v>14928</v>
      </c>
      <c r="D58375">
        <v>4</v>
      </c>
      <c r="E58375" t="s">
        <v>47552</v>
      </c>
      <c r="F58375" t="s">
        <v>6</v>
      </c>
    </row>
    <row r="58376" spans="1:6" x14ac:dyDescent="0.3">
      <c r="A58376">
        <f t="shared" si="912"/>
        <v>58375</v>
      </c>
      <c r="B58376">
        <v>156</v>
      </c>
      <c r="C58376">
        <v>14929</v>
      </c>
      <c r="D58376">
        <v>1</v>
      </c>
      <c r="E58376" t="s">
        <v>47553</v>
      </c>
      <c r="F58376" t="s">
        <v>6</v>
      </c>
    </row>
    <row r="58377" spans="1:6" x14ac:dyDescent="0.3">
      <c r="A58377">
        <f t="shared" si="912"/>
        <v>58376</v>
      </c>
      <c r="B58377">
        <v>156</v>
      </c>
      <c r="C58377">
        <v>14929</v>
      </c>
      <c r="D58377">
        <v>2</v>
      </c>
      <c r="E58377" t="s">
        <v>47554</v>
      </c>
      <c r="F58377" t="s">
        <v>6</v>
      </c>
    </row>
    <row r="58378" spans="1:6" x14ac:dyDescent="0.3">
      <c r="A58378">
        <f t="shared" si="912"/>
        <v>58377</v>
      </c>
      <c r="B58378">
        <v>156</v>
      </c>
      <c r="C58378">
        <v>14929</v>
      </c>
      <c r="D58378">
        <v>3</v>
      </c>
      <c r="E58378" t="s">
        <v>47555</v>
      </c>
      <c r="F58378" t="s">
        <v>8</v>
      </c>
    </row>
    <row r="58379" spans="1:6" x14ac:dyDescent="0.3">
      <c r="A58379">
        <f t="shared" si="912"/>
        <v>58378</v>
      </c>
      <c r="B58379">
        <v>156</v>
      </c>
      <c r="C58379">
        <v>14929</v>
      </c>
      <c r="D58379">
        <v>4</v>
      </c>
      <c r="E58379" t="s">
        <v>47556</v>
      </c>
      <c r="F58379" t="s">
        <v>6</v>
      </c>
    </row>
    <row r="58380" spans="1:6" x14ac:dyDescent="0.3">
      <c r="A58380">
        <f t="shared" si="912"/>
        <v>58379</v>
      </c>
      <c r="B58380">
        <v>156</v>
      </c>
      <c r="C58380">
        <v>14930</v>
      </c>
      <c r="D58380">
        <v>1</v>
      </c>
      <c r="E58380" t="s">
        <v>47557</v>
      </c>
      <c r="F58380" t="s">
        <v>8</v>
      </c>
    </row>
    <row r="58381" spans="1:6" x14ac:dyDescent="0.3">
      <c r="A58381">
        <f t="shared" si="912"/>
        <v>58380</v>
      </c>
      <c r="B58381">
        <v>156</v>
      </c>
      <c r="C58381">
        <v>14930</v>
      </c>
      <c r="D58381">
        <v>2</v>
      </c>
      <c r="E58381" t="s">
        <v>47558</v>
      </c>
      <c r="F58381" t="s">
        <v>6</v>
      </c>
    </row>
    <row r="58382" spans="1:6" x14ac:dyDescent="0.3">
      <c r="A58382">
        <f t="shared" si="912"/>
        <v>58381</v>
      </c>
      <c r="B58382">
        <v>156</v>
      </c>
      <c r="C58382">
        <v>14930</v>
      </c>
      <c r="D58382">
        <v>3</v>
      </c>
      <c r="E58382" t="s">
        <v>47559</v>
      </c>
      <c r="F58382" t="s">
        <v>6</v>
      </c>
    </row>
    <row r="58383" spans="1:6" x14ac:dyDescent="0.3">
      <c r="A58383">
        <f t="shared" si="912"/>
        <v>58382</v>
      </c>
      <c r="B58383">
        <v>156</v>
      </c>
      <c r="C58383">
        <v>14930</v>
      </c>
      <c r="D58383">
        <v>4</v>
      </c>
      <c r="E58383" t="s">
        <v>47560</v>
      </c>
      <c r="F58383" t="s">
        <v>6</v>
      </c>
    </row>
    <row r="58384" spans="1:6" x14ac:dyDescent="0.3">
      <c r="A58384">
        <f t="shared" si="912"/>
        <v>58383</v>
      </c>
      <c r="B58384">
        <v>156</v>
      </c>
      <c r="C58384">
        <v>14931</v>
      </c>
      <c r="D58384">
        <v>1</v>
      </c>
      <c r="E58384" t="s">
        <v>47561</v>
      </c>
      <c r="F58384" t="s">
        <v>6</v>
      </c>
    </row>
    <row r="58385" spans="1:6" x14ac:dyDescent="0.3">
      <c r="A58385">
        <f t="shared" si="912"/>
        <v>58384</v>
      </c>
      <c r="B58385">
        <v>156</v>
      </c>
      <c r="C58385">
        <v>14931</v>
      </c>
      <c r="D58385">
        <v>2</v>
      </c>
      <c r="E58385" t="s">
        <v>47562</v>
      </c>
      <c r="F58385" t="s">
        <v>6</v>
      </c>
    </row>
    <row r="58386" spans="1:6" x14ac:dyDescent="0.3">
      <c r="A58386">
        <f t="shared" si="912"/>
        <v>58385</v>
      </c>
      <c r="B58386">
        <v>156</v>
      </c>
      <c r="C58386">
        <v>14931</v>
      </c>
      <c r="D58386">
        <v>3</v>
      </c>
      <c r="E58386" t="s">
        <v>47154</v>
      </c>
      <c r="F58386" t="s">
        <v>6</v>
      </c>
    </row>
    <row r="58387" spans="1:6" x14ac:dyDescent="0.3">
      <c r="A58387">
        <f t="shared" si="912"/>
        <v>58386</v>
      </c>
      <c r="B58387">
        <v>156</v>
      </c>
      <c r="C58387">
        <v>14931</v>
      </c>
      <c r="D58387">
        <v>4</v>
      </c>
      <c r="E58387" t="s">
        <v>46091</v>
      </c>
      <c r="F58387" t="s">
        <v>8</v>
      </c>
    </row>
    <row r="58388" spans="1:6" x14ac:dyDescent="0.3">
      <c r="A58388">
        <f t="shared" si="912"/>
        <v>58387</v>
      </c>
      <c r="B58388">
        <v>156</v>
      </c>
      <c r="C58388">
        <v>14932</v>
      </c>
      <c r="D58388">
        <v>1</v>
      </c>
      <c r="E58388" t="s">
        <v>45246</v>
      </c>
      <c r="F58388" t="s">
        <v>6</v>
      </c>
    </row>
    <row r="58389" spans="1:6" x14ac:dyDescent="0.3">
      <c r="A58389">
        <f t="shared" si="912"/>
        <v>58388</v>
      </c>
      <c r="B58389">
        <v>156</v>
      </c>
      <c r="C58389">
        <v>14932</v>
      </c>
      <c r="D58389">
        <v>2</v>
      </c>
      <c r="E58389" t="s">
        <v>45247</v>
      </c>
      <c r="F58389" t="s">
        <v>8</v>
      </c>
    </row>
    <row r="58390" spans="1:6" x14ac:dyDescent="0.3">
      <c r="A58390">
        <f t="shared" si="912"/>
        <v>58389</v>
      </c>
      <c r="B58390">
        <v>156</v>
      </c>
      <c r="C58390">
        <v>14932</v>
      </c>
      <c r="D58390">
        <v>3</v>
      </c>
      <c r="E58390" t="s">
        <v>45958</v>
      </c>
      <c r="F58390" t="s">
        <v>6</v>
      </c>
    </row>
    <row r="58391" spans="1:6" x14ac:dyDescent="0.3">
      <c r="A58391">
        <f t="shared" si="912"/>
        <v>58390</v>
      </c>
      <c r="B58391">
        <v>156</v>
      </c>
      <c r="C58391">
        <v>14932</v>
      </c>
      <c r="D58391">
        <v>4</v>
      </c>
      <c r="E58391" t="s">
        <v>47563</v>
      </c>
      <c r="F58391" t="s">
        <v>6</v>
      </c>
    </row>
    <row r="58392" spans="1:6" x14ac:dyDescent="0.3">
      <c r="A58392">
        <f t="shared" si="912"/>
        <v>58391</v>
      </c>
      <c r="B58392">
        <v>156</v>
      </c>
      <c r="C58392">
        <v>14933</v>
      </c>
      <c r="D58392">
        <v>1</v>
      </c>
      <c r="E58392" t="s">
        <v>47564</v>
      </c>
      <c r="F58392" t="s">
        <v>6</v>
      </c>
    </row>
    <row r="58393" spans="1:6" x14ac:dyDescent="0.3">
      <c r="A58393">
        <f t="shared" si="912"/>
        <v>58392</v>
      </c>
      <c r="B58393">
        <v>156</v>
      </c>
      <c r="C58393">
        <v>14933</v>
      </c>
      <c r="D58393">
        <v>2</v>
      </c>
      <c r="E58393" t="s">
        <v>47565</v>
      </c>
      <c r="F58393" t="s">
        <v>6</v>
      </c>
    </row>
    <row r="58394" spans="1:6" x14ac:dyDescent="0.3">
      <c r="A58394">
        <f t="shared" si="912"/>
        <v>58393</v>
      </c>
      <c r="B58394">
        <v>156</v>
      </c>
      <c r="C58394">
        <v>14933</v>
      </c>
      <c r="D58394">
        <v>3</v>
      </c>
      <c r="E58394" t="s">
        <v>47566</v>
      </c>
      <c r="F58394" t="s">
        <v>6</v>
      </c>
    </row>
    <row r="58395" spans="1:6" x14ac:dyDescent="0.3">
      <c r="A58395">
        <f t="shared" si="912"/>
        <v>58394</v>
      </c>
      <c r="B58395">
        <v>156</v>
      </c>
      <c r="C58395">
        <v>14933</v>
      </c>
      <c r="D58395">
        <v>4</v>
      </c>
      <c r="E58395" t="s">
        <v>47567</v>
      </c>
      <c r="F58395" t="s">
        <v>8</v>
      </c>
    </row>
    <row r="58396" spans="1:6" x14ac:dyDescent="0.3">
      <c r="A58396">
        <f t="shared" si="912"/>
        <v>58395</v>
      </c>
      <c r="B58396">
        <v>156</v>
      </c>
      <c r="C58396">
        <v>14934</v>
      </c>
      <c r="D58396">
        <v>1</v>
      </c>
      <c r="E58396" t="s">
        <v>47568</v>
      </c>
      <c r="F58396" t="s">
        <v>8</v>
      </c>
    </row>
    <row r="58397" spans="1:6" x14ac:dyDescent="0.3">
      <c r="A58397">
        <f t="shared" si="912"/>
        <v>58396</v>
      </c>
      <c r="B58397">
        <v>156</v>
      </c>
      <c r="C58397">
        <v>14934</v>
      </c>
      <c r="D58397">
        <v>2</v>
      </c>
      <c r="E58397" t="s">
        <v>47569</v>
      </c>
      <c r="F58397" t="s">
        <v>6</v>
      </c>
    </row>
    <row r="58398" spans="1:6" x14ac:dyDescent="0.3">
      <c r="A58398">
        <f t="shared" si="912"/>
        <v>58397</v>
      </c>
      <c r="B58398">
        <v>156</v>
      </c>
      <c r="C58398">
        <v>14934</v>
      </c>
      <c r="D58398">
        <v>3</v>
      </c>
      <c r="E58398" t="s">
        <v>47570</v>
      </c>
      <c r="F58398" t="s">
        <v>6</v>
      </c>
    </row>
    <row r="58399" spans="1:6" x14ac:dyDescent="0.3">
      <c r="A58399">
        <f t="shared" si="912"/>
        <v>58398</v>
      </c>
      <c r="B58399">
        <v>156</v>
      </c>
      <c r="C58399">
        <v>14934</v>
      </c>
      <c r="D58399">
        <v>4</v>
      </c>
      <c r="E58399" t="s">
        <v>47571</v>
      </c>
      <c r="F58399" t="s">
        <v>6</v>
      </c>
    </row>
    <row r="58400" spans="1:6" x14ac:dyDescent="0.3">
      <c r="A58400">
        <f t="shared" si="912"/>
        <v>58399</v>
      </c>
      <c r="B58400">
        <v>156</v>
      </c>
      <c r="C58400">
        <v>14935</v>
      </c>
      <c r="D58400">
        <v>1</v>
      </c>
      <c r="E58400" t="s">
        <v>47216</v>
      </c>
      <c r="F58400" t="s">
        <v>6</v>
      </c>
    </row>
    <row r="58401" spans="1:6" x14ac:dyDescent="0.3">
      <c r="A58401">
        <f t="shared" si="912"/>
        <v>58400</v>
      </c>
      <c r="B58401">
        <v>156</v>
      </c>
      <c r="C58401">
        <v>14935</v>
      </c>
      <c r="D58401">
        <v>2</v>
      </c>
      <c r="E58401" t="s">
        <v>47572</v>
      </c>
      <c r="F58401" t="s">
        <v>6</v>
      </c>
    </row>
    <row r="58402" spans="1:6" x14ac:dyDescent="0.3">
      <c r="A58402">
        <f t="shared" si="912"/>
        <v>58401</v>
      </c>
      <c r="B58402">
        <v>156</v>
      </c>
      <c r="C58402">
        <v>14935</v>
      </c>
      <c r="D58402">
        <v>3</v>
      </c>
      <c r="E58402" t="s">
        <v>47219</v>
      </c>
      <c r="F58402" t="s">
        <v>6</v>
      </c>
    </row>
    <row r="58403" spans="1:6" x14ac:dyDescent="0.3">
      <c r="A58403">
        <f t="shared" si="912"/>
        <v>58402</v>
      </c>
      <c r="B58403">
        <v>156</v>
      </c>
      <c r="C58403">
        <v>14935</v>
      </c>
      <c r="D58403">
        <v>4</v>
      </c>
      <c r="E58403" t="s">
        <v>47218</v>
      </c>
      <c r="F58403" t="s">
        <v>8</v>
      </c>
    </row>
    <row r="58404" spans="1:6" x14ac:dyDescent="0.3">
      <c r="A58404">
        <f t="shared" si="912"/>
        <v>58403</v>
      </c>
      <c r="B58404">
        <v>156</v>
      </c>
      <c r="C58404">
        <v>14936</v>
      </c>
      <c r="D58404">
        <v>1</v>
      </c>
      <c r="E58404" t="s">
        <v>47573</v>
      </c>
      <c r="F58404" t="s">
        <v>6</v>
      </c>
    </row>
    <row r="58405" spans="1:6" x14ac:dyDescent="0.3">
      <c r="A58405">
        <f t="shared" si="912"/>
        <v>58404</v>
      </c>
      <c r="B58405">
        <v>156</v>
      </c>
      <c r="C58405">
        <v>14936</v>
      </c>
      <c r="D58405">
        <v>2</v>
      </c>
      <c r="E58405" t="s">
        <v>47574</v>
      </c>
      <c r="F58405" t="s">
        <v>8</v>
      </c>
    </row>
    <row r="58406" spans="1:6" x14ac:dyDescent="0.3">
      <c r="A58406">
        <f t="shared" si="912"/>
        <v>58405</v>
      </c>
      <c r="B58406">
        <v>156</v>
      </c>
      <c r="C58406">
        <v>14936</v>
      </c>
      <c r="D58406">
        <v>3</v>
      </c>
      <c r="E58406" t="s">
        <v>47575</v>
      </c>
      <c r="F58406" t="s">
        <v>6</v>
      </c>
    </row>
    <row r="58407" spans="1:6" x14ac:dyDescent="0.3">
      <c r="A58407">
        <f t="shared" si="912"/>
        <v>58406</v>
      </c>
      <c r="B58407">
        <v>156</v>
      </c>
      <c r="C58407">
        <v>14936</v>
      </c>
      <c r="D58407">
        <v>4</v>
      </c>
      <c r="E58407" t="s">
        <v>47576</v>
      </c>
      <c r="F58407" t="s">
        <v>6</v>
      </c>
    </row>
    <row r="58408" spans="1:6" x14ac:dyDescent="0.3">
      <c r="A58408">
        <f t="shared" si="912"/>
        <v>58407</v>
      </c>
      <c r="B58408">
        <v>156</v>
      </c>
      <c r="C58408">
        <v>14937</v>
      </c>
      <c r="D58408">
        <v>1</v>
      </c>
      <c r="E58408" t="s">
        <v>47577</v>
      </c>
      <c r="F58408" t="s">
        <v>6</v>
      </c>
    </row>
    <row r="58409" spans="1:6" x14ac:dyDescent="0.3">
      <c r="A58409">
        <f t="shared" si="912"/>
        <v>58408</v>
      </c>
      <c r="B58409">
        <v>156</v>
      </c>
      <c r="C58409">
        <v>14937</v>
      </c>
      <c r="D58409">
        <v>2</v>
      </c>
      <c r="E58409" t="s">
        <v>47578</v>
      </c>
      <c r="F58409" t="s">
        <v>6</v>
      </c>
    </row>
    <row r="58410" spans="1:6" x14ac:dyDescent="0.3">
      <c r="A58410">
        <f t="shared" si="912"/>
        <v>58409</v>
      </c>
      <c r="B58410">
        <v>156</v>
      </c>
      <c r="C58410">
        <v>14937</v>
      </c>
      <c r="D58410">
        <v>3</v>
      </c>
      <c r="E58410" t="s">
        <v>47579</v>
      </c>
      <c r="F58410" t="s">
        <v>8</v>
      </c>
    </row>
    <row r="58411" spans="1:6" x14ac:dyDescent="0.3">
      <c r="A58411">
        <f t="shared" si="912"/>
        <v>58410</v>
      </c>
      <c r="B58411">
        <v>156</v>
      </c>
      <c r="C58411">
        <v>14937</v>
      </c>
      <c r="D58411">
        <v>4</v>
      </c>
      <c r="E58411" t="s">
        <v>47580</v>
      </c>
      <c r="F58411" t="s">
        <v>6</v>
      </c>
    </row>
    <row r="58412" spans="1:6" x14ac:dyDescent="0.3">
      <c r="A58412">
        <f t="shared" si="912"/>
        <v>58411</v>
      </c>
      <c r="B58412">
        <v>156</v>
      </c>
      <c r="C58412">
        <v>14938</v>
      </c>
      <c r="D58412">
        <v>1</v>
      </c>
      <c r="E58412" t="s">
        <v>47581</v>
      </c>
      <c r="F58412" t="s">
        <v>6</v>
      </c>
    </row>
    <row r="58413" spans="1:6" x14ac:dyDescent="0.3">
      <c r="A58413">
        <f t="shared" si="912"/>
        <v>58412</v>
      </c>
      <c r="B58413">
        <v>156</v>
      </c>
      <c r="C58413">
        <v>14938</v>
      </c>
      <c r="D58413">
        <v>2</v>
      </c>
      <c r="E58413" t="s">
        <v>47582</v>
      </c>
      <c r="F58413" t="s">
        <v>8</v>
      </c>
    </row>
    <row r="58414" spans="1:6" x14ac:dyDescent="0.3">
      <c r="A58414">
        <f t="shared" si="912"/>
        <v>58413</v>
      </c>
      <c r="B58414">
        <v>156</v>
      </c>
      <c r="C58414">
        <v>14938</v>
      </c>
      <c r="D58414">
        <v>3</v>
      </c>
      <c r="E58414" t="s">
        <v>47583</v>
      </c>
      <c r="F58414" t="s">
        <v>6</v>
      </c>
    </row>
    <row r="58415" spans="1:6" x14ac:dyDescent="0.3">
      <c r="A58415">
        <f t="shared" si="912"/>
        <v>58414</v>
      </c>
      <c r="B58415">
        <v>156</v>
      </c>
      <c r="C58415">
        <v>14938</v>
      </c>
      <c r="D58415">
        <v>4</v>
      </c>
      <c r="E58415" t="s">
        <v>47584</v>
      </c>
      <c r="F58415" t="s">
        <v>6</v>
      </c>
    </row>
    <row r="58416" spans="1:6" x14ac:dyDescent="0.3">
      <c r="A58416">
        <f t="shared" si="912"/>
        <v>58415</v>
      </c>
      <c r="B58416">
        <v>156</v>
      </c>
      <c r="C58416">
        <v>14939</v>
      </c>
      <c r="D58416">
        <v>1</v>
      </c>
      <c r="E58416" t="s">
        <v>45578</v>
      </c>
      <c r="F58416" t="s">
        <v>8</v>
      </c>
    </row>
    <row r="58417" spans="1:6" x14ac:dyDescent="0.3">
      <c r="A58417">
        <f t="shared" si="912"/>
        <v>58416</v>
      </c>
      <c r="B58417">
        <v>156</v>
      </c>
      <c r="C58417">
        <v>14939</v>
      </c>
      <c r="D58417">
        <v>2</v>
      </c>
      <c r="E58417" t="s">
        <v>46553</v>
      </c>
      <c r="F58417" t="s">
        <v>6</v>
      </c>
    </row>
    <row r="58418" spans="1:6" x14ac:dyDescent="0.3">
      <c r="A58418">
        <f t="shared" si="912"/>
        <v>58417</v>
      </c>
      <c r="B58418">
        <v>156</v>
      </c>
      <c r="C58418">
        <v>14939</v>
      </c>
      <c r="D58418">
        <v>3</v>
      </c>
      <c r="E58418" t="s">
        <v>45580</v>
      </c>
      <c r="F58418" t="s">
        <v>6</v>
      </c>
    </row>
    <row r="58419" spans="1:6" x14ac:dyDescent="0.3">
      <c r="A58419">
        <f t="shared" si="912"/>
        <v>58418</v>
      </c>
      <c r="B58419">
        <v>156</v>
      </c>
      <c r="C58419">
        <v>14939</v>
      </c>
      <c r="D58419">
        <v>4</v>
      </c>
      <c r="E58419" t="s">
        <v>46552</v>
      </c>
      <c r="F58419" t="s">
        <v>6</v>
      </c>
    </row>
    <row r="58420" spans="1:6" x14ac:dyDescent="0.3">
      <c r="A58420">
        <f t="shared" si="912"/>
        <v>58419</v>
      </c>
      <c r="B58420">
        <v>156</v>
      </c>
      <c r="C58420">
        <v>14940</v>
      </c>
      <c r="D58420">
        <v>1</v>
      </c>
      <c r="E58420" t="s">
        <v>47585</v>
      </c>
      <c r="F58420" t="s">
        <v>6</v>
      </c>
    </row>
    <row r="58421" spans="1:6" x14ac:dyDescent="0.3">
      <c r="A58421">
        <f t="shared" si="912"/>
        <v>58420</v>
      </c>
      <c r="B58421">
        <v>156</v>
      </c>
      <c r="C58421">
        <v>14940</v>
      </c>
      <c r="D58421">
        <v>2</v>
      </c>
      <c r="E58421" t="s">
        <v>47586</v>
      </c>
      <c r="F58421" t="s">
        <v>6</v>
      </c>
    </row>
    <row r="58422" spans="1:6" x14ac:dyDescent="0.3">
      <c r="A58422">
        <f t="shared" si="912"/>
        <v>58421</v>
      </c>
      <c r="B58422">
        <v>156</v>
      </c>
      <c r="C58422">
        <v>14940</v>
      </c>
      <c r="D58422">
        <v>3</v>
      </c>
      <c r="E58422" t="s">
        <v>47587</v>
      </c>
      <c r="F58422" t="s">
        <v>8</v>
      </c>
    </row>
    <row r="58423" spans="1:6" x14ac:dyDescent="0.3">
      <c r="A58423">
        <f t="shared" si="912"/>
        <v>58422</v>
      </c>
      <c r="B58423">
        <v>156</v>
      </c>
      <c r="C58423">
        <v>14940</v>
      </c>
      <c r="D58423">
        <v>4</v>
      </c>
      <c r="E58423" t="s">
        <v>47588</v>
      </c>
      <c r="F58423" t="s">
        <v>6</v>
      </c>
    </row>
    <row r="58424" spans="1:6" x14ac:dyDescent="0.3">
      <c r="A58424">
        <f t="shared" si="912"/>
        <v>58423</v>
      </c>
      <c r="B58424">
        <v>156</v>
      </c>
      <c r="C58424">
        <v>14941</v>
      </c>
      <c r="D58424">
        <v>1</v>
      </c>
      <c r="E58424" t="s">
        <v>47331</v>
      </c>
      <c r="F58424" t="s">
        <v>8</v>
      </c>
    </row>
    <row r="58425" spans="1:6" x14ac:dyDescent="0.3">
      <c r="A58425">
        <f t="shared" si="912"/>
        <v>58424</v>
      </c>
      <c r="B58425">
        <v>156</v>
      </c>
      <c r="C58425">
        <v>14941</v>
      </c>
      <c r="D58425">
        <v>2</v>
      </c>
      <c r="E58425" t="s">
        <v>47589</v>
      </c>
      <c r="F58425" t="s">
        <v>6</v>
      </c>
    </row>
    <row r="58426" spans="1:6" x14ac:dyDescent="0.3">
      <c r="A58426">
        <f t="shared" si="912"/>
        <v>58425</v>
      </c>
      <c r="B58426">
        <v>156</v>
      </c>
      <c r="C58426">
        <v>14941</v>
      </c>
      <c r="D58426">
        <v>3</v>
      </c>
      <c r="E58426" t="s">
        <v>47590</v>
      </c>
      <c r="F58426" t="s">
        <v>6</v>
      </c>
    </row>
    <row r="58427" spans="1:6" x14ac:dyDescent="0.3">
      <c r="A58427">
        <f t="shared" si="912"/>
        <v>58426</v>
      </c>
      <c r="B58427">
        <v>156</v>
      </c>
      <c r="C58427">
        <v>14941</v>
      </c>
      <c r="D58427">
        <v>4</v>
      </c>
      <c r="E58427" t="s">
        <v>47333</v>
      </c>
      <c r="F58427" t="s">
        <v>6</v>
      </c>
    </row>
    <row r="58428" spans="1:6" x14ac:dyDescent="0.3">
      <c r="A58428">
        <f t="shared" si="912"/>
        <v>58427</v>
      </c>
      <c r="B58428">
        <v>156</v>
      </c>
      <c r="C58428">
        <v>14942</v>
      </c>
      <c r="D58428">
        <v>1</v>
      </c>
      <c r="E58428" t="s">
        <v>47591</v>
      </c>
      <c r="F58428" t="s">
        <v>6</v>
      </c>
    </row>
    <row r="58429" spans="1:6" x14ac:dyDescent="0.3">
      <c r="A58429">
        <f t="shared" si="912"/>
        <v>58428</v>
      </c>
      <c r="B58429">
        <v>156</v>
      </c>
      <c r="C58429">
        <v>14942</v>
      </c>
      <c r="D58429">
        <v>2</v>
      </c>
      <c r="E58429" t="s">
        <v>47592</v>
      </c>
      <c r="F58429" t="s">
        <v>6</v>
      </c>
    </row>
    <row r="58430" spans="1:6" x14ac:dyDescent="0.3">
      <c r="A58430">
        <f t="shared" si="912"/>
        <v>58429</v>
      </c>
      <c r="B58430">
        <v>156</v>
      </c>
      <c r="C58430">
        <v>14942</v>
      </c>
      <c r="D58430">
        <v>3</v>
      </c>
      <c r="E58430" t="s">
        <v>47593</v>
      </c>
      <c r="F58430" t="s">
        <v>8</v>
      </c>
    </row>
    <row r="58431" spans="1:6" x14ac:dyDescent="0.3">
      <c r="A58431">
        <f t="shared" si="912"/>
        <v>58430</v>
      </c>
      <c r="B58431">
        <v>156</v>
      </c>
      <c r="C58431">
        <v>14942</v>
      </c>
      <c r="D58431">
        <v>4</v>
      </c>
      <c r="E58431" t="s">
        <v>47594</v>
      </c>
      <c r="F58431" t="s">
        <v>6</v>
      </c>
    </row>
    <row r="58432" spans="1:6" x14ac:dyDescent="0.3">
      <c r="A58432">
        <f t="shared" si="912"/>
        <v>58431</v>
      </c>
      <c r="B58432">
        <v>156</v>
      </c>
      <c r="C58432">
        <v>14943</v>
      </c>
      <c r="D58432">
        <v>1</v>
      </c>
      <c r="E58432" t="s">
        <v>1689</v>
      </c>
      <c r="F58432" t="s">
        <v>8</v>
      </c>
    </row>
    <row r="58433" spans="1:6" x14ac:dyDescent="0.3">
      <c r="A58433">
        <f t="shared" si="912"/>
        <v>58432</v>
      </c>
      <c r="B58433">
        <v>156</v>
      </c>
      <c r="C58433">
        <v>14943</v>
      </c>
      <c r="D58433">
        <v>2</v>
      </c>
      <c r="E58433" t="s">
        <v>711</v>
      </c>
      <c r="F58433" t="s">
        <v>6</v>
      </c>
    </row>
    <row r="58434" spans="1:6" x14ac:dyDescent="0.3">
      <c r="A58434">
        <f t="shared" si="912"/>
        <v>58433</v>
      </c>
      <c r="B58434">
        <v>156</v>
      </c>
      <c r="C58434">
        <v>14943</v>
      </c>
      <c r="D58434">
        <v>3</v>
      </c>
      <c r="E58434" t="s">
        <v>44035</v>
      </c>
      <c r="F58434" t="s">
        <v>6</v>
      </c>
    </row>
    <row r="58435" spans="1:6" x14ac:dyDescent="0.3">
      <c r="A58435">
        <f t="shared" ref="A58435:A58498" si="913">ROW()-1</f>
        <v>58434</v>
      </c>
      <c r="B58435">
        <v>156</v>
      </c>
      <c r="C58435">
        <v>14943</v>
      </c>
      <c r="D58435">
        <v>4</v>
      </c>
      <c r="E58435" t="s">
        <v>10515</v>
      </c>
      <c r="F58435" t="s">
        <v>6</v>
      </c>
    </row>
    <row r="58436" spans="1:6" x14ac:dyDescent="0.3">
      <c r="A58436">
        <f t="shared" si="913"/>
        <v>58435</v>
      </c>
      <c r="B58436">
        <v>156</v>
      </c>
      <c r="C58436">
        <v>14944</v>
      </c>
      <c r="D58436">
        <v>1</v>
      </c>
      <c r="E58436" t="s">
        <v>28861</v>
      </c>
      <c r="F58436" t="s">
        <v>6</v>
      </c>
    </row>
    <row r="58437" spans="1:6" x14ac:dyDescent="0.3">
      <c r="A58437">
        <f t="shared" si="913"/>
        <v>58436</v>
      </c>
      <c r="B58437">
        <v>156</v>
      </c>
      <c r="C58437">
        <v>14944</v>
      </c>
      <c r="D58437">
        <v>2</v>
      </c>
      <c r="E58437" t="s">
        <v>28991</v>
      </c>
      <c r="F58437" t="s">
        <v>8</v>
      </c>
    </row>
    <row r="58438" spans="1:6" x14ac:dyDescent="0.3">
      <c r="A58438">
        <f t="shared" si="913"/>
        <v>58437</v>
      </c>
      <c r="B58438">
        <v>156</v>
      </c>
      <c r="C58438">
        <v>14944</v>
      </c>
      <c r="D58438">
        <v>3</v>
      </c>
      <c r="E58438" t="s">
        <v>28862</v>
      </c>
      <c r="F58438" t="s">
        <v>6</v>
      </c>
    </row>
    <row r="58439" spans="1:6" x14ac:dyDescent="0.3">
      <c r="A58439">
        <f t="shared" si="913"/>
        <v>58438</v>
      </c>
      <c r="B58439">
        <v>156</v>
      </c>
      <c r="C58439">
        <v>14944</v>
      </c>
      <c r="D58439">
        <v>4</v>
      </c>
      <c r="E58439" t="s">
        <v>26371</v>
      </c>
      <c r="F58439" t="s">
        <v>6</v>
      </c>
    </row>
    <row r="58440" spans="1:6" x14ac:dyDescent="0.3">
      <c r="A58440">
        <f t="shared" si="913"/>
        <v>58439</v>
      </c>
      <c r="B58440">
        <v>156</v>
      </c>
      <c r="C58440">
        <v>14945</v>
      </c>
      <c r="D58440">
        <v>1</v>
      </c>
      <c r="E58440" t="s">
        <v>47595</v>
      </c>
      <c r="F58440" t="s">
        <v>6</v>
      </c>
    </row>
    <row r="58441" spans="1:6" x14ac:dyDescent="0.3">
      <c r="A58441">
        <f t="shared" si="913"/>
        <v>58440</v>
      </c>
      <c r="B58441">
        <v>156</v>
      </c>
      <c r="C58441">
        <v>14945</v>
      </c>
      <c r="D58441">
        <v>2</v>
      </c>
      <c r="E58441" t="s">
        <v>47596</v>
      </c>
      <c r="F58441" t="s">
        <v>6</v>
      </c>
    </row>
    <row r="58442" spans="1:6" x14ac:dyDescent="0.3">
      <c r="A58442">
        <f t="shared" si="913"/>
        <v>58441</v>
      </c>
      <c r="B58442">
        <v>156</v>
      </c>
      <c r="C58442">
        <v>14945</v>
      </c>
      <c r="D58442">
        <v>3</v>
      </c>
      <c r="E58442" t="s">
        <v>24335</v>
      </c>
      <c r="F58442" t="s">
        <v>6</v>
      </c>
    </row>
    <row r="58443" spans="1:6" x14ac:dyDescent="0.3">
      <c r="A58443">
        <f t="shared" si="913"/>
        <v>58442</v>
      </c>
      <c r="B58443">
        <v>156</v>
      </c>
      <c r="C58443">
        <v>14945</v>
      </c>
      <c r="D58443">
        <v>4</v>
      </c>
      <c r="E58443" t="s">
        <v>47597</v>
      </c>
      <c r="F58443" t="s">
        <v>8</v>
      </c>
    </row>
    <row r="58444" spans="1:6" x14ac:dyDescent="0.3">
      <c r="A58444">
        <f t="shared" si="913"/>
        <v>58443</v>
      </c>
      <c r="B58444">
        <v>156</v>
      </c>
      <c r="C58444">
        <v>14946</v>
      </c>
      <c r="D58444">
        <v>1</v>
      </c>
      <c r="E58444" t="s">
        <v>47598</v>
      </c>
      <c r="F58444" t="s">
        <v>6</v>
      </c>
    </row>
    <row r="58445" spans="1:6" x14ac:dyDescent="0.3">
      <c r="A58445">
        <f t="shared" si="913"/>
        <v>58444</v>
      </c>
      <c r="B58445">
        <v>156</v>
      </c>
      <c r="C58445">
        <v>14946</v>
      </c>
      <c r="D58445">
        <v>2</v>
      </c>
      <c r="E58445" t="s">
        <v>47599</v>
      </c>
      <c r="F58445" t="s">
        <v>6</v>
      </c>
    </row>
    <row r="58446" spans="1:6" x14ac:dyDescent="0.3">
      <c r="A58446">
        <f t="shared" si="913"/>
        <v>58445</v>
      </c>
      <c r="B58446">
        <v>156</v>
      </c>
      <c r="C58446">
        <v>14946</v>
      </c>
      <c r="D58446">
        <v>3</v>
      </c>
      <c r="E58446" t="s">
        <v>47600</v>
      </c>
      <c r="F58446" t="s">
        <v>8</v>
      </c>
    </row>
    <row r="58447" spans="1:6" x14ac:dyDescent="0.3">
      <c r="A58447">
        <f t="shared" si="913"/>
        <v>58446</v>
      </c>
      <c r="B58447">
        <v>156</v>
      </c>
      <c r="C58447">
        <v>14946</v>
      </c>
      <c r="D58447">
        <v>4</v>
      </c>
      <c r="E58447" t="s">
        <v>47601</v>
      </c>
      <c r="F58447" t="s">
        <v>6</v>
      </c>
    </row>
    <row r="58448" spans="1:6" x14ac:dyDescent="0.3">
      <c r="A58448">
        <f t="shared" si="913"/>
        <v>58447</v>
      </c>
      <c r="B58448">
        <v>156</v>
      </c>
      <c r="C58448">
        <v>14947</v>
      </c>
      <c r="D58448">
        <v>1</v>
      </c>
      <c r="E58448" t="s">
        <v>47602</v>
      </c>
      <c r="F58448" t="s">
        <v>6</v>
      </c>
    </row>
    <row r="58449" spans="1:6" x14ac:dyDescent="0.3">
      <c r="A58449">
        <f t="shared" si="913"/>
        <v>58448</v>
      </c>
      <c r="B58449">
        <v>156</v>
      </c>
      <c r="C58449">
        <v>14947</v>
      </c>
      <c r="D58449">
        <v>2</v>
      </c>
      <c r="E58449" t="s">
        <v>47603</v>
      </c>
      <c r="F58449" t="s">
        <v>6</v>
      </c>
    </row>
    <row r="58450" spans="1:6" x14ac:dyDescent="0.3">
      <c r="A58450">
        <f t="shared" si="913"/>
        <v>58449</v>
      </c>
      <c r="B58450">
        <v>156</v>
      </c>
      <c r="C58450">
        <v>14947</v>
      </c>
      <c r="D58450">
        <v>3</v>
      </c>
      <c r="E58450" t="s">
        <v>47604</v>
      </c>
      <c r="F58450" t="s">
        <v>6</v>
      </c>
    </row>
    <row r="58451" spans="1:6" x14ac:dyDescent="0.3">
      <c r="A58451">
        <f t="shared" si="913"/>
        <v>58450</v>
      </c>
      <c r="B58451">
        <v>156</v>
      </c>
      <c r="C58451">
        <v>14947</v>
      </c>
      <c r="D58451">
        <v>4</v>
      </c>
      <c r="E58451" t="s">
        <v>47605</v>
      </c>
      <c r="F58451" t="s">
        <v>8</v>
      </c>
    </row>
    <row r="58452" spans="1:6" x14ac:dyDescent="0.3">
      <c r="A58452">
        <f t="shared" si="913"/>
        <v>58451</v>
      </c>
      <c r="B58452">
        <v>156</v>
      </c>
      <c r="C58452">
        <v>14948</v>
      </c>
      <c r="D58452">
        <v>1</v>
      </c>
      <c r="E58452" t="s">
        <v>47606</v>
      </c>
      <c r="F58452" t="s">
        <v>6</v>
      </c>
    </row>
    <row r="58453" spans="1:6" x14ac:dyDescent="0.3">
      <c r="A58453">
        <f t="shared" si="913"/>
        <v>58452</v>
      </c>
      <c r="B58453">
        <v>156</v>
      </c>
      <c r="C58453">
        <v>14948</v>
      </c>
      <c r="D58453">
        <v>2</v>
      </c>
      <c r="E58453" t="s">
        <v>47607</v>
      </c>
      <c r="F58453" t="s">
        <v>6</v>
      </c>
    </row>
    <row r="58454" spans="1:6" x14ac:dyDescent="0.3">
      <c r="A58454">
        <f t="shared" si="913"/>
        <v>58453</v>
      </c>
      <c r="B58454">
        <v>156</v>
      </c>
      <c r="C58454">
        <v>14948</v>
      </c>
      <c r="D58454">
        <v>3</v>
      </c>
      <c r="E58454" t="s">
        <v>47608</v>
      </c>
      <c r="F58454" t="s">
        <v>6</v>
      </c>
    </row>
    <row r="58455" spans="1:6" x14ac:dyDescent="0.3">
      <c r="A58455">
        <f t="shared" si="913"/>
        <v>58454</v>
      </c>
      <c r="B58455">
        <v>156</v>
      </c>
      <c r="C58455">
        <v>14948</v>
      </c>
      <c r="D58455">
        <v>4</v>
      </c>
      <c r="E58455" t="s">
        <v>47609</v>
      </c>
      <c r="F58455" t="s">
        <v>8</v>
      </c>
    </row>
    <row r="58456" spans="1:6" x14ac:dyDescent="0.3">
      <c r="A58456">
        <f t="shared" si="913"/>
        <v>58455</v>
      </c>
      <c r="B58456">
        <v>156</v>
      </c>
      <c r="C58456">
        <v>14949</v>
      </c>
      <c r="D58456">
        <v>1</v>
      </c>
      <c r="E58456" t="s">
        <v>47610</v>
      </c>
      <c r="F58456" t="s">
        <v>6</v>
      </c>
    </row>
    <row r="58457" spans="1:6" x14ac:dyDescent="0.3">
      <c r="A58457">
        <f t="shared" si="913"/>
        <v>58456</v>
      </c>
      <c r="B58457">
        <v>156</v>
      </c>
      <c r="C58457">
        <v>14949</v>
      </c>
      <c r="D58457">
        <v>2</v>
      </c>
      <c r="E58457" t="s">
        <v>47611</v>
      </c>
      <c r="F58457" t="s">
        <v>6</v>
      </c>
    </row>
    <row r="58458" spans="1:6" x14ac:dyDescent="0.3">
      <c r="A58458">
        <f t="shared" si="913"/>
        <v>58457</v>
      </c>
      <c r="B58458">
        <v>156</v>
      </c>
      <c r="C58458">
        <v>14949</v>
      </c>
      <c r="D58458">
        <v>3</v>
      </c>
      <c r="E58458" t="s">
        <v>47612</v>
      </c>
      <c r="F58458" t="s">
        <v>6</v>
      </c>
    </row>
    <row r="58459" spans="1:6" x14ac:dyDescent="0.3">
      <c r="A58459">
        <f t="shared" si="913"/>
        <v>58458</v>
      </c>
      <c r="B58459">
        <v>156</v>
      </c>
      <c r="C58459">
        <v>14949</v>
      </c>
      <c r="D58459">
        <v>4</v>
      </c>
      <c r="E58459" t="s">
        <v>47613</v>
      </c>
      <c r="F58459" t="s">
        <v>8</v>
      </c>
    </row>
    <row r="58460" spans="1:6" x14ac:dyDescent="0.3">
      <c r="A58460">
        <f t="shared" si="913"/>
        <v>58459</v>
      </c>
      <c r="B58460">
        <v>156</v>
      </c>
      <c r="C58460">
        <v>14950</v>
      </c>
      <c r="D58460">
        <v>1</v>
      </c>
      <c r="E58460" t="s">
        <v>47614</v>
      </c>
      <c r="F58460" t="s">
        <v>6</v>
      </c>
    </row>
    <row r="58461" spans="1:6" x14ac:dyDescent="0.3">
      <c r="A58461">
        <f t="shared" si="913"/>
        <v>58460</v>
      </c>
      <c r="B58461">
        <v>156</v>
      </c>
      <c r="C58461">
        <v>14950</v>
      </c>
      <c r="D58461">
        <v>2</v>
      </c>
      <c r="E58461" t="s">
        <v>47615</v>
      </c>
      <c r="F58461" t="s">
        <v>8</v>
      </c>
    </row>
    <row r="58462" spans="1:6" x14ac:dyDescent="0.3">
      <c r="A58462">
        <f t="shared" si="913"/>
        <v>58461</v>
      </c>
      <c r="B58462">
        <v>156</v>
      </c>
      <c r="C58462">
        <v>14950</v>
      </c>
      <c r="D58462">
        <v>3</v>
      </c>
      <c r="E58462" t="s">
        <v>47616</v>
      </c>
      <c r="F58462" t="s">
        <v>6</v>
      </c>
    </row>
    <row r="58463" spans="1:6" x14ac:dyDescent="0.3">
      <c r="A58463">
        <f t="shared" si="913"/>
        <v>58462</v>
      </c>
      <c r="B58463">
        <v>156</v>
      </c>
      <c r="C58463">
        <v>14950</v>
      </c>
      <c r="D58463">
        <v>4</v>
      </c>
      <c r="E58463" t="s">
        <v>47617</v>
      </c>
      <c r="F58463" t="s">
        <v>6</v>
      </c>
    </row>
    <row r="58464" spans="1:6" x14ac:dyDescent="0.3">
      <c r="A58464">
        <f t="shared" si="913"/>
        <v>58463</v>
      </c>
      <c r="B58464">
        <v>156</v>
      </c>
      <c r="C58464">
        <v>14951</v>
      </c>
      <c r="D58464">
        <v>1</v>
      </c>
      <c r="E58464" t="s">
        <v>653</v>
      </c>
      <c r="F58464" t="s">
        <v>6</v>
      </c>
    </row>
    <row r="58465" spans="1:6" x14ac:dyDescent="0.3">
      <c r="A58465">
        <f t="shared" si="913"/>
        <v>58464</v>
      </c>
      <c r="B58465">
        <v>156</v>
      </c>
      <c r="C58465">
        <v>14951</v>
      </c>
      <c r="D58465">
        <v>2</v>
      </c>
      <c r="E58465" t="s">
        <v>2687</v>
      </c>
      <c r="F58465" t="s">
        <v>6</v>
      </c>
    </row>
    <row r="58466" spans="1:6" x14ac:dyDescent="0.3">
      <c r="A58466">
        <f t="shared" si="913"/>
        <v>58465</v>
      </c>
      <c r="B58466">
        <v>156</v>
      </c>
      <c r="C58466">
        <v>14951</v>
      </c>
      <c r="D58466">
        <v>3</v>
      </c>
      <c r="E58466" t="s">
        <v>21645</v>
      </c>
      <c r="F58466" t="s">
        <v>8</v>
      </c>
    </row>
    <row r="58467" spans="1:6" x14ac:dyDescent="0.3">
      <c r="A58467">
        <f t="shared" si="913"/>
        <v>58466</v>
      </c>
      <c r="B58467">
        <v>156</v>
      </c>
      <c r="C58467">
        <v>14951</v>
      </c>
      <c r="D58467">
        <v>4</v>
      </c>
      <c r="E58467" t="s">
        <v>21647</v>
      </c>
      <c r="F58467" t="s">
        <v>6</v>
      </c>
    </row>
    <row r="58468" spans="1:6" x14ac:dyDescent="0.3">
      <c r="A58468">
        <f t="shared" si="913"/>
        <v>58467</v>
      </c>
      <c r="B58468">
        <v>156</v>
      </c>
      <c r="C58468">
        <v>14952</v>
      </c>
      <c r="D58468">
        <v>1</v>
      </c>
      <c r="E58468" t="s">
        <v>47618</v>
      </c>
      <c r="F58468" t="s">
        <v>8</v>
      </c>
    </row>
    <row r="58469" spans="1:6" x14ac:dyDescent="0.3">
      <c r="A58469">
        <f t="shared" si="913"/>
        <v>58468</v>
      </c>
      <c r="B58469">
        <v>156</v>
      </c>
      <c r="C58469">
        <v>14952</v>
      </c>
      <c r="D58469">
        <v>2</v>
      </c>
      <c r="E58469" t="s">
        <v>47619</v>
      </c>
      <c r="F58469" t="s">
        <v>6</v>
      </c>
    </row>
    <row r="58470" spans="1:6" x14ac:dyDescent="0.3">
      <c r="A58470">
        <f t="shared" si="913"/>
        <v>58469</v>
      </c>
      <c r="B58470">
        <v>156</v>
      </c>
      <c r="C58470">
        <v>14952</v>
      </c>
      <c r="D58470">
        <v>3</v>
      </c>
      <c r="E58470" t="s">
        <v>47620</v>
      </c>
      <c r="F58470" t="s">
        <v>6</v>
      </c>
    </row>
    <row r="58471" spans="1:6" x14ac:dyDescent="0.3">
      <c r="A58471">
        <f t="shared" si="913"/>
        <v>58470</v>
      </c>
      <c r="B58471">
        <v>156</v>
      </c>
      <c r="C58471">
        <v>14952</v>
      </c>
      <c r="D58471">
        <v>4</v>
      </c>
      <c r="E58471" t="s">
        <v>47621</v>
      </c>
      <c r="F58471" t="s">
        <v>6</v>
      </c>
    </row>
    <row r="58472" spans="1:6" x14ac:dyDescent="0.3">
      <c r="A58472">
        <f t="shared" si="913"/>
        <v>58471</v>
      </c>
      <c r="B58472">
        <v>156</v>
      </c>
      <c r="C58472">
        <v>14953</v>
      </c>
      <c r="D58472">
        <v>1</v>
      </c>
      <c r="E58472" t="s">
        <v>47622</v>
      </c>
      <c r="F58472" t="s">
        <v>8</v>
      </c>
    </row>
    <row r="58473" spans="1:6" x14ac:dyDescent="0.3">
      <c r="A58473">
        <f t="shared" si="913"/>
        <v>58472</v>
      </c>
      <c r="B58473">
        <v>156</v>
      </c>
      <c r="C58473">
        <v>14953</v>
      </c>
      <c r="D58473">
        <v>2</v>
      </c>
      <c r="E58473" t="s">
        <v>47623</v>
      </c>
      <c r="F58473" t="s">
        <v>6</v>
      </c>
    </row>
    <row r="58474" spans="1:6" x14ac:dyDescent="0.3">
      <c r="A58474">
        <f t="shared" si="913"/>
        <v>58473</v>
      </c>
      <c r="B58474">
        <v>156</v>
      </c>
      <c r="C58474">
        <v>14953</v>
      </c>
      <c r="D58474">
        <v>3</v>
      </c>
      <c r="E58474" t="s">
        <v>47624</v>
      </c>
      <c r="F58474" t="s">
        <v>6</v>
      </c>
    </row>
    <row r="58475" spans="1:6" x14ac:dyDescent="0.3">
      <c r="A58475">
        <f t="shared" si="913"/>
        <v>58474</v>
      </c>
      <c r="B58475">
        <v>156</v>
      </c>
      <c r="C58475">
        <v>14953</v>
      </c>
      <c r="D58475">
        <v>4</v>
      </c>
      <c r="E58475" t="s">
        <v>47625</v>
      </c>
      <c r="F58475" t="s">
        <v>6</v>
      </c>
    </row>
    <row r="58476" spans="1:6" x14ac:dyDescent="0.3">
      <c r="A58476">
        <f t="shared" si="913"/>
        <v>58475</v>
      </c>
      <c r="B58476">
        <v>156</v>
      </c>
      <c r="C58476">
        <v>14954</v>
      </c>
      <c r="D58476">
        <v>1</v>
      </c>
      <c r="E58476" t="s">
        <v>47626</v>
      </c>
      <c r="F58476" t="s">
        <v>6</v>
      </c>
    </row>
    <row r="58477" spans="1:6" x14ac:dyDescent="0.3">
      <c r="A58477">
        <f t="shared" si="913"/>
        <v>58476</v>
      </c>
      <c r="B58477">
        <v>156</v>
      </c>
      <c r="C58477">
        <v>14954</v>
      </c>
      <c r="D58477">
        <v>2</v>
      </c>
      <c r="E58477" t="s">
        <v>47627</v>
      </c>
      <c r="F58477" t="s">
        <v>6</v>
      </c>
    </row>
    <row r="58478" spans="1:6" x14ac:dyDescent="0.3">
      <c r="A58478">
        <f t="shared" si="913"/>
        <v>58477</v>
      </c>
      <c r="B58478">
        <v>156</v>
      </c>
      <c r="C58478">
        <v>14954</v>
      </c>
      <c r="D58478">
        <v>3</v>
      </c>
      <c r="E58478" t="s">
        <v>47628</v>
      </c>
      <c r="F58478" t="s">
        <v>6</v>
      </c>
    </row>
    <row r="58479" spans="1:6" x14ac:dyDescent="0.3">
      <c r="A58479">
        <f t="shared" si="913"/>
        <v>58478</v>
      </c>
      <c r="B58479">
        <v>156</v>
      </c>
      <c r="C58479">
        <v>14954</v>
      </c>
      <c r="D58479">
        <v>4</v>
      </c>
      <c r="E58479" t="s">
        <v>47629</v>
      </c>
      <c r="F58479" t="s">
        <v>8</v>
      </c>
    </row>
    <row r="58480" spans="1:6" x14ac:dyDescent="0.3">
      <c r="A58480">
        <f t="shared" si="913"/>
        <v>58479</v>
      </c>
      <c r="B58480">
        <v>156</v>
      </c>
      <c r="C58480">
        <v>14955</v>
      </c>
      <c r="D58480">
        <v>1</v>
      </c>
      <c r="E58480" t="s">
        <v>47630</v>
      </c>
      <c r="F58480" t="s">
        <v>6</v>
      </c>
    </row>
    <row r="58481" spans="1:6" x14ac:dyDescent="0.3">
      <c r="A58481">
        <f t="shared" si="913"/>
        <v>58480</v>
      </c>
      <c r="B58481">
        <v>156</v>
      </c>
      <c r="C58481">
        <v>14955</v>
      </c>
      <c r="D58481">
        <v>2</v>
      </c>
      <c r="E58481" t="s">
        <v>47631</v>
      </c>
      <c r="F58481" t="s">
        <v>8</v>
      </c>
    </row>
    <row r="58482" spans="1:6" x14ac:dyDescent="0.3">
      <c r="A58482">
        <f t="shared" si="913"/>
        <v>58481</v>
      </c>
      <c r="B58482">
        <v>156</v>
      </c>
      <c r="C58482">
        <v>14955</v>
      </c>
      <c r="D58482">
        <v>3</v>
      </c>
      <c r="E58482" t="s">
        <v>47632</v>
      </c>
      <c r="F58482" t="s">
        <v>6</v>
      </c>
    </row>
    <row r="58483" spans="1:6" x14ac:dyDescent="0.3">
      <c r="A58483">
        <f t="shared" si="913"/>
        <v>58482</v>
      </c>
      <c r="B58483">
        <v>156</v>
      </c>
      <c r="C58483">
        <v>14955</v>
      </c>
      <c r="D58483">
        <v>4</v>
      </c>
      <c r="E58483" t="s">
        <v>47633</v>
      </c>
      <c r="F58483" t="s">
        <v>6</v>
      </c>
    </row>
    <row r="58484" spans="1:6" x14ac:dyDescent="0.3">
      <c r="A58484">
        <f t="shared" si="913"/>
        <v>58483</v>
      </c>
      <c r="B58484">
        <v>156</v>
      </c>
      <c r="C58484">
        <v>14956</v>
      </c>
      <c r="D58484">
        <v>1</v>
      </c>
      <c r="E58484" t="s">
        <v>47634</v>
      </c>
      <c r="F58484" t="s">
        <v>6</v>
      </c>
    </row>
    <row r="58485" spans="1:6" x14ac:dyDescent="0.3">
      <c r="A58485">
        <f t="shared" si="913"/>
        <v>58484</v>
      </c>
      <c r="B58485">
        <v>156</v>
      </c>
      <c r="C58485">
        <v>14956</v>
      </c>
      <c r="D58485">
        <v>2</v>
      </c>
      <c r="E58485" t="s">
        <v>47635</v>
      </c>
      <c r="F58485" t="s">
        <v>8</v>
      </c>
    </row>
    <row r="58486" spans="1:6" x14ac:dyDescent="0.3">
      <c r="A58486">
        <f t="shared" si="913"/>
        <v>58485</v>
      </c>
      <c r="B58486">
        <v>156</v>
      </c>
      <c r="C58486">
        <v>14956</v>
      </c>
      <c r="D58486">
        <v>3</v>
      </c>
      <c r="E58486" t="s">
        <v>47636</v>
      </c>
      <c r="F58486" t="s">
        <v>6</v>
      </c>
    </row>
    <row r="58487" spans="1:6" x14ac:dyDescent="0.3">
      <c r="A58487">
        <f t="shared" si="913"/>
        <v>58486</v>
      </c>
      <c r="B58487">
        <v>156</v>
      </c>
      <c r="C58487">
        <v>14956</v>
      </c>
      <c r="D58487">
        <v>4</v>
      </c>
      <c r="E58487" t="s">
        <v>47637</v>
      </c>
      <c r="F58487" t="s">
        <v>6</v>
      </c>
    </row>
    <row r="58488" spans="1:6" x14ac:dyDescent="0.3">
      <c r="A58488">
        <f t="shared" si="913"/>
        <v>58487</v>
      </c>
      <c r="B58488">
        <v>156</v>
      </c>
      <c r="C58488">
        <v>14957</v>
      </c>
      <c r="D58488">
        <v>1</v>
      </c>
      <c r="E58488" t="s">
        <v>45298</v>
      </c>
      <c r="F58488" t="s">
        <v>6</v>
      </c>
    </row>
    <row r="58489" spans="1:6" x14ac:dyDescent="0.3">
      <c r="A58489">
        <f t="shared" si="913"/>
        <v>58488</v>
      </c>
      <c r="B58489">
        <v>156</v>
      </c>
      <c r="C58489">
        <v>14957</v>
      </c>
      <c r="D58489">
        <v>2</v>
      </c>
      <c r="E58489" t="s">
        <v>45299</v>
      </c>
      <c r="F58489" t="s">
        <v>6</v>
      </c>
    </row>
    <row r="58490" spans="1:6" x14ac:dyDescent="0.3">
      <c r="A58490">
        <f t="shared" si="913"/>
        <v>58489</v>
      </c>
      <c r="B58490">
        <v>156</v>
      </c>
      <c r="C58490">
        <v>14957</v>
      </c>
      <c r="D58490">
        <v>3</v>
      </c>
      <c r="E58490" t="s">
        <v>45300</v>
      </c>
      <c r="F58490" t="s">
        <v>8</v>
      </c>
    </row>
    <row r="58491" spans="1:6" x14ac:dyDescent="0.3">
      <c r="A58491">
        <f t="shared" si="913"/>
        <v>58490</v>
      </c>
      <c r="B58491">
        <v>156</v>
      </c>
      <c r="C58491">
        <v>14957</v>
      </c>
      <c r="D58491">
        <v>4</v>
      </c>
      <c r="E58491" t="s">
        <v>47638</v>
      </c>
      <c r="F58491" t="s">
        <v>6</v>
      </c>
    </row>
    <row r="58492" spans="1:6" x14ac:dyDescent="0.3">
      <c r="A58492">
        <f t="shared" si="913"/>
        <v>58491</v>
      </c>
      <c r="B58492">
        <v>156</v>
      </c>
      <c r="C58492">
        <v>14958</v>
      </c>
      <c r="D58492">
        <v>1</v>
      </c>
      <c r="E58492" t="s">
        <v>47639</v>
      </c>
      <c r="F58492" t="s">
        <v>6</v>
      </c>
    </row>
    <row r="58493" spans="1:6" x14ac:dyDescent="0.3">
      <c r="A58493">
        <f t="shared" si="913"/>
        <v>58492</v>
      </c>
      <c r="B58493">
        <v>156</v>
      </c>
      <c r="C58493">
        <v>14958</v>
      </c>
      <c r="D58493">
        <v>2</v>
      </c>
      <c r="E58493" t="s">
        <v>47640</v>
      </c>
      <c r="F58493" t="s">
        <v>8</v>
      </c>
    </row>
    <row r="58494" spans="1:6" x14ac:dyDescent="0.3">
      <c r="A58494">
        <f t="shared" si="913"/>
        <v>58493</v>
      </c>
      <c r="B58494">
        <v>156</v>
      </c>
      <c r="C58494">
        <v>14958</v>
      </c>
      <c r="D58494">
        <v>3</v>
      </c>
      <c r="E58494" t="s">
        <v>47641</v>
      </c>
      <c r="F58494" t="s">
        <v>6</v>
      </c>
    </row>
    <row r="58495" spans="1:6" x14ac:dyDescent="0.3">
      <c r="A58495">
        <f t="shared" si="913"/>
        <v>58494</v>
      </c>
      <c r="B58495">
        <v>156</v>
      </c>
      <c r="C58495">
        <v>14958</v>
      </c>
      <c r="D58495">
        <v>4</v>
      </c>
      <c r="E58495" t="s">
        <v>47642</v>
      </c>
      <c r="F58495" t="s">
        <v>6</v>
      </c>
    </row>
    <row r="58496" spans="1:6" x14ac:dyDescent="0.3">
      <c r="A58496">
        <f t="shared" si="913"/>
        <v>58495</v>
      </c>
      <c r="B58496">
        <v>156</v>
      </c>
      <c r="C58496">
        <v>14959</v>
      </c>
      <c r="D58496">
        <v>1</v>
      </c>
      <c r="E58496" t="s">
        <v>20143</v>
      </c>
      <c r="F58496" t="s">
        <v>8</v>
      </c>
    </row>
    <row r="58497" spans="1:6" x14ac:dyDescent="0.3">
      <c r="A58497">
        <f t="shared" si="913"/>
        <v>58496</v>
      </c>
      <c r="B58497">
        <v>156</v>
      </c>
      <c r="C58497">
        <v>14959</v>
      </c>
      <c r="D58497">
        <v>2</v>
      </c>
      <c r="E58497" t="s">
        <v>47643</v>
      </c>
      <c r="F58497" t="s">
        <v>6</v>
      </c>
    </row>
    <row r="58498" spans="1:6" x14ac:dyDescent="0.3">
      <c r="A58498">
        <f t="shared" si="913"/>
        <v>58497</v>
      </c>
      <c r="B58498">
        <v>156</v>
      </c>
      <c r="C58498">
        <v>14959</v>
      </c>
      <c r="D58498">
        <v>3</v>
      </c>
      <c r="E58498" t="s">
        <v>3375</v>
      </c>
      <c r="F58498" t="s">
        <v>6</v>
      </c>
    </row>
    <row r="58499" spans="1:6" x14ac:dyDescent="0.3">
      <c r="A58499">
        <f t="shared" ref="A58499:A58562" si="914">ROW()-1</f>
        <v>58498</v>
      </c>
      <c r="B58499">
        <v>156</v>
      </c>
      <c r="C58499">
        <v>14959</v>
      </c>
      <c r="D58499">
        <v>4</v>
      </c>
      <c r="E58499" t="s">
        <v>3376</v>
      </c>
      <c r="F58499" t="s">
        <v>6</v>
      </c>
    </row>
    <row r="58500" spans="1:6" x14ac:dyDescent="0.3">
      <c r="A58500">
        <f t="shared" si="914"/>
        <v>58499</v>
      </c>
      <c r="B58500">
        <v>156</v>
      </c>
      <c r="C58500">
        <v>14960</v>
      </c>
      <c r="D58500">
        <v>1</v>
      </c>
      <c r="E58500" t="s">
        <v>781</v>
      </c>
      <c r="F58500" t="s">
        <v>6</v>
      </c>
    </row>
    <row r="58501" spans="1:6" x14ac:dyDescent="0.3">
      <c r="A58501">
        <f t="shared" si="914"/>
        <v>58500</v>
      </c>
      <c r="B58501">
        <v>156</v>
      </c>
      <c r="C58501">
        <v>14960</v>
      </c>
      <c r="D58501">
        <v>2</v>
      </c>
      <c r="E58501" t="s">
        <v>4835</v>
      </c>
      <c r="F58501" t="s">
        <v>6</v>
      </c>
    </row>
    <row r="58502" spans="1:6" x14ac:dyDescent="0.3">
      <c r="A58502">
        <f t="shared" si="914"/>
        <v>58501</v>
      </c>
      <c r="B58502">
        <v>156</v>
      </c>
      <c r="C58502">
        <v>14960</v>
      </c>
      <c r="D58502">
        <v>3</v>
      </c>
      <c r="E58502" t="s">
        <v>2063</v>
      </c>
      <c r="F58502" t="s">
        <v>8</v>
      </c>
    </row>
    <row r="58503" spans="1:6" x14ac:dyDescent="0.3">
      <c r="A58503">
        <f t="shared" si="914"/>
        <v>58502</v>
      </c>
      <c r="B58503">
        <v>156</v>
      </c>
      <c r="C58503">
        <v>14960</v>
      </c>
      <c r="D58503">
        <v>4</v>
      </c>
      <c r="E58503" t="s">
        <v>47644</v>
      </c>
      <c r="F58503" t="s">
        <v>6</v>
      </c>
    </row>
    <row r="58504" spans="1:6" x14ac:dyDescent="0.3">
      <c r="A58504">
        <f t="shared" si="914"/>
        <v>58503</v>
      </c>
      <c r="B58504">
        <v>156</v>
      </c>
      <c r="C58504">
        <v>14961</v>
      </c>
      <c r="D58504">
        <v>1</v>
      </c>
      <c r="E58504" t="s">
        <v>47645</v>
      </c>
      <c r="F58504" t="s">
        <v>6</v>
      </c>
    </row>
    <row r="58505" spans="1:6" x14ac:dyDescent="0.3">
      <c r="A58505">
        <f t="shared" si="914"/>
        <v>58504</v>
      </c>
      <c r="B58505">
        <v>156</v>
      </c>
      <c r="C58505">
        <v>14961</v>
      </c>
      <c r="D58505">
        <v>2</v>
      </c>
      <c r="E58505" t="s">
        <v>47646</v>
      </c>
      <c r="F58505" t="s">
        <v>8</v>
      </c>
    </row>
    <row r="58506" spans="1:6" x14ac:dyDescent="0.3">
      <c r="A58506">
        <f t="shared" si="914"/>
        <v>58505</v>
      </c>
      <c r="B58506">
        <v>156</v>
      </c>
      <c r="C58506">
        <v>14961</v>
      </c>
      <c r="D58506">
        <v>3</v>
      </c>
      <c r="E58506" t="s">
        <v>47647</v>
      </c>
      <c r="F58506" t="s">
        <v>6</v>
      </c>
    </row>
    <row r="58507" spans="1:6" x14ac:dyDescent="0.3">
      <c r="A58507">
        <f t="shared" si="914"/>
        <v>58506</v>
      </c>
      <c r="B58507">
        <v>156</v>
      </c>
      <c r="C58507">
        <v>14961</v>
      </c>
      <c r="D58507">
        <v>4</v>
      </c>
      <c r="E58507" t="s">
        <v>47648</v>
      </c>
      <c r="F58507" t="s">
        <v>6</v>
      </c>
    </row>
    <row r="58508" spans="1:6" x14ac:dyDescent="0.3">
      <c r="A58508">
        <f t="shared" si="914"/>
        <v>58507</v>
      </c>
      <c r="B58508">
        <v>156</v>
      </c>
      <c r="C58508">
        <v>14962</v>
      </c>
      <c r="D58508">
        <v>1</v>
      </c>
      <c r="E58508" t="s">
        <v>47649</v>
      </c>
      <c r="F58508" t="s">
        <v>6</v>
      </c>
    </row>
    <row r="58509" spans="1:6" x14ac:dyDescent="0.3">
      <c r="A58509">
        <f t="shared" si="914"/>
        <v>58508</v>
      </c>
      <c r="B58509">
        <v>156</v>
      </c>
      <c r="C58509">
        <v>14962</v>
      </c>
      <c r="D58509">
        <v>2</v>
      </c>
      <c r="E58509" t="s">
        <v>47650</v>
      </c>
      <c r="F58509" t="s">
        <v>6</v>
      </c>
    </row>
    <row r="58510" spans="1:6" x14ac:dyDescent="0.3">
      <c r="A58510">
        <f t="shared" si="914"/>
        <v>58509</v>
      </c>
      <c r="B58510">
        <v>156</v>
      </c>
      <c r="C58510">
        <v>14962</v>
      </c>
      <c r="D58510">
        <v>3</v>
      </c>
      <c r="E58510" t="s">
        <v>47651</v>
      </c>
      <c r="F58510" t="s">
        <v>6</v>
      </c>
    </row>
    <row r="58511" spans="1:6" x14ac:dyDescent="0.3">
      <c r="A58511">
        <f t="shared" si="914"/>
        <v>58510</v>
      </c>
      <c r="B58511">
        <v>156</v>
      </c>
      <c r="C58511">
        <v>14962</v>
      </c>
      <c r="D58511">
        <v>4</v>
      </c>
      <c r="E58511" t="s">
        <v>47652</v>
      </c>
      <c r="F58511" t="s">
        <v>8</v>
      </c>
    </row>
    <row r="58512" spans="1:6" x14ac:dyDescent="0.3">
      <c r="A58512">
        <f t="shared" si="914"/>
        <v>58511</v>
      </c>
      <c r="B58512">
        <v>156</v>
      </c>
      <c r="C58512">
        <v>14963</v>
      </c>
      <c r="D58512">
        <v>1</v>
      </c>
      <c r="E58512" t="s">
        <v>47653</v>
      </c>
      <c r="F58512" t="s">
        <v>6</v>
      </c>
    </row>
    <row r="58513" spans="1:6" x14ac:dyDescent="0.3">
      <c r="A58513">
        <f t="shared" si="914"/>
        <v>58512</v>
      </c>
      <c r="B58513">
        <v>156</v>
      </c>
      <c r="C58513">
        <v>14963</v>
      </c>
      <c r="D58513">
        <v>2</v>
      </c>
      <c r="E58513" t="s">
        <v>47654</v>
      </c>
      <c r="F58513" t="s">
        <v>8</v>
      </c>
    </row>
    <row r="58514" spans="1:6" x14ac:dyDescent="0.3">
      <c r="A58514">
        <f t="shared" si="914"/>
        <v>58513</v>
      </c>
      <c r="B58514">
        <v>156</v>
      </c>
      <c r="C58514">
        <v>14963</v>
      </c>
      <c r="D58514">
        <v>3</v>
      </c>
      <c r="E58514" t="s">
        <v>47655</v>
      </c>
      <c r="F58514" t="s">
        <v>6</v>
      </c>
    </row>
    <row r="58515" spans="1:6" x14ac:dyDescent="0.3">
      <c r="A58515">
        <f t="shared" si="914"/>
        <v>58514</v>
      </c>
      <c r="B58515">
        <v>156</v>
      </c>
      <c r="C58515">
        <v>14963</v>
      </c>
      <c r="D58515">
        <v>4</v>
      </c>
      <c r="E58515" t="s">
        <v>47656</v>
      </c>
      <c r="F58515" t="s">
        <v>6</v>
      </c>
    </row>
    <row r="58516" spans="1:6" x14ac:dyDescent="0.3">
      <c r="A58516">
        <f t="shared" si="914"/>
        <v>58515</v>
      </c>
      <c r="B58516">
        <v>156</v>
      </c>
      <c r="C58516">
        <v>14964</v>
      </c>
      <c r="D58516">
        <v>1</v>
      </c>
      <c r="E58516" t="s">
        <v>47657</v>
      </c>
      <c r="F58516" t="s">
        <v>8</v>
      </c>
    </row>
    <row r="58517" spans="1:6" x14ac:dyDescent="0.3">
      <c r="A58517">
        <f t="shared" si="914"/>
        <v>58516</v>
      </c>
      <c r="B58517">
        <v>156</v>
      </c>
      <c r="C58517">
        <v>14964</v>
      </c>
      <c r="D58517">
        <v>2</v>
      </c>
      <c r="E58517" t="s">
        <v>47658</v>
      </c>
      <c r="F58517" t="s">
        <v>6</v>
      </c>
    </row>
    <row r="58518" spans="1:6" x14ac:dyDescent="0.3">
      <c r="A58518">
        <f t="shared" si="914"/>
        <v>58517</v>
      </c>
      <c r="B58518">
        <v>156</v>
      </c>
      <c r="C58518">
        <v>14964</v>
      </c>
      <c r="D58518">
        <v>3</v>
      </c>
      <c r="E58518" t="s">
        <v>47659</v>
      </c>
      <c r="F58518" t="s">
        <v>6</v>
      </c>
    </row>
    <row r="58519" spans="1:6" x14ac:dyDescent="0.3">
      <c r="A58519">
        <f t="shared" si="914"/>
        <v>58518</v>
      </c>
      <c r="B58519">
        <v>156</v>
      </c>
      <c r="C58519">
        <v>14964</v>
      </c>
      <c r="D58519">
        <v>4</v>
      </c>
      <c r="E58519" t="s">
        <v>47660</v>
      </c>
      <c r="F58519" t="s">
        <v>6</v>
      </c>
    </row>
    <row r="58520" spans="1:6" x14ac:dyDescent="0.3">
      <c r="A58520">
        <f t="shared" si="914"/>
        <v>58519</v>
      </c>
      <c r="B58520">
        <v>156</v>
      </c>
      <c r="C58520">
        <v>14965</v>
      </c>
      <c r="D58520">
        <v>1</v>
      </c>
      <c r="E58520" t="s">
        <v>47661</v>
      </c>
      <c r="F58520" t="s">
        <v>6</v>
      </c>
    </row>
    <row r="58521" spans="1:6" x14ac:dyDescent="0.3">
      <c r="A58521">
        <f t="shared" si="914"/>
        <v>58520</v>
      </c>
      <c r="B58521">
        <v>156</v>
      </c>
      <c r="C58521">
        <v>14965</v>
      </c>
      <c r="D58521">
        <v>2</v>
      </c>
      <c r="E58521" t="s">
        <v>47662</v>
      </c>
      <c r="F58521" t="s">
        <v>8</v>
      </c>
    </row>
    <row r="58522" spans="1:6" x14ac:dyDescent="0.3">
      <c r="A58522">
        <f t="shared" si="914"/>
        <v>58521</v>
      </c>
      <c r="B58522">
        <v>156</v>
      </c>
      <c r="C58522">
        <v>14965</v>
      </c>
      <c r="D58522">
        <v>3</v>
      </c>
      <c r="E58522" t="s">
        <v>47663</v>
      </c>
      <c r="F58522" t="s">
        <v>6</v>
      </c>
    </row>
    <row r="58523" spans="1:6" x14ac:dyDescent="0.3">
      <c r="A58523">
        <f t="shared" si="914"/>
        <v>58522</v>
      </c>
      <c r="B58523">
        <v>156</v>
      </c>
      <c r="C58523">
        <v>14965</v>
      </c>
      <c r="D58523">
        <v>4</v>
      </c>
      <c r="E58523" t="s">
        <v>47664</v>
      </c>
      <c r="F58523" t="s">
        <v>6</v>
      </c>
    </row>
    <row r="58524" spans="1:6" x14ac:dyDescent="0.3">
      <c r="A58524">
        <f t="shared" si="914"/>
        <v>58523</v>
      </c>
      <c r="B58524">
        <v>156</v>
      </c>
      <c r="C58524">
        <v>14966</v>
      </c>
      <c r="D58524">
        <v>1</v>
      </c>
      <c r="E58524" t="s">
        <v>47665</v>
      </c>
      <c r="F58524" t="s">
        <v>8</v>
      </c>
    </row>
    <row r="58525" spans="1:6" x14ac:dyDescent="0.3">
      <c r="A58525">
        <f t="shared" si="914"/>
        <v>58524</v>
      </c>
      <c r="B58525">
        <v>156</v>
      </c>
      <c r="C58525">
        <v>14966</v>
      </c>
      <c r="D58525">
        <v>2</v>
      </c>
      <c r="E58525" t="s">
        <v>47666</v>
      </c>
      <c r="F58525" t="s">
        <v>6</v>
      </c>
    </row>
    <row r="58526" spans="1:6" x14ac:dyDescent="0.3">
      <c r="A58526">
        <f t="shared" si="914"/>
        <v>58525</v>
      </c>
      <c r="B58526">
        <v>156</v>
      </c>
      <c r="C58526">
        <v>14966</v>
      </c>
      <c r="D58526">
        <v>3</v>
      </c>
      <c r="E58526" t="s">
        <v>47667</v>
      </c>
      <c r="F58526" t="s">
        <v>6</v>
      </c>
    </row>
    <row r="58527" spans="1:6" x14ac:dyDescent="0.3">
      <c r="A58527">
        <f t="shared" si="914"/>
        <v>58526</v>
      </c>
      <c r="B58527">
        <v>156</v>
      </c>
      <c r="C58527">
        <v>14966</v>
      </c>
      <c r="D58527">
        <v>4</v>
      </c>
      <c r="E58527" t="s">
        <v>47668</v>
      </c>
      <c r="F58527" t="s">
        <v>6</v>
      </c>
    </row>
    <row r="58528" spans="1:6" x14ac:dyDescent="0.3">
      <c r="A58528">
        <f t="shared" si="914"/>
        <v>58527</v>
      </c>
      <c r="B58528">
        <v>156</v>
      </c>
      <c r="C58528">
        <v>14967</v>
      </c>
      <c r="D58528">
        <v>1</v>
      </c>
      <c r="E58528" t="s">
        <v>47669</v>
      </c>
      <c r="F58528" t="s">
        <v>8</v>
      </c>
    </row>
    <row r="58529" spans="1:6" x14ac:dyDescent="0.3">
      <c r="A58529">
        <f t="shared" si="914"/>
        <v>58528</v>
      </c>
      <c r="B58529">
        <v>156</v>
      </c>
      <c r="C58529">
        <v>14967</v>
      </c>
      <c r="D58529">
        <v>2</v>
      </c>
      <c r="E58529" t="s">
        <v>47670</v>
      </c>
      <c r="F58529" t="s">
        <v>6</v>
      </c>
    </row>
    <row r="58530" spans="1:6" x14ac:dyDescent="0.3">
      <c r="A58530">
        <f t="shared" si="914"/>
        <v>58529</v>
      </c>
      <c r="B58530">
        <v>156</v>
      </c>
      <c r="C58530">
        <v>14967</v>
      </c>
      <c r="D58530">
        <v>3</v>
      </c>
      <c r="E58530" t="s">
        <v>47671</v>
      </c>
      <c r="F58530" t="s">
        <v>6</v>
      </c>
    </row>
    <row r="58531" spans="1:6" x14ac:dyDescent="0.3">
      <c r="A58531">
        <f t="shared" si="914"/>
        <v>58530</v>
      </c>
      <c r="B58531">
        <v>156</v>
      </c>
      <c r="C58531">
        <v>14967</v>
      </c>
      <c r="D58531">
        <v>4</v>
      </c>
      <c r="E58531" t="s">
        <v>47672</v>
      </c>
      <c r="F58531" t="s">
        <v>6</v>
      </c>
    </row>
    <row r="58532" spans="1:6" x14ac:dyDescent="0.3">
      <c r="A58532">
        <f t="shared" si="914"/>
        <v>58531</v>
      </c>
      <c r="B58532">
        <v>156</v>
      </c>
      <c r="C58532">
        <v>14968</v>
      </c>
      <c r="D58532">
        <v>1</v>
      </c>
      <c r="E58532" t="s">
        <v>47673</v>
      </c>
      <c r="F58532" t="s">
        <v>6</v>
      </c>
    </row>
    <row r="58533" spans="1:6" x14ac:dyDescent="0.3">
      <c r="A58533">
        <f t="shared" si="914"/>
        <v>58532</v>
      </c>
      <c r="B58533">
        <v>156</v>
      </c>
      <c r="C58533">
        <v>14968</v>
      </c>
      <c r="D58533">
        <v>2</v>
      </c>
      <c r="E58533" t="s">
        <v>47674</v>
      </c>
      <c r="F58533" t="s">
        <v>6</v>
      </c>
    </row>
    <row r="58534" spans="1:6" x14ac:dyDescent="0.3">
      <c r="A58534">
        <f t="shared" si="914"/>
        <v>58533</v>
      </c>
      <c r="B58534">
        <v>156</v>
      </c>
      <c r="C58534">
        <v>14968</v>
      </c>
      <c r="D58534">
        <v>3</v>
      </c>
      <c r="E58534" t="s">
        <v>47675</v>
      </c>
      <c r="F58534" t="s">
        <v>8</v>
      </c>
    </row>
    <row r="58535" spans="1:6" x14ac:dyDescent="0.3">
      <c r="A58535">
        <f t="shared" si="914"/>
        <v>58534</v>
      </c>
      <c r="B58535">
        <v>156</v>
      </c>
      <c r="C58535">
        <v>14968</v>
      </c>
      <c r="D58535">
        <v>4</v>
      </c>
      <c r="E58535" t="s">
        <v>47676</v>
      </c>
      <c r="F58535" t="s">
        <v>6</v>
      </c>
    </row>
    <row r="58536" spans="1:6" x14ac:dyDescent="0.3">
      <c r="A58536">
        <f t="shared" si="914"/>
        <v>58535</v>
      </c>
      <c r="B58536">
        <v>156</v>
      </c>
      <c r="C58536">
        <v>14969</v>
      </c>
      <c r="D58536">
        <v>1</v>
      </c>
      <c r="E58536" t="s">
        <v>47677</v>
      </c>
      <c r="F58536" t="s">
        <v>8</v>
      </c>
    </row>
    <row r="58537" spans="1:6" x14ac:dyDescent="0.3">
      <c r="A58537">
        <f t="shared" si="914"/>
        <v>58536</v>
      </c>
      <c r="B58537">
        <v>156</v>
      </c>
      <c r="C58537">
        <v>14969</v>
      </c>
      <c r="D58537">
        <v>2</v>
      </c>
      <c r="E58537" t="s">
        <v>47678</v>
      </c>
      <c r="F58537" t="s">
        <v>6</v>
      </c>
    </row>
    <row r="58538" spans="1:6" x14ac:dyDescent="0.3">
      <c r="A58538">
        <f t="shared" si="914"/>
        <v>58537</v>
      </c>
      <c r="B58538">
        <v>156</v>
      </c>
      <c r="C58538">
        <v>14969</v>
      </c>
      <c r="D58538">
        <v>3</v>
      </c>
      <c r="E58538" t="s">
        <v>47679</v>
      </c>
      <c r="F58538" t="s">
        <v>6</v>
      </c>
    </row>
    <row r="58539" spans="1:6" x14ac:dyDescent="0.3">
      <c r="A58539">
        <f t="shared" si="914"/>
        <v>58538</v>
      </c>
      <c r="B58539">
        <v>156</v>
      </c>
      <c r="C58539">
        <v>14969</v>
      </c>
      <c r="D58539">
        <v>4</v>
      </c>
      <c r="E58539" t="s">
        <v>47680</v>
      </c>
      <c r="F58539" t="s">
        <v>6</v>
      </c>
    </row>
    <row r="58540" spans="1:6" x14ac:dyDescent="0.3">
      <c r="A58540">
        <f t="shared" si="914"/>
        <v>58539</v>
      </c>
      <c r="B58540">
        <v>156</v>
      </c>
      <c r="C58540">
        <v>14970</v>
      </c>
      <c r="D58540">
        <v>1</v>
      </c>
      <c r="E58540" t="s">
        <v>235</v>
      </c>
      <c r="F58540" t="s">
        <v>6</v>
      </c>
    </row>
    <row r="58541" spans="1:6" x14ac:dyDescent="0.3">
      <c r="A58541">
        <f t="shared" si="914"/>
        <v>58540</v>
      </c>
      <c r="B58541">
        <v>156</v>
      </c>
      <c r="C58541">
        <v>14970</v>
      </c>
      <c r="D58541">
        <v>2</v>
      </c>
      <c r="E58541" t="s">
        <v>1613</v>
      </c>
      <c r="F58541" t="s">
        <v>6</v>
      </c>
    </row>
    <row r="58542" spans="1:6" x14ac:dyDescent="0.3">
      <c r="A58542">
        <f t="shared" si="914"/>
        <v>58541</v>
      </c>
      <c r="B58542">
        <v>156</v>
      </c>
      <c r="C58542">
        <v>14970</v>
      </c>
      <c r="D58542">
        <v>3</v>
      </c>
      <c r="E58542" t="s">
        <v>3317</v>
      </c>
      <c r="F58542" t="s">
        <v>6</v>
      </c>
    </row>
    <row r="58543" spans="1:6" x14ac:dyDescent="0.3">
      <c r="A58543">
        <f t="shared" si="914"/>
        <v>58542</v>
      </c>
      <c r="B58543">
        <v>156</v>
      </c>
      <c r="C58543">
        <v>14970</v>
      </c>
      <c r="D58543">
        <v>4</v>
      </c>
      <c r="E58543" t="s">
        <v>4835</v>
      </c>
      <c r="F58543" t="s">
        <v>8</v>
      </c>
    </row>
    <row r="58544" spans="1:6" x14ac:dyDescent="0.3">
      <c r="A58544">
        <f t="shared" si="914"/>
        <v>58543</v>
      </c>
      <c r="B58544">
        <v>156</v>
      </c>
      <c r="C58544">
        <v>14971</v>
      </c>
      <c r="D58544">
        <v>1</v>
      </c>
      <c r="E58544" t="s">
        <v>47681</v>
      </c>
      <c r="F58544" t="s">
        <v>6</v>
      </c>
    </row>
    <row r="58545" spans="1:6" x14ac:dyDescent="0.3">
      <c r="A58545">
        <f t="shared" si="914"/>
        <v>58544</v>
      </c>
      <c r="B58545">
        <v>156</v>
      </c>
      <c r="C58545">
        <v>14971</v>
      </c>
      <c r="D58545">
        <v>2</v>
      </c>
      <c r="E58545" t="s">
        <v>47682</v>
      </c>
      <c r="F58545" t="s">
        <v>8</v>
      </c>
    </row>
    <row r="58546" spans="1:6" x14ac:dyDescent="0.3">
      <c r="A58546">
        <f t="shared" si="914"/>
        <v>58545</v>
      </c>
      <c r="B58546">
        <v>156</v>
      </c>
      <c r="C58546">
        <v>14971</v>
      </c>
      <c r="D58546">
        <v>3</v>
      </c>
      <c r="E58546" t="s">
        <v>47683</v>
      </c>
      <c r="F58546" t="s">
        <v>6</v>
      </c>
    </row>
    <row r="58547" spans="1:6" x14ac:dyDescent="0.3">
      <c r="A58547">
        <f t="shared" si="914"/>
        <v>58546</v>
      </c>
      <c r="B58547">
        <v>156</v>
      </c>
      <c r="C58547">
        <v>14971</v>
      </c>
      <c r="D58547">
        <v>4</v>
      </c>
      <c r="E58547" t="s">
        <v>47684</v>
      </c>
      <c r="F58547" t="s">
        <v>6</v>
      </c>
    </row>
    <row r="58548" spans="1:6" x14ac:dyDescent="0.3">
      <c r="A58548">
        <f t="shared" si="914"/>
        <v>58547</v>
      </c>
      <c r="B58548">
        <v>156</v>
      </c>
      <c r="C58548">
        <v>14972</v>
      </c>
      <c r="D58548">
        <v>1</v>
      </c>
      <c r="E58548" t="s">
        <v>47685</v>
      </c>
      <c r="F58548" t="s">
        <v>6</v>
      </c>
    </row>
    <row r="58549" spans="1:6" x14ac:dyDescent="0.3">
      <c r="A58549">
        <f t="shared" si="914"/>
        <v>58548</v>
      </c>
      <c r="B58549">
        <v>156</v>
      </c>
      <c r="C58549">
        <v>14972</v>
      </c>
      <c r="D58549">
        <v>2</v>
      </c>
      <c r="E58549" t="s">
        <v>43902</v>
      </c>
      <c r="F58549" t="s">
        <v>6</v>
      </c>
    </row>
    <row r="58550" spans="1:6" x14ac:dyDescent="0.3">
      <c r="A58550">
        <f t="shared" si="914"/>
        <v>58549</v>
      </c>
      <c r="B58550">
        <v>156</v>
      </c>
      <c r="C58550">
        <v>14972</v>
      </c>
      <c r="D58550">
        <v>3</v>
      </c>
      <c r="E58550" t="s">
        <v>46735</v>
      </c>
      <c r="F58550" t="s">
        <v>8</v>
      </c>
    </row>
    <row r="58551" spans="1:6" x14ac:dyDescent="0.3">
      <c r="A58551">
        <f t="shared" si="914"/>
        <v>58550</v>
      </c>
      <c r="B58551">
        <v>156</v>
      </c>
      <c r="C58551">
        <v>14972</v>
      </c>
      <c r="D58551">
        <v>4</v>
      </c>
      <c r="E58551" t="s">
        <v>47686</v>
      </c>
      <c r="F58551" t="s">
        <v>6</v>
      </c>
    </row>
    <row r="58552" spans="1:6" x14ac:dyDescent="0.3">
      <c r="A58552">
        <f t="shared" si="914"/>
        <v>58551</v>
      </c>
      <c r="B58552">
        <v>156</v>
      </c>
      <c r="C58552">
        <v>14973</v>
      </c>
      <c r="D58552">
        <v>1</v>
      </c>
      <c r="E58552" t="s">
        <v>45734</v>
      </c>
      <c r="F58552" t="s">
        <v>6</v>
      </c>
    </row>
    <row r="58553" spans="1:6" x14ac:dyDescent="0.3">
      <c r="A58553">
        <f t="shared" si="914"/>
        <v>58552</v>
      </c>
      <c r="B58553">
        <v>156</v>
      </c>
      <c r="C58553">
        <v>14973</v>
      </c>
      <c r="D58553">
        <v>2</v>
      </c>
      <c r="E58553" t="s">
        <v>47687</v>
      </c>
      <c r="F58553" t="s">
        <v>6</v>
      </c>
    </row>
    <row r="58554" spans="1:6" x14ac:dyDescent="0.3">
      <c r="A58554">
        <f t="shared" si="914"/>
        <v>58553</v>
      </c>
      <c r="B58554">
        <v>156</v>
      </c>
      <c r="C58554">
        <v>14973</v>
      </c>
      <c r="D58554">
        <v>3</v>
      </c>
      <c r="E58554" t="s">
        <v>47025</v>
      </c>
      <c r="F58554" t="s">
        <v>8</v>
      </c>
    </row>
    <row r="58555" spans="1:6" x14ac:dyDescent="0.3">
      <c r="A58555">
        <f t="shared" si="914"/>
        <v>58554</v>
      </c>
      <c r="B58555">
        <v>156</v>
      </c>
      <c r="C58555">
        <v>14973</v>
      </c>
      <c r="D58555">
        <v>4</v>
      </c>
      <c r="E58555" t="s">
        <v>46076</v>
      </c>
      <c r="F58555" t="s">
        <v>6</v>
      </c>
    </row>
    <row r="58556" spans="1:6" x14ac:dyDescent="0.3">
      <c r="A58556">
        <f t="shared" si="914"/>
        <v>58555</v>
      </c>
      <c r="B58556">
        <v>156</v>
      </c>
      <c r="C58556">
        <v>14974</v>
      </c>
      <c r="D58556">
        <v>1</v>
      </c>
      <c r="E58556" t="s">
        <v>47688</v>
      </c>
      <c r="F58556" t="s">
        <v>6</v>
      </c>
    </row>
    <row r="58557" spans="1:6" x14ac:dyDescent="0.3">
      <c r="A58557">
        <f t="shared" si="914"/>
        <v>58556</v>
      </c>
      <c r="B58557">
        <v>156</v>
      </c>
      <c r="C58557">
        <v>14974</v>
      </c>
      <c r="D58557">
        <v>2</v>
      </c>
      <c r="E58557" t="s">
        <v>47689</v>
      </c>
      <c r="F58557" t="s">
        <v>6</v>
      </c>
    </row>
    <row r="58558" spans="1:6" x14ac:dyDescent="0.3">
      <c r="A58558">
        <f t="shared" si="914"/>
        <v>58557</v>
      </c>
      <c r="B58558">
        <v>156</v>
      </c>
      <c r="C58558">
        <v>14974</v>
      </c>
      <c r="D58558">
        <v>3</v>
      </c>
      <c r="E58558" t="s">
        <v>47690</v>
      </c>
      <c r="F58558" t="s">
        <v>6</v>
      </c>
    </row>
    <row r="58559" spans="1:6" x14ac:dyDescent="0.3">
      <c r="A58559">
        <f t="shared" si="914"/>
        <v>58558</v>
      </c>
      <c r="B58559">
        <v>156</v>
      </c>
      <c r="C58559">
        <v>14974</v>
      </c>
      <c r="D58559">
        <v>4</v>
      </c>
      <c r="E58559" t="s">
        <v>47691</v>
      </c>
      <c r="F58559" t="s">
        <v>8</v>
      </c>
    </row>
    <row r="58560" spans="1:6" x14ac:dyDescent="0.3">
      <c r="A58560">
        <f t="shared" si="914"/>
        <v>58559</v>
      </c>
      <c r="B58560">
        <v>156</v>
      </c>
      <c r="C58560">
        <v>14975</v>
      </c>
      <c r="D58560">
        <v>1</v>
      </c>
      <c r="E58560" t="s">
        <v>46046</v>
      </c>
      <c r="F58560" t="s">
        <v>6</v>
      </c>
    </row>
    <row r="58561" spans="1:6" x14ac:dyDescent="0.3">
      <c r="A58561">
        <f t="shared" si="914"/>
        <v>58560</v>
      </c>
      <c r="B58561">
        <v>156</v>
      </c>
      <c r="C58561">
        <v>14975</v>
      </c>
      <c r="D58561">
        <v>2</v>
      </c>
      <c r="E58561" t="s">
        <v>46047</v>
      </c>
      <c r="F58561" t="s">
        <v>6</v>
      </c>
    </row>
    <row r="58562" spans="1:6" x14ac:dyDescent="0.3">
      <c r="A58562">
        <f t="shared" si="914"/>
        <v>58561</v>
      </c>
      <c r="B58562">
        <v>156</v>
      </c>
      <c r="C58562">
        <v>14975</v>
      </c>
      <c r="D58562">
        <v>3</v>
      </c>
      <c r="E58562" t="s">
        <v>46048</v>
      </c>
      <c r="F58562" t="s">
        <v>8</v>
      </c>
    </row>
    <row r="58563" spans="1:6" x14ac:dyDescent="0.3">
      <c r="A58563">
        <f t="shared" ref="A58563:A58626" si="915">ROW()-1</f>
        <v>58562</v>
      </c>
      <c r="B58563">
        <v>156</v>
      </c>
      <c r="C58563">
        <v>14975</v>
      </c>
      <c r="D58563">
        <v>4</v>
      </c>
      <c r="E58563" t="s">
        <v>46049</v>
      </c>
      <c r="F58563" t="s">
        <v>6</v>
      </c>
    </row>
    <row r="58564" spans="1:6" x14ac:dyDescent="0.3">
      <c r="A58564">
        <f t="shared" si="915"/>
        <v>58563</v>
      </c>
      <c r="B58564">
        <v>156</v>
      </c>
      <c r="C58564">
        <v>14976</v>
      </c>
      <c r="D58564">
        <v>1</v>
      </c>
      <c r="E58564" t="s">
        <v>47692</v>
      </c>
      <c r="F58564" t="s">
        <v>8</v>
      </c>
    </row>
    <row r="58565" spans="1:6" x14ac:dyDescent="0.3">
      <c r="A58565">
        <f t="shared" si="915"/>
        <v>58564</v>
      </c>
      <c r="B58565">
        <v>156</v>
      </c>
      <c r="C58565">
        <v>14976</v>
      </c>
      <c r="D58565">
        <v>2</v>
      </c>
      <c r="E58565" t="s">
        <v>47693</v>
      </c>
      <c r="F58565" t="s">
        <v>6</v>
      </c>
    </row>
    <row r="58566" spans="1:6" x14ac:dyDescent="0.3">
      <c r="A58566">
        <f t="shared" si="915"/>
        <v>58565</v>
      </c>
      <c r="B58566">
        <v>156</v>
      </c>
      <c r="C58566">
        <v>14976</v>
      </c>
      <c r="D58566">
        <v>3</v>
      </c>
      <c r="E58566" t="s">
        <v>47694</v>
      </c>
      <c r="F58566" t="s">
        <v>6</v>
      </c>
    </row>
    <row r="58567" spans="1:6" x14ac:dyDescent="0.3">
      <c r="A58567">
        <f t="shared" si="915"/>
        <v>58566</v>
      </c>
      <c r="B58567">
        <v>156</v>
      </c>
      <c r="C58567">
        <v>14976</v>
      </c>
      <c r="D58567">
        <v>4</v>
      </c>
      <c r="E58567" t="s">
        <v>47695</v>
      </c>
      <c r="F58567" t="s">
        <v>6</v>
      </c>
    </row>
    <row r="58568" spans="1:6" x14ac:dyDescent="0.3">
      <c r="A58568">
        <f t="shared" si="915"/>
        <v>58567</v>
      </c>
      <c r="B58568">
        <v>156</v>
      </c>
      <c r="C58568">
        <v>14977</v>
      </c>
      <c r="D58568">
        <v>1</v>
      </c>
      <c r="E58568" t="s">
        <v>47696</v>
      </c>
      <c r="F58568" t="s">
        <v>6</v>
      </c>
    </row>
    <row r="58569" spans="1:6" x14ac:dyDescent="0.3">
      <c r="A58569">
        <f t="shared" si="915"/>
        <v>58568</v>
      </c>
      <c r="B58569">
        <v>156</v>
      </c>
      <c r="C58569">
        <v>14977</v>
      </c>
      <c r="D58569">
        <v>2</v>
      </c>
      <c r="E58569" t="s">
        <v>47697</v>
      </c>
      <c r="F58569" t="s">
        <v>6</v>
      </c>
    </row>
    <row r="58570" spans="1:6" x14ac:dyDescent="0.3">
      <c r="A58570">
        <f t="shared" si="915"/>
        <v>58569</v>
      </c>
      <c r="B58570">
        <v>156</v>
      </c>
      <c r="C58570">
        <v>14977</v>
      </c>
      <c r="D58570">
        <v>3</v>
      </c>
      <c r="E58570" t="s">
        <v>47698</v>
      </c>
      <c r="F58570" t="s">
        <v>6</v>
      </c>
    </row>
    <row r="58571" spans="1:6" x14ac:dyDescent="0.3">
      <c r="A58571">
        <f t="shared" si="915"/>
        <v>58570</v>
      </c>
      <c r="B58571">
        <v>156</v>
      </c>
      <c r="C58571">
        <v>14977</v>
      </c>
      <c r="D58571">
        <v>4</v>
      </c>
      <c r="E58571" t="s">
        <v>47699</v>
      </c>
      <c r="F58571" t="s">
        <v>8</v>
      </c>
    </row>
    <row r="58572" spans="1:6" x14ac:dyDescent="0.3">
      <c r="A58572">
        <f t="shared" si="915"/>
        <v>58571</v>
      </c>
      <c r="B58572">
        <v>156</v>
      </c>
      <c r="C58572">
        <v>14978</v>
      </c>
      <c r="D58572">
        <v>1</v>
      </c>
      <c r="E58572" t="s">
        <v>47700</v>
      </c>
      <c r="F58572" t="s">
        <v>6</v>
      </c>
    </row>
    <row r="58573" spans="1:6" x14ac:dyDescent="0.3">
      <c r="A58573">
        <f t="shared" si="915"/>
        <v>58572</v>
      </c>
      <c r="B58573">
        <v>156</v>
      </c>
      <c r="C58573">
        <v>14978</v>
      </c>
      <c r="D58573">
        <v>2</v>
      </c>
      <c r="E58573" t="s">
        <v>47701</v>
      </c>
      <c r="F58573" t="s">
        <v>8</v>
      </c>
    </row>
    <row r="58574" spans="1:6" x14ac:dyDescent="0.3">
      <c r="A58574">
        <f t="shared" si="915"/>
        <v>58573</v>
      </c>
      <c r="B58574">
        <v>156</v>
      </c>
      <c r="C58574">
        <v>14978</v>
      </c>
      <c r="D58574">
        <v>3</v>
      </c>
      <c r="E58574" t="s">
        <v>47702</v>
      </c>
      <c r="F58574" t="s">
        <v>6</v>
      </c>
    </row>
    <row r="58575" spans="1:6" x14ac:dyDescent="0.3">
      <c r="A58575">
        <f t="shared" si="915"/>
        <v>58574</v>
      </c>
      <c r="B58575">
        <v>156</v>
      </c>
      <c r="C58575">
        <v>14978</v>
      </c>
      <c r="D58575">
        <v>4</v>
      </c>
      <c r="E58575" t="s">
        <v>47703</v>
      </c>
      <c r="F58575" t="s">
        <v>6</v>
      </c>
    </row>
    <row r="58576" spans="1:6" x14ac:dyDescent="0.3">
      <c r="A58576">
        <f t="shared" si="915"/>
        <v>58575</v>
      </c>
      <c r="B58576">
        <v>156</v>
      </c>
      <c r="C58576">
        <v>14979</v>
      </c>
      <c r="D58576">
        <v>1</v>
      </c>
      <c r="E58576" t="s">
        <v>46392</v>
      </c>
      <c r="F58576" t="s">
        <v>6</v>
      </c>
    </row>
    <row r="58577" spans="1:6" x14ac:dyDescent="0.3">
      <c r="A58577">
        <f t="shared" si="915"/>
        <v>58576</v>
      </c>
      <c r="B58577">
        <v>156</v>
      </c>
      <c r="C58577">
        <v>14979</v>
      </c>
      <c r="D58577">
        <v>2</v>
      </c>
      <c r="E58577" t="s">
        <v>46393</v>
      </c>
      <c r="F58577" t="s">
        <v>6</v>
      </c>
    </row>
    <row r="58578" spans="1:6" x14ac:dyDescent="0.3">
      <c r="A58578">
        <f t="shared" si="915"/>
        <v>58577</v>
      </c>
      <c r="B58578">
        <v>156</v>
      </c>
      <c r="C58578">
        <v>14979</v>
      </c>
      <c r="D58578">
        <v>3</v>
      </c>
      <c r="E58578" t="s">
        <v>8251</v>
      </c>
      <c r="F58578" t="s">
        <v>8</v>
      </c>
    </row>
    <row r="58579" spans="1:6" x14ac:dyDescent="0.3">
      <c r="A58579">
        <f t="shared" si="915"/>
        <v>58578</v>
      </c>
      <c r="B58579">
        <v>156</v>
      </c>
      <c r="C58579">
        <v>14979</v>
      </c>
      <c r="D58579">
        <v>4</v>
      </c>
      <c r="E58579" t="s">
        <v>46394</v>
      </c>
      <c r="F58579" t="s">
        <v>6</v>
      </c>
    </row>
    <row r="58580" spans="1:6" x14ac:dyDescent="0.3">
      <c r="A58580">
        <f t="shared" si="915"/>
        <v>58579</v>
      </c>
      <c r="B58580">
        <v>156</v>
      </c>
      <c r="C58580">
        <v>14980</v>
      </c>
      <c r="D58580">
        <v>1</v>
      </c>
      <c r="E58580" t="s">
        <v>47704</v>
      </c>
      <c r="F58580" t="s">
        <v>6</v>
      </c>
    </row>
    <row r="58581" spans="1:6" x14ac:dyDescent="0.3">
      <c r="A58581">
        <f t="shared" si="915"/>
        <v>58580</v>
      </c>
      <c r="B58581">
        <v>156</v>
      </c>
      <c r="C58581">
        <v>14980</v>
      </c>
      <c r="D58581">
        <v>2</v>
      </c>
      <c r="E58581" t="s">
        <v>47705</v>
      </c>
      <c r="F58581" t="s">
        <v>6</v>
      </c>
    </row>
    <row r="58582" spans="1:6" x14ac:dyDescent="0.3">
      <c r="A58582">
        <f t="shared" si="915"/>
        <v>58581</v>
      </c>
      <c r="B58582">
        <v>156</v>
      </c>
      <c r="C58582">
        <v>14980</v>
      </c>
      <c r="D58582">
        <v>3</v>
      </c>
      <c r="E58582" t="s">
        <v>47706</v>
      </c>
      <c r="F58582" t="s">
        <v>6</v>
      </c>
    </row>
    <row r="58583" spans="1:6" x14ac:dyDescent="0.3">
      <c r="A58583">
        <f t="shared" si="915"/>
        <v>58582</v>
      </c>
      <c r="B58583">
        <v>156</v>
      </c>
      <c r="C58583">
        <v>14980</v>
      </c>
      <c r="D58583">
        <v>4</v>
      </c>
      <c r="E58583" t="s">
        <v>47707</v>
      </c>
      <c r="F58583" t="s">
        <v>8</v>
      </c>
    </row>
    <row r="58584" spans="1:6" x14ac:dyDescent="0.3">
      <c r="A58584">
        <f t="shared" si="915"/>
        <v>58583</v>
      </c>
      <c r="B58584">
        <v>157</v>
      </c>
      <c r="C58584">
        <v>14981</v>
      </c>
      <c r="D58584">
        <v>1</v>
      </c>
      <c r="E58584" t="s">
        <v>47708</v>
      </c>
      <c r="F58584" t="s">
        <v>8</v>
      </c>
    </row>
    <row r="58585" spans="1:6" x14ac:dyDescent="0.3">
      <c r="A58585">
        <f t="shared" si="915"/>
        <v>58584</v>
      </c>
      <c r="B58585">
        <v>157</v>
      </c>
      <c r="C58585">
        <v>14981</v>
      </c>
      <c r="D58585">
        <v>2</v>
      </c>
      <c r="E58585" t="s">
        <v>47709</v>
      </c>
      <c r="F58585" t="s">
        <v>6</v>
      </c>
    </row>
    <row r="58586" spans="1:6" x14ac:dyDescent="0.3">
      <c r="A58586">
        <f t="shared" si="915"/>
        <v>58585</v>
      </c>
      <c r="B58586">
        <v>157</v>
      </c>
      <c r="C58586">
        <v>14981</v>
      </c>
      <c r="D58586">
        <v>3</v>
      </c>
      <c r="E58586" t="s">
        <v>47710</v>
      </c>
      <c r="F58586" t="s">
        <v>6</v>
      </c>
    </row>
    <row r="58587" spans="1:6" x14ac:dyDescent="0.3">
      <c r="A58587">
        <f t="shared" si="915"/>
        <v>58586</v>
      </c>
      <c r="B58587">
        <v>157</v>
      </c>
      <c r="C58587">
        <v>14981</v>
      </c>
      <c r="D58587">
        <v>4</v>
      </c>
      <c r="E58587" t="s">
        <v>47711</v>
      </c>
      <c r="F58587" t="s">
        <v>6</v>
      </c>
    </row>
    <row r="58588" spans="1:6" x14ac:dyDescent="0.3">
      <c r="A58588">
        <f t="shared" si="915"/>
        <v>58587</v>
      </c>
      <c r="B58588">
        <v>157</v>
      </c>
      <c r="C58588">
        <v>14982</v>
      </c>
      <c r="D58588">
        <v>1</v>
      </c>
      <c r="E58588" t="s">
        <v>46112</v>
      </c>
      <c r="F58588" t="s">
        <v>6</v>
      </c>
    </row>
    <row r="58589" spans="1:6" x14ac:dyDescent="0.3">
      <c r="A58589">
        <f t="shared" si="915"/>
        <v>58588</v>
      </c>
      <c r="B58589">
        <v>157</v>
      </c>
      <c r="C58589">
        <v>14982</v>
      </c>
      <c r="D58589">
        <v>2</v>
      </c>
      <c r="E58589" t="s">
        <v>47111</v>
      </c>
      <c r="F58589" t="s">
        <v>8</v>
      </c>
    </row>
    <row r="58590" spans="1:6" x14ac:dyDescent="0.3">
      <c r="A58590">
        <f t="shared" si="915"/>
        <v>58589</v>
      </c>
      <c r="B58590">
        <v>157</v>
      </c>
      <c r="C58590">
        <v>14982</v>
      </c>
      <c r="D58590">
        <v>3</v>
      </c>
      <c r="E58590" t="s">
        <v>47712</v>
      </c>
      <c r="F58590" t="s">
        <v>6</v>
      </c>
    </row>
    <row r="58591" spans="1:6" x14ac:dyDescent="0.3">
      <c r="A58591">
        <f t="shared" si="915"/>
        <v>58590</v>
      </c>
      <c r="B58591">
        <v>157</v>
      </c>
      <c r="C58591">
        <v>14982</v>
      </c>
      <c r="D58591">
        <v>4</v>
      </c>
      <c r="E58591" t="s">
        <v>47713</v>
      </c>
      <c r="F58591" t="s">
        <v>6</v>
      </c>
    </row>
    <row r="58592" spans="1:6" x14ac:dyDescent="0.3">
      <c r="A58592">
        <f t="shared" si="915"/>
        <v>58591</v>
      </c>
      <c r="B58592">
        <v>157</v>
      </c>
      <c r="C58592">
        <v>14983</v>
      </c>
      <c r="D58592">
        <v>1</v>
      </c>
      <c r="E58592" t="s">
        <v>47096</v>
      </c>
      <c r="F58592" t="s">
        <v>8</v>
      </c>
    </row>
    <row r="58593" spans="1:6" x14ac:dyDescent="0.3">
      <c r="A58593">
        <f t="shared" si="915"/>
        <v>58592</v>
      </c>
      <c r="B58593">
        <v>157</v>
      </c>
      <c r="C58593">
        <v>14983</v>
      </c>
      <c r="D58593">
        <v>2</v>
      </c>
      <c r="E58593" t="s">
        <v>47095</v>
      </c>
      <c r="F58593" t="s">
        <v>6</v>
      </c>
    </row>
    <row r="58594" spans="1:6" x14ac:dyDescent="0.3">
      <c r="A58594">
        <f t="shared" si="915"/>
        <v>58593</v>
      </c>
      <c r="B58594">
        <v>157</v>
      </c>
      <c r="C58594">
        <v>14983</v>
      </c>
      <c r="D58594">
        <v>3</v>
      </c>
      <c r="E58594" t="s">
        <v>47421</v>
      </c>
      <c r="F58594" t="s">
        <v>6</v>
      </c>
    </row>
    <row r="58595" spans="1:6" x14ac:dyDescent="0.3">
      <c r="A58595">
        <f t="shared" si="915"/>
        <v>58594</v>
      </c>
      <c r="B58595">
        <v>157</v>
      </c>
      <c r="C58595">
        <v>14983</v>
      </c>
      <c r="D58595">
        <v>4</v>
      </c>
      <c r="E58595" t="s">
        <v>45443</v>
      </c>
      <c r="F58595" t="s">
        <v>6</v>
      </c>
    </row>
    <row r="58596" spans="1:6" x14ac:dyDescent="0.3">
      <c r="A58596">
        <f t="shared" si="915"/>
        <v>58595</v>
      </c>
      <c r="B58596">
        <v>157</v>
      </c>
      <c r="C58596">
        <v>14984</v>
      </c>
      <c r="D58596">
        <v>1</v>
      </c>
      <c r="E58596" t="s">
        <v>47714</v>
      </c>
      <c r="F58596" t="s">
        <v>6</v>
      </c>
    </row>
    <row r="58597" spans="1:6" x14ac:dyDescent="0.3">
      <c r="A58597">
        <f t="shared" si="915"/>
        <v>58596</v>
      </c>
      <c r="B58597">
        <v>157</v>
      </c>
      <c r="C58597">
        <v>14984</v>
      </c>
      <c r="D58597">
        <v>2</v>
      </c>
      <c r="E58597" t="s">
        <v>47715</v>
      </c>
      <c r="F58597" t="s">
        <v>6</v>
      </c>
    </row>
    <row r="58598" spans="1:6" x14ac:dyDescent="0.3">
      <c r="A58598">
        <f t="shared" si="915"/>
        <v>58597</v>
      </c>
      <c r="B58598">
        <v>157</v>
      </c>
      <c r="C58598">
        <v>14984</v>
      </c>
      <c r="D58598">
        <v>3</v>
      </c>
      <c r="E58598" t="s">
        <v>47716</v>
      </c>
      <c r="F58598" t="s">
        <v>8</v>
      </c>
    </row>
    <row r="58599" spans="1:6" x14ac:dyDescent="0.3">
      <c r="A58599">
        <f t="shared" si="915"/>
        <v>58598</v>
      </c>
      <c r="B58599">
        <v>157</v>
      </c>
      <c r="C58599">
        <v>14984</v>
      </c>
      <c r="D58599">
        <v>4</v>
      </c>
      <c r="E58599" t="s">
        <v>47717</v>
      </c>
      <c r="F58599" t="s">
        <v>6</v>
      </c>
    </row>
    <row r="58600" spans="1:6" x14ac:dyDescent="0.3">
      <c r="A58600">
        <f t="shared" si="915"/>
        <v>58599</v>
      </c>
      <c r="B58600">
        <v>157</v>
      </c>
      <c r="C58600">
        <v>14985</v>
      </c>
      <c r="D58600">
        <v>1</v>
      </c>
      <c r="E58600" t="s">
        <v>47718</v>
      </c>
      <c r="F58600" t="s">
        <v>6</v>
      </c>
    </row>
    <row r="58601" spans="1:6" x14ac:dyDescent="0.3">
      <c r="A58601">
        <f t="shared" si="915"/>
        <v>58600</v>
      </c>
      <c r="B58601">
        <v>157</v>
      </c>
      <c r="C58601">
        <v>14985</v>
      </c>
      <c r="D58601">
        <v>2</v>
      </c>
      <c r="E58601" t="s">
        <v>47719</v>
      </c>
      <c r="F58601" t="s">
        <v>6</v>
      </c>
    </row>
    <row r="58602" spans="1:6" x14ac:dyDescent="0.3">
      <c r="A58602">
        <f t="shared" si="915"/>
        <v>58601</v>
      </c>
      <c r="B58602">
        <v>157</v>
      </c>
      <c r="C58602">
        <v>14985</v>
      </c>
      <c r="D58602">
        <v>3</v>
      </c>
      <c r="E58602" t="s">
        <v>47720</v>
      </c>
      <c r="F58602" t="s">
        <v>6</v>
      </c>
    </row>
    <row r="58603" spans="1:6" x14ac:dyDescent="0.3">
      <c r="A58603">
        <f t="shared" si="915"/>
        <v>58602</v>
      </c>
      <c r="B58603">
        <v>157</v>
      </c>
      <c r="C58603">
        <v>14985</v>
      </c>
      <c r="D58603">
        <v>4</v>
      </c>
      <c r="E58603" t="s">
        <v>47721</v>
      </c>
      <c r="F58603" t="s">
        <v>8</v>
      </c>
    </row>
    <row r="58604" spans="1:6" x14ac:dyDescent="0.3">
      <c r="A58604">
        <f t="shared" si="915"/>
        <v>58603</v>
      </c>
      <c r="B58604">
        <v>157</v>
      </c>
      <c r="C58604">
        <v>14986</v>
      </c>
      <c r="D58604">
        <v>1</v>
      </c>
      <c r="E58604" t="s">
        <v>47722</v>
      </c>
      <c r="F58604" t="s">
        <v>6</v>
      </c>
    </row>
    <row r="58605" spans="1:6" x14ac:dyDescent="0.3">
      <c r="A58605">
        <f t="shared" si="915"/>
        <v>58604</v>
      </c>
      <c r="B58605">
        <v>157</v>
      </c>
      <c r="C58605">
        <v>14986</v>
      </c>
      <c r="D58605">
        <v>2</v>
      </c>
      <c r="E58605" t="s">
        <v>47723</v>
      </c>
      <c r="F58605" t="s">
        <v>6</v>
      </c>
    </row>
    <row r="58606" spans="1:6" x14ac:dyDescent="0.3">
      <c r="A58606">
        <f t="shared" si="915"/>
        <v>58605</v>
      </c>
      <c r="B58606">
        <v>157</v>
      </c>
      <c r="C58606">
        <v>14986</v>
      </c>
      <c r="D58606">
        <v>3</v>
      </c>
      <c r="E58606" t="s">
        <v>47724</v>
      </c>
      <c r="F58606" t="s">
        <v>6</v>
      </c>
    </row>
    <row r="58607" spans="1:6" x14ac:dyDescent="0.3">
      <c r="A58607">
        <f t="shared" si="915"/>
        <v>58606</v>
      </c>
      <c r="B58607">
        <v>157</v>
      </c>
      <c r="C58607">
        <v>14986</v>
      </c>
      <c r="D58607">
        <v>4</v>
      </c>
      <c r="E58607" t="s">
        <v>47725</v>
      </c>
      <c r="F58607" t="s">
        <v>8</v>
      </c>
    </row>
    <row r="58608" spans="1:6" x14ac:dyDescent="0.3">
      <c r="A58608">
        <f t="shared" si="915"/>
        <v>58607</v>
      </c>
      <c r="B58608">
        <v>157</v>
      </c>
      <c r="C58608">
        <v>14987</v>
      </c>
      <c r="D58608">
        <v>1</v>
      </c>
      <c r="E58608" t="s">
        <v>47726</v>
      </c>
      <c r="F58608" t="s">
        <v>8</v>
      </c>
    </row>
    <row r="58609" spans="1:6" x14ac:dyDescent="0.3">
      <c r="A58609">
        <f t="shared" si="915"/>
        <v>58608</v>
      </c>
      <c r="B58609">
        <v>157</v>
      </c>
      <c r="C58609">
        <v>14987</v>
      </c>
      <c r="D58609">
        <v>2</v>
      </c>
      <c r="E58609" t="s">
        <v>47727</v>
      </c>
      <c r="F58609" t="s">
        <v>6</v>
      </c>
    </row>
    <row r="58610" spans="1:6" x14ac:dyDescent="0.3">
      <c r="A58610">
        <f t="shared" si="915"/>
        <v>58609</v>
      </c>
      <c r="B58610">
        <v>157</v>
      </c>
      <c r="C58610">
        <v>14987</v>
      </c>
      <c r="D58610">
        <v>3</v>
      </c>
      <c r="E58610" t="s">
        <v>47728</v>
      </c>
      <c r="F58610" t="s">
        <v>6</v>
      </c>
    </row>
    <row r="58611" spans="1:6" x14ac:dyDescent="0.3">
      <c r="A58611">
        <f t="shared" si="915"/>
        <v>58610</v>
      </c>
      <c r="B58611">
        <v>157</v>
      </c>
      <c r="C58611">
        <v>14987</v>
      </c>
      <c r="D58611">
        <v>4</v>
      </c>
      <c r="E58611" t="s">
        <v>47729</v>
      </c>
      <c r="F58611" t="s">
        <v>6</v>
      </c>
    </row>
    <row r="58612" spans="1:6" x14ac:dyDescent="0.3">
      <c r="A58612">
        <f t="shared" si="915"/>
        <v>58611</v>
      </c>
      <c r="B58612">
        <v>157</v>
      </c>
      <c r="C58612">
        <v>14988</v>
      </c>
      <c r="D58612">
        <v>1</v>
      </c>
      <c r="E58612" t="s">
        <v>30403</v>
      </c>
      <c r="F58612" t="s">
        <v>6</v>
      </c>
    </row>
    <row r="58613" spans="1:6" x14ac:dyDescent="0.3">
      <c r="A58613">
        <f t="shared" si="915"/>
        <v>58612</v>
      </c>
      <c r="B58613">
        <v>157</v>
      </c>
      <c r="C58613">
        <v>14988</v>
      </c>
      <c r="D58613">
        <v>2</v>
      </c>
      <c r="E58613" t="s">
        <v>30402</v>
      </c>
      <c r="F58613" t="s">
        <v>6</v>
      </c>
    </row>
    <row r="58614" spans="1:6" x14ac:dyDescent="0.3">
      <c r="A58614">
        <f t="shared" si="915"/>
        <v>58613</v>
      </c>
      <c r="B58614">
        <v>157</v>
      </c>
      <c r="C58614">
        <v>14988</v>
      </c>
      <c r="D58614">
        <v>3</v>
      </c>
      <c r="E58614" t="s">
        <v>47730</v>
      </c>
      <c r="F58614" t="s">
        <v>6</v>
      </c>
    </row>
    <row r="58615" spans="1:6" x14ac:dyDescent="0.3">
      <c r="A58615">
        <f t="shared" si="915"/>
        <v>58614</v>
      </c>
      <c r="B58615">
        <v>157</v>
      </c>
      <c r="C58615">
        <v>14988</v>
      </c>
      <c r="D58615">
        <v>4</v>
      </c>
      <c r="E58615" t="s">
        <v>30401</v>
      </c>
      <c r="F58615" t="s">
        <v>8</v>
      </c>
    </row>
    <row r="58616" spans="1:6" x14ac:dyDescent="0.3">
      <c r="A58616">
        <f t="shared" si="915"/>
        <v>58615</v>
      </c>
      <c r="B58616">
        <v>157</v>
      </c>
      <c r="C58616">
        <v>14989</v>
      </c>
      <c r="D58616">
        <v>1</v>
      </c>
      <c r="E58616" t="s">
        <v>45768</v>
      </c>
      <c r="F58616" t="s">
        <v>8</v>
      </c>
    </row>
    <row r="58617" spans="1:6" x14ac:dyDescent="0.3">
      <c r="A58617">
        <f t="shared" si="915"/>
        <v>58616</v>
      </c>
      <c r="B58617">
        <v>157</v>
      </c>
      <c r="C58617">
        <v>14989</v>
      </c>
      <c r="D58617">
        <v>2</v>
      </c>
      <c r="E58617" t="s">
        <v>46100</v>
      </c>
      <c r="F58617" t="s">
        <v>6</v>
      </c>
    </row>
    <row r="58618" spans="1:6" x14ac:dyDescent="0.3">
      <c r="A58618">
        <f t="shared" si="915"/>
        <v>58617</v>
      </c>
      <c r="B58618">
        <v>157</v>
      </c>
      <c r="C58618">
        <v>14989</v>
      </c>
      <c r="D58618">
        <v>3</v>
      </c>
      <c r="E58618" t="s">
        <v>46440</v>
      </c>
      <c r="F58618" t="s">
        <v>6</v>
      </c>
    </row>
    <row r="58619" spans="1:6" x14ac:dyDescent="0.3">
      <c r="A58619">
        <f t="shared" si="915"/>
        <v>58618</v>
      </c>
      <c r="B58619">
        <v>157</v>
      </c>
      <c r="C58619">
        <v>14989</v>
      </c>
      <c r="D58619">
        <v>4</v>
      </c>
      <c r="E58619" t="s">
        <v>45770</v>
      </c>
      <c r="F58619" t="s">
        <v>6</v>
      </c>
    </row>
    <row r="58620" spans="1:6" x14ac:dyDescent="0.3">
      <c r="A58620">
        <f t="shared" si="915"/>
        <v>58619</v>
      </c>
      <c r="B58620">
        <v>157</v>
      </c>
      <c r="C58620">
        <v>14990</v>
      </c>
      <c r="D58620">
        <v>1</v>
      </c>
      <c r="E58620" t="s">
        <v>45467</v>
      </c>
      <c r="F58620" t="s">
        <v>6</v>
      </c>
    </row>
    <row r="58621" spans="1:6" x14ac:dyDescent="0.3">
      <c r="A58621">
        <f t="shared" si="915"/>
        <v>58620</v>
      </c>
      <c r="B58621">
        <v>157</v>
      </c>
      <c r="C58621">
        <v>14990</v>
      </c>
      <c r="D58621">
        <v>2</v>
      </c>
      <c r="E58621" t="s">
        <v>45465</v>
      </c>
      <c r="F58621" t="s">
        <v>8</v>
      </c>
    </row>
    <row r="58622" spans="1:6" x14ac:dyDescent="0.3">
      <c r="A58622">
        <f t="shared" si="915"/>
        <v>58621</v>
      </c>
      <c r="B58622">
        <v>157</v>
      </c>
      <c r="C58622">
        <v>14990</v>
      </c>
      <c r="D58622">
        <v>3</v>
      </c>
      <c r="E58622" t="s">
        <v>45468</v>
      </c>
      <c r="F58622" t="s">
        <v>6</v>
      </c>
    </row>
    <row r="58623" spans="1:6" x14ac:dyDescent="0.3">
      <c r="A58623">
        <f t="shared" si="915"/>
        <v>58622</v>
      </c>
      <c r="B58623">
        <v>157</v>
      </c>
      <c r="C58623">
        <v>14990</v>
      </c>
      <c r="D58623">
        <v>4</v>
      </c>
      <c r="E58623" t="s">
        <v>47731</v>
      </c>
      <c r="F58623" t="s">
        <v>6</v>
      </c>
    </row>
    <row r="58624" spans="1:6" x14ac:dyDescent="0.3">
      <c r="A58624">
        <f t="shared" si="915"/>
        <v>58623</v>
      </c>
      <c r="B58624">
        <v>157</v>
      </c>
      <c r="C58624">
        <v>14991</v>
      </c>
      <c r="D58624">
        <v>1</v>
      </c>
      <c r="E58624" t="s">
        <v>47732</v>
      </c>
      <c r="F58624" t="s">
        <v>6</v>
      </c>
    </row>
    <row r="58625" spans="1:6" x14ac:dyDescent="0.3">
      <c r="A58625">
        <f t="shared" si="915"/>
        <v>58624</v>
      </c>
      <c r="B58625">
        <v>157</v>
      </c>
      <c r="C58625">
        <v>14991</v>
      </c>
      <c r="D58625">
        <v>2</v>
      </c>
      <c r="E58625" t="s">
        <v>47733</v>
      </c>
      <c r="F58625" t="s">
        <v>8</v>
      </c>
    </row>
    <row r="58626" spans="1:6" x14ac:dyDescent="0.3">
      <c r="A58626">
        <f t="shared" si="915"/>
        <v>58625</v>
      </c>
      <c r="B58626">
        <v>157</v>
      </c>
      <c r="C58626">
        <v>14991</v>
      </c>
      <c r="D58626">
        <v>3</v>
      </c>
      <c r="E58626" t="s">
        <v>47734</v>
      </c>
      <c r="F58626" t="s">
        <v>6</v>
      </c>
    </row>
    <row r="58627" spans="1:6" x14ac:dyDescent="0.3">
      <c r="A58627">
        <f t="shared" ref="A58627:A58690" si="916">ROW()-1</f>
        <v>58626</v>
      </c>
      <c r="B58627">
        <v>157</v>
      </c>
      <c r="C58627">
        <v>14991</v>
      </c>
      <c r="D58627">
        <v>4</v>
      </c>
      <c r="E58627" t="s">
        <v>47735</v>
      </c>
      <c r="F58627" t="s">
        <v>6</v>
      </c>
    </row>
    <row r="58628" spans="1:6" x14ac:dyDescent="0.3">
      <c r="A58628">
        <f t="shared" si="916"/>
        <v>58627</v>
      </c>
      <c r="B58628">
        <v>157</v>
      </c>
      <c r="C58628">
        <v>14992</v>
      </c>
      <c r="D58628">
        <v>1</v>
      </c>
      <c r="E58628" t="s">
        <v>47736</v>
      </c>
      <c r="F58628" t="s">
        <v>6</v>
      </c>
    </row>
    <row r="58629" spans="1:6" x14ac:dyDescent="0.3">
      <c r="A58629">
        <f t="shared" si="916"/>
        <v>58628</v>
      </c>
      <c r="B58629">
        <v>157</v>
      </c>
      <c r="C58629">
        <v>14992</v>
      </c>
      <c r="D58629">
        <v>2</v>
      </c>
      <c r="E58629" t="s">
        <v>47737</v>
      </c>
      <c r="F58629" t="s">
        <v>6</v>
      </c>
    </row>
    <row r="58630" spans="1:6" x14ac:dyDescent="0.3">
      <c r="A58630">
        <f t="shared" si="916"/>
        <v>58629</v>
      </c>
      <c r="B58630">
        <v>157</v>
      </c>
      <c r="C58630">
        <v>14992</v>
      </c>
      <c r="D58630">
        <v>3</v>
      </c>
      <c r="E58630" t="s">
        <v>46140</v>
      </c>
      <c r="F58630" t="s">
        <v>8</v>
      </c>
    </row>
    <row r="58631" spans="1:6" x14ac:dyDescent="0.3">
      <c r="A58631">
        <f t="shared" si="916"/>
        <v>58630</v>
      </c>
      <c r="B58631">
        <v>157</v>
      </c>
      <c r="C58631">
        <v>14992</v>
      </c>
      <c r="D58631">
        <v>4</v>
      </c>
      <c r="E58631" t="s">
        <v>45560</v>
      </c>
      <c r="F58631" t="s">
        <v>6</v>
      </c>
    </row>
    <row r="58632" spans="1:6" x14ac:dyDescent="0.3">
      <c r="A58632">
        <f t="shared" si="916"/>
        <v>58631</v>
      </c>
      <c r="B58632">
        <v>157</v>
      </c>
      <c r="C58632">
        <v>14993</v>
      </c>
      <c r="D58632">
        <v>1</v>
      </c>
      <c r="E58632" t="s">
        <v>47738</v>
      </c>
      <c r="F58632" t="s">
        <v>6</v>
      </c>
    </row>
    <row r="58633" spans="1:6" x14ac:dyDescent="0.3">
      <c r="A58633">
        <f t="shared" si="916"/>
        <v>58632</v>
      </c>
      <c r="B58633">
        <v>157</v>
      </c>
      <c r="C58633">
        <v>14993</v>
      </c>
      <c r="D58633">
        <v>2</v>
      </c>
      <c r="E58633" t="s">
        <v>47739</v>
      </c>
      <c r="F58633" t="s">
        <v>8</v>
      </c>
    </row>
    <row r="58634" spans="1:6" x14ac:dyDescent="0.3">
      <c r="A58634">
        <f t="shared" si="916"/>
        <v>58633</v>
      </c>
      <c r="B58634">
        <v>157</v>
      </c>
      <c r="C58634">
        <v>14993</v>
      </c>
      <c r="D58634">
        <v>3</v>
      </c>
      <c r="E58634" t="s">
        <v>47740</v>
      </c>
      <c r="F58634" t="s">
        <v>6</v>
      </c>
    </row>
    <row r="58635" spans="1:6" x14ac:dyDescent="0.3">
      <c r="A58635">
        <f t="shared" si="916"/>
        <v>58634</v>
      </c>
      <c r="B58635">
        <v>157</v>
      </c>
      <c r="C58635">
        <v>14993</v>
      </c>
      <c r="D58635">
        <v>4</v>
      </c>
      <c r="E58635" t="s">
        <v>47741</v>
      </c>
      <c r="F58635" t="s">
        <v>6</v>
      </c>
    </row>
    <row r="58636" spans="1:6" x14ac:dyDescent="0.3">
      <c r="A58636">
        <f t="shared" si="916"/>
        <v>58635</v>
      </c>
      <c r="B58636">
        <v>157</v>
      </c>
      <c r="C58636">
        <v>14994</v>
      </c>
      <c r="D58636">
        <v>1</v>
      </c>
      <c r="E58636" t="s">
        <v>47742</v>
      </c>
      <c r="F58636" t="s">
        <v>6</v>
      </c>
    </row>
    <row r="58637" spans="1:6" x14ac:dyDescent="0.3">
      <c r="A58637">
        <f t="shared" si="916"/>
        <v>58636</v>
      </c>
      <c r="B58637">
        <v>157</v>
      </c>
      <c r="C58637">
        <v>14994</v>
      </c>
      <c r="D58637">
        <v>2</v>
      </c>
      <c r="E58637" t="s">
        <v>47743</v>
      </c>
      <c r="F58637" t="s">
        <v>6</v>
      </c>
    </row>
    <row r="58638" spans="1:6" x14ac:dyDescent="0.3">
      <c r="A58638">
        <f t="shared" si="916"/>
        <v>58637</v>
      </c>
      <c r="B58638">
        <v>157</v>
      </c>
      <c r="C58638">
        <v>14994</v>
      </c>
      <c r="D58638">
        <v>3</v>
      </c>
      <c r="E58638" t="s">
        <v>47744</v>
      </c>
      <c r="F58638" t="s">
        <v>6</v>
      </c>
    </row>
    <row r="58639" spans="1:6" x14ac:dyDescent="0.3">
      <c r="A58639">
        <f t="shared" si="916"/>
        <v>58638</v>
      </c>
      <c r="B58639">
        <v>157</v>
      </c>
      <c r="C58639">
        <v>14994</v>
      </c>
      <c r="D58639">
        <v>4</v>
      </c>
      <c r="E58639" t="s">
        <v>47745</v>
      </c>
      <c r="F58639" t="s">
        <v>8</v>
      </c>
    </row>
    <row r="58640" spans="1:6" x14ac:dyDescent="0.3">
      <c r="A58640">
        <f t="shared" si="916"/>
        <v>58639</v>
      </c>
      <c r="B58640">
        <v>157</v>
      </c>
      <c r="C58640">
        <v>14995</v>
      </c>
      <c r="D58640">
        <v>1</v>
      </c>
      <c r="E58640" t="s">
        <v>47057</v>
      </c>
      <c r="F58640" t="s">
        <v>6</v>
      </c>
    </row>
    <row r="58641" spans="1:6" x14ac:dyDescent="0.3">
      <c r="A58641">
        <f t="shared" si="916"/>
        <v>58640</v>
      </c>
      <c r="B58641">
        <v>157</v>
      </c>
      <c r="C58641">
        <v>14995</v>
      </c>
      <c r="D58641">
        <v>2</v>
      </c>
      <c r="E58641" t="s">
        <v>45465</v>
      </c>
      <c r="F58641" t="s">
        <v>8</v>
      </c>
    </row>
    <row r="58642" spans="1:6" x14ac:dyDescent="0.3">
      <c r="A58642">
        <f t="shared" si="916"/>
        <v>58641</v>
      </c>
      <c r="B58642">
        <v>157</v>
      </c>
      <c r="C58642">
        <v>14995</v>
      </c>
      <c r="D58642">
        <v>3</v>
      </c>
      <c r="E58642" t="s">
        <v>45467</v>
      </c>
      <c r="F58642" t="s">
        <v>6</v>
      </c>
    </row>
    <row r="58643" spans="1:6" x14ac:dyDescent="0.3">
      <c r="A58643">
        <f t="shared" si="916"/>
        <v>58642</v>
      </c>
      <c r="B58643">
        <v>157</v>
      </c>
      <c r="C58643">
        <v>14995</v>
      </c>
      <c r="D58643">
        <v>4</v>
      </c>
      <c r="E58643" t="s">
        <v>47191</v>
      </c>
      <c r="F58643" t="s">
        <v>6</v>
      </c>
    </row>
    <row r="58644" spans="1:6" x14ac:dyDescent="0.3">
      <c r="A58644">
        <f t="shared" si="916"/>
        <v>58643</v>
      </c>
      <c r="B58644">
        <v>157</v>
      </c>
      <c r="C58644">
        <v>14996</v>
      </c>
      <c r="D58644">
        <v>1</v>
      </c>
      <c r="E58644" t="s">
        <v>47746</v>
      </c>
      <c r="F58644" t="s">
        <v>6</v>
      </c>
    </row>
    <row r="58645" spans="1:6" x14ac:dyDescent="0.3">
      <c r="A58645">
        <f t="shared" si="916"/>
        <v>58644</v>
      </c>
      <c r="B58645">
        <v>157</v>
      </c>
      <c r="C58645">
        <v>14996</v>
      </c>
      <c r="D58645">
        <v>2</v>
      </c>
      <c r="E58645" t="s">
        <v>47440</v>
      </c>
      <c r="F58645" t="s">
        <v>6</v>
      </c>
    </row>
    <row r="58646" spans="1:6" x14ac:dyDescent="0.3">
      <c r="A58646">
        <f t="shared" si="916"/>
        <v>58645</v>
      </c>
      <c r="B58646">
        <v>157</v>
      </c>
      <c r="C58646">
        <v>14996</v>
      </c>
      <c r="D58646">
        <v>3</v>
      </c>
      <c r="E58646" t="s">
        <v>45354</v>
      </c>
      <c r="F58646" t="s">
        <v>8</v>
      </c>
    </row>
    <row r="58647" spans="1:6" x14ac:dyDescent="0.3">
      <c r="A58647">
        <f t="shared" si="916"/>
        <v>58646</v>
      </c>
      <c r="B58647">
        <v>157</v>
      </c>
      <c r="C58647">
        <v>14996</v>
      </c>
      <c r="D58647">
        <v>4</v>
      </c>
      <c r="E58647" t="s">
        <v>47747</v>
      </c>
      <c r="F58647" t="s">
        <v>6</v>
      </c>
    </row>
    <row r="58648" spans="1:6" x14ac:dyDescent="0.3">
      <c r="A58648">
        <f t="shared" si="916"/>
        <v>58647</v>
      </c>
      <c r="B58648">
        <v>157</v>
      </c>
      <c r="C58648">
        <v>14997</v>
      </c>
      <c r="D58648">
        <v>1</v>
      </c>
      <c r="E58648" t="s">
        <v>47748</v>
      </c>
      <c r="F58648" t="s">
        <v>6</v>
      </c>
    </row>
    <row r="58649" spans="1:6" x14ac:dyDescent="0.3">
      <c r="A58649">
        <f t="shared" si="916"/>
        <v>58648</v>
      </c>
      <c r="B58649">
        <v>157</v>
      </c>
      <c r="C58649">
        <v>14997</v>
      </c>
      <c r="D58649">
        <v>2</v>
      </c>
      <c r="E58649" t="s">
        <v>47749</v>
      </c>
      <c r="F58649" t="s">
        <v>6</v>
      </c>
    </row>
    <row r="58650" spans="1:6" x14ac:dyDescent="0.3">
      <c r="A58650">
        <f t="shared" si="916"/>
        <v>58649</v>
      </c>
      <c r="B58650">
        <v>157</v>
      </c>
      <c r="C58650">
        <v>14997</v>
      </c>
      <c r="D58650">
        <v>3</v>
      </c>
      <c r="E58650" t="s">
        <v>47750</v>
      </c>
      <c r="F58650" t="s">
        <v>8</v>
      </c>
    </row>
    <row r="58651" spans="1:6" x14ac:dyDescent="0.3">
      <c r="A58651">
        <f t="shared" si="916"/>
        <v>58650</v>
      </c>
      <c r="B58651">
        <v>157</v>
      </c>
      <c r="C58651">
        <v>14997</v>
      </c>
      <c r="D58651">
        <v>4</v>
      </c>
      <c r="E58651" t="s">
        <v>47751</v>
      </c>
      <c r="F58651" t="s">
        <v>6</v>
      </c>
    </row>
    <row r="58652" spans="1:6" x14ac:dyDescent="0.3">
      <c r="A58652">
        <f t="shared" si="916"/>
        <v>58651</v>
      </c>
      <c r="B58652">
        <v>157</v>
      </c>
      <c r="C58652">
        <v>14998</v>
      </c>
      <c r="D58652">
        <v>1</v>
      </c>
      <c r="E58652" t="s">
        <v>47752</v>
      </c>
      <c r="F58652" t="s">
        <v>6</v>
      </c>
    </row>
    <row r="58653" spans="1:6" x14ac:dyDescent="0.3">
      <c r="A58653">
        <f t="shared" si="916"/>
        <v>58652</v>
      </c>
      <c r="B58653">
        <v>157</v>
      </c>
      <c r="C58653">
        <v>14998</v>
      </c>
      <c r="D58653">
        <v>2</v>
      </c>
      <c r="E58653" t="s">
        <v>47753</v>
      </c>
      <c r="F58653" t="s">
        <v>6</v>
      </c>
    </row>
    <row r="58654" spans="1:6" x14ac:dyDescent="0.3">
      <c r="A58654">
        <f t="shared" si="916"/>
        <v>58653</v>
      </c>
      <c r="B58654">
        <v>157</v>
      </c>
      <c r="C58654">
        <v>14998</v>
      </c>
      <c r="D58654">
        <v>3</v>
      </c>
      <c r="E58654" t="s">
        <v>47754</v>
      </c>
      <c r="F58654" t="s">
        <v>8</v>
      </c>
    </row>
    <row r="58655" spans="1:6" x14ac:dyDescent="0.3">
      <c r="A58655">
        <f t="shared" si="916"/>
        <v>58654</v>
      </c>
      <c r="B58655">
        <v>157</v>
      </c>
      <c r="C58655">
        <v>14998</v>
      </c>
      <c r="D58655">
        <v>4</v>
      </c>
      <c r="E58655" t="s">
        <v>47755</v>
      </c>
      <c r="F58655" t="s">
        <v>6</v>
      </c>
    </row>
    <row r="58656" spans="1:6" x14ac:dyDescent="0.3">
      <c r="A58656">
        <f t="shared" si="916"/>
        <v>58655</v>
      </c>
      <c r="B58656">
        <v>157</v>
      </c>
      <c r="C58656">
        <v>14999</v>
      </c>
      <c r="D58656">
        <v>1</v>
      </c>
      <c r="E58656" t="s">
        <v>47756</v>
      </c>
      <c r="F58656" t="s">
        <v>6</v>
      </c>
    </row>
    <row r="58657" spans="1:6" x14ac:dyDescent="0.3">
      <c r="A58657">
        <f t="shared" si="916"/>
        <v>58656</v>
      </c>
      <c r="B58657">
        <v>157</v>
      </c>
      <c r="C58657">
        <v>14999</v>
      </c>
      <c r="D58657">
        <v>2</v>
      </c>
      <c r="E58657" t="s">
        <v>47757</v>
      </c>
      <c r="F58657" t="s">
        <v>6</v>
      </c>
    </row>
    <row r="58658" spans="1:6" x14ac:dyDescent="0.3">
      <c r="A58658">
        <f t="shared" si="916"/>
        <v>58657</v>
      </c>
      <c r="B58658">
        <v>157</v>
      </c>
      <c r="C58658">
        <v>14999</v>
      </c>
      <c r="D58658">
        <v>3</v>
      </c>
      <c r="E58658" t="s">
        <v>47758</v>
      </c>
      <c r="F58658" t="s">
        <v>6</v>
      </c>
    </row>
    <row r="58659" spans="1:6" x14ac:dyDescent="0.3">
      <c r="A58659">
        <f t="shared" si="916"/>
        <v>58658</v>
      </c>
      <c r="B58659">
        <v>157</v>
      </c>
      <c r="C58659">
        <v>14999</v>
      </c>
      <c r="D58659">
        <v>4</v>
      </c>
      <c r="E58659" t="s">
        <v>47759</v>
      </c>
      <c r="F58659" t="s">
        <v>8</v>
      </c>
    </row>
    <row r="58660" spans="1:6" x14ac:dyDescent="0.3">
      <c r="A58660">
        <f t="shared" si="916"/>
        <v>58659</v>
      </c>
      <c r="B58660">
        <v>157</v>
      </c>
      <c r="C58660">
        <v>15000</v>
      </c>
      <c r="D58660">
        <v>1</v>
      </c>
      <c r="E58660" t="s">
        <v>47760</v>
      </c>
      <c r="F58660" t="s">
        <v>8</v>
      </c>
    </row>
    <row r="58661" spans="1:6" x14ac:dyDescent="0.3">
      <c r="A58661">
        <f t="shared" si="916"/>
        <v>58660</v>
      </c>
      <c r="B58661">
        <v>157</v>
      </c>
      <c r="C58661">
        <v>15000</v>
      </c>
      <c r="D58661">
        <v>2</v>
      </c>
      <c r="E58661" t="s">
        <v>46131</v>
      </c>
      <c r="F58661" t="s">
        <v>6</v>
      </c>
    </row>
    <row r="58662" spans="1:6" x14ac:dyDescent="0.3">
      <c r="A58662">
        <f t="shared" si="916"/>
        <v>58661</v>
      </c>
      <c r="B58662">
        <v>157</v>
      </c>
      <c r="C58662">
        <v>15000</v>
      </c>
      <c r="D58662">
        <v>3</v>
      </c>
      <c r="E58662" t="s">
        <v>45353</v>
      </c>
      <c r="F58662" t="s">
        <v>6</v>
      </c>
    </row>
    <row r="58663" spans="1:6" x14ac:dyDescent="0.3">
      <c r="A58663">
        <f t="shared" si="916"/>
        <v>58662</v>
      </c>
      <c r="B58663">
        <v>157</v>
      </c>
      <c r="C58663">
        <v>15000</v>
      </c>
      <c r="D58663">
        <v>4</v>
      </c>
      <c r="E58663" t="s">
        <v>46132</v>
      </c>
      <c r="F58663" t="s">
        <v>6</v>
      </c>
    </row>
    <row r="58664" spans="1:6" x14ac:dyDescent="0.3">
      <c r="A58664">
        <f t="shared" si="916"/>
        <v>58663</v>
      </c>
      <c r="B58664">
        <v>157</v>
      </c>
      <c r="C58664">
        <v>15001</v>
      </c>
      <c r="D58664">
        <v>1</v>
      </c>
      <c r="E58664" t="s">
        <v>47484</v>
      </c>
      <c r="F58664" t="s">
        <v>6</v>
      </c>
    </row>
    <row r="58665" spans="1:6" x14ac:dyDescent="0.3">
      <c r="A58665">
        <f t="shared" si="916"/>
        <v>58664</v>
      </c>
      <c r="B58665">
        <v>157</v>
      </c>
      <c r="C58665">
        <v>15001</v>
      </c>
      <c r="D58665">
        <v>2</v>
      </c>
      <c r="E58665" t="s">
        <v>47486</v>
      </c>
      <c r="F58665" t="s">
        <v>8</v>
      </c>
    </row>
    <row r="58666" spans="1:6" x14ac:dyDescent="0.3">
      <c r="A58666">
        <f t="shared" si="916"/>
        <v>58665</v>
      </c>
      <c r="B58666">
        <v>157</v>
      </c>
      <c r="C58666">
        <v>15001</v>
      </c>
      <c r="D58666">
        <v>3</v>
      </c>
      <c r="E58666" t="s">
        <v>47485</v>
      </c>
      <c r="F58666" t="s">
        <v>6</v>
      </c>
    </row>
    <row r="58667" spans="1:6" x14ac:dyDescent="0.3">
      <c r="A58667">
        <f t="shared" si="916"/>
        <v>58666</v>
      </c>
      <c r="B58667">
        <v>157</v>
      </c>
      <c r="C58667">
        <v>15001</v>
      </c>
      <c r="D58667">
        <v>4</v>
      </c>
      <c r="E58667" t="s">
        <v>47487</v>
      </c>
      <c r="F58667" t="s">
        <v>6</v>
      </c>
    </row>
    <row r="58668" spans="1:6" x14ac:dyDescent="0.3">
      <c r="A58668">
        <f t="shared" si="916"/>
        <v>58667</v>
      </c>
      <c r="B58668">
        <v>157</v>
      </c>
      <c r="C58668">
        <v>15002</v>
      </c>
      <c r="D58668">
        <v>1</v>
      </c>
      <c r="E58668" t="s">
        <v>45121</v>
      </c>
      <c r="F58668" t="s">
        <v>8</v>
      </c>
    </row>
    <row r="58669" spans="1:6" x14ac:dyDescent="0.3">
      <c r="A58669">
        <f t="shared" si="916"/>
        <v>58668</v>
      </c>
      <c r="B58669">
        <v>157</v>
      </c>
      <c r="C58669">
        <v>15002</v>
      </c>
      <c r="D58669">
        <v>2</v>
      </c>
      <c r="E58669" t="s">
        <v>47761</v>
      </c>
      <c r="F58669" t="s">
        <v>6</v>
      </c>
    </row>
    <row r="58670" spans="1:6" x14ac:dyDescent="0.3">
      <c r="A58670">
        <f t="shared" si="916"/>
        <v>58669</v>
      </c>
      <c r="B58670">
        <v>157</v>
      </c>
      <c r="C58670">
        <v>15002</v>
      </c>
      <c r="D58670">
        <v>3</v>
      </c>
      <c r="E58670" t="s">
        <v>45120</v>
      </c>
      <c r="F58670" t="s">
        <v>6</v>
      </c>
    </row>
    <row r="58671" spans="1:6" x14ac:dyDescent="0.3">
      <c r="A58671">
        <f t="shared" si="916"/>
        <v>58670</v>
      </c>
      <c r="B58671">
        <v>157</v>
      </c>
      <c r="C58671">
        <v>15002</v>
      </c>
      <c r="D58671">
        <v>4</v>
      </c>
      <c r="E58671" t="s">
        <v>45122</v>
      </c>
      <c r="F58671" t="s">
        <v>6</v>
      </c>
    </row>
    <row r="58672" spans="1:6" x14ac:dyDescent="0.3">
      <c r="A58672">
        <f t="shared" si="916"/>
        <v>58671</v>
      </c>
      <c r="B58672">
        <v>157</v>
      </c>
      <c r="C58672">
        <v>15003</v>
      </c>
      <c r="D58672">
        <v>1</v>
      </c>
      <c r="E58672" t="s">
        <v>30403</v>
      </c>
      <c r="F58672" t="s">
        <v>6</v>
      </c>
    </row>
    <row r="58673" spans="1:6" x14ac:dyDescent="0.3">
      <c r="A58673">
        <f t="shared" si="916"/>
        <v>58672</v>
      </c>
      <c r="B58673">
        <v>157</v>
      </c>
      <c r="C58673">
        <v>15003</v>
      </c>
      <c r="D58673">
        <v>2</v>
      </c>
      <c r="E58673" t="s">
        <v>47762</v>
      </c>
      <c r="F58673" t="s">
        <v>6</v>
      </c>
    </row>
    <row r="58674" spans="1:6" x14ac:dyDescent="0.3">
      <c r="A58674">
        <f t="shared" si="916"/>
        <v>58673</v>
      </c>
      <c r="B58674">
        <v>157</v>
      </c>
      <c r="C58674">
        <v>15003</v>
      </c>
      <c r="D58674">
        <v>3</v>
      </c>
      <c r="E58674" t="s">
        <v>30402</v>
      </c>
      <c r="F58674" t="s">
        <v>8</v>
      </c>
    </row>
    <row r="58675" spans="1:6" x14ac:dyDescent="0.3">
      <c r="A58675">
        <f t="shared" si="916"/>
        <v>58674</v>
      </c>
      <c r="B58675">
        <v>157</v>
      </c>
      <c r="C58675">
        <v>15003</v>
      </c>
      <c r="D58675">
        <v>4</v>
      </c>
      <c r="E58675" t="s">
        <v>47730</v>
      </c>
      <c r="F58675" t="s">
        <v>6</v>
      </c>
    </row>
    <row r="58676" spans="1:6" x14ac:dyDescent="0.3">
      <c r="A58676">
        <f t="shared" si="916"/>
        <v>58675</v>
      </c>
      <c r="B58676">
        <v>157</v>
      </c>
      <c r="C58676">
        <v>15004</v>
      </c>
      <c r="D58676">
        <v>1</v>
      </c>
      <c r="E58676" t="s">
        <v>47763</v>
      </c>
      <c r="F58676" t="s">
        <v>6</v>
      </c>
    </row>
    <row r="58677" spans="1:6" x14ac:dyDescent="0.3">
      <c r="A58677">
        <f t="shared" si="916"/>
        <v>58676</v>
      </c>
      <c r="B58677">
        <v>157</v>
      </c>
      <c r="C58677">
        <v>15004</v>
      </c>
      <c r="D58677">
        <v>2</v>
      </c>
      <c r="E58677" t="s">
        <v>47764</v>
      </c>
      <c r="F58677" t="s">
        <v>6</v>
      </c>
    </row>
    <row r="58678" spans="1:6" x14ac:dyDescent="0.3">
      <c r="A58678">
        <f t="shared" si="916"/>
        <v>58677</v>
      </c>
      <c r="B58678">
        <v>157</v>
      </c>
      <c r="C58678">
        <v>15004</v>
      </c>
      <c r="D58678">
        <v>3</v>
      </c>
      <c r="E58678" t="s">
        <v>47765</v>
      </c>
      <c r="F58678" t="s">
        <v>6</v>
      </c>
    </row>
    <row r="58679" spans="1:6" x14ac:dyDescent="0.3">
      <c r="A58679">
        <f t="shared" si="916"/>
        <v>58678</v>
      </c>
      <c r="B58679">
        <v>157</v>
      </c>
      <c r="C58679">
        <v>15004</v>
      </c>
      <c r="D58679">
        <v>4</v>
      </c>
      <c r="E58679" t="s">
        <v>47766</v>
      </c>
      <c r="F58679" t="s">
        <v>8</v>
      </c>
    </row>
    <row r="58680" spans="1:6" x14ac:dyDescent="0.3">
      <c r="A58680">
        <f t="shared" si="916"/>
        <v>58679</v>
      </c>
      <c r="B58680">
        <v>157</v>
      </c>
      <c r="C58680">
        <v>15005</v>
      </c>
      <c r="D58680">
        <v>1</v>
      </c>
      <c r="E58680" t="s">
        <v>47767</v>
      </c>
      <c r="F58680" t="s">
        <v>6</v>
      </c>
    </row>
    <row r="58681" spans="1:6" x14ac:dyDescent="0.3">
      <c r="A58681">
        <f t="shared" si="916"/>
        <v>58680</v>
      </c>
      <c r="B58681">
        <v>157</v>
      </c>
      <c r="C58681">
        <v>15005</v>
      </c>
      <c r="D58681">
        <v>2</v>
      </c>
      <c r="E58681" t="s">
        <v>47768</v>
      </c>
      <c r="F58681" t="s">
        <v>6</v>
      </c>
    </row>
    <row r="58682" spans="1:6" x14ac:dyDescent="0.3">
      <c r="A58682">
        <f t="shared" si="916"/>
        <v>58681</v>
      </c>
      <c r="B58682">
        <v>157</v>
      </c>
      <c r="C58682">
        <v>15005</v>
      </c>
      <c r="D58682">
        <v>3</v>
      </c>
      <c r="E58682" t="s">
        <v>47769</v>
      </c>
      <c r="F58682" t="s">
        <v>8</v>
      </c>
    </row>
    <row r="58683" spans="1:6" x14ac:dyDescent="0.3">
      <c r="A58683">
        <f t="shared" si="916"/>
        <v>58682</v>
      </c>
      <c r="B58683">
        <v>157</v>
      </c>
      <c r="C58683">
        <v>15005</v>
      </c>
      <c r="D58683">
        <v>4</v>
      </c>
      <c r="E58683" t="s">
        <v>47770</v>
      </c>
      <c r="F58683" t="s">
        <v>6</v>
      </c>
    </row>
    <row r="58684" spans="1:6" x14ac:dyDescent="0.3">
      <c r="A58684">
        <f t="shared" si="916"/>
        <v>58683</v>
      </c>
      <c r="B58684">
        <v>157</v>
      </c>
      <c r="C58684">
        <v>15006</v>
      </c>
      <c r="D58684">
        <v>1</v>
      </c>
      <c r="E58684" t="s">
        <v>47771</v>
      </c>
      <c r="F58684" t="s">
        <v>8</v>
      </c>
    </row>
    <row r="58685" spans="1:6" x14ac:dyDescent="0.3">
      <c r="A58685">
        <f t="shared" si="916"/>
        <v>58684</v>
      </c>
      <c r="B58685">
        <v>157</v>
      </c>
      <c r="C58685">
        <v>15006</v>
      </c>
      <c r="D58685">
        <v>2</v>
      </c>
      <c r="E58685" t="s">
        <v>47772</v>
      </c>
      <c r="F58685" t="s">
        <v>6</v>
      </c>
    </row>
    <row r="58686" spans="1:6" x14ac:dyDescent="0.3">
      <c r="A58686">
        <f t="shared" si="916"/>
        <v>58685</v>
      </c>
      <c r="B58686">
        <v>157</v>
      </c>
      <c r="C58686">
        <v>15006</v>
      </c>
      <c r="D58686">
        <v>3</v>
      </c>
      <c r="E58686" t="s">
        <v>47773</v>
      </c>
      <c r="F58686" t="s">
        <v>6</v>
      </c>
    </row>
    <row r="58687" spans="1:6" x14ac:dyDescent="0.3">
      <c r="A58687">
        <f t="shared" si="916"/>
        <v>58686</v>
      </c>
      <c r="B58687">
        <v>157</v>
      </c>
      <c r="C58687">
        <v>15006</v>
      </c>
      <c r="D58687">
        <v>4</v>
      </c>
      <c r="E58687" t="s">
        <v>47774</v>
      </c>
      <c r="F58687" t="s">
        <v>6</v>
      </c>
    </row>
    <row r="58688" spans="1:6" x14ac:dyDescent="0.3">
      <c r="A58688">
        <f t="shared" si="916"/>
        <v>58687</v>
      </c>
      <c r="B58688">
        <v>157</v>
      </c>
      <c r="C58688">
        <v>15007</v>
      </c>
      <c r="D58688">
        <v>1</v>
      </c>
      <c r="E58688" t="s">
        <v>15309</v>
      </c>
      <c r="F58688" t="s">
        <v>6</v>
      </c>
    </row>
    <row r="58689" spans="1:6" x14ac:dyDescent="0.3">
      <c r="A58689">
        <f t="shared" si="916"/>
        <v>58688</v>
      </c>
      <c r="B58689">
        <v>157</v>
      </c>
      <c r="C58689">
        <v>15007</v>
      </c>
      <c r="D58689">
        <v>2</v>
      </c>
      <c r="E58689" t="s">
        <v>574</v>
      </c>
      <c r="F58689" t="s">
        <v>8</v>
      </c>
    </row>
    <row r="58690" spans="1:6" x14ac:dyDescent="0.3">
      <c r="A58690">
        <f t="shared" si="916"/>
        <v>58689</v>
      </c>
      <c r="B58690">
        <v>157</v>
      </c>
      <c r="C58690">
        <v>15007</v>
      </c>
      <c r="D58690">
        <v>3</v>
      </c>
      <c r="E58690" t="s">
        <v>47775</v>
      </c>
      <c r="F58690" t="s">
        <v>6</v>
      </c>
    </row>
    <row r="58691" spans="1:6" x14ac:dyDescent="0.3">
      <c r="A58691">
        <f t="shared" ref="A58691:A58754" si="917">ROW()-1</f>
        <v>58690</v>
      </c>
      <c r="B58691">
        <v>157</v>
      </c>
      <c r="C58691">
        <v>15007</v>
      </c>
      <c r="D58691">
        <v>4</v>
      </c>
      <c r="E58691" t="s">
        <v>28074</v>
      </c>
      <c r="F58691" t="s">
        <v>6</v>
      </c>
    </row>
    <row r="58692" spans="1:6" x14ac:dyDescent="0.3">
      <c r="A58692">
        <f t="shared" si="917"/>
        <v>58691</v>
      </c>
      <c r="B58692">
        <v>157</v>
      </c>
      <c r="C58692">
        <v>15008</v>
      </c>
      <c r="D58692">
        <v>1</v>
      </c>
      <c r="E58692" t="s">
        <v>47776</v>
      </c>
      <c r="F58692" t="s">
        <v>8</v>
      </c>
    </row>
    <row r="58693" spans="1:6" x14ac:dyDescent="0.3">
      <c r="A58693">
        <f t="shared" si="917"/>
        <v>58692</v>
      </c>
      <c r="B58693">
        <v>157</v>
      </c>
      <c r="C58693">
        <v>15008</v>
      </c>
      <c r="D58693">
        <v>2</v>
      </c>
      <c r="E58693" t="s">
        <v>47777</v>
      </c>
      <c r="F58693" t="s">
        <v>6</v>
      </c>
    </row>
    <row r="58694" spans="1:6" x14ac:dyDescent="0.3">
      <c r="A58694">
        <f t="shared" si="917"/>
        <v>58693</v>
      </c>
      <c r="B58694">
        <v>157</v>
      </c>
      <c r="C58694">
        <v>15008</v>
      </c>
      <c r="D58694">
        <v>3</v>
      </c>
      <c r="E58694" t="s">
        <v>47778</v>
      </c>
      <c r="F58694" t="s">
        <v>6</v>
      </c>
    </row>
    <row r="58695" spans="1:6" x14ac:dyDescent="0.3">
      <c r="A58695">
        <f t="shared" si="917"/>
        <v>58694</v>
      </c>
      <c r="B58695">
        <v>157</v>
      </c>
      <c r="C58695">
        <v>15008</v>
      </c>
      <c r="D58695">
        <v>4</v>
      </c>
      <c r="E58695" t="s">
        <v>47779</v>
      </c>
      <c r="F58695" t="s">
        <v>6</v>
      </c>
    </row>
    <row r="58696" spans="1:6" x14ac:dyDescent="0.3">
      <c r="A58696">
        <f t="shared" si="917"/>
        <v>58695</v>
      </c>
      <c r="B58696">
        <v>157</v>
      </c>
      <c r="C58696">
        <v>15009</v>
      </c>
      <c r="D58696">
        <v>1</v>
      </c>
      <c r="E58696" t="s">
        <v>47780</v>
      </c>
      <c r="F58696" t="s">
        <v>6</v>
      </c>
    </row>
    <row r="58697" spans="1:6" x14ac:dyDescent="0.3">
      <c r="A58697">
        <f t="shared" si="917"/>
        <v>58696</v>
      </c>
      <c r="B58697">
        <v>157</v>
      </c>
      <c r="C58697">
        <v>15009</v>
      </c>
      <c r="D58697">
        <v>2</v>
      </c>
      <c r="E58697" t="s">
        <v>47781</v>
      </c>
      <c r="F58697" t="s">
        <v>6</v>
      </c>
    </row>
    <row r="58698" spans="1:6" x14ac:dyDescent="0.3">
      <c r="A58698">
        <f t="shared" si="917"/>
        <v>58697</v>
      </c>
      <c r="B58698">
        <v>157</v>
      </c>
      <c r="C58698">
        <v>15009</v>
      </c>
      <c r="D58698">
        <v>3</v>
      </c>
      <c r="E58698" t="s">
        <v>47782</v>
      </c>
      <c r="F58698" t="s">
        <v>8</v>
      </c>
    </row>
    <row r="58699" spans="1:6" x14ac:dyDescent="0.3">
      <c r="A58699">
        <f t="shared" si="917"/>
        <v>58698</v>
      </c>
      <c r="B58699">
        <v>157</v>
      </c>
      <c r="C58699">
        <v>15009</v>
      </c>
      <c r="D58699">
        <v>4</v>
      </c>
      <c r="E58699" t="s">
        <v>47783</v>
      </c>
      <c r="F58699" t="s">
        <v>6</v>
      </c>
    </row>
    <row r="58700" spans="1:6" x14ac:dyDescent="0.3">
      <c r="A58700">
        <f t="shared" si="917"/>
        <v>58699</v>
      </c>
      <c r="B58700">
        <v>157</v>
      </c>
      <c r="C58700">
        <v>15010</v>
      </c>
      <c r="D58700">
        <v>1</v>
      </c>
      <c r="E58700" t="s">
        <v>47784</v>
      </c>
      <c r="F58700" t="s">
        <v>6</v>
      </c>
    </row>
    <row r="58701" spans="1:6" x14ac:dyDescent="0.3">
      <c r="A58701">
        <f t="shared" si="917"/>
        <v>58700</v>
      </c>
      <c r="B58701">
        <v>157</v>
      </c>
      <c r="C58701">
        <v>15010</v>
      </c>
      <c r="D58701">
        <v>2</v>
      </c>
      <c r="E58701" t="s">
        <v>47785</v>
      </c>
      <c r="F58701" t="s">
        <v>6</v>
      </c>
    </row>
    <row r="58702" spans="1:6" x14ac:dyDescent="0.3">
      <c r="A58702">
        <f t="shared" si="917"/>
        <v>58701</v>
      </c>
      <c r="B58702">
        <v>157</v>
      </c>
      <c r="C58702">
        <v>15010</v>
      </c>
      <c r="D58702">
        <v>3</v>
      </c>
      <c r="E58702" t="s">
        <v>47786</v>
      </c>
      <c r="F58702" t="s">
        <v>6</v>
      </c>
    </row>
    <row r="58703" spans="1:6" x14ac:dyDescent="0.3">
      <c r="A58703">
        <f t="shared" si="917"/>
        <v>58702</v>
      </c>
      <c r="B58703">
        <v>157</v>
      </c>
      <c r="C58703">
        <v>15010</v>
      </c>
      <c r="D58703">
        <v>4</v>
      </c>
      <c r="E58703" t="s">
        <v>47787</v>
      </c>
      <c r="F58703" t="s">
        <v>8</v>
      </c>
    </row>
    <row r="58704" spans="1:6" x14ac:dyDescent="0.3">
      <c r="A58704">
        <f t="shared" si="917"/>
        <v>58703</v>
      </c>
      <c r="B58704">
        <v>157</v>
      </c>
      <c r="C58704">
        <v>15011</v>
      </c>
      <c r="D58704">
        <v>1</v>
      </c>
      <c r="E58704" t="s">
        <v>47788</v>
      </c>
      <c r="F58704" t="s">
        <v>6</v>
      </c>
    </row>
    <row r="58705" spans="1:6" x14ac:dyDescent="0.3">
      <c r="A58705">
        <f t="shared" si="917"/>
        <v>58704</v>
      </c>
      <c r="B58705">
        <v>157</v>
      </c>
      <c r="C58705">
        <v>15011</v>
      </c>
      <c r="D58705">
        <v>2</v>
      </c>
      <c r="E58705" t="s">
        <v>46224</v>
      </c>
      <c r="F58705" t="s">
        <v>6</v>
      </c>
    </row>
    <row r="58706" spans="1:6" x14ac:dyDescent="0.3">
      <c r="A58706">
        <f t="shared" si="917"/>
        <v>58705</v>
      </c>
      <c r="B58706">
        <v>157</v>
      </c>
      <c r="C58706">
        <v>15011</v>
      </c>
      <c r="D58706">
        <v>3</v>
      </c>
      <c r="E58706" t="s">
        <v>45178</v>
      </c>
      <c r="F58706" t="s">
        <v>6</v>
      </c>
    </row>
    <row r="58707" spans="1:6" x14ac:dyDescent="0.3">
      <c r="A58707">
        <f t="shared" si="917"/>
        <v>58706</v>
      </c>
      <c r="B58707">
        <v>157</v>
      </c>
      <c r="C58707">
        <v>15011</v>
      </c>
      <c r="D58707">
        <v>4</v>
      </c>
      <c r="E58707" t="s">
        <v>47789</v>
      </c>
      <c r="F58707" t="s">
        <v>8</v>
      </c>
    </row>
    <row r="58708" spans="1:6" x14ac:dyDescent="0.3">
      <c r="A58708">
        <f t="shared" si="917"/>
        <v>58707</v>
      </c>
      <c r="B58708">
        <v>157</v>
      </c>
      <c r="C58708">
        <v>15012</v>
      </c>
      <c r="D58708">
        <v>1</v>
      </c>
      <c r="E58708" t="s">
        <v>47785</v>
      </c>
      <c r="F58708" t="s">
        <v>6</v>
      </c>
    </row>
    <row r="58709" spans="1:6" x14ac:dyDescent="0.3">
      <c r="A58709">
        <f t="shared" si="917"/>
        <v>58708</v>
      </c>
      <c r="B58709">
        <v>157</v>
      </c>
      <c r="C58709">
        <v>15012</v>
      </c>
      <c r="D58709">
        <v>2</v>
      </c>
      <c r="E58709" t="s">
        <v>46864</v>
      </c>
      <c r="F58709" t="s">
        <v>6</v>
      </c>
    </row>
    <row r="58710" spans="1:6" x14ac:dyDescent="0.3">
      <c r="A58710">
        <f t="shared" si="917"/>
        <v>58709</v>
      </c>
      <c r="B58710">
        <v>157</v>
      </c>
      <c r="C58710">
        <v>15012</v>
      </c>
      <c r="D58710">
        <v>3</v>
      </c>
      <c r="E58710" t="s">
        <v>47790</v>
      </c>
      <c r="F58710" t="s">
        <v>8</v>
      </c>
    </row>
    <row r="58711" spans="1:6" x14ac:dyDescent="0.3">
      <c r="A58711">
        <f t="shared" si="917"/>
        <v>58710</v>
      </c>
      <c r="B58711">
        <v>157</v>
      </c>
      <c r="C58711">
        <v>15012</v>
      </c>
      <c r="D58711">
        <v>4</v>
      </c>
      <c r="E58711" t="s">
        <v>47791</v>
      </c>
      <c r="F58711" t="s">
        <v>6</v>
      </c>
    </row>
    <row r="58712" spans="1:6" x14ac:dyDescent="0.3">
      <c r="A58712">
        <f t="shared" si="917"/>
        <v>58711</v>
      </c>
      <c r="B58712">
        <v>157</v>
      </c>
      <c r="C58712">
        <v>15013</v>
      </c>
      <c r="D58712">
        <v>1</v>
      </c>
      <c r="E58712" t="s">
        <v>46832</v>
      </c>
      <c r="F58712" t="s">
        <v>6</v>
      </c>
    </row>
    <row r="58713" spans="1:6" x14ac:dyDescent="0.3">
      <c r="A58713">
        <f t="shared" si="917"/>
        <v>58712</v>
      </c>
      <c r="B58713">
        <v>157</v>
      </c>
      <c r="C58713">
        <v>15013</v>
      </c>
      <c r="D58713">
        <v>2</v>
      </c>
      <c r="E58713" t="s">
        <v>46830</v>
      </c>
      <c r="F58713" t="s">
        <v>8</v>
      </c>
    </row>
    <row r="58714" spans="1:6" x14ac:dyDescent="0.3">
      <c r="A58714">
        <f t="shared" si="917"/>
        <v>58713</v>
      </c>
      <c r="B58714">
        <v>157</v>
      </c>
      <c r="C58714">
        <v>15013</v>
      </c>
      <c r="D58714">
        <v>3</v>
      </c>
      <c r="E58714" t="s">
        <v>46831</v>
      </c>
      <c r="F58714" t="s">
        <v>6</v>
      </c>
    </row>
    <row r="58715" spans="1:6" x14ac:dyDescent="0.3">
      <c r="A58715">
        <f t="shared" si="917"/>
        <v>58714</v>
      </c>
      <c r="B58715">
        <v>157</v>
      </c>
      <c r="C58715">
        <v>15013</v>
      </c>
      <c r="D58715">
        <v>4</v>
      </c>
      <c r="E58715" t="s">
        <v>46829</v>
      </c>
      <c r="F58715" t="s">
        <v>6</v>
      </c>
    </row>
    <row r="58716" spans="1:6" x14ac:dyDescent="0.3">
      <c r="A58716">
        <f t="shared" si="917"/>
        <v>58715</v>
      </c>
      <c r="B58716">
        <v>157</v>
      </c>
      <c r="C58716">
        <v>15014</v>
      </c>
      <c r="D58716">
        <v>1</v>
      </c>
      <c r="E58716" t="s">
        <v>47792</v>
      </c>
      <c r="F58716" t="s">
        <v>6</v>
      </c>
    </row>
    <row r="58717" spans="1:6" x14ac:dyDescent="0.3">
      <c r="A58717">
        <f t="shared" si="917"/>
        <v>58716</v>
      </c>
      <c r="B58717">
        <v>157</v>
      </c>
      <c r="C58717">
        <v>15014</v>
      </c>
      <c r="D58717">
        <v>2</v>
      </c>
      <c r="E58717" t="s">
        <v>47793</v>
      </c>
      <c r="F58717" t="s">
        <v>8</v>
      </c>
    </row>
    <row r="58718" spans="1:6" x14ac:dyDescent="0.3">
      <c r="A58718">
        <f t="shared" si="917"/>
        <v>58717</v>
      </c>
      <c r="B58718">
        <v>157</v>
      </c>
      <c r="C58718">
        <v>15014</v>
      </c>
      <c r="D58718">
        <v>3</v>
      </c>
      <c r="E58718" t="s">
        <v>47794</v>
      </c>
      <c r="F58718" t="s">
        <v>6</v>
      </c>
    </row>
    <row r="58719" spans="1:6" x14ac:dyDescent="0.3">
      <c r="A58719">
        <f t="shared" si="917"/>
        <v>58718</v>
      </c>
      <c r="B58719">
        <v>157</v>
      </c>
      <c r="C58719">
        <v>15014</v>
      </c>
      <c r="D58719">
        <v>4</v>
      </c>
      <c r="E58719" t="s">
        <v>47795</v>
      </c>
      <c r="F58719" t="s">
        <v>6</v>
      </c>
    </row>
    <row r="58720" spans="1:6" x14ac:dyDescent="0.3">
      <c r="A58720">
        <f t="shared" si="917"/>
        <v>58719</v>
      </c>
      <c r="B58720">
        <v>157</v>
      </c>
      <c r="C58720">
        <v>15015</v>
      </c>
      <c r="D58720">
        <v>1</v>
      </c>
      <c r="E58720" t="s">
        <v>47796</v>
      </c>
      <c r="F58720" t="s">
        <v>6</v>
      </c>
    </row>
    <row r="58721" spans="1:6" x14ac:dyDescent="0.3">
      <c r="A58721">
        <f t="shared" si="917"/>
        <v>58720</v>
      </c>
      <c r="B58721">
        <v>157</v>
      </c>
      <c r="C58721">
        <v>15015</v>
      </c>
      <c r="D58721">
        <v>2</v>
      </c>
      <c r="E58721" t="s">
        <v>47797</v>
      </c>
      <c r="F58721" t="s">
        <v>6</v>
      </c>
    </row>
    <row r="58722" spans="1:6" x14ac:dyDescent="0.3">
      <c r="A58722">
        <f t="shared" si="917"/>
        <v>58721</v>
      </c>
      <c r="B58722">
        <v>157</v>
      </c>
      <c r="C58722">
        <v>15015</v>
      </c>
      <c r="D58722">
        <v>3</v>
      </c>
      <c r="E58722" t="s">
        <v>47798</v>
      </c>
      <c r="F58722" t="s">
        <v>6</v>
      </c>
    </row>
    <row r="58723" spans="1:6" x14ac:dyDescent="0.3">
      <c r="A58723">
        <f t="shared" si="917"/>
        <v>58722</v>
      </c>
      <c r="B58723">
        <v>157</v>
      </c>
      <c r="C58723">
        <v>15015</v>
      </c>
      <c r="D58723">
        <v>4</v>
      </c>
      <c r="E58723" t="s">
        <v>47799</v>
      </c>
      <c r="F58723" t="s">
        <v>8</v>
      </c>
    </row>
    <row r="58724" spans="1:6" x14ac:dyDescent="0.3">
      <c r="A58724">
        <f t="shared" si="917"/>
        <v>58723</v>
      </c>
      <c r="B58724">
        <v>157</v>
      </c>
      <c r="C58724">
        <v>15016</v>
      </c>
      <c r="D58724">
        <v>1</v>
      </c>
      <c r="E58724" t="s">
        <v>47481</v>
      </c>
      <c r="F58724" t="s">
        <v>8</v>
      </c>
    </row>
    <row r="58725" spans="1:6" x14ac:dyDescent="0.3">
      <c r="A58725">
        <f t="shared" si="917"/>
        <v>58724</v>
      </c>
      <c r="B58725">
        <v>157</v>
      </c>
      <c r="C58725">
        <v>15016</v>
      </c>
      <c r="D58725">
        <v>2</v>
      </c>
      <c r="E58725" t="s">
        <v>47800</v>
      </c>
      <c r="F58725" t="s">
        <v>6</v>
      </c>
    </row>
    <row r="58726" spans="1:6" x14ac:dyDescent="0.3">
      <c r="A58726">
        <f t="shared" si="917"/>
        <v>58725</v>
      </c>
      <c r="B58726">
        <v>157</v>
      </c>
      <c r="C58726">
        <v>15016</v>
      </c>
      <c r="D58726">
        <v>3</v>
      </c>
      <c r="E58726" t="s">
        <v>47801</v>
      </c>
      <c r="F58726" t="s">
        <v>6</v>
      </c>
    </row>
    <row r="58727" spans="1:6" x14ac:dyDescent="0.3">
      <c r="A58727">
        <f t="shared" si="917"/>
        <v>58726</v>
      </c>
      <c r="B58727">
        <v>157</v>
      </c>
      <c r="C58727">
        <v>15016</v>
      </c>
      <c r="D58727">
        <v>4</v>
      </c>
      <c r="E58727" t="s">
        <v>47802</v>
      </c>
      <c r="F58727" t="s">
        <v>6</v>
      </c>
    </row>
    <row r="58728" spans="1:6" x14ac:dyDescent="0.3">
      <c r="A58728">
        <f t="shared" si="917"/>
        <v>58727</v>
      </c>
      <c r="B58728">
        <v>157</v>
      </c>
      <c r="C58728">
        <v>15017</v>
      </c>
      <c r="D58728">
        <v>1</v>
      </c>
      <c r="E58728" t="s">
        <v>47803</v>
      </c>
      <c r="F58728" t="s">
        <v>8</v>
      </c>
    </row>
    <row r="58729" spans="1:6" x14ac:dyDescent="0.3">
      <c r="A58729">
        <f t="shared" si="917"/>
        <v>58728</v>
      </c>
      <c r="B58729">
        <v>157</v>
      </c>
      <c r="C58729">
        <v>15017</v>
      </c>
      <c r="D58729">
        <v>2</v>
      </c>
      <c r="E58729" t="s">
        <v>47804</v>
      </c>
      <c r="F58729" t="s">
        <v>6</v>
      </c>
    </row>
    <row r="58730" spans="1:6" x14ac:dyDescent="0.3">
      <c r="A58730">
        <f t="shared" si="917"/>
        <v>58729</v>
      </c>
      <c r="B58730">
        <v>157</v>
      </c>
      <c r="C58730">
        <v>15017</v>
      </c>
      <c r="D58730">
        <v>3</v>
      </c>
      <c r="E58730" t="s">
        <v>47805</v>
      </c>
      <c r="F58730" t="s">
        <v>6</v>
      </c>
    </row>
    <row r="58731" spans="1:6" x14ac:dyDescent="0.3">
      <c r="A58731">
        <f t="shared" si="917"/>
        <v>58730</v>
      </c>
      <c r="B58731">
        <v>157</v>
      </c>
      <c r="C58731">
        <v>15017</v>
      </c>
      <c r="D58731">
        <v>4</v>
      </c>
      <c r="E58731" t="s">
        <v>47806</v>
      </c>
      <c r="F58731" t="s">
        <v>6</v>
      </c>
    </row>
    <row r="58732" spans="1:6" x14ac:dyDescent="0.3">
      <c r="A58732">
        <f t="shared" si="917"/>
        <v>58731</v>
      </c>
      <c r="B58732">
        <v>157</v>
      </c>
      <c r="C58732">
        <v>15018</v>
      </c>
      <c r="D58732">
        <v>1</v>
      </c>
      <c r="E58732" t="s">
        <v>46812</v>
      </c>
      <c r="F58732" t="s">
        <v>6</v>
      </c>
    </row>
    <row r="58733" spans="1:6" x14ac:dyDescent="0.3">
      <c r="A58733">
        <f t="shared" si="917"/>
        <v>58732</v>
      </c>
      <c r="B58733">
        <v>157</v>
      </c>
      <c r="C58733">
        <v>15018</v>
      </c>
      <c r="D58733">
        <v>2</v>
      </c>
      <c r="E58733" t="s">
        <v>46811</v>
      </c>
      <c r="F58733" t="s">
        <v>8</v>
      </c>
    </row>
    <row r="58734" spans="1:6" x14ac:dyDescent="0.3">
      <c r="A58734">
        <f t="shared" si="917"/>
        <v>58733</v>
      </c>
      <c r="B58734">
        <v>157</v>
      </c>
      <c r="C58734">
        <v>15018</v>
      </c>
      <c r="D58734">
        <v>3</v>
      </c>
      <c r="E58734" t="s">
        <v>47807</v>
      </c>
      <c r="F58734" t="s">
        <v>6</v>
      </c>
    </row>
    <row r="58735" spans="1:6" x14ac:dyDescent="0.3">
      <c r="A58735">
        <f t="shared" si="917"/>
        <v>58734</v>
      </c>
      <c r="B58735">
        <v>157</v>
      </c>
      <c r="C58735">
        <v>15018</v>
      </c>
      <c r="D58735">
        <v>4</v>
      </c>
      <c r="E58735" t="s">
        <v>47808</v>
      </c>
      <c r="F58735" t="s">
        <v>6</v>
      </c>
    </row>
    <row r="58736" spans="1:6" x14ac:dyDescent="0.3">
      <c r="A58736">
        <f t="shared" si="917"/>
        <v>58735</v>
      </c>
      <c r="B58736">
        <v>157</v>
      </c>
      <c r="C58736">
        <v>15019</v>
      </c>
      <c r="D58736">
        <v>1</v>
      </c>
      <c r="E58736" t="s">
        <v>47809</v>
      </c>
      <c r="F58736" t="s">
        <v>6</v>
      </c>
    </row>
    <row r="58737" spans="1:6" x14ac:dyDescent="0.3">
      <c r="A58737">
        <f t="shared" si="917"/>
        <v>58736</v>
      </c>
      <c r="B58737">
        <v>157</v>
      </c>
      <c r="C58737">
        <v>15019</v>
      </c>
      <c r="D58737">
        <v>2</v>
      </c>
      <c r="E58737" t="s">
        <v>47810</v>
      </c>
      <c r="F58737" t="s">
        <v>6</v>
      </c>
    </row>
    <row r="58738" spans="1:6" x14ac:dyDescent="0.3">
      <c r="A58738">
        <f t="shared" si="917"/>
        <v>58737</v>
      </c>
      <c r="B58738">
        <v>157</v>
      </c>
      <c r="C58738">
        <v>15019</v>
      </c>
      <c r="D58738">
        <v>3</v>
      </c>
      <c r="E58738" t="s">
        <v>47811</v>
      </c>
      <c r="F58738" t="s">
        <v>8</v>
      </c>
    </row>
    <row r="58739" spans="1:6" x14ac:dyDescent="0.3">
      <c r="A58739">
        <f t="shared" si="917"/>
        <v>58738</v>
      </c>
      <c r="B58739">
        <v>157</v>
      </c>
      <c r="C58739">
        <v>15019</v>
      </c>
      <c r="D58739">
        <v>4</v>
      </c>
      <c r="E58739" t="s">
        <v>47812</v>
      </c>
      <c r="F58739" t="s">
        <v>6</v>
      </c>
    </row>
    <row r="58740" spans="1:6" x14ac:dyDescent="0.3">
      <c r="A58740">
        <f t="shared" si="917"/>
        <v>58739</v>
      </c>
      <c r="B58740">
        <v>157</v>
      </c>
      <c r="C58740">
        <v>15020</v>
      </c>
      <c r="D58740">
        <v>1</v>
      </c>
      <c r="E58740" t="s">
        <v>47813</v>
      </c>
      <c r="F58740" t="s">
        <v>6</v>
      </c>
    </row>
    <row r="58741" spans="1:6" x14ac:dyDescent="0.3">
      <c r="A58741">
        <f t="shared" si="917"/>
        <v>58740</v>
      </c>
      <c r="B58741">
        <v>157</v>
      </c>
      <c r="C58741">
        <v>15020</v>
      </c>
      <c r="D58741">
        <v>2</v>
      </c>
      <c r="E58741" t="s">
        <v>47814</v>
      </c>
      <c r="F58741" t="s">
        <v>6</v>
      </c>
    </row>
    <row r="58742" spans="1:6" x14ac:dyDescent="0.3">
      <c r="A58742">
        <f t="shared" si="917"/>
        <v>58741</v>
      </c>
      <c r="B58742">
        <v>157</v>
      </c>
      <c r="C58742">
        <v>15020</v>
      </c>
      <c r="D58742">
        <v>3</v>
      </c>
      <c r="E58742" t="s">
        <v>47441</v>
      </c>
      <c r="F58742" t="s">
        <v>6</v>
      </c>
    </row>
    <row r="58743" spans="1:6" x14ac:dyDescent="0.3">
      <c r="A58743">
        <f t="shared" si="917"/>
        <v>58742</v>
      </c>
      <c r="B58743">
        <v>157</v>
      </c>
      <c r="C58743">
        <v>15020</v>
      </c>
      <c r="D58743">
        <v>4</v>
      </c>
      <c r="E58743" t="s">
        <v>47191</v>
      </c>
      <c r="F58743" t="s">
        <v>8</v>
      </c>
    </row>
    <row r="58744" spans="1:6" x14ac:dyDescent="0.3">
      <c r="A58744">
        <f t="shared" si="917"/>
        <v>58743</v>
      </c>
      <c r="B58744">
        <v>157</v>
      </c>
      <c r="C58744">
        <v>15021</v>
      </c>
      <c r="D58744">
        <v>1</v>
      </c>
      <c r="E58744" t="s">
        <v>47815</v>
      </c>
      <c r="F58744" t="s">
        <v>6</v>
      </c>
    </row>
    <row r="58745" spans="1:6" x14ac:dyDescent="0.3">
      <c r="A58745">
        <f t="shared" si="917"/>
        <v>58744</v>
      </c>
      <c r="B58745">
        <v>157</v>
      </c>
      <c r="C58745">
        <v>15021</v>
      </c>
      <c r="D58745">
        <v>2</v>
      </c>
      <c r="E58745" t="s">
        <v>47816</v>
      </c>
      <c r="F58745" t="s">
        <v>6</v>
      </c>
    </row>
    <row r="58746" spans="1:6" x14ac:dyDescent="0.3">
      <c r="A58746">
        <f t="shared" si="917"/>
        <v>58745</v>
      </c>
      <c r="B58746">
        <v>157</v>
      </c>
      <c r="C58746">
        <v>15021</v>
      </c>
      <c r="D58746">
        <v>3</v>
      </c>
      <c r="E58746" t="s">
        <v>47817</v>
      </c>
      <c r="F58746" t="s">
        <v>6</v>
      </c>
    </row>
    <row r="58747" spans="1:6" x14ac:dyDescent="0.3">
      <c r="A58747">
        <f t="shared" si="917"/>
        <v>58746</v>
      </c>
      <c r="B58747">
        <v>157</v>
      </c>
      <c r="C58747">
        <v>15021</v>
      </c>
      <c r="D58747">
        <v>4</v>
      </c>
      <c r="E58747" t="s">
        <v>47818</v>
      </c>
      <c r="F58747" t="s">
        <v>8</v>
      </c>
    </row>
    <row r="58748" spans="1:6" x14ac:dyDescent="0.3">
      <c r="A58748">
        <f t="shared" si="917"/>
        <v>58747</v>
      </c>
      <c r="B58748">
        <v>157</v>
      </c>
      <c r="C58748">
        <v>15022</v>
      </c>
      <c r="D58748">
        <v>1</v>
      </c>
      <c r="E58748" t="s">
        <v>47819</v>
      </c>
      <c r="F58748" t="s">
        <v>6</v>
      </c>
    </row>
    <row r="58749" spans="1:6" x14ac:dyDescent="0.3">
      <c r="A58749">
        <f t="shared" si="917"/>
        <v>58748</v>
      </c>
      <c r="B58749">
        <v>157</v>
      </c>
      <c r="C58749">
        <v>15022</v>
      </c>
      <c r="D58749">
        <v>2</v>
      </c>
      <c r="E58749" t="s">
        <v>47820</v>
      </c>
      <c r="F58749" t="s">
        <v>6</v>
      </c>
    </row>
    <row r="58750" spans="1:6" x14ac:dyDescent="0.3">
      <c r="A58750">
        <f t="shared" si="917"/>
        <v>58749</v>
      </c>
      <c r="B58750">
        <v>157</v>
      </c>
      <c r="C58750">
        <v>15022</v>
      </c>
      <c r="D58750">
        <v>3</v>
      </c>
      <c r="E58750" t="s">
        <v>47821</v>
      </c>
      <c r="F58750" t="s">
        <v>8</v>
      </c>
    </row>
    <row r="58751" spans="1:6" x14ac:dyDescent="0.3">
      <c r="A58751">
        <f t="shared" si="917"/>
        <v>58750</v>
      </c>
      <c r="B58751">
        <v>157</v>
      </c>
      <c r="C58751">
        <v>15022</v>
      </c>
      <c r="D58751">
        <v>4</v>
      </c>
      <c r="E58751" t="s">
        <v>47822</v>
      </c>
      <c r="F58751" t="s">
        <v>6</v>
      </c>
    </row>
    <row r="58752" spans="1:6" x14ac:dyDescent="0.3">
      <c r="A58752">
        <f t="shared" si="917"/>
        <v>58751</v>
      </c>
      <c r="B58752">
        <v>157</v>
      </c>
      <c r="C58752">
        <v>15023</v>
      </c>
      <c r="D58752">
        <v>1</v>
      </c>
      <c r="E58752" t="s">
        <v>47823</v>
      </c>
      <c r="F58752" t="s">
        <v>6</v>
      </c>
    </row>
    <row r="58753" spans="1:6" x14ac:dyDescent="0.3">
      <c r="A58753">
        <f t="shared" si="917"/>
        <v>58752</v>
      </c>
      <c r="B58753">
        <v>157</v>
      </c>
      <c r="C58753">
        <v>15023</v>
      </c>
      <c r="D58753">
        <v>2</v>
      </c>
      <c r="E58753" t="s">
        <v>47824</v>
      </c>
      <c r="F58753" t="s">
        <v>6</v>
      </c>
    </row>
    <row r="58754" spans="1:6" x14ac:dyDescent="0.3">
      <c r="A58754">
        <f t="shared" si="917"/>
        <v>58753</v>
      </c>
      <c r="B58754">
        <v>157</v>
      </c>
      <c r="C58754">
        <v>15023</v>
      </c>
      <c r="D58754">
        <v>3</v>
      </c>
      <c r="E58754" t="s">
        <v>47825</v>
      </c>
      <c r="F58754" t="s">
        <v>6</v>
      </c>
    </row>
    <row r="58755" spans="1:6" x14ac:dyDescent="0.3">
      <c r="A58755">
        <f t="shared" ref="A58755:A58818" si="918">ROW()-1</f>
        <v>58754</v>
      </c>
      <c r="B58755">
        <v>157</v>
      </c>
      <c r="C58755">
        <v>15023</v>
      </c>
      <c r="D58755">
        <v>4</v>
      </c>
      <c r="E58755" t="s">
        <v>47826</v>
      </c>
      <c r="F58755" t="s">
        <v>8</v>
      </c>
    </row>
    <row r="58756" spans="1:6" x14ac:dyDescent="0.3">
      <c r="A58756">
        <f t="shared" si="918"/>
        <v>58755</v>
      </c>
      <c r="B58756">
        <v>157</v>
      </c>
      <c r="C58756">
        <v>15024</v>
      </c>
      <c r="D58756">
        <v>1</v>
      </c>
      <c r="E58756" t="s">
        <v>47827</v>
      </c>
      <c r="F58756" t="s">
        <v>6</v>
      </c>
    </row>
    <row r="58757" spans="1:6" x14ac:dyDescent="0.3">
      <c r="A58757">
        <f t="shared" si="918"/>
        <v>58756</v>
      </c>
      <c r="B58757">
        <v>157</v>
      </c>
      <c r="C58757">
        <v>15024</v>
      </c>
      <c r="D58757">
        <v>2</v>
      </c>
      <c r="E58757" t="s">
        <v>47213</v>
      </c>
      <c r="F58757" t="s">
        <v>8</v>
      </c>
    </row>
    <row r="58758" spans="1:6" x14ac:dyDescent="0.3">
      <c r="A58758">
        <f t="shared" si="918"/>
        <v>58757</v>
      </c>
      <c r="B58758">
        <v>157</v>
      </c>
      <c r="C58758">
        <v>15024</v>
      </c>
      <c r="D58758">
        <v>3</v>
      </c>
      <c r="E58758" t="s">
        <v>47828</v>
      </c>
      <c r="F58758" t="s">
        <v>6</v>
      </c>
    </row>
    <row r="58759" spans="1:6" x14ac:dyDescent="0.3">
      <c r="A58759">
        <f t="shared" si="918"/>
        <v>58758</v>
      </c>
      <c r="B58759">
        <v>157</v>
      </c>
      <c r="C58759">
        <v>15024</v>
      </c>
      <c r="D58759">
        <v>4</v>
      </c>
      <c r="E58759" t="s">
        <v>47829</v>
      </c>
      <c r="F58759" t="s">
        <v>6</v>
      </c>
    </row>
    <row r="58760" spans="1:6" x14ac:dyDescent="0.3">
      <c r="A58760">
        <f t="shared" si="918"/>
        <v>58759</v>
      </c>
      <c r="B58760">
        <v>157</v>
      </c>
      <c r="C58760">
        <v>15025</v>
      </c>
      <c r="D58760">
        <v>1</v>
      </c>
      <c r="E58760" t="s">
        <v>45204</v>
      </c>
      <c r="F58760" t="s">
        <v>6</v>
      </c>
    </row>
    <row r="58761" spans="1:6" x14ac:dyDescent="0.3">
      <c r="A58761">
        <f t="shared" si="918"/>
        <v>58760</v>
      </c>
      <c r="B58761">
        <v>157</v>
      </c>
      <c r="C58761">
        <v>15025</v>
      </c>
      <c r="D58761">
        <v>2</v>
      </c>
      <c r="E58761" t="s">
        <v>47830</v>
      </c>
      <c r="F58761" t="s">
        <v>6</v>
      </c>
    </row>
    <row r="58762" spans="1:6" x14ac:dyDescent="0.3">
      <c r="A58762">
        <f t="shared" si="918"/>
        <v>58761</v>
      </c>
      <c r="B58762">
        <v>157</v>
      </c>
      <c r="C58762">
        <v>15025</v>
      </c>
      <c r="D58762">
        <v>3</v>
      </c>
      <c r="E58762" t="s">
        <v>45205</v>
      </c>
      <c r="F58762" t="s">
        <v>6</v>
      </c>
    </row>
    <row r="58763" spans="1:6" x14ac:dyDescent="0.3">
      <c r="A58763">
        <f t="shared" si="918"/>
        <v>58762</v>
      </c>
      <c r="B58763">
        <v>157</v>
      </c>
      <c r="C58763">
        <v>15025</v>
      </c>
      <c r="D58763">
        <v>4</v>
      </c>
      <c r="E58763" t="s">
        <v>47831</v>
      </c>
      <c r="F58763" t="s">
        <v>8</v>
      </c>
    </row>
    <row r="58764" spans="1:6" x14ac:dyDescent="0.3">
      <c r="A58764">
        <f t="shared" si="918"/>
        <v>58763</v>
      </c>
      <c r="B58764">
        <v>157</v>
      </c>
      <c r="C58764">
        <v>15026</v>
      </c>
      <c r="D58764">
        <v>1</v>
      </c>
      <c r="E58764" t="s">
        <v>841</v>
      </c>
      <c r="F58764" t="s">
        <v>6</v>
      </c>
    </row>
    <row r="58765" spans="1:6" x14ac:dyDescent="0.3">
      <c r="A58765">
        <f t="shared" si="918"/>
        <v>58764</v>
      </c>
      <c r="B58765">
        <v>157</v>
      </c>
      <c r="C58765">
        <v>15026</v>
      </c>
      <c r="D58765">
        <v>2</v>
      </c>
      <c r="E58765" t="s">
        <v>36084</v>
      </c>
      <c r="F58765" t="s">
        <v>8</v>
      </c>
    </row>
    <row r="58766" spans="1:6" x14ac:dyDescent="0.3">
      <c r="A58766">
        <f t="shared" si="918"/>
        <v>58765</v>
      </c>
      <c r="B58766">
        <v>157</v>
      </c>
      <c r="C58766">
        <v>15026</v>
      </c>
      <c r="D58766">
        <v>3</v>
      </c>
      <c r="E58766" t="s">
        <v>47832</v>
      </c>
      <c r="F58766" t="s">
        <v>6</v>
      </c>
    </row>
    <row r="58767" spans="1:6" x14ac:dyDescent="0.3">
      <c r="A58767">
        <f t="shared" si="918"/>
        <v>58766</v>
      </c>
      <c r="B58767">
        <v>157</v>
      </c>
      <c r="C58767">
        <v>15026</v>
      </c>
      <c r="D58767">
        <v>4</v>
      </c>
      <c r="E58767" t="s">
        <v>47833</v>
      </c>
      <c r="F58767" t="s">
        <v>6</v>
      </c>
    </row>
    <row r="58768" spans="1:6" x14ac:dyDescent="0.3">
      <c r="A58768">
        <f t="shared" si="918"/>
        <v>58767</v>
      </c>
      <c r="B58768">
        <v>157</v>
      </c>
      <c r="C58768">
        <v>15027</v>
      </c>
      <c r="D58768">
        <v>1</v>
      </c>
      <c r="E58768" t="s">
        <v>47834</v>
      </c>
      <c r="F58768" t="s">
        <v>6</v>
      </c>
    </row>
    <row r="58769" spans="1:6" x14ac:dyDescent="0.3">
      <c r="A58769">
        <f t="shared" si="918"/>
        <v>58768</v>
      </c>
      <c r="B58769">
        <v>157</v>
      </c>
      <c r="C58769">
        <v>15027</v>
      </c>
      <c r="D58769">
        <v>2</v>
      </c>
      <c r="E58769" t="s">
        <v>47835</v>
      </c>
      <c r="F58769" t="s">
        <v>6</v>
      </c>
    </row>
    <row r="58770" spans="1:6" x14ac:dyDescent="0.3">
      <c r="A58770">
        <f t="shared" si="918"/>
        <v>58769</v>
      </c>
      <c r="B58770">
        <v>157</v>
      </c>
      <c r="C58770">
        <v>15027</v>
      </c>
      <c r="D58770">
        <v>3</v>
      </c>
      <c r="E58770" t="s">
        <v>47550</v>
      </c>
      <c r="F58770" t="s">
        <v>8</v>
      </c>
    </row>
    <row r="58771" spans="1:6" x14ac:dyDescent="0.3">
      <c r="A58771">
        <f t="shared" si="918"/>
        <v>58770</v>
      </c>
      <c r="B58771">
        <v>157</v>
      </c>
      <c r="C58771">
        <v>15027</v>
      </c>
      <c r="D58771">
        <v>4</v>
      </c>
      <c r="E58771" t="s">
        <v>47551</v>
      </c>
      <c r="F58771" t="s">
        <v>6</v>
      </c>
    </row>
    <row r="58772" spans="1:6" x14ac:dyDescent="0.3">
      <c r="A58772">
        <f t="shared" si="918"/>
        <v>58771</v>
      </c>
      <c r="B58772">
        <v>157</v>
      </c>
      <c r="C58772">
        <v>15028</v>
      </c>
      <c r="D58772">
        <v>1</v>
      </c>
      <c r="E58772" t="s">
        <v>46276</v>
      </c>
      <c r="F58772" t="s">
        <v>8</v>
      </c>
    </row>
    <row r="58773" spans="1:6" x14ac:dyDescent="0.3">
      <c r="A58773">
        <f t="shared" si="918"/>
        <v>58772</v>
      </c>
      <c r="B58773">
        <v>157</v>
      </c>
      <c r="C58773">
        <v>15028</v>
      </c>
      <c r="D58773">
        <v>2</v>
      </c>
      <c r="E58773" t="s">
        <v>45578</v>
      </c>
      <c r="F58773" t="s">
        <v>6</v>
      </c>
    </row>
    <row r="58774" spans="1:6" x14ac:dyDescent="0.3">
      <c r="A58774">
        <f t="shared" si="918"/>
        <v>58773</v>
      </c>
      <c r="B58774">
        <v>157</v>
      </c>
      <c r="C58774">
        <v>15028</v>
      </c>
      <c r="D58774">
        <v>3</v>
      </c>
      <c r="E58774" t="s">
        <v>45580</v>
      </c>
      <c r="F58774" t="s">
        <v>6</v>
      </c>
    </row>
    <row r="58775" spans="1:6" x14ac:dyDescent="0.3">
      <c r="A58775">
        <f t="shared" si="918"/>
        <v>58774</v>
      </c>
      <c r="B58775">
        <v>157</v>
      </c>
      <c r="C58775">
        <v>15028</v>
      </c>
      <c r="D58775">
        <v>4</v>
      </c>
      <c r="E58775" t="s">
        <v>46553</v>
      </c>
      <c r="F58775" t="s">
        <v>6</v>
      </c>
    </row>
    <row r="58776" spans="1:6" x14ac:dyDescent="0.3">
      <c r="A58776">
        <f t="shared" si="918"/>
        <v>58775</v>
      </c>
      <c r="B58776">
        <v>157</v>
      </c>
      <c r="C58776">
        <v>15029</v>
      </c>
      <c r="D58776">
        <v>1</v>
      </c>
      <c r="E58776" t="s">
        <v>47836</v>
      </c>
      <c r="F58776" t="s">
        <v>6</v>
      </c>
    </row>
    <row r="58777" spans="1:6" x14ac:dyDescent="0.3">
      <c r="A58777">
        <f t="shared" si="918"/>
        <v>58776</v>
      </c>
      <c r="B58777">
        <v>157</v>
      </c>
      <c r="C58777">
        <v>15029</v>
      </c>
      <c r="D58777">
        <v>2</v>
      </c>
      <c r="E58777" t="s">
        <v>47837</v>
      </c>
      <c r="F58777" t="s">
        <v>8</v>
      </c>
    </row>
    <row r="58778" spans="1:6" x14ac:dyDescent="0.3">
      <c r="A58778">
        <f t="shared" si="918"/>
        <v>58777</v>
      </c>
      <c r="B58778">
        <v>157</v>
      </c>
      <c r="C58778">
        <v>15029</v>
      </c>
      <c r="D58778">
        <v>3</v>
      </c>
      <c r="E58778" t="s">
        <v>47838</v>
      </c>
      <c r="F58778" t="s">
        <v>6</v>
      </c>
    </row>
    <row r="58779" spans="1:6" x14ac:dyDescent="0.3">
      <c r="A58779">
        <f t="shared" si="918"/>
        <v>58778</v>
      </c>
      <c r="B58779">
        <v>157</v>
      </c>
      <c r="C58779">
        <v>15029</v>
      </c>
      <c r="D58779">
        <v>4</v>
      </c>
      <c r="E58779" t="s">
        <v>47839</v>
      </c>
      <c r="F58779" t="s">
        <v>6</v>
      </c>
    </row>
    <row r="58780" spans="1:6" x14ac:dyDescent="0.3">
      <c r="A58780">
        <f t="shared" si="918"/>
        <v>58779</v>
      </c>
      <c r="B58780">
        <v>157</v>
      </c>
      <c r="C58780">
        <v>15030</v>
      </c>
      <c r="D58780">
        <v>1</v>
      </c>
      <c r="E58780" t="s">
        <v>710</v>
      </c>
      <c r="F58780" t="s">
        <v>6</v>
      </c>
    </row>
    <row r="58781" spans="1:6" x14ac:dyDescent="0.3">
      <c r="A58781">
        <f t="shared" si="918"/>
        <v>58780</v>
      </c>
      <c r="B58781">
        <v>157</v>
      </c>
      <c r="C58781">
        <v>15030</v>
      </c>
      <c r="D58781">
        <v>2</v>
      </c>
      <c r="E58781" t="s">
        <v>1689</v>
      </c>
      <c r="F58781" t="s">
        <v>6</v>
      </c>
    </row>
    <row r="58782" spans="1:6" x14ac:dyDescent="0.3">
      <c r="A58782">
        <f t="shared" si="918"/>
        <v>58781</v>
      </c>
      <c r="B58782">
        <v>157</v>
      </c>
      <c r="C58782">
        <v>15030</v>
      </c>
      <c r="D58782">
        <v>3</v>
      </c>
      <c r="E58782" t="s">
        <v>733</v>
      </c>
      <c r="F58782" t="s">
        <v>8</v>
      </c>
    </row>
    <row r="58783" spans="1:6" x14ac:dyDescent="0.3">
      <c r="A58783">
        <f t="shared" si="918"/>
        <v>58782</v>
      </c>
      <c r="B58783">
        <v>157</v>
      </c>
      <c r="C58783">
        <v>15030</v>
      </c>
      <c r="D58783">
        <v>4</v>
      </c>
      <c r="E58783" t="s">
        <v>734</v>
      </c>
      <c r="F58783" t="s">
        <v>6</v>
      </c>
    </row>
    <row r="58784" spans="1:6" x14ac:dyDescent="0.3">
      <c r="A58784">
        <f t="shared" si="918"/>
        <v>58783</v>
      </c>
      <c r="B58784">
        <v>157</v>
      </c>
      <c r="C58784">
        <v>15031</v>
      </c>
      <c r="D58784">
        <v>1</v>
      </c>
      <c r="E58784" t="s">
        <v>47840</v>
      </c>
      <c r="F58784" t="s">
        <v>6</v>
      </c>
    </row>
    <row r="58785" spans="1:6" x14ac:dyDescent="0.3">
      <c r="A58785">
        <f t="shared" si="918"/>
        <v>58784</v>
      </c>
      <c r="B58785">
        <v>157</v>
      </c>
      <c r="C58785">
        <v>15031</v>
      </c>
      <c r="D58785">
        <v>2</v>
      </c>
      <c r="E58785" t="s">
        <v>47841</v>
      </c>
      <c r="F58785" t="s">
        <v>6</v>
      </c>
    </row>
    <row r="58786" spans="1:6" x14ac:dyDescent="0.3">
      <c r="A58786">
        <f t="shared" si="918"/>
        <v>58785</v>
      </c>
      <c r="B58786">
        <v>157</v>
      </c>
      <c r="C58786">
        <v>15031</v>
      </c>
      <c r="D58786">
        <v>3</v>
      </c>
      <c r="E58786" t="s">
        <v>47842</v>
      </c>
      <c r="F58786" t="s">
        <v>8</v>
      </c>
    </row>
    <row r="58787" spans="1:6" x14ac:dyDescent="0.3">
      <c r="A58787">
        <f t="shared" si="918"/>
        <v>58786</v>
      </c>
      <c r="B58787">
        <v>157</v>
      </c>
      <c r="C58787">
        <v>15031</v>
      </c>
      <c r="D58787">
        <v>4</v>
      </c>
      <c r="E58787" t="s">
        <v>47843</v>
      </c>
      <c r="F58787" t="s">
        <v>6</v>
      </c>
    </row>
    <row r="58788" spans="1:6" x14ac:dyDescent="0.3">
      <c r="A58788">
        <f t="shared" si="918"/>
        <v>58787</v>
      </c>
      <c r="B58788">
        <v>157</v>
      </c>
      <c r="C58788">
        <v>15032</v>
      </c>
      <c r="D58788">
        <v>1</v>
      </c>
      <c r="E58788" t="s">
        <v>47844</v>
      </c>
      <c r="F58788" t="s">
        <v>8</v>
      </c>
    </row>
    <row r="58789" spans="1:6" x14ac:dyDescent="0.3">
      <c r="A58789">
        <f t="shared" si="918"/>
        <v>58788</v>
      </c>
      <c r="B58789">
        <v>157</v>
      </c>
      <c r="C58789">
        <v>15032</v>
      </c>
      <c r="D58789">
        <v>2</v>
      </c>
      <c r="E58789" t="s">
        <v>47845</v>
      </c>
      <c r="F58789" t="s">
        <v>6</v>
      </c>
    </row>
    <row r="58790" spans="1:6" x14ac:dyDescent="0.3">
      <c r="A58790">
        <f t="shared" si="918"/>
        <v>58789</v>
      </c>
      <c r="B58790">
        <v>157</v>
      </c>
      <c r="C58790">
        <v>15032</v>
      </c>
      <c r="D58790">
        <v>3</v>
      </c>
      <c r="E58790" t="s">
        <v>47846</v>
      </c>
      <c r="F58790" t="s">
        <v>6</v>
      </c>
    </row>
    <row r="58791" spans="1:6" x14ac:dyDescent="0.3">
      <c r="A58791">
        <f t="shared" si="918"/>
        <v>58790</v>
      </c>
      <c r="B58791">
        <v>157</v>
      </c>
      <c r="C58791">
        <v>15032</v>
      </c>
      <c r="D58791">
        <v>4</v>
      </c>
      <c r="E58791" t="s">
        <v>47847</v>
      </c>
      <c r="F58791" t="s">
        <v>6</v>
      </c>
    </row>
    <row r="58792" spans="1:6" x14ac:dyDescent="0.3">
      <c r="A58792">
        <f t="shared" si="918"/>
        <v>58791</v>
      </c>
      <c r="B58792">
        <v>157</v>
      </c>
      <c r="C58792">
        <v>15033</v>
      </c>
      <c r="D58792">
        <v>1</v>
      </c>
      <c r="E58792" t="s">
        <v>47848</v>
      </c>
      <c r="F58792" t="s">
        <v>6</v>
      </c>
    </row>
    <row r="58793" spans="1:6" x14ac:dyDescent="0.3">
      <c r="A58793">
        <f t="shared" si="918"/>
        <v>58792</v>
      </c>
      <c r="B58793">
        <v>157</v>
      </c>
      <c r="C58793">
        <v>15033</v>
      </c>
      <c r="D58793">
        <v>2</v>
      </c>
      <c r="E58793" t="s">
        <v>47849</v>
      </c>
      <c r="F58793" t="s">
        <v>8</v>
      </c>
    </row>
    <row r="58794" spans="1:6" x14ac:dyDescent="0.3">
      <c r="A58794">
        <f t="shared" si="918"/>
        <v>58793</v>
      </c>
      <c r="B58794">
        <v>157</v>
      </c>
      <c r="C58794">
        <v>15033</v>
      </c>
      <c r="D58794">
        <v>3</v>
      </c>
      <c r="E58794" t="s">
        <v>47850</v>
      </c>
      <c r="F58794" t="s">
        <v>6</v>
      </c>
    </row>
    <row r="58795" spans="1:6" x14ac:dyDescent="0.3">
      <c r="A58795">
        <f t="shared" si="918"/>
        <v>58794</v>
      </c>
      <c r="B58795">
        <v>157</v>
      </c>
      <c r="C58795">
        <v>15033</v>
      </c>
      <c r="D58795">
        <v>4</v>
      </c>
      <c r="E58795" t="s">
        <v>47851</v>
      </c>
      <c r="F58795" t="s">
        <v>6</v>
      </c>
    </row>
    <row r="58796" spans="1:6" x14ac:dyDescent="0.3">
      <c r="A58796">
        <f t="shared" si="918"/>
        <v>58795</v>
      </c>
      <c r="B58796">
        <v>157</v>
      </c>
      <c r="C58796">
        <v>15034</v>
      </c>
      <c r="D58796">
        <v>1</v>
      </c>
      <c r="E58796" t="s">
        <v>47852</v>
      </c>
      <c r="F58796" t="s">
        <v>8</v>
      </c>
    </row>
    <row r="58797" spans="1:6" x14ac:dyDescent="0.3">
      <c r="A58797">
        <f t="shared" si="918"/>
        <v>58796</v>
      </c>
      <c r="B58797">
        <v>157</v>
      </c>
      <c r="C58797">
        <v>15034</v>
      </c>
      <c r="D58797">
        <v>2</v>
      </c>
      <c r="E58797" t="s">
        <v>47853</v>
      </c>
      <c r="F58797" t="s">
        <v>6</v>
      </c>
    </row>
    <row r="58798" spans="1:6" x14ac:dyDescent="0.3">
      <c r="A58798">
        <f t="shared" si="918"/>
        <v>58797</v>
      </c>
      <c r="B58798">
        <v>157</v>
      </c>
      <c r="C58798">
        <v>15034</v>
      </c>
      <c r="D58798">
        <v>3</v>
      </c>
      <c r="E58798" t="s">
        <v>47854</v>
      </c>
      <c r="F58798" t="s">
        <v>6</v>
      </c>
    </row>
    <row r="58799" spans="1:6" x14ac:dyDescent="0.3">
      <c r="A58799">
        <f t="shared" si="918"/>
        <v>58798</v>
      </c>
      <c r="B58799">
        <v>157</v>
      </c>
      <c r="C58799">
        <v>15034</v>
      </c>
      <c r="D58799">
        <v>4</v>
      </c>
      <c r="E58799" t="s">
        <v>47855</v>
      </c>
      <c r="F58799" t="s">
        <v>6</v>
      </c>
    </row>
    <row r="58800" spans="1:6" x14ac:dyDescent="0.3">
      <c r="A58800">
        <f t="shared" si="918"/>
        <v>58799</v>
      </c>
      <c r="B58800">
        <v>157</v>
      </c>
      <c r="C58800">
        <v>15035</v>
      </c>
      <c r="D58800">
        <v>1</v>
      </c>
      <c r="E58800" t="s">
        <v>47856</v>
      </c>
      <c r="F58800" t="s">
        <v>6</v>
      </c>
    </row>
    <row r="58801" spans="1:6" x14ac:dyDescent="0.3">
      <c r="A58801">
        <f t="shared" si="918"/>
        <v>58800</v>
      </c>
      <c r="B58801">
        <v>157</v>
      </c>
      <c r="C58801">
        <v>15035</v>
      </c>
      <c r="D58801">
        <v>2</v>
      </c>
      <c r="E58801" t="s">
        <v>47857</v>
      </c>
      <c r="F58801" t="s">
        <v>6</v>
      </c>
    </row>
    <row r="58802" spans="1:6" x14ac:dyDescent="0.3">
      <c r="A58802">
        <f t="shared" si="918"/>
        <v>58801</v>
      </c>
      <c r="B58802">
        <v>157</v>
      </c>
      <c r="C58802">
        <v>15035</v>
      </c>
      <c r="D58802">
        <v>3</v>
      </c>
      <c r="E58802" t="s">
        <v>47858</v>
      </c>
      <c r="F58802" t="s">
        <v>6</v>
      </c>
    </row>
    <row r="58803" spans="1:6" x14ac:dyDescent="0.3">
      <c r="A58803">
        <f t="shared" si="918"/>
        <v>58802</v>
      </c>
      <c r="B58803">
        <v>157</v>
      </c>
      <c r="C58803">
        <v>15035</v>
      </c>
      <c r="D58803">
        <v>4</v>
      </c>
      <c r="E58803" t="s">
        <v>47859</v>
      </c>
      <c r="F58803" t="s">
        <v>8</v>
      </c>
    </row>
    <row r="58804" spans="1:6" x14ac:dyDescent="0.3">
      <c r="A58804">
        <f t="shared" si="918"/>
        <v>58803</v>
      </c>
      <c r="B58804">
        <v>157</v>
      </c>
      <c r="C58804">
        <v>15036</v>
      </c>
      <c r="D58804">
        <v>1</v>
      </c>
      <c r="E58804" t="s">
        <v>47860</v>
      </c>
      <c r="F58804" t="s">
        <v>6</v>
      </c>
    </row>
    <row r="58805" spans="1:6" x14ac:dyDescent="0.3">
      <c r="A58805">
        <f t="shared" si="918"/>
        <v>58804</v>
      </c>
      <c r="B58805">
        <v>157</v>
      </c>
      <c r="C58805">
        <v>15036</v>
      </c>
      <c r="D58805">
        <v>2</v>
      </c>
      <c r="E58805" t="s">
        <v>32892</v>
      </c>
      <c r="F58805" t="s">
        <v>6</v>
      </c>
    </row>
    <row r="58806" spans="1:6" x14ac:dyDescent="0.3">
      <c r="A58806">
        <f t="shared" si="918"/>
        <v>58805</v>
      </c>
      <c r="B58806">
        <v>157</v>
      </c>
      <c r="C58806">
        <v>15036</v>
      </c>
      <c r="D58806">
        <v>3</v>
      </c>
      <c r="E58806" t="s">
        <v>47861</v>
      </c>
      <c r="F58806" t="s">
        <v>8</v>
      </c>
    </row>
    <row r="58807" spans="1:6" x14ac:dyDescent="0.3">
      <c r="A58807">
        <f t="shared" si="918"/>
        <v>58806</v>
      </c>
      <c r="B58807">
        <v>157</v>
      </c>
      <c r="C58807">
        <v>15036</v>
      </c>
      <c r="D58807">
        <v>4</v>
      </c>
      <c r="E58807" t="s">
        <v>47862</v>
      </c>
      <c r="F58807" t="s">
        <v>6</v>
      </c>
    </row>
    <row r="58808" spans="1:6" x14ac:dyDescent="0.3">
      <c r="A58808">
        <f t="shared" si="918"/>
        <v>58807</v>
      </c>
      <c r="B58808">
        <v>157</v>
      </c>
      <c r="C58808">
        <v>15037</v>
      </c>
      <c r="D58808">
        <v>1</v>
      </c>
      <c r="E58808" t="s">
        <v>46609</v>
      </c>
      <c r="F58808" t="s">
        <v>6</v>
      </c>
    </row>
    <row r="58809" spans="1:6" x14ac:dyDescent="0.3">
      <c r="A58809">
        <f t="shared" si="918"/>
        <v>58808</v>
      </c>
      <c r="B58809">
        <v>157</v>
      </c>
      <c r="C58809">
        <v>15037</v>
      </c>
      <c r="D58809">
        <v>2</v>
      </c>
      <c r="E58809" t="s">
        <v>47863</v>
      </c>
      <c r="F58809" t="s">
        <v>8</v>
      </c>
    </row>
    <row r="58810" spans="1:6" x14ac:dyDescent="0.3">
      <c r="A58810">
        <f t="shared" si="918"/>
        <v>58809</v>
      </c>
      <c r="B58810">
        <v>157</v>
      </c>
      <c r="C58810">
        <v>15037</v>
      </c>
      <c r="D58810">
        <v>3</v>
      </c>
      <c r="E58810" t="s">
        <v>47864</v>
      </c>
      <c r="F58810" t="s">
        <v>6</v>
      </c>
    </row>
    <row r="58811" spans="1:6" x14ac:dyDescent="0.3">
      <c r="A58811">
        <f t="shared" si="918"/>
        <v>58810</v>
      </c>
      <c r="B58811">
        <v>157</v>
      </c>
      <c r="C58811">
        <v>15037</v>
      </c>
      <c r="D58811">
        <v>4</v>
      </c>
      <c r="E58811" t="s">
        <v>46611</v>
      </c>
      <c r="F58811" t="s">
        <v>6</v>
      </c>
    </row>
    <row r="58812" spans="1:6" x14ac:dyDescent="0.3">
      <c r="A58812">
        <f t="shared" si="918"/>
        <v>58811</v>
      </c>
      <c r="B58812">
        <v>157</v>
      </c>
      <c r="C58812">
        <v>15038</v>
      </c>
      <c r="D58812">
        <v>1</v>
      </c>
      <c r="E58812" t="s">
        <v>47865</v>
      </c>
      <c r="F58812" t="s">
        <v>8</v>
      </c>
    </row>
    <row r="58813" spans="1:6" x14ac:dyDescent="0.3">
      <c r="A58813">
        <f t="shared" si="918"/>
        <v>58812</v>
      </c>
      <c r="B58813">
        <v>157</v>
      </c>
      <c r="C58813">
        <v>15038</v>
      </c>
      <c r="D58813">
        <v>2</v>
      </c>
      <c r="E58813" t="s">
        <v>47866</v>
      </c>
      <c r="F58813" t="s">
        <v>6</v>
      </c>
    </row>
    <row r="58814" spans="1:6" x14ac:dyDescent="0.3">
      <c r="A58814">
        <f t="shared" si="918"/>
        <v>58813</v>
      </c>
      <c r="B58814">
        <v>157</v>
      </c>
      <c r="C58814">
        <v>15038</v>
      </c>
      <c r="D58814">
        <v>3</v>
      </c>
      <c r="E58814" t="s">
        <v>47867</v>
      </c>
      <c r="F58814" t="s">
        <v>6</v>
      </c>
    </row>
    <row r="58815" spans="1:6" x14ac:dyDescent="0.3">
      <c r="A58815">
        <f t="shared" si="918"/>
        <v>58814</v>
      </c>
      <c r="B58815">
        <v>157</v>
      </c>
      <c r="C58815">
        <v>15038</v>
      </c>
      <c r="D58815">
        <v>4</v>
      </c>
      <c r="E58815" t="s">
        <v>47868</v>
      </c>
      <c r="F58815" t="s">
        <v>6</v>
      </c>
    </row>
    <row r="58816" spans="1:6" x14ac:dyDescent="0.3">
      <c r="A58816">
        <f t="shared" si="918"/>
        <v>58815</v>
      </c>
      <c r="B58816">
        <v>157</v>
      </c>
      <c r="C58816">
        <v>15039</v>
      </c>
      <c r="D58816">
        <v>1</v>
      </c>
      <c r="E58816" t="s">
        <v>151</v>
      </c>
      <c r="F58816" t="s">
        <v>8</v>
      </c>
    </row>
    <row r="58817" spans="1:6" x14ac:dyDescent="0.3">
      <c r="A58817">
        <f t="shared" si="918"/>
        <v>58816</v>
      </c>
      <c r="B58817">
        <v>157</v>
      </c>
      <c r="C58817">
        <v>15039</v>
      </c>
      <c r="D58817">
        <v>2</v>
      </c>
      <c r="E58817" t="s">
        <v>152</v>
      </c>
      <c r="F58817" t="s">
        <v>6</v>
      </c>
    </row>
    <row r="58818" spans="1:6" x14ac:dyDescent="0.3">
      <c r="A58818">
        <f t="shared" si="918"/>
        <v>58817</v>
      </c>
      <c r="B58818">
        <v>157</v>
      </c>
      <c r="C58818">
        <v>15039</v>
      </c>
      <c r="D58818">
        <v>3</v>
      </c>
      <c r="E58818" t="s">
        <v>153</v>
      </c>
      <c r="F58818" t="s">
        <v>6</v>
      </c>
    </row>
    <row r="58819" spans="1:6" x14ac:dyDescent="0.3">
      <c r="A58819">
        <f t="shared" ref="A58819:A58882" si="919">ROW()-1</f>
        <v>58818</v>
      </c>
      <c r="B58819">
        <v>157</v>
      </c>
      <c r="C58819">
        <v>15039</v>
      </c>
      <c r="D58819">
        <v>4</v>
      </c>
      <c r="E58819" t="s">
        <v>154</v>
      </c>
      <c r="F58819" t="s">
        <v>6</v>
      </c>
    </row>
    <row r="58820" spans="1:6" x14ac:dyDescent="0.3">
      <c r="A58820">
        <f t="shared" si="919"/>
        <v>58819</v>
      </c>
      <c r="B58820">
        <v>157</v>
      </c>
      <c r="C58820">
        <v>15040</v>
      </c>
      <c r="D58820">
        <v>1</v>
      </c>
      <c r="E58820" t="s">
        <v>47869</v>
      </c>
      <c r="F58820" t="s">
        <v>6</v>
      </c>
    </row>
    <row r="58821" spans="1:6" x14ac:dyDescent="0.3">
      <c r="A58821">
        <f t="shared" si="919"/>
        <v>58820</v>
      </c>
      <c r="B58821">
        <v>157</v>
      </c>
      <c r="C58821">
        <v>15040</v>
      </c>
      <c r="D58821">
        <v>2</v>
      </c>
      <c r="E58821" t="s">
        <v>47870</v>
      </c>
      <c r="F58821" t="s">
        <v>6</v>
      </c>
    </row>
    <row r="58822" spans="1:6" x14ac:dyDescent="0.3">
      <c r="A58822">
        <f t="shared" si="919"/>
        <v>58821</v>
      </c>
      <c r="B58822">
        <v>157</v>
      </c>
      <c r="C58822">
        <v>15040</v>
      </c>
      <c r="D58822">
        <v>3</v>
      </c>
      <c r="E58822" t="s">
        <v>47871</v>
      </c>
      <c r="F58822" t="s">
        <v>6</v>
      </c>
    </row>
    <row r="58823" spans="1:6" x14ac:dyDescent="0.3">
      <c r="A58823">
        <f t="shared" si="919"/>
        <v>58822</v>
      </c>
      <c r="B58823">
        <v>157</v>
      </c>
      <c r="C58823">
        <v>15040</v>
      </c>
      <c r="D58823">
        <v>4</v>
      </c>
      <c r="E58823" t="s">
        <v>47872</v>
      </c>
      <c r="F58823" t="s">
        <v>8</v>
      </c>
    </row>
    <row r="58824" spans="1:6" x14ac:dyDescent="0.3">
      <c r="A58824">
        <f t="shared" si="919"/>
        <v>58823</v>
      </c>
      <c r="B58824">
        <v>157</v>
      </c>
      <c r="C58824">
        <v>15041</v>
      </c>
      <c r="D58824">
        <v>1</v>
      </c>
      <c r="E58824" t="s">
        <v>47873</v>
      </c>
      <c r="F58824" t="s">
        <v>6</v>
      </c>
    </row>
    <row r="58825" spans="1:6" x14ac:dyDescent="0.3">
      <c r="A58825">
        <f t="shared" si="919"/>
        <v>58824</v>
      </c>
      <c r="B58825">
        <v>157</v>
      </c>
      <c r="C58825">
        <v>15041</v>
      </c>
      <c r="D58825">
        <v>2</v>
      </c>
      <c r="E58825" t="s">
        <v>47874</v>
      </c>
      <c r="F58825" t="s">
        <v>6</v>
      </c>
    </row>
    <row r="58826" spans="1:6" x14ac:dyDescent="0.3">
      <c r="A58826">
        <f t="shared" si="919"/>
        <v>58825</v>
      </c>
      <c r="B58826">
        <v>157</v>
      </c>
      <c r="C58826">
        <v>15041</v>
      </c>
      <c r="D58826">
        <v>3</v>
      </c>
      <c r="E58826" t="s">
        <v>47875</v>
      </c>
      <c r="F58826" t="s">
        <v>6</v>
      </c>
    </row>
    <row r="58827" spans="1:6" x14ac:dyDescent="0.3">
      <c r="A58827">
        <f t="shared" si="919"/>
        <v>58826</v>
      </c>
      <c r="B58827">
        <v>157</v>
      </c>
      <c r="C58827">
        <v>15041</v>
      </c>
      <c r="D58827">
        <v>4</v>
      </c>
      <c r="E58827" t="s">
        <v>47876</v>
      </c>
      <c r="F58827" t="s">
        <v>8</v>
      </c>
    </row>
    <row r="58828" spans="1:6" x14ac:dyDescent="0.3">
      <c r="A58828">
        <f t="shared" si="919"/>
        <v>58827</v>
      </c>
      <c r="B58828">
        <v>157</v>
      </c>
      <c r="C58828">
        <v>15042</v>
      </c>
      <c r="D58828">
        <v>1</v>
      </c>
      <c r="E58828" t="s">
        <v>47877</v>
      </c>
      <c r="F58828" t="s">
        <v>6</v>
      </c>
    </row>
    <row r="58829" spans="1:6" x14ac:dyDescent="0.3">
      <c r="A58829">
        <f t="shared" si="919"/>
        <v>58828</v>
      </c>
      <c r="B58829">
        <v>157</v>
      </c>
      <c r="C58829">
        <v>15042</v>
      </c>
      <c r="D58829">
        <v>2</v>
      </c>
      <c r="E58829" t="s">
        <v>47878</v>
      </c>
      <c r="F58829" t="s">
        <v>6</v>
      </c>
    </row>
    <row r="58830" spans="1:6" x14ac:dyDescent="0.3">
      <c r="A58830">
        <f t="shared" si="919"/>
        <v>58829</v>
      </c>
      <c r="B58830">
        <v>157</v>
      </c>
      <c r="C58830">
        <v>15042</v>
      </c>
      <c r="D58830">
        <v>3</v>
      </c>
      <c r="E58830" t="s">
        <v>47879</v>
      </c>
      <c r="F58830" t="s">
        <v>6</v>
      </c>
    </row>
    <row r="58831" spans="1:6" x14ac:dyDescent="0.3">
      <c r="A58831">
        <f t="shared" si="919"/>
        <v>58830</v>
      </c>
      <c r="B58831">
        <v>157</v>
      </c>
      <c r="C58831">
        <v>15042</v>
      </c>
      <c r="D58831">
        <v>4</v>
      </c>
      <c r="E58831" t="s">
        <v>47880</v>
      </c>
      <c r="F58831" t="s">
        <v>8</v>
      </c>
    </row>
    <row r="58832" spans="1:6" x14ac:dyDescent="0.3">
      <c r="A58832">
        <f t="shared" si="919"/>
        <v>58831</v>
      </c>
      <c r="B58832">
        <v>157</v>
      </c>
      <c r="C58832">
        <v>15043</v>
      </c>
      <c r="D58832">
        <v>1</v>
      </c>
      <c r="E58832" t="s">
        <v>9274</v>
      </c>
      <c r="F58832" t="s">
        <v>6</v>
      </c>
    </row>
    <row r="58833" spans="1:6" x14ac:dyDescent="0.3">
      <c r="A58833">
        <f t="shared" si="919"/>
        <v>58832</v>
      </c>
      <c r="B58833">
        <v>157</v>
      </c>
      <c r="C58833">
        <v>15043</v>
      </c>
      <c r="D58833">
        <v>2</v>
      </c>
      <c r="E58833" t="s">
        <v>47881</v>
      </c>
      <c r="F58833" t="s">
        <v>6</v>
      </c>
    </row>
    <row r="58834" spans="1:6" x14ac:dyDescent="0.3">
      <c r="A58834">
        <f t="shared" si="919"/>
        <v>58833</v>
      </c>
      <c r="B58834">
        <v>157</v>
      </c>
      <c r="C58834">
        <v>15043</v>
      </c>
      <c r="D58834">
        <v>3</v>
      </c>
      <c r="E58834" t="s">
        <v>2684</v>
      </c>
      <c r="F58834" t="s">
        <v>6</v>
      </c>
    </row>
    <row r="58835" spans="1:6" x14ac:dyDescent="0.3">
      <c r="A58835">
        <f t="shared" si="919"/>
        <v>58834</v>
      </c>
      <c r="B58835">
        <v>157</v>
      </c>
      <c r="C58835">
        <v>15043</v>
      </c>
      <c r="D58835">
        <v>4</v>
      </c>
      <c r="E58835" t="s">
        <v>45651</v>
      </c>
      <c r="F58835" t="s">
        <v>8</v>
      </c>
    </row>
    <row r="58836" spans="1:6" x14ac:dyDescent="0.3">
      <c r="A58836">
        <f t="shared" si="919"/>
        <v>58835</v>
      </c>
      <c r="B58836">
        <v>157</v>
      </c>
      <c r="C58836">
        <v>15044</v>
      </c>
      <c r="D58836">
        <v>1</v>
      </c>
      <c r="E58836" t="s">
        <v>47882</v>
      </c>
      <c r="F58836" t="s">
        <v>6</v>
      </c>
    </row>
    <row r="58837" spans="1:6" x14ac:dyDescent="0.3">
      <c r="A58837">
        <f t="shared" si="919"/>
        <v>58836</v>
      </c>
      <c r="B58837">
        <v>157</v>
      </c>
      <c r="C58837">
        <v>15044</v>
      </c>
      <c r="D58837">
        <v>2</v>
      </c>
      <c r="E58837" t="s">
        <v>47883</v>
      </c>
      <c r="F58837" t="s">
        <v>8</v>
      </c>
    </row>
    <row r="58838" spans="1:6" x14ac:dyDescent="0.3">
      <c r="A58838">
        <f t="shared" si="919"/>
        <v>58837</v>
      </c>
      <c r="B58838">
        <v>157</v>
      </c>
      <c r="C58838">
        <v>15044</v>
      </c>
      <c r="D58838">
        <v>3</v>
      </c>
      <c r="E58838" t="s">
        <v>47884</v>
      </c>
      <c r="F58838" t="s">
        <v>6</v>
      </c>
    </row>
    <row r="58839" spans="1:6" x14ac:dyDescent="0.3">
      <c r="A58839">
        <f t="shared" si="919"/>
        <v>58838</v>
      </c>
      <c r="B58839">
        <v>157</v>
      </c>
      <c r="C58839">
        <v>15044</v>
      </c>
      <c r="D58839">
        <v>4</v>
      </c>
      <c r="E58839" t="s">
        <v>47885</v>
      </c>
      <c r="F58839" t="s">
        <v>6</v>
      </c>
    </row>
    <row r="58840" spans="1:6" x14ac:dyDescent="0.3">
      <c r="A58840">
        <f t="shared" si="919"/>
        <v>58839</v>
      </c>
      <c r="B58840">
        <v>157</v>
      </c>
      <c r="C58840">
        <v>15045</v>
      </c>
      <c r="D58840">
        <v>1</v>
      </c>
      <c r="E58840" t="s">
        <v>47886</v>
      </c>
      <c r="F58840" t="s">
        <v>8</v>
      </c>
    </row>
    <row r="58841" spans="1:6" x14ac:dyDescent="0.3">
      <c r="A58841">
        <f t="shared" si="919"/>
        <v>58840</v>
      </c>
      <c r="B58841">
        <v>157</v>
      </c>
      <c r="C58841">
        <v>15045</v>
      </c>
      <c r="D58841">
        <v>2</v>
      </c>
      <c r="E58841" t="s">
        <v>47887</v>
      </c>
      <c r="F58841" t="s">
        <v>6</v>
      </c>
    </row>
    <row r="58842" spans="1:6" x14ac:dyDescent="0.3">
      <c r="A58842">
        <f t="shared" si="919"/>
        <v>58841</v>
      </c>
      <c r="B58842">
        <v>157</v>
      </c>
      <c r="C58842">
        <v>15045</v>
      </c>
      <c r="D58842">
        <v>3</v>
      </c>
      <c r="E58842" t="s">
        <v>47888</v>
      </c>
      <c r="F58842" t="s">
        <v>6</v>
      </c>
    </row>
    <row r="58843" spans="1:6" x14ac:dyDescent="0.3">
      <c r="A58843">
        <f t="shared" si="919"/>
        <v>58842</v>
      </c>
      <c r="B58843">
        <v>157</v>
      </c>
      <c r="C58843">
        <v>15045</v>
      </c>
      <c r="D58843">
        <v>4</v>
      </c>
      <c r="E58843" t="s">
        <v>47889</v>
      </c>
      <c r="F58843" t="s">
        <v>6</v>
      </c>
    </row>
    <row r="58844" spans="1:6" x14ac:dyDescent="0.3">
      <c r="A58844">
        <f t="shared" si="919"/>
        <v>58843</v>
      </c>
      <c r="B58844">
        <v>157</v>
      </c>
      <c r="C58844">
        <v>15046</v>
      </c>
      <c r="D58844">
        <v>1</v>
      </c>
      <c r="E58844" t="s">
        <v>45733</v>
      </c>
      <c r="F58844" t="s">
        <v>8</v>
      </c>
    </row>
    <row r="58845" spans="1:6" x14ac:dyDescent="0.3">
      <c r="A58845">
        <f t="shared" si="919"/>
        <v>58844</v>
      </c>
      <c r="B58845">
        <v>157</v>
      </c>
      <c r="C58845">
        <v>15046</v>
      </c>
      <c r="D58845">
        <v>2</v>
      </c>
      <c r="E58845" t="s">
        <v>46685</v>
      </c>
      <c r="F58845" t="s">
        <v>6</v>
      </c>
    </row>
    <row r="58846" spans="1:6" x14ac:dyDescent="0.3">
      <c r="A58846">
        <f t="shared" si="919"/>
        <v>58845</v>
      </c>
      <c r="B58846">
        <v>157</v>
      </c>
      <c r="C58846">
        <v>15046</v>
      </c>
      <c r="D58846">
        <v>3</v>
      </c>
      <c r="E58846" t="s">
        <v>46686</v>
      </c>
      <c r="F58846" t="s">
        <v>6</v>
      </c>
    </row>
    <row r="58847" spans="1:6" x14ac:dyDescent="0.3">
      <c r="A58847">
        <f t="shared" si="919"/>
        <v>58846</v>
      </c>
      <c r="B58847">
        <v>157</v>
      </c>
      <c r="C58847">
        <v>15046</v>
      </c>
      <c r="D58847">
        <v>4</v>
      </c>
      <c r="E58847" t="s">
        <v>46687</v>
      </c>
      <c r="F58847" t="s">
        <v>6</v>
      </c>
    </row>
    <row r="58848" spans="1:6" x14ac:dyDescent="0.3">
      <c r="A58848">
        <f t="shared" si="919"/>
        <v>58847</v>
      </c>
      <c r="B58848">
        <v>157</v>
      </c>
      <c r="C58848">
        <v>15047</v>
      </c>
      <c r="D58848">
        <v>1</v>
      </c>
      <c r="E58848" t="s">
        <v>47890</v>
      </c>
      <c r="F58848" t="s">
        <v>6</v>
      </c>
    </row>
    <row r="58849" spans="1:6" x14ac:dyDescent="0.3">
      <c r="A58849">
        <f t="shared" si="919"/>
        <v>58848</v>
      </c>
      <c r="B58849">
        <v>157</v>
      </c>
      <c r="C58849">
        <v>15047</v>
      </c>
      <c r="D58849">
        <v>2</v>
      </c>
      <c r="E58849" t="s">
        <v>47891</v>
      </c>
      <c r="F58849" t="s">
        <v>6</v>
      </c>
    </row>
    <row r="58850" spans="1:6" x14ac:dyDescent="0.3">
      <c r="A58850">
        <f t="shared" si="919"/>
        <v>58849</v>
      </c>
      <c r="B58850">
        <v>157</v>
      </c>
      <c r="C58850">
        <v>15047</v>
      </c>
      <c r="D58850">
        <v>3</v>
      </c>
      <c r="E58850" t="s">
        <v>47892</v>
      </c>
      <c r="F58850" t="s">
        <v>6</v>
      </c>
    </row>
    <row r="58851" spans="1:6" x14ac:dyDescent="0.3">
      <c r="A58851">
        <f t="shared" si="919"/>
        <v>58850</v>
      </c>
      <c r="B58851">
        <v>157</v>
      </c>
      <c r="C58851">
        <v>15047</v>
      </c>
      <c r="D58851">
        <v>4</v>
      </c>
      <c r="E58851" t="s">
        <v>47893</v>
      </c>
      <c r="F58851" t="s">
        <v>8</v>
      </c>
    </row>
    <row r="58852" spans="1:6" x14ac:dyDescent="0.3">
      <c r="A58852">
        <f t="shared" si="919"/>
        <v>58851</v>
      </c>
      <c r="B58852">
        <v>157</v>
      </c>
      <c r="C58852">
        <v>15048</v>
      </c>
      <c r="D58852">
        <v>1</v>
      </c>
      <c r="E58852" t="s">
        <v>47894</v>
      </c>
      <c r="F58852" t="s">
        <v>6</v>
      </c>
    </row>
    <row r="58853" spans="1:6" x14ac:dyDescent="0.3">
      <c r="A58853">
        <f t="shared" si="919"/>
        <v>58852</v>
      </c>
      <c r="B58853">
        <v>157</v>
      </c>
      <c r="C58853">
        <v>15048</v>
      </c>
      <c r="D58853">
        <v>2</v>
      </c>
      <c r="E58853" t="s">
        <v>47895</v>
      </c>
      <c r="F58853" t="s">
        <v>6</v>
      </c>
    </row>
    <row r="58854" spans="1:6" x14ac:dyDescent="0.3">
      <c r="A58854">
        <f t="shared" si="919"/>
        <v>58853</v>
      </c>
      <c r="B58854">
        <v>157</v>
      </c>
      <c r="C58854">
        <v>15048</v>
      </c>
      <c r="D58854">
        <v>3</v>
      </c>
      <c r="E58854" t="s">
        <v>47896</v>
      </c>
      <c r="F58854" t="s">
        <v>8</v>
      </c>
    </row>
    <row r="58855" spans="1:6" x14ac:dyDescent="0.3">
      <c r="A58855">
        <f t="shared" si="919"/>
        <v>58854</v>
      </c>
      <c r="B58855">
        <v>157</v>
      </c>
      <c r="C58855">
        <v>15048</v>
      </c>
      <c r="D58855">
        <v>4</v>
      </c>
      <c r="E58855" t="s">
        <v>47897</v>
      </c>
      <c r="F58855" t="s">
        <v>6</v>
      </c>
    </row>
    <row r="58856" spans="1:6" x14ac:dyDescent="0.3">
      <c r="A58856">
        <f t="shared" si="919"/>
        <v>58855</v>
      </c>
      <c r="B58856">
        <v>157</v>
      </c>
      <c r="C58856">
        <v>15049</v>
      </c>
      <c r="D58856">
        <v>1</v>
      </c>
      <c r="E58856" t="s">
        <v>47898</v>
      </c>
      <c r="F58856" t="s">
        <v>6</v>
      </c>
    </row>
    <row r="58857" spans="1:6" x14ac:dyDescent="0.3">
      <c r="A58857">
        <f t="shared" si="919"/>
        <v>58856</v>
      </c>
      <c r="B58857">
        <v>157</v>
      </c>
      <c r="C58857">
        <v>15049</v>
      </c>
      <c r="D58857">
        <v>2</v>
      </c>
      <c r="E58857" t="s">
        <v>47899</v>
      </c>
      <c r="F58857" t="s">
        <v>6</v>
      </c>
    </row>
    <row r="58858" spans="1:6" x14ac:dyDescent="0.3">
      <c r="A58858">
        <f t="shared" si="919"/>
        <v>58857</v>
      </c>
      <c r="B58858">
        <v>157</v>
      </c>
      <c r="C58858">
        <v>15049</v>
      </c>
      <c r="D58858">
        <v>3</v>
      </c>
      <c r="E58858" t="s">
        <v>47900</v>
      </c>
      <c r="F58858" t="s">
        <v>8</v>
      </c>
    </row>
    <row r="58859" spans="1:6" x14ac:dyDescent="0.3">
      <c r="A58859">
        <f t="shared" si="919"/>
        <v>58858</v>
      </c>
      <c r="B58859">
        <v>157</v>
      </c>
      <c r="C58859">
        <v>15049</v>
      </c>
      <c r="D58859">
        <v>4</v>
      </c>
      <c r="E58859" t="s">
        <v>47901</v>
      </c>
      <c r="F58859" t="s">
        <v>6</v>
      </c>
    </row>
    <row r="58860" spans="1:6" x14ac:dyDescent="0.3">
      <c r="A58860">
        <f t="shared" si="919"/>
        <v>58859</v>
      </c>
      <c r="B58860">
        <v>157</v>
      </c>
      <c r="C58860">
        <v>15050</v>
      </c>
      <c r="D58860">
        <v>1</v>
      </c>
      <c r="E58860" t="s">
        <v>47902</v>
      </c>
      <c r="F58860" t="s">
        <v>6</v>
      </c>
    </row>
    <row r="58861" spans="1:6" x14ac:dyDescent="0.3">
      <c r="A58861">
        <f t="shared" si="919"/>
        <v>58860</v>
      </c>
      <c r="B58861">
        <v>157</v>
      </c>
      <c r="C58861">
        <v>15050</v>
      </c>
      <c r="D58861">
        <v>2</v>
      </c>
      <c r="E58861" t="s">
        <v>47903</v>
      </c>
      <c r="F58861" t="s">
        <v>8</v>
      </c>
    </row>
    <row r="58862" spans="1:6" x14ac:dyDescent="0.3">
      <c r="A58862">
        <f t="shared" si="919"/>
        <v>58861</v>
      </c>
      <c r="B58862">
        <v>157</v>
      </c>
      <c r="C58862">
        <v>15050</v>
      </c>
      <c r="D58862">
        <v>3</v>
      </c>
      <c r="E58862" t="s">
        <v>47904</v>
      </c>
      <c r="F58862" t="s">
        <v>6</v>
      </c>
    </row>
    <row r="58863" spans="1:6" x14ac:dyDescent="0.3">
      <c r="A58863">
        <f t="shared" si="919"/>
        <v>58862</v>
      </c>
      <c r="B58863">
        <v>157</v>
      </c>
      <c r="C58863">
        <v>15050</v>
      </c>
      <c r="D58863">
        <v>4</v>
      </c>
      <c r="E58863" t="s">
        <v>47905</v>
      </c>
      <c r="F58863" t="s">
        <v>6</v>
      </c>
    </row>
    <row r="58864" spans="1:6" x14ac:dyDescent="0.3">
      <c r="A58864">
        <f t="shared" si="919"/>
        <v>58863</v>
      </c>
      <c r="B58864">
        <v>157</v>
      </c>
      <c r="C58864">
        <v>15051</v>
      </c>
      <c r="D58864">
        <v>1</v>
      </c>
      <c r="E58864" t="s">
        <v>47906</v>
      </c>
      <c r="F58864" t="s">
        <v>6</v>
      </c>
    </row>
    <row r="58865" spans="1:6" x14ac:dyDescent="0.3">
      <c r="A58865">
        <f t="shared" si="919"/>
        <v>58864</v>
      </c>
      <c r="B58865">
        <v>157</v>
      </c>
      <c r="C58865">
        <v>15051</v>
      </c>
      <c r="D58865">
        <v>2</v>
      </c>
      <c r="E58865" t="s">
        <v>47907</v>
      </c>
      <c r="F58865" t="s">
        <v>8</v>
      </c>
    </row>
    <row r="58866" spans="1:6" x14ac:dyDescent="0.3">
      <c r="A58866">
        <f t="shared" si="919"/>
        <v>58865</v>
      </c>
      <c r="B58866">
        <v>157</v>
      </c>
      <c r="C58866">
        <v>15051</v>
      </c>
      <c r="D58866">
        <v>3</v>
      </c>
      <c r="E58866" t="s">
        <v>47908</v>
      </c>
      <c r="F58866" t="s">
        <v>6</v>
      </c>
    </row>
    <row r="58867" spans="1:6" x14ac:dyDescent="0.3">
      <c r="A58867">
        <f t="shared" si="919"/>
        <v>58866</v>
      </c>
      <c r="B58867">
        <v>157</v>
      </c>
      <c r="C58867">
        <v>15051</v>
      </c>
      <c r="D58867">
        <v>4</v>
      </c>
      <c r="E58867" t="s">
        <v>47909</v>
      </c>
      <c r="F58867" t="s">
        <v>6</v>
      </c>
    </row>
    <row r="58868" spans="1:6" x14ac:dyDescent="0.3">
      <c r="A58868">
        <f t="shared" si="919"/>
        <v>58867</v>
      </c>
      <c r="B58868">
        <v>157</v>
      </c>
      <c r="C58868">
        <v>15052</v>
      </c>
      <c r="D58868">
        <v>1</v>
      </c>
      <c r="E58868" t="s">
        <v>47910</v>
      </c>
      <c r="F58868" t="s">
        <v>8</v>
      </c>
    </row>
    <row r="58869" spans="1:6" x14ac:dyDescent="0.3">
      <c r="A58869">
        <f t="shared" si="919"/>
        <v>58868</v>
      </c>
      <c r="B58869">
        <v>157</v>
      </c>
      <c r="C58869">
        <v>15052</v>
      </c>
      <c r="D58869">
        <v>2</v>
      </c>
      <c r="E58869" t="s">
        <v>47911</v>
      </c>
      <c r="F58869" t="s">
        <v>6</v>
      </c>
    </row>
    <row r="58870" spans="1:6" x14ac:dyDescent="0.3">
      <c r="A58870">
        <f t="shared" si="919"/>
        <v>58869</v>
      </c>
      <c r="B58870">
        <v>157</v>
      </c>
      <c r="C58870">
        <v>15052</v>
      </c>
      <c r="D58870">
        <v>3</v>
      </c>
      <c r="E58870" t="s">
        <v>47347</v>
      </c>
      <c r="F58870" t="s">
        <v>6</v>
      </c>
    </row>
    <row r="58871" spans="1:6" x14ac:dyDescent="0.3">
      <c r="A58871">
        <f t="shared" si="919"/>
        <v>58870</v>
      </c>
      <c r="B58871">
        <v>157</v>
      </c>
      <c r="C58871">
        <v>15052</v>
      </c>
      <c r="D58871">
        <v>4</v>
      </c>
      <c r="E58871" t="s">
        <v>47912</v>
      </c>
      <c r="F58871" t="s">
        <v>6</v>
      </c>
    </row>
    <row r="58872" spans="1:6" x14ac:dyDescent="0.3">
      <c r="A58872">
        <f t="shared" si="919"/>
        <v>58871</v>
      </c>
      <c r="B58872">
        <v>157</v>
      </c>
      <c r="C58872">
        <v>15053</v>
      </c>
      <c r="D58872">
        <v>1</v>
      </c>
      <c r="E58872" t="s">
        <v>47913</v>
      </c>
      <c r="F58872" t="s">
        <v>6</v>
      </c>
    </row>
    <row r="58873" spans="1:6" x14ac:dyDescent="0.3">
      <c r="A58873">
        <f t="shared" si="919"/>
        <v>58872</v>
      </c>
      <c r="B58873">
        <v>157</v>
      </c>
      <c r="C58873">
        <v>15053</v>
      </c>
      <c r="D58873">
        <v>2</v>
      </c>
      <c r="E58873" t="s">
        <v>47622</v>
      </c>
      <c r="F58873" t="s">
        <v>8</v>
      </c>
    </row>
    <row r="58874" spans="1:6" x14ac:dyDescent="0.3">
      <c r="A58874">
        <f t="shared" si="919"/>
        <v>58873</v>
      </c>
      <c r="B58874">
        <v>157</v>
      </c>
      <c r="C58874">
        <v>15053</v>
      </c>
      <c r="D58874">
        <v>3</v>
      </c>
      <c r="E58874" t="s">
        <v>47914</v>
      </c>
      <c r="F58874" t="s">
        <v>6</v>
      </c>
    </row>
    <row r="58875" spans="1:6" x14ac:dyDescent="0.3">
      <c r="A58875">
        <f t="shared" si="919"/>
        <v>58874</v>
      </c>
      <c r="B58875">
        <v>157</v>
      </c>
      <c r="C58875">
        <v>15053</v>
      </c>
      <c r="D58875">
        <v>4</v>
      </c>
      <c r="E58875" t="s">
        <v>47915</v>
      </c>
      <c r="F58875" t="s">
        <v>6</v>
      </c>
    </row>
    <row r="58876" spans="1:6" x14ac:dyDescent="0.3">
      <c r="A58876">
        <f t="shared" si="919"/>
        <v>58875</v>
      </c>
      <c r="B58876">
        <v>157</v>
      </c>
      <c r="C58876">
        <v>15054</v>
      </c>
      <c r="D58876">
        <v>1</v>
      </c>
      <c r="E58876" t="s">
        <v>9474</v>
      </c>
      <c r="F58876" t="s">
        <v>8</v>
      </c>
    </row>
    <row r="58877" spans="1:6" x14ac:dyDescent="0.3">
      <c r="A58877">
        <f t="shared" si="919"/>
        <v>58876</v>
      </c>
      <c r="B58877">
        <v>157</v>
      </c>
      <c r="C58877">
        <v>15054</v>
      </c>
      <c r="D58877">
        <v>2</v>
      </c>
      <c r="E58877" t="s">
        <v>32911</v>
      </c>
      <c r="F58877" t="s">
        <v>6</v>
      </c>
    </row>
    <row r="58878" spans="1:6" x14ac:dyDescent="0.3">
      <c r="A58878">
        <f t="shared" si="919"/>
        <v>58877</v>
      </c>
      <c r="B58878">
        <v>157</v>
      </c>
      <c r="C58878">
        <v>15054</v>
      </c>
      <c r="D58878">
        <v>3</v>
      </c>
      <c r="E58878" t="s">
        <v>47916</v>
      </c>
      <c r="F58878" t="s">
        <v>6</v>
      </c>
    </row>
    <row r="58879" spans="1:6" x14ac:dyDescent="0.3">
      <c r="A58879">
        <f t="shared" si="919"/>
        <v>58878</v>
      </c>
      <c r="B58879">
        <v>157</v>
      </c>
      <c r="C58879">
        <v>15054</v>
      </c>
      <c r="D58879">
        <v>4</v>
      </c>
      <c r="E58879" t="s">
        <v>47917</v>
      </c>
      <c r="F58879" t="s">
        <v>6</v>
      </c>
    </row>
    <row r="58880" spans="1:6" x14ac:dyDescent="0.3">
      <c r="A58880">
        <f t="shared" si="919"/>
        <v>58879</v>
      </c>
      <c r="B58880">
        <v>157</v>
      </c>
      <c r="C58880">
        <v>15055</v>
      </c>
      <c r="D58880">
        <v>1</v>
      </c>
      <c r="E58880" t="s">
        <v>45679</v>
      </c>
      <c r="F58880" t="s">
        <v>6</v>
      </c>
    </row>
    <row r="58881" spans="1:6" x14ac:dyDescent="0.3">
      <c r="A58881">
        <f t="shared" si="919"/>
        <v>58880</v>
      </c>
      <c r="B58881">
        <v>157</v>
      </c>
      <c r="C58881">
        <v>15055</v>
      </c>
      <c r="D58881">
        <v>2</v>
      </c>
      <c r="E58881" t="s">
        <v>46296</v>
      </c>
      <c r="F58881" t="s">
        <v>6</v>
      </c>
    </row>
    <row r="58882" spans="1:6" x14ac:dyDescent="0.3">
      <c r="A58882">
        <f t="shared" si="919"/>
        <v>58881</v>
      </c>
      <c r="B58882">
        <v>157</v>
      </c>
      <c r="C58882">
        <v>15055</v>
      </c>
      <c r="D58882">
        <v>3</v>
      </c>
      <c r="E58882" t="s">
        <v>47918</v>
      </c>
      <c r="F58882" t="s">
        <v>8</v>
      </c>
    </row>
    <row r="58883" spans="1:6" x14ac:dyDescent="0.3">
      <c r="A58883">
        <f t="shared" ref="A58883:A58946" si="920">ROW()-1</f>
        <v>58882</v>
      </c>
      <c r="B58883">
        <v>157</v>
      </c>
      <c r="C58883">
        <v>15055</v>
      </c>
      <c r="D58883">
        <v>4</v>
      </c>
      <c r="E58883" t="s">
        <v>47919</v>
      </c>
      <c r="F58883" t="s">
        <v>6</v>
      </c>
    </row>
    <row r="58884" spans="1:6" x14ac:dyDescent="0.3">
      <c r="A58884">
        <f t="shared" si="920"/>
        <v>58883</v>
      </c>
      <c r="B58884">
        <v>157</v>
      </c>
      <c r="C58884">
        <v>15056</v>
      </c>
      <c r="D58884">
        <v>1</v>
      </c>
      <c r="E58884" t="s">
        <v>47920</v>
      </c>
      <c r="F58884" t="s">
        <v>6</v>
      </c>
    </row>
    <row r="58885" spans="1:6" x14ac:dyDescent="0.3">
      <c r="A58885">
        <f t="shared" si="920"/>
        <v>58884</v>
      </c>
      <c r="B58885">
        <v>157</v>
      </c>
      <c r="C58885">
        <v>15056</v>
      </c>
      <c r="D58885">
        <v>2</v>
      </c>
      <c r="E58885" t="s">
        <v>47921</v>
      </c>
      <c r="F58885" t="s">
        <v>6</v>
      </c>
    </row>
    <row r="58886" spans="1:6" x14ac:dyDescent="0.3">
      <c r="A58886">
        <f t="shared" si="920"/>
        <v>58885</v>
      </c>
      <c r="B58886">
        <v>157</v>
      </c>
      <c r="C58886">
        <v>15056</v>
      </c>
      <c r="D58886">
        <v>3</v>
      </c>
      <c r="E58886" t="s">
        <v>47922</v>
      </c>
      <c r="F58886" t="s">
        <v>6</v>
      </c>
    </row>
    <row r="58887" spans="1:6" x14ac:dyDescent="0.3">
      <c r="A58887">
        <f t="shared" si="920"/>
        <v>58886</v>
      </c>
      <c r="B58887">
        <v>157</v>
      </c>
      <c r="C58887">
        <v>15056</v>
      </c>
      <c r="D58887">
        <v>4</v>
      </c>
      <c r="E58887" t="s">
        <v>47923</v>
      </c>
      <c r="F58887" t="s">
        <v>8</v>
      </c>
    </row>
    <row r="58888" spans="1:6" x14ac:dyDescent="0.3">
      <c r="A58888">
        <f t="shared" si="920"/>
        <v>58887</v>
      </c>
      <c r="B58888">
        <v>157</v>
      </c>
      <c r="C58888">
        <v>15057</v>
      </c>
      <c r="D58888">
        <v>1</v>
      </c>
      <c r="E58888" t="s">
        <v>47924</v>
      </c>
      <c r="F58888" t="s">
        <v>6</v>
      </c>
    </row>
    <row r="58889" spans="1:6" x14ac:dyDescent="0.3">
      <c r="A58889">
        <f t="shared" si="920"/>
        <v>58888</v>
      </c>
      <c r="B58889">
        <v>157</v>
      </c>
      <c r="C58889">
        <v>15057</v>
      </c>
      <c r="D58889">
        <v>2</v>
      </c>
      <c r="E58889" t="s">
        <v>47925</v>
      </c>
      <c r="F58889" t="s">
        <v>8</v>
      </c>
    </row>
    <row r="58890" spans="1:6" x14ac:dyDescent="0.3">
      <c r="A58890">
        <f t="shared" si="920"/>
        <v>58889</v>
      </c>
      <c r="B58890">
        <v>157</v>
      </c>
      <c r="C58890">
        <v>15057</v>
      </c>
      <c r="D58890">
        <v>3</v>
      </c>
      <c r="E58890" t="s">
        <v>47926</v>
      </c>
      <c r="F58890" t="s">
        <v>6</v>
      </c>
    </row>
    <row r="58891" spans="1:6" x14ac:dyDescent="0.3">
      <c r="A58891">
        <f t="shared" si="920"/>
        <v>58890</v>
      </c>
      <c r="B58891">
        <v>157</v>
      </c>
      <c r="C58891">
        <v>15057</v>
      </c>
      <c r="D58891">
        <v>4</v>
      </c>
      <c r="E58891" t="s">
        <v>47927</v>
      </c>
      <c r="F58891" t="s">
        <v>6</v>
      </c>
    </row>
    <row r="58892" spans="1:6" x14ac:dyDescent="0.3">
      <c r="A58892">
        <f t="shared" si="920"/>
        <v>58891</v>
      </c>
      <c r="B58892">
        <v>157</v>
      </c>
      <c r="C58892">
        <v>15058</v>
      </c>
      <c r="D58892">
        <v>1</v>
      </c>
      <c r="E58892" t="s">
        <v>47928</v>
      </c>
      <c r="F58892" t="s">
        <v>8</v>
      </c>
    </row>
    <row r="58893" spans="1:6" x14ac:dyDescent="0.3">
      <c r="A58893">
        <f t="shared" si="920"/>
        <v>58892</v>
      </c>
      <c r="B58893">
        <v>157</v>
      </c>
      <c r="C58893">
        <v>15058</v>
      </c>
      <c r="D58893">
        <v>2</v>
      </c>
      <c r="E58893" t="s">
        <v>47929</v>
      </c>
      <c r="F58893" t="s">
        <v>6</v>
      </c>
    </row>
    <row r="58894" spans="1:6" x14ac:dyDescent="0.3">
      <c r="A58894">
        <f t="shared" si="920"/>
        <v>58893</v>
      </c>
      <c r="B58894">
        <v>157</v>
      </c>
      <c r="C58894">
        <v>15058</v>
      </c>
      <c r="D58894">
        <v>3</v>
      </c>
      <c r="E58894" t="s">
        <v>47930</v>
      </c>
      <c r="F58894" t="s">
        <v>6</v>
      </c>
    </row>
    <row r="58895" spans="1:6" x14ac:dyDescent="0.3">
      <c r="A58895">
        <f t="shared" si="920"/>
        <v>58894</v>
      </c>
      <c r="B58895">
        <v>157</v>
      </c>
      <c r="C58895">
        <v>15058</v>
      </c>
      <c r="D58895">
        <v>4</v>
      </c>
      <c r="E58895" t="s">
        <v>1964</v>
      </c>
      <c r="F58895" t="s">
        <v>6</v>
      </c>
    </row>
    <row r="58896" spans="1:6" x14ac:dyDescent="0.3">
      <c r="A58896">
        <f t="shared" si="920"/>
        <v>58895</v>
      </c>
      <c r="B58896">
        <v>157</v>
      </c>
      <c r="C58896">
        <v>15059</v>
      </c>
      <c r="D58896">
        <v>1</v>
      </c>
      <c r="E58896" t="s">
        <v>47931</v>
      </c>
      <c r="F58896" t="s">
        <v>6</v>
      </c>
    </row>
    <row r="58897" spans="1:6" x14ac:dyDescent="0.3">
      <c r="A58897">
        <f t="shared" si="920"/>
        <v>58896</v>
      </c>
      <c r="B58897">
        <v>157</v>
      </c>
      <c r="C58897">
        <v>15059</v>
      </c>
      <c r="D58897">
        <v>2</v>
      </c>
      <c r="E58897" t="s">
        <v>47932</v>
      </c>
      <c r="F58897" t="s">
        <v>6</v>
      </c>
    </row>
    <row r="58898" spans="1:6" x14ac:dyDescent="0.3">
      <c r="A58898">
        <f t="shared" si="920"/>
        <v>58897</v>
      </c>
      <c r="B58898">
        <v>157</v>
      </c>
      <c r="C58898">
        <v>15059</v>
      </c>
      <c r="D58898">
        <v>3</v>
      </c>
      <c r="E58898" t="s">
        <v>47933</v>
      </c>
      <c r="F58898" t="s">
        <v>6</v>
      </c>
    </row>
    <row r="58899" spans="1:6" x14ac:dyDescent="0.3">
      <c r="A58899">
        <f t="shared" si="920"/>
        <v>58898</v>
      </c>
      <c r="B58899">
        <v>157</v>
      </c>
      <c r="C58899">
        <v>15059</v>
      </c>
      <c r="D58899">
        <v>4</v>
      </c>
      <c r="E58899" t="s">
        <v>47934</v>
      </c>
      <c r="F58899" t="s">
        <v>8</v>
      </c>
    </row>
    <row r="58900" spans="1:6" x14ac:dyDescent="0.3">
      <c r="A58900">
        <f t="shared" si="920"/>
        <v>58899</v>
      </c>
      <c r="B58900">
        <v>157</v>
      </c>
      <c r="C58900">
        <v>15060</v>
      </c>
      <c r="D58900">
        <v>1</v>
      </c>
      <c r="E58900" t="s">
        <v>47935</v>
      </c>
      <c r="F58900" t="s">
        <v>6</v>
      </c>
    </row>
    <row r="58901" spans="1:6" x14ac:dyDescent="0.3">
      <c r="A58901">
        <f t="shared" si="920"/>
        <v>58900</v>
      </c>
      <c r="B58901">
        <v>157</v>
      </c>
      <c r="C58901">
        <v>15060</v>
      </c>
      <c r="D58901">
        <v>2</v>
      </c>
      <c r="E58901" t="s">
        <v>47936</v>
      </c>
      <c r="F58901" t="s">
        <v>6</v>
      </c>
    </row>
    <row r="58902" spans="1:6" x14ac:dyDescent="0.3">
      <c r="A58902">
        <f t="shared" si="920"/>
        <v>58901</v>
      </c>
      <c r="B58902">
        <v>157</v>
      </c>
      <c r="C58902">
        <v>15060</v>
      </c>
      <c r="D58902">
        <v>3</v>
      </c>
      <c r="E58902" t="s">
        <v>47937</v>
      </c>
      <c r="F58902" t="s">
        <v>8</v>
      </c>
    </row>
    <row r="58903" spans="1:6" x14ac:dyDescent="0.3">
      <c r="A58903">
        <f t="shared" si="920"/>
        <v>58902</v>
      </c>
      <c r="B58903">
        <v>157</v>
      </c>
      <c r="C58903">
        <v>15060</v>
      </c>
      <c r="D58903">
        <v>4</v>
      </c>
      <c r="E58903" t="s">
        <v>47938</v>
      </c>
      <c r="F58903" t="s">
        <v>6</v>
      </c>
    </row>
    <row r="58904" spans="1:6" x14ac:dyDescent="0.3">
      <c r="A58904">
        <f t="shared" si="920"/>
        <v>58903</v>
      </c>
      <c r="B58904">
        <v>158</v>
      </c>
      <c r="C58904">
        <v>15061</v>
      </c>
      <c r="D58904">
        <v>1</v>
      </c>
      <c r="E58904" t="s">
        <v>47939</v>
      </c>
      <c r="F58904" t="s">
        <v>6</v>
      </c>
    </row>
    <row r="58905" spans="1:6" x14ac:dyDescent="0.3">
      <c r="A58905">
        <f t="shared" si="920"/>
        <v>58904</v>
      </c>
      <c r="B58905">
        <v>158</v>
      </c>
      <c r="C58905">
        <v>15061</v>
      </c>
      <c r="D58905">
        <v>2</v>
      </c>
      <c r="E58905" t="s">
        <v>45769</v>
      </c>
      <c r="F58905" t="s">
        <v>6</v>
      </c>
    </row>
    <row r="58906" spans="1:6" x14ac:dyDescent="0.3">
      <c r="A58906">
        <f t="shared" si="920"/>
        <v>58905</v>
      </c>
      <c r="B58906">
        <v>158</v>
      </c>
      <c r="C58906">
        <v>15061</v>
      </c>
      <c r="D58906">
        <v>3</v>
      </c>
      <c r="E58906" t="s">
        <v>46440</v>
      </c>
      <c r="F58906" t="s">
        <v>6</v>
      </c>
    </row>
    <row r="58907" spans="1:6" x14ac:dyDescent="0.3">
      <c r="A58907">
        <f t="shared" si="920"/>
        <v>58906</v>
      </c>
      <c r="B58907">
        <v>158</v>
      </c>
      <c r="C58907">
        <v>15061</v>
      </c>
      <c r="D58907">
        <v>4</v>
      </c>
      <c r="E58907" t="s">
        <v>45765</v>
      </c>
      <c r="F58907" t="s">
        <v>8</v>
      </c>
    </row>
    <row r="58908" spans="1:6" x14ac:dyDescent="0.3">
      <c r="A58908">
        <f t="shared" si="920"/>
        <v>58907</v>
      </c>
      <c r="B58908">
        <v>158</v>
      </c>
      <c r="C58908">
        <v>15062</v>
      </c>
      <c r="D58908">
        <v>1</v>
      </c>
      <c r="E58908" t="s">
        <v>47940</v>
      </c>
      <c r="F58908" t="s">
        <v>6</v>
      </c>
    </row>
    <row r="58909" spans="1:6" x14ac:dyDescent="0.3">
      <c r="A58909">
        <f t="shared" si="920"/>
        <v>58908</v>
      </c>
      <c r="B58909">
        <v>158</v>
      </c>
      <c r="C58909">
        <v>15062</v>
      </c>
      <c r="D58909">
        <v>2</v>
      </c>
      <c r="E58909" t="s">
        <v>47941</v>
      </c>
      <c r="F58909" t="s">
        <v>6</v>
      </c>
    </row>
    <row r="58910" spans="1:6" x14ac:dyDescent="0.3">
      <c r="A58910">
        <f t="shared" si="920"/>
        <v>58909</v>
      </c>
      <c r="B58910">
        <v>158</v>
      </c>
      <c r="C58910">
        <v>15062</v>
      </c>
      <c r="D58910">
        <v>3</v>
      </c>
      <c r="E58910" t="s">
        <v>47942</v>
      </c>
      <c r="F58910" t="s">
        <v>6</v>
      </c>
    </row>
    <row r="58911" spans="1:6" x14ac:dyDescent="0.3">
      <c r="A58911">
        <f t="shared" si="920"/>
        <v>58910</v>
      </c>
      <c r="B58911">
        <v>158</v>
      </c>
      <c r="C58911">
        <v>15062</v>
      </c>
      <c r="D58911">
        <v>4</v>
      </c>
      <c r="E58911" t="s">
        <v>47943</v>
      </c>
      <c r="F58911" t="s">
        <v>8</v>
      </c>
    </row>
    <row r="58912" spans="1:6" x14ac:dyDescent="0.3">
      <c r="A58912">
        <f t="shared" si="920"/>
        <v>58911</v>
      </c>
      <c r="B58912">
        <v>158</v>
      </c>
      <c r="C58912">
        <v>15063</v>
      </c>
      <c r="D58912">
        <v>1</v>
      </c>
      <c r="E58912" t="s">
        <v>47944</v>
      </c>
      <c r="F58912" t="s">
        <v>6</v>
      </c>
    </row>
    <row r="58913" spans="1:6" x14ac:dyDescent="0.3">
      <c r="A58913">
        <f t="shared" si="920"/>
        <v>58912</v>
      </c>
      <c r="B58913">
        <v>158</v>
      </c>
      <c r="C58913">
        <v>15063</v>
      </c>
      <c r="D58913">
        <v>2</v>
      </c>
      <c r="E58913" t="s">
        <v>47945</v>
      </c>
      <c r="F58913" t="s">
        <v>6</v>
      </c>
    </row>
    <row r="58914" spans="1:6" x14ac:dyDescent="0.3">
      <c r="A58914">
        <f t="shared" si="920"/>
        <v>58913</v>
      </c>
      <c r="B58914">
        <v>158</v>
      </c>
      <c r="C58914">
        <v>15063</v>
      </c>
      <c r="D58914">
        <v>3</v>
      </c>
      <c r="E58914" t="s">
        <v>47946</v>
      </c>
      <c r="F58914" t="s">
        <v>8</v>
      </c>
    </row>
    <row r="58915" spans="1:6" x14ac:dyDescent="0.3">
      <c r="A58915">
        <f t="shared" si="920"/>
        <v>58914</v>
      </c>
      <c r="B58915">
        <v>158</v>
      </c>
      <c r="C58915">
        <v>15063</v>
      </c>
      <c r="D58915">
        <v>4</v>
      </c>
      <c r="E58915" t="s">
        <v>47947</v>
      </c>
      <c r="F58915" t="s">
        <v>6</v>
      </c>
    </row>
    <row r="58916" spans="1:6" x14ac:dyDescent="0.3">
      <c r="A58916">
        <f t="shared" si="920"/>
        <v>58915</v>
      </c>
      <c r="B58916">
        <v>158</v>
      </c>
      <c r="C58916">
        <v>15064</v>
      </c>
      <c r="D58916">
        <v>1</v>
      </c>
      <c r="E58916" t="s">
        <v>47948</v>
      </c>
      <c r="F58916" t="s">
        <v>6</v>
      </c>
    </row>
    <row r="58917" spans="1:6" x14ac:dyDescent="0.3">
      <c r="A58917">
        <f t="shared" si="920"/>
        <v>58916</v>
      </c>
      <c r="B58917">
        <v>158</v>
      </c>
      <c r="C58917">
        <v>15064</v>
      </c>
      <c r="D58917">
        <v>2</v>
      </c>
      <c r="E58917" t="s">
        <v>47949</v>
      </c>
      <c r="F58917" t="s">
        <v>8</v>
      </c>
    </row>
    <row r="58918" spans="1:6" x14ac:dyDescent="0.3">
      <c r="A58918">
        <f t="shared" si="920"/>
        <v>58917</v>
      </c>
      <c r="B58918">
        <v>158</v>
      </c>
      <c r="C58918">
        <v>15064</v>
      </c>
      <c r="D58918">
        <v>3</v>
      </c>
      <c r="E58918" t="s">
        <v>47950</v>
      </c>
      <c r="F58918" t="s">
        <v>6</v>
      </c>
    </row>
    <row r="58919" spans="1:6" x14ac:dyDescent="0.3">
      <c r="A58919">
        <f t="shared" si="920"/>
        <v>58918</v>
      </c>
      <c r="B58919">
        <v>158</v>
      </c>
      <c r="C58919">
        <v>15064</v>
      </c>
      <c r="D58919">
        <v>4</v>
      </c>
      <c r="E58919" t="s">
        <v>47951</v>
      </c>
      <c r="F58919" t="s">
        <v>6</v>
      </c>
    </row>
    <row r="58920" spans="1:6" x14ac:dyDescent="0.3">
      <c r="A58920">
        <f t="shared" si="920"/>
        <v>58919</v>
      </c>
      <c r="B58920">
        <v>158</v>
      </c>
      <c r="C58920">
        <v>15065</v>
      </c>
      <c r="D58920">
        <v>1</v>
      </c>
      <c r="E58920" t="s">
        <v>45465</v>
      </c>
      <c r="F58920" t="s">
        <v>6</v>
      </c>
    </row>
    <row r="58921" spans="1:6" x14ac:dyDescent="0.3">
      <c r="A58921">
        <f t="shared" si="920"/>
        <v>58920</v>
      </c>
      <c r="B58921">
        <v>158</v>
      </c>
      <c r="C58921">
        <v>15065</v>
      </c>
      <c r="D58921">
        <v>2</v>
      </c>
      <c r="E58921" t="s">
        <v>47440</v>
      </c>
      <c r="F58921" t="s">
        <v>6</v>
      </c>
    </row>
    <row r="58922" spans="1:6" x14ac:dyDescent="0.3">
      <c r="A58922">
        <f t="shared" si="920"/>
        <v>58921</v>
      </c>
      <c r="B58922">
        <v>158</v>
      </c>
      <c r="C58922">
        <v>15065</v>
      </c>
      <c r="D58922">
        <v>3</v>
      </c>
      <c r="E58922" t="s">
        <v>45354</v>
      </c>
      <c r="F58922" t="s">
        <v>6</v>
      </c>
    </row>
    <row r="58923" spans="1:6" x14ac:dyDescent="0.3">
      <c r="A58923">
        <f t="shared" si="920"/>
        <v>58922</v>
      </c>
      <c r="B58923">
        <v>158</v>
      </c>
      <c r="C58923">
        <v>15065</v>
      </c>
      <c r="D58923">
        <v>4</v>
      </c>
      <c r="E58923" t="s">
        <v>47191</v>
      </c>
      <c r="F58923" t="s">
        <v>8</v>
      </c>
    </row>
    <row r="58924" spans="1:6" x14ac:dyDescent="0.3">
      <c r="A58924">
        <f t="shared" si="920"/>
        <v>58923</v>
      </c>
      <c r="B58924">
        <v>158</v>
      </c>
      <c r="C58924">
        <v>15066</v>
      </c>
      <c r="D58924">
        <v>1</v>
      </c>
      <c r="E58924" t="s">
        <v>46418</v>
      </c>
      <c r="F58924" t="s">
        <v>6</v>
      </c>
    </row>
    <row r="58925" spans="1:6" x14ac:dyDescent="0.3">
      <c r="A58925">
        <f t="shared" si="920"/>
        <v>58924</v>
      </c>
      <c r="B58925">
        <v>158</v>
      </c>
      <c r="C58925">
        <v>15066</v>
      </c>
      <c r="D58925">
        <v>2</v>
      </c>
      <c r="E58925" t="s">
        <v>46417</v>
      </c>
      <c r="F58925" t="s">
        <v>8</v>
      </c>
    </row>
    <row r="58926" spans="1:6" x14ac:dyDescent="0.3">
      <c r="A58926">
        <f t="shared" si="920"/>
        <v>58925</v>
      </c>
      <c r="B58926">
        <v>158</v>
      </c>
      <c r="C58926">
        <v>15066</v>
      </c>
      <c r="D58926">
        <v>3</v>
      </c>
      <c r="E58926" t="s">
        <v>574</v>
      </c>
      <c r="F58926" t="s">
        <v>6</v>
      </c>
    </row>
    <row r="58927" spans="1:6" x14ac:dyDescent="0.3">
      <c r="A58927">
        <f t="shared" si="920"/>
        <v>58926</v>
      </c>
      <c r="B58927">
        <v>158</v>
      </c>
      <c r="C58927">
        <v>15066</v>
      </c>
      <c r="D58927">
        <v>4</v>
      </c>
      <c r="E58927" t="s">
        <v>20590</v>
      </c>
      <c r="F58927" t="s">
        <v>6</v>
      </c>
    </row>
    <row r="58928" spans="1:6" x14ac:dyDescent="0.3">
      <c r="A58928">
        <f t="shared" si="920"/>
        <v>58927</v>
      </c>
      <c r="B58928">
        <v>158</v>
      </c>
      <c r="C58928">
        <v>15067</v>
      </c>
      <c r="D58928">
        <v>1</v>
      </c>
      <c r="E58928" t="s">
        <v>47952</v>
      </c>
      <c r="F58928" t="s">
        <v>6</v>
      </c>
    </row>
    <row r="58929" spans="1:6" x14ac:dyDescent="0.3">
      <c r="A58929">
        <f t="shared" si="920"/>
        <v>58928</v>
      </c>
      <c r="B58929">
        <v>158</v>
      </c>
      <c r="C58929">
        <v>15067</v>
      </c>
      <c r="D58929">
        <v>2</v>
      </c>
      <c r="E58929" t="s">
        <v>47953</v>
      </c>
      <c r="F58929" t="s">
        <v>8</v>
      </c>
    </row>
    <row r="58930" spans="1:6" x14ac:dyDescent="0.3">
      <c r="A58930">
        <f t="shared" si="920"/>
        <v>58929</v>
      </c>
      <c r="B58930">
        <v>158</v>
      </c>
      <c r="C58930">
        <v>15067</v>
      </c>
      <c r="D58930">
        <v>3</v>
      </c>
      <c r="E58930" t="s">
        <v>47954</v>
      </c>
      <c r="F58930" t="s">
        <v>6</v>
      </c>
    </row>
    <row r="58931" spans="1:6" x14ac:dyDescent="0.3">
      <c r="A58931">
        <f t="shared" si="920"/>
        <v>58930</v>
      </c>
      <c r="B58931">
        <v>158</v>
      </c>
      <c r="C58931">
        <v>15067</v>
      </c>
      <c r="D58931">
        <v>4</v>
      </c>
      <c r="E58931" t="s">
        <v>45354</v>
      </c>
      <c r="F58931" t="s">
        <v>6</v>
      </c>
    </row>
    <row r="58932" spans="1:6" x14ac:dyDescent="0.3">
      <c r="A58932">
        <f t="shared" si="920"/>
        <v>58931</v>
      </c>
      <c r="B58932">
        <v>158</v>
      </c>
      <c r="C58932">
        <v>15068</v>
      </c>
      <c r="D58932">
        <v>1</v>
      </c>
      <c r="E58932" t="s">
        <v>47955</v>
      </c>
      <c r="F58932" t="s">
        <v>6</v>
      </c>
    </row>
    <row r="58933" spans="1:6" x14ac:dyDescent="0.3">
      <c r="A58933">
        <f t="shared" si="920"/>
        <v>58932</v>
      </c>
      <c r="B58933">
        <v>158</v>
      </c>
      <c r="C58933">
        <v>15068</v>
      </c>
      <c r="D58933">
        <v>2</v>
      </c>
      <c r="E58933" t="s">
        <v>47956</v>
      </c>
      <c r="F58933" t="s">
        <v>6</v>
      </c>
    </row>
    <row r="58934" spans="1:6" x14ac:dyDescent="0.3">
      <c r="A58934">
        <f t="shared" si="920"/>
        <v>58933</v>
      </c>
      <c r="B58934">
        <v>158</v>
      </c>
      <c r="C58934">
        <v>15068</v>
      </c>
      <c r="D58934">
        <v>3</v>
      </c>
      <c r="E58934" t="s">
        <v>47957</v>
      </c>
      <c r="F58934" t="s">
        <v>8</v>
      </c>
    </row>
    <row r="58935" spans="1:6" x14ac:dyDescent="0.3">
      <c r="A58935">
        <f t="shared" si="920"/>
        <v>58934</v>
      </c>
      <c r="B58935">
        <v>158</v>
      </c>
      <c r="C58935">
        <v>15068</v>
      </c>
      <c r="D58935">
        <v>4</v>
      </c>
      <c r="E58935" t="s">
        <v>47958</v>
      </c>
      <c r="F58935" t="s">
        <v>6</v>
      </c>
    </row>
    <row r="58936" spans="1:6" x14ac:dyDescent="0.3">
      <c r="A58936">
        <f t="shared" si="920"/>
        <v>58935</v>
      </c>
      <c r="B58936">
        <v>158</v>
      </c>
      <c r="C58936">
        <v>15069</v>
      </c>
      <c r="D58936">
        <v>1</v>
      </c>
      <c r="E58936" t="s">
        <v>47959</v>
      </c>
      <c r="F58936" t="s">
        <v>8</v>
      </c>
    </row>
    <row r="58937" spans="1:6" x14ac:dyDescent="0.3">
      <c r="A58937">
        <f t="shared" si="920"/>
        <v>58936</v>
      </c>
      <c r="B58937">
        <v>158</v>
      </c>
      <c r="C58937">
        <v>15069</v>
      </c>
      <c r="D58937">
        <v>2</v>
      </c>
      <c r="E58937" t="s">
        <v>47960</v>
      </c>
      <c r="F58937" t="s">
        <v>6</v>
      </c>
    </row>
    <row r="58938" spans="1:6" x14ac:dyDescent="0.3">
      <c r="A58938">
        <f t="shared" si="920"/>
        <v>58937</v>
      </c>
      <c r="B58938">
        <v>158</v>
      </c>
      <c r="C58938">
        <v>15069</v>
      </c>
      <c r="D58938">
        <v>3</v>
      </c>
      <c r="E58938" t="s">
        <v>47961</v>
      </c>
      <c r="F58938" t="s">
        <v>6</v>
      </c>
    </row>
    <row r="58939" spans="1:6" x14ac:dyDescent="0.3">
      <c r="A58939">
        <f t="shared" si="920"/>
        <v>58938</v>
      </c>
      <c r="B58939">
        <v>158</v>
      </c>
      <c r="C58939">
        <v>15069</v>
      </c>
      <c r="D58939">
        <v>4</v>
      </c>
      <c r="E58939" t="s">
        <v>47962</v>
      </c>
      <c r="F58939" t="s">
        <v>6</v>
      </c>
    </row>
    <row r="58940" spans="1:6" x14ac:dyDescent="0.3">
      <c r="A58940">
        <f t="shared" si="920"/>
        <v>58939</v>
      </c>
      <c r="B58940">
        <v>158</v>
      </c>
      <c r="C58940">
        <v>15070</v>
      </c>
      <c r="D58940">
        <v>1</v>
      </c>
      <c r="E58940" t="s">
        <v>47963</v>
      </c>
      <c r="F58940" t="s">
        <v>6</v>
      </c>
    </row>
    <row r="58941" spans="1:6" x14ac:dyDescent="0.3">
      <c r="A58941">
        <f t="shared" si="920"/>
        <v>58940</v>
      </c>
      <c r="B58941">
        <v>158</v>
      </c>
      <c r="C58941">
        <v>15070</v>
      </c>
      <c r="D58941">
        <v>2</v>
      </c>
      <c r="E58941" t="s">
        <v>47760</v>
      </c>
      <c r="F58941" t="s">
        <v>6</v>
      </c>
    </row>
    <row r="58942" spans="1:6" x14ac:dyDescent="0.3">
      <c r="A58942">
        <f t="shared" si="920"/>
        <v>58941</v>
      </c>
      <c r="B58942">
        <v>158</v>
      </c>
      <c r="C58942">
        <v>15070</v>
      </c>
      <c r="D58942">
        <v>3</v>
      </c>
      <c r="E58942" t="s">
        <v>47964</v>
      </c>
      <c r="F58942" t="s">
        <v>8</v>
      </c>
    </row>
    <row r="58943" spans="1:6" x14ac:dyDescent="0.3">
      <c r="A58943">
        <f t="shared" si="920"/>
        <v>58942</v>
      </c>
      <c r="B58943">
        <v>158</v>
      </c>
      <c r="C58943">
        <v>15070</v>
      </c>
      <c r="D58943">
        <v>4</v>
      </c>
      <c r="E58943" t="s">
        <v>47965</v>
      </c>
      <c r="F58943" t="s">
        <v>6</v>
      </c>
    </row>
    <row r="58944" spans="1:6" x14ac:dyDescent="0.3">
      <c r="A58944">
        <f t="shared" si="920"/>
        <v>58943</v>
      </c>
      <c r="B58944">
        <v>158</v>
      </c>
      <c r="C58944">
        <v>15071</v>
      </c>
      <c r="D58944">
        <v>1</v>
      </c>
      <c r="E58944" t="s">
        <v>47966</v>
      </c>
      <c r="F58944" t="s">
        <v>6</v>
      </c>
    </row>
    <row r="58945" spans="1:6" x14ac:dyDescent="0.3">
      <c r="A58945">
        <f t="shared" si="920"/>
        <v>58944</v>
      </c>
      <c r="B58945">
        <v>158</v>
      </c>
      <c r="C58945">
        <v>15071</v>
      </c>
      <c r="D58945">
        <v>2</v>
      </c>
      <c r="E58945" t="s">
        <v>47967</v>
      </c>
      <c r="F58945" t="s">
        <v>6</v>
      </c>
    </row>
    <row r="58946" spans="1:6" x14ac:dyDescent="0.3">
      <c r="A58946">
        <f t="shared" si="920"/>
        <v>58945</v>
      </c>
      <c r="B58946">
        <v>158</v>
      </c>
      <c r="C58946">
        <v>15071</v>
      </c>
      <c r="D58946">
        <v>3</v>
      </c>
      <c r="E58946" t="s">
        <v>47968</v>
      </c>
      <c r="F58946" t="s">
        <v>8</v>
      </c>
    </row>
    <row r="58947" spans="1:6" x14ac:dyDescent="0.3">
      <c r="A58947">
        <f t="shared" ref="A58947:A59010" si="921">ROW()-1</f>
        <v>58946</v>
      </c>
      <c r="B58947">
        <v>158</v>
      </c>
      <c r="C58947">
        <v>15071</v>
      </c>
      <c r="D58947">
        <v>4</v>
      </c>
      <c r="E58947" t="s">
        <v>47155</v>
      </c>
      <c r="F58947" t="s">
        <v>6</v>
      </c>
    </row>
    <row r="58948" spans="1:6" x14ac:dyDescent="0.3">
      <c r="A58948">
        <f t="shared" si="921"/>
        <v>58947</v>
      </c>
      <c r="B58948">
        <v>158</v>
      </c>
      <c r="C58948">
        <v>15072</v>
      </c>
      <c r="D58948">
        <v>1</v>
      </c>
      <c r="E58948" t="s">
        <v>45442</v>
      </c>
      <c r="F58948" t="s">
        <v>8</v>
      </c>
    </row>
    <row r="58949" spans="1:6" x14ac:dyDescent="0.3">
      <c r="A58949">
        <f t="shared" si="921"/>
        <v>58948</v>
      </c>
      <c r="B58949">
        <v>158</v>
      </c>
      <c r="C58949">
        <v>15072</v>
      </c>
      <c r="D58949">
        <v>2</v>
      </c>
      <c r="E58949" t="s">
        <v>47095</v>
      </c>
      <c r="F58949" t="s">
        <v>6</v>
      </c>
    </row>
    <row r="58950" spans="1:6" x14ac:dyDescent="0.3">
      <c r="A58950">
        <f t="shared" si="921"/>
        <v>58949</v>
      </c>
      <c r="B58950">
        <v>158</v>
      </c>
      <c r="C58950">
        <v>15072</v>
      </c>
      <c r="D58950">
        <v>3</v>
      </c>
      <c r="E58950" t="s">
        <v>47096</v>
      </c>
      <c r="F58950" t="s">
        <v>6</v>
      </c>
    </row>
    <row r="58951" spans="1:6" x14ac:dyDescent="0.3">
      <c r="A58951">
        <f t="shared" si="921"/>
        <v>58950</v>
      </c>
      <c r="B58951">
        <v>158</v>
      </c>
      <c r="C58951">
        <v>15072</v>
      </c>
      <c r="D58951">
        <v>4</v>
      </c>
      <c r="E58951" t="s">
        <v>45444</v>
      </c>
      <c r="F58951" t="s">
        <v>6</v>
      </c>
    </row>
    <row r="58952" spans="1:6" x14ac:dyDescent="0.3">
      <c r="A58952">
        <f t="shared" si="921"/>
        <v>58951</v>
      </c>
      <c r="B58952">
        <v>158</v>
      </c>
      <c r="C58952">
        <v>15073</v>
      </c>
      <c r="D58952">
        <v>1</v>
      </c>
      <c r="E58952" t="s">
        <v>47969</v>
      </c>
      <c r="F58952" t="s">
        <v>6</v>
      </c>
    </row>
    <row r="58953" spans="1:6" x14ac:dyDescent="0.3">
      <c r="A58953">
        <f t="shared" si="921"/>
        <v>58952</v>
      </c>
      <c r="B58953">
        <v>158</v>
      </c>
      <c r="C58953">
        <v>15073</v>
      </c>
      <c r="D58953">
        <v>2</v>
      </c>
      <c r="E58953" t="s">
        <v>47970</v>
      </c>
      <c r="F58953" t="s">
        <v>8</v>
      </c>
    </row>
    <row r="58954" spans="1:6" x14ac:dyDescent="0.3">
      <c r="A58954">
        <f t="shared" si="921"/>
        <v>58953</v>
      </c>
      <c r="B58954">
        <v>158</v>
      </c>
      <c r="C58954">
        <v>15073</v>
      </c>
      <c r="D58954">
        <v>3</v>
      </c>
      <c r="E58954" t="s">
        <v>47971</v>
      </c>
      <c r="F58954" t="s">
        <v>6</v>
      </c>
    </row>
    <row r="58955" spans="1:6" x14ac:dyDescent="0.3">
      <c r="A58955">
        <f t="shared" si="921"/>
        <v>58954</v>
      </c>
      <c r="B58955">
        <v>158</v>
      </c>
      <c r="C58955">
        <v>15073</v>
      </c>
      <c r="D58955">
        <v>4</v>
      </c>
      <c r="E58955" t="s">
        <v>47972</v>
      </c>
      <c r="F58955" t="s">
        <v>6</v>
      </c>
    </row>
    <row r="58956" spans="1:6" x14ac:dyDescent="0.3">
      <c r="A58956">
        <f t="shared" si="921"/>
        <v>58955</v>
      </c>
      <c r="B58956">
        <v>158</v>
      </c>
      <c r="C58956">
        <v>15074</v>
      </c>
      <c r="D58956">
        <v>1</v>
      </c>
      <c r="E58956" t="s">
        <v>47973</v>
      </c>
      <c r="F58956" t="s">
        <v>6</v>
      </c>
    </row>
    <row r="58957" spans="1:6" x14ac:dyDescent="0.3">
      <c r="A58957">
        <f t="shared" si="921"/>
        <v>58956</v>
      </c>
      <c r="B58957">
        <v>158</v>
      </c>
      <c r="C58957">
        <v>15074</v>
      </c>
      <c r="D58957">
        <v>2</v>
      </c>
      <c r="E58957" t="s">
        <v>45465</v>
      </c>
      <c r="F58957" t="s">
        <v>6</v>
      </c>
    </row>
    <row r="58958" spans="1:6" x14ac:dyDescent="0.3">
      <c r="A58958">
        <f t="shared" si="921"/>
        <v>58957</v>
      </c>
      <c r="B58958">
        <v>158</v>
      </c>
      <c r="C58958">
        <v>15074</v>
      </c>
      <c r="D58958">
        <v>3</v>
      </c>
      <c r="E58958" t="s">
        <v>45466</v>
      </c>
      <c r="F58958" t="s">
        <v>6</v>
      </c>
    </row>
    <row r="58959" spans="1:6" x14ac:dyDescent="0.3">
      <c r="A58959">
        <f t="shared" si="921"/>
        <v>58958</v>
      </c>
      <c r="B58959">
        <v>158</v>
      </c>
      <c r="C58959">
        <v>15074</v>
      </c>
      <c r="D58959">
        <v>4</v>
      </c>
      <c r="E58959" t="s">
        <v>47200</v>
      </c>
      <c r="F58959" t="s">
        <v>8</v>
      </c>
    </row>
    <row r="58960" spans="1:6" x14ac:dyDescent="0.3">
      <c r="A58960">
        <f t="shared" si="921"/>
        <v>58959</v>
      </c>
      <c r="B58960">
        <v>158</v>
      </c>
      <c r="C58960">
        <v>15075</v>
      </c>
      <c r="D58960">
        <v>1</v>
      </c>
      <c r="E58960" t="s">
        <v>47974</v>
      </c>
      <c r="F58960" t="s">
        <v>6</v>
      </c>
    </row>
    <row r="58961" spans="1:6" x14ac:dyDescent="0.3">
      <c r="A58961">
        <f t="shared" si="921"/>
        <v>58960</v>
      </c>
      <c r="B58961">
        <v>158</v>
      </c>
      <c r="C58961">
        <v>15075</v>
      </c>
      <c r="D58961">
        <v>2</v>
      </c>
      <c r="E58961" t="s">
        <v>47975</v>
      </c>
      <c r="F58961" t="s">
        <v>8</v>
      </c>
    </row>
    <row r="58962" spans="1:6" x14ac:dyDescent="0.3">
      <c r="A58962">
        <f t="shared" si="921"/>
        <v>58961</v>
      </c>
      <c r="B58962">
        <v>158</v>
      </c>
      <c r="C58962">
        <v>15075</v>
      </c>
      <c r="D58962">
        <v>3</v>
      </c>
      <c r="E58962" t="s">
        <v>47976</v>
      </c>
      <c r="F58962" t="s">
        <v>6</v>
      </c>
    </row>
    <row r="58963" spans="1:6" x14ac:dyDescent="0.3">
      <c r="A58963">
        <f t="shared" si="921"/>
        <v>58962</v>
      </c>
      <c r="B58963">
        <v>158</v>
      </c>
      <c r="C58963">
        <v>15075</v>
      </c>
      <c r="D58963">
        <v>4</v>
      </c>
      <c r="E58963" t="s">
        <v>47977</v>
      </c>
      <c r="F58963" t="s">
        <v>6</v>
      </c>
    </row>
    <row r="58964" spans="1:6" x14ac:dyDescent="0.3">
      <c r="A58964">
        <f t="shared" si="921"/>
        <v>58963</v>
      </c>
      <c r="B58964">
        <v>158</v>
      </c>
      <c r="C58964">
        <v>15076</v>
      </c>
      <c r="D58964">
        <v>1</v>
      </c>
      <c r="E58964" t="s">
        <v>47978</v>
      </c>
      <c r="F58964" t="s">
        <v>6</v>
      </c>
    </row>
    <row r="58965" spans="1:6" x14ac:dyDescent="0.3">
      <c r="A58965">
        <f t="shared" si="921"/>
        <v>58964</v>
      </c>
      <c r="B58965">
        <v>158</v>
      </c>
      <c r="C58965">
        <v>15076</v>
      </c>
      <c r="D58965">
        <v>2</v>
      </c>
      <c r="E58965" t="s">
        <v>47979</v>
      </c>
      <c r="F58965" t="s">
        <v>6</v>
      </c>
    </row>
    <row r="58966" spans="1:6" x14ac:dyDescent="0.3">
      <c r="A58966">
        <f t="shared" si="921"/>
        <v>58965</v>
      </c>
      <c r="B58966">
        <v>158</v>
      </c>
      <c r="C58966">
        <v>15076</v>
      </c>
      <c r="D58966">
        <v>3</v>
      </c>
      <c r="E58966" t="s">
        <v>47980</v>
      </c>
      <c r="F58966" t="s">
        <v>8</v>
      </c>
    </row>
    <row r="58967" spans="1:6" x14ac:dyDescent="0.3">
      <c r="A58967">
        <f t="shared" si="921"/>
        <v>58966</v>
      </c>
      <c r="B58967">
        <v>158</v>
      </c>
      <c r="C58967">
        <v>15076</v>
      </c>
      <c r="D58967">
        <v>4</v>
      </c>
      <c r="E58967" t="s">
        <v>47981</v>
      </c>
      <c r="F58967" t="s">
        <v>6</v>
      </c>
    </row>
    <row r="58968" spans="1:6" x14ac:dyDescent="0.3">
      <c r="A58968">
        <f t="shared" si="921"/>
        <v>58967</v>
      </c>
      <c r="B58968">
        <v>158</v>
      </c>
      <c r="C58968">
        <v>15077</v>
      </c>
      <c r="D58968">
        <v>1</v>
      </c>
      <c r="E58968" t="s">
        <v>47982</v>
      </c>
      <c r="F58968" t="s">
        <v>6</v>
      </c>
    </row>
    <row r="58969" spans="1:6" x14ac:dyDescent="0.3">
      <c r="A58969">
        <f t="shared" si="921"/>
        <v>58968</v>
      </c>
      <c r="B58969">
        <v>158</v>
      </c>
      <c r="C58969">
        <v>15077</v>
      </c>
      <c r="D58969">
        <v>2</v>
      </c>
      <c r="E58969" t="s">
        <v>47983</v>
      </c>
      <c r="F58969" t="s">
        <v>6</v>
      </c>
    </row>
    <row r="58970" spans="1:6" x14ac:dyDescent="0.3">
      <c r="A58970">
        <f t="shared" si="921"/>
        <v>58969</v>
      </c>
      <c r="B58970">
        <v>158</v>
      </c>
      <c r="C58970">
        <v>15077</v>
      </c>
      <c r="D58970">
        <v>3</v>
      </c>
      <c r="E58970" t="s">
        <v>47984</v>
      </c>
      <c r="F58970" t="s">
        <v>6</v>
      </c>
    </row>
    <row r="58971" spans="1:6" x14ac:dyDescent="0.3">
      <c r="A58971">
        <f t="shared" si="921"/>
        <v>58970</v>
      </c>
      <c r="B58971">
        <v>158</v>
      </c>
      <c r="C58971">
        <v>15077</v>
      </c>
      <c r="D58971">
        <v>4</v>
      </c>
      <c r="E58971" t="s">
        <v>47985</v>
      </c>
      <c r="F58971" t="s">
        <v>8</v>
      </c>
    </row>
    <row r="58972" spans="1:6" x14ac:dyDescent="0.3">
      <c r="A58972">
        <f t="shared" si="921"/>
        <v>58971</v>
      </c>
      <c r="B58972">
        <v>158</v>
      </c>
      <c r="C58972">
        <v>15078</v>
      </c>
      <c r="D58972">
        <v>1</v>
      </c>
      <c r="E58972" t="s">
        <v>47986</v>
      </c>
      <c r="F58972" t="s">
        <v>8</v>
      </c>
    </row>
    <row r="58973" spans="1:6" x14ac:dyDescent="0.3">
      <c r="A58973">
        <f t="shared" si="921"/>
        <v>58972</v>
      </c>
      <c r="B58973">
        <v>158</v>
      </c>
      <c r="C58973">
        <v>15078</v>
      </c>
      <c r="D58973">
        <v>2</v>
      </c>
      <c r="E58973" t="s">
        <v>47987</v>
      </c>
      <c r="F58973" t="s">
        <v>6</v>
      </c>
    </row>
    <row r="58974" spans="1:6" x14ac:dyDescent="0.3">
      <c r="A58974">
        <f t="shared" si="921"/>
        <v>58973</v>
      </c>
      <c r="B58974">
        <v>158</v>
      </c>
      <c r="C58974">
        <v>15078</v>
      </c>
      <c r="D58974">
        <v>3</v>
      </c>
      <c r="E58974" t="s">
        <v>47988</v>
      </c>
      <c r="F58974" t="s">
        <v>6</v>
      </c>
    </row>
    <row r="58975" spans="1:6" x14ac:dyDescent="0.3">
      <c r="A58975">
        <f t="shared" si="921"/>
        <v>58974</v>
      </c>
      <c r="B58975">
        <v>158</v>
      </c>
      <c r="C58975">
        <v>15078</v>
      </c>
      <c r="D58975">
        <v>4</v>
      </c>
      <c r="E58975" t="s">
        <v>47989</v>
      </c>
      <c r="F58975" t="s">
        <v>6</v>
      </c>
    </row>
    <row r="58976" spans="1:6" x14ac:dyDescent="0.3">
      <c r="A58976">
        <f t="shared" si="921"/>
        <v>58975</v>
      </c>
      <c r="B58976">
        <v>158</v>
      </c>
      <c r="C58976">
        <v>15079</v>
      </c>
      <c r="D58976">
        <v>1</v>
      </c>
      <c r="E58976" t="s">
        <v>46751</v>
      </c>
      <c r="F58976" t="s">
        <v>8</v>
      </c>
    </row>
    <row r="58977" spans="1:6" x14ac:dyDescent="0.3">
      <c r="A58977">
        <f t="shared" si="921"/>
        <v>58976</v>
      </c>
      <c r="B58977">
        <v>158</v>
      </c>
      <c r="C58977">
        <v>15079</v>
      </c>
      <c r="D58977">
        <v>2</v>
      </c>
      <c r="E58977" t="s">
        <v>46753</v>
      </c>
      <c r="F58977" t="s">
        <v>6</v>
      </c>
    </row>
    <row r="58978" spans="1:6" x14ac:dyDescent="0.3">
      <c r="A58978">
        <f t="shared" si="921"/>
        <v>58977</v>
      </c>
      <c r="B58978">
        <v>158</v>
      </c>
      <c r="C58978">
        <v>15079</v>
      </c>
      <c r="D58978">
        <v>3</v>
      </c>
      <c r="E58978" t="s">
        <v>46754</v>
      </c>
      <c r="F58978" t="s">
        <v>6</v>
      </c>
    </row>
    <row r="58979" spans="1:6" x14ac:dyDescent="0.3">
      <c r="A58979">
        <f t="shared" si="921"/>
        <v>58978</v>
      </c>
      <c r="B58979">
        <v>158</v>
      </c>
      <c r="C58979">
        <v>15079</v>
      </c>
      <c r="D58979">
        <v>4</v>
      </c>
      <c r="E58979" t="s">
        <v>47122</v>
      </c>
      <c r="F58979" t="s">
        <v>6</v>
      </c>
    </row>
    <row r="58980" spans="1:6" x14ac:dyDescent="0.3">
      <c r="A58980">
        <f t="shared" si="921"/>
        <v>58979</v>
      </c>
      <c r="B58980">
        <v>158</v>
      </c>
      <c r="C58980">
        <v>15080</v>
      </c>
      <c r="D58980">
        <v>1</v>
      </c>
      <c r="E58980" t="s">
        <v>47990</v>
      </c>
      <c r="F58980" t="s">
        <v>8</v>
      </c>
    </row>
    <row r="58981" spans="1:6" x14ac:dyDescent="0.3">
      <c r="A58981">
        <f t="shared" si="921"/>
        <v>58980</v>
      </c>
      <c r="B58981">
        <v>158</v>
      </c>
      <c r="C58981">
        <v>15080</v>
      </c>
      <c r="D58981">
        <v>2</v>
      </c>
      <c r="E58981" t="s">
        <v>47991</v>
      </c>
      <c r="F58981" t="s">
        <v>6</v>
      </c>
    </row>
    <row r="58982" spans="1:6" x14ac:dyDescent="0.3">
      <c r="A58982">
        <f t="shared" si="921"/>
        <v>58981</v>
      </c>
      <c r="B58982">
        <v>158</v>
      </c>
      <c r="C58982">
        <v>15080</v>
      </c>
      <c r="D58982">
        <v>3</v>
      </c>
      <c r="E58982" t="s">
        <v>47992</v>
      </c>
      <c r="F58982" t="s">
        <v>6</v>
      </c>
    </row>
    <row r="58983" spans="1:6" x14ac:dyDescent="0.3">
      <c r="A58983">
        <f t="shared" si="921"/>
        <v>58982</v>
      </c>
      <c r="B58983">
        <v>158</v>
      </c>
      <c r="C58983">
        <v>15080</v>
      </c>
      <c r="D58983">
        <v>4</v>
      </c>
      <c r="E58983" t="s">
        <v>47993</v>
      </c>
      <c r="F58983" t="s">
        <v>6</v>
      </c>
    </row>
    <row r="58984" spans="1:6" x14ac:dyDescent="0.3">
      <c r="A58984">
        <f t="shared" si="921"/>
        <v>58983</v>
      </c>
      <c r="B58984">
        <v>158</v>
      </c>
      <c r="C58984">
        <v>15081</v>
      </c>
      <c r="D58984">
        <v>1</v>
      </c>
      <c r="E58984" t="s">
        <v>47994</v>
      </c>
      <c r="F58984" t="s">
        <v>8</v>
      </c>
    </row>
    <row r="58985" spans="1:6" x14ac:dyDescent="0.3">
      <c r="A58985">
        <f t="shared" si="921"/>
        <v>58984</v>
      </c>
      <c r="B58985">
        <v>158</v>
      </c>
      <c r="C58985">
        <v>15081</v>
      </c>
      <c r="D58985">
        <v>2</v>
      </c>
      <c r="E58985" t="s">
        <v>47995</v>
      </c>
      <c r="F58985" t="s">
        <v>6</v>
      </c>
    </row>
    <row r="58986" spans="1:6" x14ac:dyDescent="0.3">
      <c r="A58986">
        <f t="shared" si="921"/>
        <v>58985</v>
      </c>
      <c r="B58986">
        <v>158</v>
      </c>
      <c r="C58986">
        <v>15081</v>
      </c>
      <c r="D58986">
        <v>3</v>
      </c>
      <c r="E58986" t="s">
        <v>47471</v>
      </c>
      <c r="F58986" t="s">
        <v>6</v>
      </c>
    </row>
    <row r="58987" spans="1:6" x14ac:dyDescent="0.3">
      <c r="A58987">
        <f t="shared" si="921"/>
        <v>58986</v>
      </c>
      <c r="B58987">
        <v>158</v>
      </c>
      <c r="C58987">
        <v>15081</v>
      </c>
      <c r="D58987">
        <v>4</v>
      </c>
      <c r="E58987" t="s">
        <v>47996</v>
      </c>
      <c r="F58987" t="s">
        <v>6</v>
      </c>
    </row>
    <row r="58988" spans="1:6" x14ac:dyDescent="0.3">
      <c r="A58988">
        <f t="shared" si="921"/>
        <v>58987</v>
      </c>
      <c r="B58988">
        <v>158</v>
      </c>
      <c r="C58988">
        <v>15082</v>
      </c>
      <c r="D58988">
        <v>1</v>
      </c>
      <c r="E58988" t="s">
        <v>46827</v>
      </c>
      <c r="F58988" t="s">
        <v>8</v>
      </c>
    </row>
    <row r="58989" spans="1:6" x14ac:dyDescent="0.3">
      <c r="A58989">
        <f t="shared" si="921"/>
        <v>58988</v>
      </c>
      <c r="B58989">
        <v>158</v>
      </c>
      <c r="C58989">
        <v>15082</v>
      </c>
      <c r="D58989">
        <v>2</v>
      </c>
      <c r="E58989" t="s">
        <v>47997</v>
      </c>
      <c r="F58989" t="s">
        <v>6</v>
      </c>
    </row>
    <row r="58990" spans="1:6" x14ac:dyDescent="0.3">
      <c r="A58990">
        <f t="shared" si="921"/>
        <v>58989</v>
      </c>
      <c r="B58990">
        <v>158</v>
      </c>
      <c r="C58990">
        <v>15082</v>
      </c>
      <c r="D58990">
        <v>3</v>
      </c>
      <c r="E58990" t="s">
        <v>47998</v>
      </c>
      <c r="F58990" t="s">
        <v>6</v>
      </c>
    </row>
    <row r="58991" spans="1:6" x14ac:dyDescent="0.3">
      <c r="A58991">
        <f t="shared" si="921"/>
        <v>58990</v>
      </c>
      <c r="B58991">
        <v>158</v>
      </c>
      <c r="C58991">
        <v>15082</v>
      </c>
      <c r="D58991">
        <v>4</v>
      </c>
      <c r="E58991" t="s">
        <v>47999</v>
      </c>
      <c r="F58991" t="s">
        <v>6</v>
      </c>
    </row>
    <row r="58992" spans="1:6" x14ac:dyDescent="0.3">
      <c r="A58992">
        <f t="shared" si="921"/>
        <v>58991</v>
      </c>
      <c r="B58992">
        <v>158</v>
      </c>
      <c r="C58992">
        <v>15083</v>
      </c>
      <c r="D58992">
        <v>1</v>
      </c>
      <c r="E58992" t="s">
        <v>48000</v>
      </c>
      <c r="F58992" t="s">
        <v>6</v>
      </c>
    </row>
    <row r="58993" spans="1:6" x14ac:dyDescent="0.3">
      <c r="A58993">
        <f t="shared" si="921"/>
        <v>58992</v>
      </c>
      <c r="B58993">
        <v>158</v>
      </c>
      <c r="C58993">
        <v>15083</v>
      </c>
      <c r="D58993">
        <v>2</v>
      </c>
      <c r="E58993" t="s">
        <v>48001</v>
      </c>
      <c r="F58993" t="s">
        <v>6</v>
      </c>
    </row>
    <row r="58994" spans="1:6" x14ac:dyDescent="0.3">
      <c r="A58994">
        <f t="shared" si="921"/>
        <v>58993</v>
      </c>
      <c r="B58994">
        <v>158</v>
      </c>
      <c r="C58994">
        <v>15083</v>
      </c>
      <c r="D58994">
        <v>3</v>
      </c>
      <c r="E58994" t="s">
        <v>48002</v>
      </c>
      <c r="F58994" t="s">
        <v>8</v>
      </c>
    </row>
    <row r="58995" spans="1:6" x14ac:dyDescent="0.3">
      <c r="A58995">
        <f t="shared" si="921"/>
        <v>58994</v>
      </c>
      <c r="B58995">
        <v>158</v>
      </c>
      <c r="C58995">
        <v>15083</v>
      </c>
      <c r="D58995">
        <v>4</v>
      </c>
      <c r="E58995" t="s">
        <v>48003</v>
      </c>
      <c r="F58995" t="s">
        <v>6</v>
      </c>
    </row>
    <row r="58996" spans="1:6" x14ac:dyDescent="0.3">
      <c r="A58996">
        <f t="shared" si="921"/>
        <v>58995</v>
      </c>
      <c r="B58996">
        <v>158</v>
      </c>
      <c r="C58996">
        <v>15084</v>
      </c>
      <c r="D58996">
        <v>1</v>
      </c>
      <c r="E58996" t="s">
        <v>48004</v>
      </c>
      <c r="F58996" t="s">
        <v>6</v>
      </c>
    </row>
    <row r="58997" spans="1:6" x14ac:dyDescent="0.3">
      <c r="A58997">
        <f t="shared" si="921"/>
        <v>58996</v>
      </c>
      <c r="B58997">
        <v>158</v>
      </c>
      <c r="C58997">
        <v>15084</v>
      </c>
      <c r="D58997">
        <v>2</v>
      </c>
      <c r="E58997" t="s">
        <v>48005</v>
      </c>
      <c r="F58997" t="s">
        <v>6</v>
      </c>
    </row>
    <row r="58998" spans="1:6" x14ac:dyDescent="0.3">
      <c r="A58998">
        <f t="shared" si="921"/>
        <v>58997</v>
      </c>
      <c r="B58998">
        <v>158</v>
      </c>
      <c r="C58998">
        <v>15084</v>
      </c>
      <c r="D58998">
        <v>3</v>
      </c>
      <c r="E58998" t="s">
        <v>48006</v>
      </c>
      <c r="F58998" t="s">
        <v>8</v>
      </c>
    </row>
    <row r="58999" spans="1:6" x14ac:dyDescent="0.3">
      <c r="A58999">
        <f t="shared" si="921"/>
        <v>58998</v>
      </c>
      <c r="B58999">
        <v>158</v>
      </c>
      <c r="C58999">
        <v>15084</v>
      </c>
      <c r="D58999">
        <v>4</v>
      </c>
      <c r="E58999" t="s">
        <v>48007</v>
      </c>
      <c r="F58999" t="s">
        <v>6</v>
      </c>
    </row>
    <row r="59000" spans="1:6" x14ac:dyDescent="0.3">
      <c r="A59000">
        <f t="shared" si="921"/>
        <v>58999</v>
      </c>
      <c r="B59000">
        <v>158</v>
      </c>
      <c r="C59000">
        <v>15085</v>
      </c>
      <c r="D59000">
        <v>1</v>
      </c>
      <c r="E59000" t="s">
        <v>48008</v>
      </c>
      <c r="F59000" t="s">
        <v>6</v>
      </c>
    </row>
    <row r="59001" spans="1:6" x14ac:dyDescent="0.3">
      <c r="A59001">
        <f t="shared" si="921"/>
        <v>59000</v>
      </c>
      <c r="B59001">
        <v>158</v>
      </c>
      <c r="C59001">
        <v>15085</v>
      </c>
      <c r="D59001">
        <v>2</v>
      </c>
      <c r="E59001" t="s">
        <v>48009</v>
      </c>
      <c r="F59001" t="s">
        <v>6</v>
      </c>
    </row>
    <row r="59002" spans="1:6" x14ac:dyDescent="0.3">
      <c r="A59002">
        <f t="shared" si="921"/>
        <v>59001</v>
      </c>
      <c r="B59002">
        <v>158</v>
      </c>
      <c r="C59002">
        <v>15085</v>
      </c>
      <c r="D59002">
        <v>3</v>
      </c>
      <c r="E59002" t="s">
        <v>48010</v>
      </c>
      <c r="F59002" t="s">
        <v>6</v>
      </c>
    </row>
    <row r="59003" spans="1:6" x14ac:dyDescent="0.3">
      <c r="A59003">
        <f t="shared" si="921"/>
        <v>59002</v>
      </c>
      <c r="B59003">
        <v>158</v>
      </c>
      <c r="C59003">
        <v>15085</v>
      </c>
      <c r="D59003">
        <v>4</v>
      </c>
      <c r="E59003" t="s">
        <v>48011</v>
      </c>
      <c r="F59003" t="s">
        <v>8</v>
      </c>
    </row>
    <row r="59004" spans="1:6" x14ac:dyDescent="0.3">
      <c r="A59004">
        <f t="shared" si="921"/>
        <v>59003</v>
      </c>
      <c r="B59004">
        <v>158</v>
      </c>
      <c r="C59004">
        <v>15086</v>
      </c>
      <c r="D59004">
        <v>1</v>
      </c>
      <c r="E59004" t="s">
        <v>45831</v>
      </c>
      <c r="F59004" t="s">
        <v>6</v>
      </c>
    </row>
    <row r="59005" spans="1:6" x14ac:dyDescent="0.3">
      <c r="A59005">
        <f t="shared" si="921"/>
        <v>59004</v>
      </c>
      <c r="B59005">
        <v>158</v>
      </c>
      <c r="C59005">
        <v>15086</v>
      </c>
      <c r="D59005">
        <v>2</v>
      </c>
      <c r="E59005" t="s">
        <v>47172</v>
      </c>
      <c r="F59005" t="s">
        <v>6</v>
      </c>
    </row>
    <row r="59006" spans="1:6" x14ac:dyDescent="0.3">
      <c r="A59006">
        <f t="shared" si="921"/>
        <v>59005</v>
      </c>
      <c r="B59006">
        <v>158</v>
      </c>
      <c r="C59006">
        <v>15086</v>
      </c>
      <c r="D59006">
        <v>3</v>
      </c>
      <c r="E59006" t="s">
        <v>48012</v>
      </c>
      <c r="F59006" t="s">
        <v>6</v>
      </c>
    </row>
    <row r="59007" spans="1:6" x14ac:dyDescent="0.3">
      <c r="A59007">
        <f t="shared" si="921"/>
        <v>59006</v>
      </c>
      <c r="B59007">
        <v>158</v>
      </c>
      <c r="C59007">
        <v>15086</v>
      </c>
      <c r="D59007">
        <v>4</v>
      </c>
      <c r="E59007" t="s">
        <v>45138</v>
      </c>
      <c r="F59007" t="s">
        <v>8</v>
      </c>
    </row>
    <row r="59008" spans="1:6" x14ac:dyDescent="0.3">
      <c r="A59008">
        <f t="shared" si="921"/>
        <v>59007</v>
      </c>
      <c r="B59008">
        <v>158</v>
      </c>
      <c r="C59008">
        <v>15087</v>
      </c>
      <c r="D59008">
        <v>1</v>
      </c>
      <c r="E59008" t="s">
        <v>48013</v>
      </c>
      <c r="F59008" t="s">
        <v>8</v>
      </c>
    </row>
    <row r="59009" spans="1:6" x14ac:dyDescent="0.3">
      <c r="A59009">
        <f t="shared" si="921"/>
        <v>59008</v>
      </c>
      <c r="B59009">
        <v>158</v>
      </c>
      <c r="C59009">
        <v>15087</v>
      </c>
      <c r="D59009">
        <v>2</v>
      </c>
      <c r="E59009" t="s">
        <v>46499</v>
      </c>
      <c r="F59009" t="s">
        <v>6</v>
      </c>
    </row>
    <row r="59010" spans="1:6" x14ac:dyDescent="0.3">
      <c r="A59010">
        <f t="shared" si="921"/>
        <v>59009</v>
      </c>
      <c r="B59010">
        <v>158</v>
      </c>
      <c r="C59010">
        <v>15087</v>
      </c>
      <c r="D59010">
        <v>3</v>
      </c>
      <c r="E59010" t="s">
        <v>48014</v>
      </c>
      <c r="F59010" t="s">
        <v>6</v>
      </c>
    </row>
    <row r="59011" spans="1:6" x14ac:dyDescent="0.3">
      <c r="A59011">
        <f t="shared" ref="A59011:A59074" si="922">ROW()-1</f>
        <v>59010</v>
      </c>
      <c r="B59011">
        <v>158</v>
      </c>
      <c r="C59011">
        <v>15087</v>
      </c>
      <c r="D59011">
        <v>4</v>
      </c>
      <c r="E59011" t="s">
        <v>47191</v>
      </c>
      <c r="F59011" t="s">
        <v>6</v>
      </c>
    </row>
    <row r="59012" spans="1:6" x14ac:dyDescent="0.3">
      <c r="A59012">
        <f t="shared" si="922"/>
        <v>59011</v>
      </c>
      <c r="B59012">
        <v>158</v>
      </c>
      <c r="C59012">
        <v>15088</v>
      </c>
      <c r="D59012">
        <v>1</v>
      </c>
      <c r="E59012" t="s">
        <v>48015</v>
      </c>
      <c r="F59012" t="s">
        <v>6</v>
      </c>
    </row>
    <row r="59013" spans="1:6" x14ac:dyDescent="0.3">
      <c r="A59013">
        <f t="shared" si="922"/>
        <v>59012</v>
      </c>
      <c r="B59013">
        <v>158</v>
      </c>
      <c r="C59013">
        <v>15088</v>
      </c>
      <c r="D59013">
        <v>2</v>
      </c>
      <c r="E59013" t="s">
        <v>47161</v>
      </c>
      <c r="F59013" t="s">
        <v>6</v>
      </c>
    </row>
    <row r="59014" spans="1:6" x14ac:dyDescent="0.3">
      <c r="A59014">
        <f t="shared" si="922"/>
        <v>59013</v>
      </c>
      <c r="B59014">
        <v>158</v>
      </c>
      <c r="C59014">
        <v>15088</v>
      </c>
      <c r="D59014">
        <v>3</v>
      </c>
      <c r="E59014" t="s">
        <v>45896</v>
      </c>
      <c r="F59014" t="s">
        <v>8</v>
      </c>
    </row>
    <row r="59015" spans="1:6" x14ac:dyDescent="0.3">
      <c r="A59015">
        <f t="shared" si="922"/>
        <v>59014</v>
      </c>
      <c r="B59015">
        <v>158</v>
      </c>
      <c r="C59015">
        <v>15088</v>
      </c>
      <c r="D59015">
        <v>4</v>
      </c>
      <c r="E59015" t="s">
        <v>48016</v>
      </c>
      <c r="F59015" t="s">
        <v>6</v>
      </c>
    </row>
    <row r="59016" spans="1:6" x14ac:dyDescent="0.3">
      <c r="A59016">
        <f t="shared" si="922"/>
        <v>59015</v>
      </c>
      <c r="B59016">
        <v>158</v>
      </c>
      <c r="C59016">
        <v>15089</v>
      </c>
      <c r="D59016">
        <v>1</v>
      </c>
      <c r="E59016" t="s">
        <v>15999</v>
      </c>
      <c r="F59016" t="s">
        <v>6</v>
      </c>
    </row>
    <row r="59017" spans="1:6" x14ac:dyDescent="0.3">
      <c r="A59017">
        <f t="shared" si="922"/>
        <v>59016</v>
      </c>
      <c r="B59017">
        <v>158</v>
      </c>
      <c r="C59017">
        <v>15089</v>
      </c>
      <c r="D59017">
        <v>2</v>
      </c>
      <c r="E59017" t="s">
        <v>46521</v>
      </c>
      <c r="F59017" t="s">
        <v>8</v>
      </c>
    </row>
    <row r="59018" spans="1:6" x14ac:dyDescent="0.3">
      <c r="A59018">
        <f t="shared" si="922"/>
        <v>59017</v>
      </c>
      <c r="B59018">
        <v>158</v>
      </c>
      <c r="C59018">
        <v>15089</v>
      </c>
      <c r="D59018">
        <v>3</v>
      </c>
      <c r="E59018" t="s">
        <v>46522</v>
      </c>
      <c r="F59018" t="s">
        <v>6</v>
      </c>
    </row>
    <row r="59019" spans="1:6" x14ac:dyDescent="0.3">
      <c r="A59019">
        <f t="shared" si="922"/>
        <v>59018</v>
      </c>
      <c r="B59019">
        <v>158</v>
      </c>
      <c r="C59019">
        <v>15089</v>
      </c>
      <c r="D59019">
        <v>4</v>
      </c>
      <c r="E59019" t="s">
        <v>48017</v>
      </c>
      <c r="F59019" t="s">
        <v>6</v>
      </c>
    </row>
    <row r="59020" spans="1:6" x14ac:dyDescent="0.3">
      <c r="A59020">
        <f t="shared" si="922"/>
        <v>59019</v>
      </c>
      <c r="B59020">
        <v>158</v>
      </c>
      <c r="C59020">
        <v>15090</v>
      </c>
      <c r="D59020">
        <v>1</v>
      </c>
      <c r="E59020" t="s">
        <v>48018</v>
      </c>
      <c r="F59020" t="s">
        <v>8</v>
      </c>
    </row>
    <row r="59021" spans="1:6" x14ac:dyDescent="0.3">
      <c r="A59021">
        <f t="shared" si="922"/>
        <v>59020</v>
      </c>
      <c r="B59021">
        <v>158</v>
      </c>
      <c r="C59021">
        <v>15090</v>
      </c>
      <c r="D59021">
        <v>2</v>
      </c>
      <c r="E59021" t="s">
        <v>48019</v>
      </c>
      <c r="F59021" t="s">
        <v>6</v>
      </c>
    </row>
    <row r="59022" spans="1:6" x14ac:dyDescent="0.3">
      <c r="A59022">
        <f t="shared" si="922"/>
        <v>59021</v>
      </c>
      <c r="B59022">
        <v>158</v>
      </c>
      <c r="C59022">
        <v>15090</v>
      </c>
      <c r="D59022">
        <v>3</v>
      </c>
      <c r="E59022" t="s">
        <v>48020</v>
      </c>
      <c r="F59022" t="s">
        <v>6</v>
      </c>
    </row>
    <row r="59023" spans="1:6" x14ac:dyDescent="0.3">
      <c r="A59023">
        <f t="shared" si="922"/>
        <v>59022</v>
      </c>
      <c r="B59023">
        <v>158</v>
      </c>
      <c r="C59023">
        <v>15090</v>
      </c>
      <c r="D59023">
        <v>4</v>
      </c>
      <c r="E59023" t="s">
        <v>48021</v>
      </c>
      <c r="F59023" t="s">
        <v>6</v>
      </c>
    </row>
    <row r="59024" spans="1:6" x14ac:dyDescent="0.3">
      <c r="A59024">
        <f t="shared" si="922"/>
        <v>59023</v>
      </c>
      <c r="B59024">
        <v>158</v>
      </c>
      <c r="C59024">
        <v>15091</v>
      </c>
      <c r="D59024">
        <v>1</v>
      </c>
      <c r="E59024" t="s">
        <v>47761</v>
      </c>
      <c r="F59024" t="s">
        <v>6</v>
      </c>
    </row>
    <row r="59025" spans="1:6" x14ac:dyDescent="0.3">
      <c r="A59025">
        <f t="shared" si="922"/>
        <v>59024</v>
      </c>
      <c r="B59025">
        <v>158</v>
      </c>
      <c r="C59025">
        <v>15091</v>
      </c>
      <c r="D59025">
        <v>2</v>
      </c>
      <c r="E59025" t="s">
        <v>27223</v>
      </c>
      <c r="F59025" t="s">
        <v>6</v>
      </c>
    </row>
    <row r="59026" spans="1:6" x14ac:dyDescent="0.3">
      <c r="A59026">
        <f t="shared" si="922"/>
        <v>59025</v>
      </c>
      <c r="B59026">
        <v>158</v>
      </c>
      <c r="C59026">
        <v>15091</v>
      </c>
      <c r="D59026">
        <v>3</v>
      </c>
      <c r="E59026" t="s">
        <v>45122</v>
      </c>
      <c r="F59026" t="s">
        <v>6</v>
      </c>
    </row>
    <row r="59027" spans="1:6" x14ac:dyDescent="0.3">
      <c r="A59027">
        <f t="shared" si="922"/>
        <v>59026</v>
      </c>
      <c r="B59027">
        <v>158</v>
      </c>
      <c r="C59027">
        <v>15091</v>
      </c>
      <c r="D59027">
        <v>4</v>
      </c>
      <c r="E59027" t="s">
        <v>45123</v>
      </c>
      <c r="F59027" t="s">
        <v>8</v>
      </c>
    </row>
    <row r="59028" spans="1:6" x14ac:dyDescent="0.3">
      <c r="A59028">
        <f t="shared" si="922"/>
        <v>59027</v>
      </c>
      <c r="B59028">
        <v>158</v>
      </c>
      <c r="C59028">
        <v>15092</v>
      </c>
      <c r="D59028">
        <v>1</v>
      </c>
      <c r="E59028" t="s">
        <v>48022</v>
      </c>
      <c r="F59028" t="s">
        <v>8</v>
      </c>
    </row>
    <row r="59029" spans="1:6" x14ac:dyDescent="0.3">
      <c r="A59029">
        <f t="shared" si="922"/>
        <v>59028</v>
      </c>
      <c r="B59029">
        <v>158</v>
      </c>
      <c r="C59029">
        <v>15092</v>
      </c>
      <c r="D59029">
        <v>2</v>
      </c>
      <c r="E59029" t="s">
        <v>48023</v>
      </c>
      <c r="F59029" t="s">
        <v>6</v>
      </c>
    </row>
    <row r="59030" spans="1:6" x14ac:dyDescent="0.3">
      <c r="A59030">
        <f t="shared" si="922"/>
        <v>59029</v>
      </c>
      <c r="B59030">
        <v>158</v>
      </c>
      <c r="C59030">
        <v>15092</v>
      </c>
      <c r="D59030">
        <v>3</v>
      </c>
      <c r="E59030" t="s">
        <v>48024</v>
      </c>
      <c r="F59030" t="s">
        <v>6</v>
      </c>
    </row>
    <row r="59031" spans="1:6" x14ac:dyDescent="0.3">
      <c r="A59031">
        <f t="shared" si="922"/>
        <v>59030</v>
      </c>
      <c r="B59031">
        <v>158</v>
      </c>
      <c r="C59031">
        <v>15092</v>
      </c>
      <c r="D59031">
        <v>4</v>
      </c>
      <c r="E59031" t="s">
        <v>48025</v>
      </c>
      <c r="F59031" t="s">
        <v>6</v>
      </c>
    </row>
    <row r="59032" spans="1:6" x14ac:dyDescent="0.3">
      <c r="A59032">
        <f t="shared" si="922"/>
        <v>59031</v>
      </c>
      <c r="B59032">
        <v>158</v>
      </c>
      <c r="C59032">
        <v>15093</v>
      </c>
      <c r="D59032">
        <v>1</v>
      </c>
      <c r="E59032" t="s">
        <v>45137</v>
      </c>
      <c r="F59032" t="s">
        <v>6</v>
      </c>
    </row>
    <row r="59033" spans="1:6" x14ac:dyDescent="0.3">
      <c r="A59033">
        <f t="shared" si="922"/>
        <v>59032</v>
      </c>
      <c r="B59033">
        <v>158</v>
      </c>
      <c r="C59033">
        <v>15093</v>
      </c>
      <c r="D59033">
        <v>2</v>
      </c>
      <c r="E59033" t="s">
        <v>45838</v>
      </c>
      <c r="F59033" t="s">
        <v>6</v>
      </c>
    </row>
    <row r="59034" spans="1:6" x14ac:dyDescent="0.3">
      <c r="A59034">
        <f t="shared" si="922"/>
        <v>59033</v>
      </c>
      <c r="B59034">
        <v>158</v>
      </c>
      <c r="C59034">
        <v>15093</v>
      </c>
      <c r="D59034">
        <v>3</v>
      </c>
      <c r="E59034" t="s">
        <v>48026</v>
      </c>
      <c r="F59034" t="s">
        <v>6</v>
      </c>
    </row>
    <row r="59035" spans="1:6" x14ac:dyDescent="0.3">
      <c r="A59035">
        <f t="shared" si="922"/>
        <v>59034</v>
      </c>
      <c r="B59035">
        <v>158</v>
      </c>
      <c r="C59035">
        <v>15093</v>
      </c>
      <c r="D59035">
        <v>4</v>
      </c>
      <c r="E59035" t="s">
        <v>46212</v>
      </c>
      <c r="F59035" t="s">
        <v>8</v>
      </c>
    </row>
    <row r="59036" spans="1:6" x14ac:dyDescent="0.3">
      <c r="A59036">
        <f t="shared" si="922"/>
        <v>59035</v>
      </c>
      <c r="B59036">
        <v>158</v>
      </c>
      <c r="C59036">
        <v>15094</v>
      </c>
      <c r="D59036">
        <v>1</v>
      </c>
      <c r="E59036" t="s">
        <v>48027</v>
      </c>
      <c r="F59036" t="s">
        <v>6</v>
      </c>
    </row>
    <row r="59037" spans="1:6" x14ac:dyDescent="0.3">
      <c r="A59037">
        <f t="shared" si="922"/>
        <v>59036</v>
      </c>
      <c r="B59037">
        <v>158</v>
      </c>
      <c r="C59037">
        <v>15094</v>
      </c>
      <c r="D59037">
        <v>2</v>
      </c>
      <c r="E59037" t="s">
        <v>48028</v>
      </c>
      <c r="F59037" t="s">
        <v>6</v>
      </c>
    </row>
    <row r="59038" spans="1:6" x14ac:dyDescent="0.3">
      <c r="A59038">
        <f t="shared" si="922"/>
        <v>59037</v>
      </c>
      <c r="B59038">
        <v>158</v>
      </c>
      <c r="C59038">
        <v>15094</v>
      </c>
      <c r="D59038">
        <v>3</v>
      </c>
      <c r="E59038" t="s">
        <v>48029</v>
      </c>
      <c r="F59038" t="s">
        <v>6</v>
      </c>
    </row>
    <row r="59039" spans="1:6" x14ac:dyDescent="0.3">
      <c r="A59039">
        <f t="shared" si="922"/>
        <v>59038</v>
      </c>
      <c r="B59039">
        <v>158</v>
      </c>
      <c r="C59039">
        <v>15094</v>
      </c>
      <c r="D59039">
        <v>4</v>
      </c>
      <c r="E59039" t="s">
        <v>48030</v>
      </c>
      <c r="F59039" t="s">
        <v>8</v>
      </c>
    </row>
    <row r="59040" spans="1:6" x14ac:dyDescent="0.3">
      <c r="A59040">
        <f t="shared" si="922"/>
        <v>59039</v>
      </c>
      <c r="B59040">
        <v>158</v>
      </c>
      <c r="C59040">
        <v>15095</v>
      </c>
      <c r="D59040">
        <v>1</v>
      </c>
      <c r="E59040" t="s">
        <v>46831</v>
      </c>
      <c r="F59040" t="s">
        <v>6</v>
      </c>
    </row>
    <row r="59041" spans="1:6" x14ac:dyDescent="0.3">
      <c r="A59041">
        <f t="shared" si="922"/>
        <v>59040</v>
      </c>
      <c r="B59041">
        <v>158</v>
      </c>
      <c r="C59041">
        <v>15095</v>
      </c>
      <c r="D59041">
        <v>2</v>
      </c>
      <c r="E59041" t="s">
        <v>46829</v>
      </c>
      <c r="F59041" t="s">
        <v>8</v>
      </c>
    </row>
    <row r="59042" spans="1:6" x14ac:dyDescent="0.3">
      <c r="A59042">
        <f t="shared" si="922"/>
        <v>59041</v>
      </c>
      <c r="B59042">
        <v>158</v>
      </c>
      <c r="C59042">
        <v>15095</v>
      </c>
      <c r="D59042">
        <v>3</v>
      </c>
      <c r="E59042" t="s">
        <v>48031</v>
      </c>
      <c r="F59042" t="s">
        <v>6</v>
      </c>
    </row>
    <row r="59043" spans="1:6" x14ac:dyDescent="0.3">
      <c r="A59043">
        <f t="shared" si="922"/>
        <v>59042</v>
      </c>
      <c r="B59043">
        <v>158</v>
      </c>
      <c r="C59043">
        <v>15095</v>
      </c>
      <c r="D59043">
        <v>4</v>
      </c>
      <c r="E59043" t="s">
        <v>46832</v>
      </c>
      <c r="F59043" t="s">
        <v>6</v>
      </c>
    </row>
    <row r="59044" spans="1:6" x14ac:dyDescent="0.3">
      <c r="A59044">
        <f t="shared" si="922"/>
        <v>59043</v>
      </c>
      <c r="B59044">
        <v>158</v>
      </c>
      <c r="C59044">
        <v>15096</v>
      </c>
      <c r="D59044">
        <v>1</v>
      </c>
      <c r="E59044" t="s">
        <v>48032</v>
      </c>
      <c r="F59044" t="s">
        <v>6</v>
      </c>
    </row>
    <row r="59045" spans="1:6" x14ac:dyDescent="0.3">
      <c r="A59045">
        <f t="shared" si="922"/>
        <v>59044</v>
      </c>
      <c r="B59045">
        <v>158</v>
      </c>
      <c r="C59045">
        <v>15096</v>
      </c>
      <c r="D59045">
        <v>2</v>
      </c>
      <c r="E59045" t="s">
        <v>48033</v>
      </c>
      <c r="F59045" t="s">
        <v>6</v>
      </c>
    </row>
    <row r="59046" spans="1:6" x14ac:dyDescent="0.3">
      <c r="A59046">
        <f t="shared" si="922"/>
        <v>59045</v>
      </c>
      <c r="B59046">
        <v>158</v>
      </c>
      <c r="C59046">
        <v>15096</v>
      </c>
      <c r="D59046">
        <v>3</v>
      </c>
      <c r="E59046" t="s">
        <v>48034</v>
      </c>
      <c r="F59046" t="s">
        <v>6</v>
      </c>
    </row>
    <row r="59047" spans="1:6" x14ac:dyDescent="0.3">
      <c r="A59047">
        <f t="shared" si="922"/>
        <v>59046</v>
      </c>
      <c r="B59047">
        <v>158</v>
      </c>
      <c r="C59047">
        <v>15096</v>
      </c>
      <c r="D59047">
        <v>4</v>
      </c>
      <c r="E59047" t="s">
        <v>45555</v>
      </c>
      <c r="F59047" t="s">
        <v>8</v>
      </c>
    </row>
    <row r="59048" spans="1:6" x14ac:dyDescent="0.3">
      <c r="A59048">
        <f t="shared" si="922"/>
        <v>59047</v>
      </c>
      <c r="B59048">
        <v>158</v>
      </c>
      <c r="C59048">
        <v>15097</v>
      </c>
      <c r="D59048">
        <v>1</v>
      </c>
      <c r="E59048" t="s">
        <v>48035</v>
      </c>
      <c r="F59048" t="s">
        <v>6</v>
      </c>
    </row>
    <row r="59049" spans="1:6" x14ac:dyDescent="0.3">
      <c r="A59049">
        <f t="shared" si="922"/>
        <v>59048</v>
      </c>
      <c r="B59049">
        <v>158</v>
      </c>
      <c r="C59049">
        <v>15097</v>
      </c>
      <c r="D59049">
        <v>2</v>
      </c>
      <c r="E59049" t="s">
        <v>48036</v>
      </c>
      <c r="F59049" t="s">
        <v>8</v>
      </c>
    </row>
    <row r="59050" spans="1:6" x14ac:dyDescent="0.3">
      <c r="A59050">
        <f t="shared" si="922"/>
        <v>59049</v>
      </c>
      <c r="B59050">
        <v>158</v>
      </c>
      <c r="C59050">
        <v>15097</v>
      </c>
      <c r="D59050">
        <v>3</v>
      </c>
      <c r="E59050" t="s">
        <v>48037</v>
      </c>
      <c r="F59050" t="s">
        <v>6</v>
      </c>
    </row>
    <row r="59051" spans="1:6" x14ac:dyDescent="0.3">
      <c r="A59051">
        <f t="shared" si="922"/>
        <v>59050</v>
      </c>
      <c r="B59051">
        <v>158</v>
      </c>
      <c r="C59051">
        <v>15097</v>
      </c>
      <c r="D59051">
        <v>4</v>
      </c>
      <c r="E59051" t="s">
        <v>48038</v>
      </c>
      <c r="F59051" t="s">
        <v>6</v>
      </c>
    </row>
    <row r="59052" spans="1:6" x14ac:dyDescent="0.3">
      <c r="A59052">
        <f t="shared" si="922"/>
        <v>59051</v>
      </c>
      <c r="B59052">
        <v>158</v>
      </c>
      <c r="C59052">
        <v>15098</v>
      </c>
      <c r="D59052">
        <v>1</v>
      </c>
      <c r="E59052" t="s">
        <v>48039</v>
      </c>
      <c r="F59052" t="s">
        <v>8</v>
      </c>
    </row>
    <row r="59053" spans="1:6" x14ac:dyDescent="0.3">
      <c r="A59053">
        <f t="shared" si="922"/>
        <v>59052</v>
      </c>
      <c r="B59053">
        <v>158</v>
      </c>
      <c r="C59053">
        <v>15098</v>
      </c>
      <c r="D59053">
        <v>2</v>
      </c>
      <c r="E59053" t="s">
        <v>48040</v>
      </c>
      <c r="F59053" t="s">
        <v>6</v>
      </c>
    </row>
    <row r="59054" spans="1:6" x14ac:dyDescent="0.3">
      <c r="A59054">
        <f t="shared" si="922"/>
        <v>59053</v>
      </c>
      <c r="B59054">
        <v>158</v>
      </c>
      <c r="C59054">
        <v>15098</v>
      </c>
      <c r="D59054">
        <v>3</v>
      </c>
      <c r="E59054" t="s">
        <v>45154</v>
      </c>
      <c r="F59054" t="s">
        <v>6</v>
      </c>
    </row>
    <row r="59055" spans="1:6" x14ac:dyDescent="0.3">
      <c r="A59055">
        <f t="shared" si="922"/>
        <v>59054</v>
      </c>
      <c r="B59055">
        <v>158</v>
      </c>
      <c r="C59055">
        <v>15098</v>
      </c>
      <c r="D59055">
        <v>4</v>
      </c>
      <c r="E59055" t="s">
        <v>45155</v>
      </c>
      <c r="F59055" t="s">
        <v>6</v>
      </c>
    </row>
    <row r="59056" spans="1:6" x14ac:dyDescent="0.3">
      <c r="A59056">
        <f t="shared" si="922"/>
        <v>59055</v>
      </c>
      <c r="B59056">
        <v>158</v>
      </c>
      <c r="C59056">
        <v>15099</v>
      </c>
      <c r="D59056">
        <v>1</v>
      </c>
      <c r="E59056" t="s">
        <v>48041</v>
      </c>
      <c r="F59056" t="s">
        <v>6</v>
      </c>
    </row>
    <row r="59057" spans="1:6" x14ac:dyDescent="0.3">
      <c r="A59057">
        <f t="shared" si="922"/>
        <v>59056</v>
      </c>
      <c r="B59057">
        <v>158</v>
      </c>
      <c r="C59057">
        <v>15099</v>
      </c>
      <c r="D59057">
        <v>2</v>
      </c>
      <c r="E59057" t="s">
        <v>47190</v>
      </c>
      <c r="F59057" t="s">
        <v>8</v>
      </c>
    </row>
    <row r="59058" spans="1:6" x14ac:dyDescent="0.3">
      <c r="A59058">
        <f t="shared" si="922"/>
        <v>59057</v>
      </c>
      <c r="B59058">
        <v>158</v>
      </c>
      <c r="C59058">
        <v>15099</v>
      </c>
      <c r="D59058">
        <v>3</v>
      </c>
      <c r="E59058" t="s">
        <v>45468</v>
      </c>
      <c r="F59058" t="s">
        <v>6</v>
      </c>
    </row>
    <row r="59059" spans="1:6" x14ac:dyDescent="0.3">
      <c r="A59059">
        <f t="shared" si="922"/>
        <v>59058</v>
      </c>
      <c r="B59059">
        <v>158</v>
      </c>
      <c r="C59059">
        <v>15099</v>
      </c>
      <c r="D59059">
        <v>4</v>
      </c>
      <c r="E59059" t="s">
        <v>47965</v>
      </c>
      <c r="F59059" t="s">
        <v>6</v>
      </c>
    </row>
    <row r="59060" spans="1:6" x14ac:dyDescent="0.3">
      <c r="A59060">
        <f t="shared" si="922"/>
        <v>59059</v>
      </c>
      <c r="B59060">
        <v>158</v>
      </c>
      <c r="C59060">
        <v>15100</v>
      </c>
      <c r="D59060">
        <v>1</v>
      </c>
      <c r="E59060" t="s">
        <v>46871</v>
      </c>
      <c r="F59060" t="s">
        <v>6</v>
      </c>
    </row>
    <row r="59061" spans="1:6" x14ac:dyDescent="0.3">
      <c r="A59061">
        <f t="shared" si="922"/>
        <v>59060</v>
      </c>
      <c r="B59061">
        <v>158</v>
      </c>
      <c r="C59061">
        <v>15100</v>
      </c>
      <c r="D59061">
        <v>2</v>
      </c>
      <c r="E59061" t="s">
        <v>46872</v>
      </c>
      <c r="F59061" t="s">
        <v>8</v>
      </c>
    </row>
    <row r="59062" spans="1:6" x14ac:dyDescent="0.3">
      <c r="A59062">
        <f t="shared" si="922"/>
        <v>59061</v>
      </c>
      <c r="B59062">
        <v>158</v>
      </c>
      <c r="C59062">
        <v>15100</v>
      </c>
      <c r="D59062">
        <v>3</v>
      </c>
      <c r="E59062" t="s">
        <v>46873</v>
      </c>
      <c r="F59062" t="s">
        <v>6</v>
      </c>
    </row>
    <row r="59063" spans="1:6" x14ac:dyDescent="0.3">
      <c r="A59063">
        <f t="shared" si="922"/>
        <v>59062</v>
      </c>
      <c r="B59063">
        <v>158</v>
      </c>
      <c r="C59063">
        <v>15100</v>
      </c>
      <c r="D59063">
        <v>4</v>
      </c>
      <c r="E59063" t="s">
        <v>45863</v>
      </c>
      <c r="F59063" t="s">
        <v>6</v>
      </c>
    </row>
    <row r="59064" spans="1:6" x14ac:dyDescent="0.3">
      <c r="A59064">
        <f t="shared" si="922"/>
        <v>59063</v>
      </c>
      <c r="B59064">
        <v>158</v>
      </c>
      <c r="C59064">
        <v>15101</v>
      </c>
      <c r="D59064">
        <v>1</v>
      </c>
      <c r="E59064" t="s">
        <v>45946</v>
      </c>
      <c r="F59064" t="s">
        <v>6</v>
      </c>
    </row>
    <row r="59065" spans="1:6" x14ac:dyDescent="0.3">
      <c r="A59065">
        <f t="shared" si="922"/>
        <v>59064</v>
      </c>
      <c r="B59065">
        <v>158</v>
      </c>
      <c r="C59065">
        <v>15101</v>
      </c>
      <c r="D59065">
        <v>2</v>
      </c>
      <c r="E59065" t="s">
        <v>48042</v>
      </c>
      <c r="F59065" t="s">
        <v>6</v>
      </c>
    </row>
    <row r="59066" spans="1:6" x14ac:dyDescent="0.3">
      <c r="A59066">
        <f t="shared" si="922"/>
        <v>59065</v>
      </c>
      <c r="B59066">
        <v>158</v>
      </c>
      <c r="C59066">
        <v>15101</v>
      </c>
      <c r="D59066">
        <v>3</v>
      </c>
      <c r="E59066" t="s">
        <v>48043</v>
      </c>
      <c r="F59066" t="s">
        <v>6</v>
      </c>
    </row>
    <row r="59067" spans="1:6" x14ac:dyDescent="0.3">
      <c r="A59067">
        <f t="shared" si="922"/>
        <v>59066</v>
      </c>
      <c r="B59067">
        <v>158</v>
      </c>
      <c r="C59067">
        <v>15101</v>
      </c>
      <c r="D59067">
        <v>4</v>
      </c>
      <c r="E59067" t="s">
        <v>48044</v>
      </c>
      <c r="F59067" t="s">
        <v>8</v>
      </c>
    </row>
    <row r="59068" spans="1:6" x14ac:dyDescent="0.3">
      <c r="A59068">
        <f t="shared" si="922"/>
        <v>59067</v>
      </c>
      <c r="B59068">
        <v>158</v>
      </c>
      <c r="C59068">
        <v>15102</v>
      </c>
      <c r="D59068">
        <v>1</v>
      </c>
      <c r="E59068" t="s">
        <v>48045</v>
      </c>
      <c r="F59068" t="s">
        <v>6</v>
      </c>
    </row>
    <row r="59069" spans="1:6" x14ac:dyDescent="0.3">
      <c r="A59069">
        <f t="shared" si="922"/>
        <v>59068</v>
      </c>
      <c r="B59069">
        <v>158</v>
      </c>
      <c r="C59069">
        <v>15102</v>
      </c>
      <c r="D59069">
        <v>2</v>
      </c>
      <c r="E59069" t="s">
        <v>48046</v>
      </c>
      <c r="F59069" t="s">
        <v>8</v>
      </c>
    </row>
    <row r="59070" spans="1:6" x14ac:dyDescent="0.3">
      <c r="A59070">
        <f t="shared" si="922"/>
        <v>59069</v>
      </c>
      <c r="B59070">
        <v>158</v>
      </c>
      <c r="C59070">
        <v>15102</v>
      </c>
      <c r="D59070">
        <v>3</v>
      </c>
      <c r="E59070" t="s">
        <v>48047</v>
      </c>
      <c r="F59070" t="s">
        <v>6</v>
      </c>
    </row>
    <row r="59071" spans="1:6" x14ac:dyDescent="0.3">
      <c r="A59071">
        <f t="shared" si="922"/>
        <v>59070</v>
      </c>
      <c r="B59071">
        <v>158</v>
      </c>
      <c r="C59071">
        <v>15102</v>
      </c>
      <c r="D59071">
        <v>4</v>
      </c>
      <c r="E59071" t="s">
        <v>48048</v>
      </c>
      <c r="F59071" t="s">
        <v>6</v>
      </c>
    </row>
    <row r="59072" spans="1:6" x14ac:dyDescent="0.3">
      <c r="A59072">
        <f t="shared" si="922"/>
        <v>59071</v>
      </c>
      <c r="B59072">
        <v>158</v>
      </c>
      <c r="C59072">
        <v>15103</v>
      </c>
      <c r="D59072">
        <v>1</v>
      </c>
      <c r="E59072" t="s">
        <v>48049</v>
      </c>
      <c r="F59072" t="s">
        <v>8</v>
      </c>
    </row>
    <row r="59073" spans="1:6" x14ac:dyDescent="0.3">
      <c r="A59073">
        <f t="shared" si="922"/>
        <v>59072</v>
      </c>
      <c r="B59073">
        <v>158</v>
      </c>
      <c r="C59073">
        <v>15103</v>
      </c>
      <c r="D59073">
        <v>2</v>
      </c>
      <c r="E59073" t="s">
        <v>48050</v>
      </c>
      <c r="F59073" t="s">
        <v>6</v>
      </c>
    </row>
    <row r="59074" spans="1:6" x14ac:dyDescent="0.3">
      <c r="A59074">
        <f t="shared" si="922"/>
        <v>59073</v>
      </c>
      <c r="B59074">
        <v>158</v>
      </c>
      <c r="C59074">
        <v>15103</v>
      </c>
      <c r="D59074">
        <v>3</v>
      </c>
      <c r="E59074" t="s">
        <v>48051</v>
      </c>
      <c r="F59074" t="s">
        <v>6</v>
      </c>
    </row>
    <row r="59075" spans="1:6" x14ac:dyDescent="0.3">
      <c r="A59075">
        <f t="shared" ref="A59075:A59138" si="923">ROW()-1</f>
        <v>59074</v>
      </c>
      <c r="B59075">
        <v>158</v>
      </c>
      <c r="C59075">
        <v>15103</v>
      </c>
      <c r="D59075">
        <v>4</v>
      </c>
      <c r="E59075" t="s">
        <v>48052</v>
      </c>
      <c r="F59075" t="s">
        <v>6</v>
      </c>
    </row>
    <row r="59076" spans="1:6" x14ac:dyDescent="0.3">
      <c r="A59076">
        <f t="shared" si="923"/>
        <v>59075</v>
      </c>
      <c r="B59076">
        <v>158</v>
      </c>
      <c r="C59076">
        <v>15104</v>
      </c>
      <c r="D59076">
        <v>1</v>
      </c>
      <c r="E59076" t="s">
        <v>48053</v>
      </c>
      <c r="F59076" t="s">
        <v>8</v>
      </c>
    </row>
    <row r="59077" spans="1:6" x14ac:dyDescent="0.3">
      <c r="A59077">
        <f t="shared" si="923"/>
        <v>59076</v>
      </c>
      <c r="B59077">
        <v>158</v>
      </c>
      <c r="C59077">
        <v>15104</v>
      </c>
      <c r="D59077">
        <v>2</v>
      </c>
      <c r="E59077" t="s">
        <v>48054</v>
      </c>
      <c r="F59077" t="s">
        <v>6</v>
      </c>
    </row>
    <row r="59078" spans="1:6" x14ac:dyDescent="0.3">
      <c r="A59078">
        <f t="shared" si="923"/>
        <v>59077</v>
      </c>
      <c r="B59078">
        <v>158</v>
      </c>
      <c r="C59078">
        <v>15104</v>
      </c>
      <c r="D59078">
        <v>3</v>
      </c>
      <c r="E59078" t="s">
        <v>48055</v>
      </c>
      <c r="F59078" t="s">
        <v>6</v>
      </c>
    </row>
    <row r="59079" spans="1:6" x14ac:dyDescent="0.3">
      <c r="A59079">
        <f t="shared" si="923"/>
        <v>59078</v>
      </c>
      <c r="B59079">
        <v>158</v>
      </c>
      <c r="C59079">
        <v>15104</v>
      </c>
      <c r="D59079">
        <v>4</v>
      </c>
      <c r="E59079" t="s">
        <v>48056</v>
      </c>
      <c r="F59079" t="s">
        <v>6</v>
      </c>
    </row>
    <row r="59080" spans="1:6" x14ac:dyDescent="0.3">
      <c r="A59080">
        <f t="shared" si="923"/>
        <v>59079</v>
      </c>
      <c r="B59080">
        <v>158</v>
      </c>
      <c r="C59080">
        <v>15105</v>
      </c>
      <c r="D59080">
        <v>1</v>
      </c>
      <c r="E59080" t="s">
        <v>47827</v>
      </c>
      <c r="F59080" t="s">
        <v>8</v>
      </c>
    </row>
    <row r="59081" spans="1:6" x14ac:dyDescent="0.3">
      <c r="A59081">
        <f t="shared" si="923"/>
        <v>59080</v>
      </c>
      <c r="B59081">
        <v>158</v>
      </c>
      <c r="C59081">
        <v>15105</v>
      </c>
      <c r="D59081">
        <v>2</v>
      </c>
      <c r="E59081" t="s">
        <v>48057</v>
      </c>
      <c r="F59081" t="s">
        <v>6</v>
      </c>
    </row>
    <row r="59082" spans="1:6" x14ac:dyDescent="0.3">
      <c r="A59082">
        <f t="shared" si="923"/>
        <v>59081</v>
      </c>
      <c r="B59082">
        <v>158</v>
      </c>
      <c r="C59082">
        <v>15105</v>
      </c>
      <c r="D59082">
        <v>3</v>
      </c>
      <c r="E59082" t="s">
        <v>45717</v>
      </c>
      <c r="F59082" t="s">
        <v>6</v>
      </c>
    </row>
    <row r="59083" spans="1:6" x14ac:dyDescent="0.3">
      <c r="A59083">
        <f t="shared" si="923"/>
        <v>59082</v>
      </c>
      <c r="B59083">
        <v>158</v>
      </c>
      <c r="C59083">
        <v>15105</v>
      </c>
      <c r="D59083">
        <v>4</v>
      </c>
      <c r="E59083" t="s">
        <v>48058</v>
      </c>
      <c r="F59083" t="s">
        <v>6</v>
      </c>
    </row>
    <row r="59084" spans="1:6" x14ac:dyDescent="0.3">
      <c r="A59084">
        <f t="shared" si="923"/>
        <v>59083</v>
      </c>
      <c r="B59084">
        <v>158</v>
      </c>
      <c r="C59084">
        <v>15106</v>
      </c>
      <c r="D59084">
        <v>1</v>
      </c>
      <c r="E59084" t="s">
        <v>48059</v>
      </c>
      <c r="F59084" t="s">
        <v>6</v>
      </c>
    </row>
    <row r="59085" spans="1:6" x14ac:dyDescent="0.3">
      <c r="A59085">
        <f t="shared" si="923"/>
        <v>59084</v>
      </c>
      <c r="B59085">
        <v>158</v>
      </c>
      <c r="C59085">
        <v>15106</v>
      </c>
      <c r="D59085">
        <v>2</v>
      </c>
      <c r="E59085" t="s">
        <v>48060</v>
      </c>
      <c r="F59085" t="s">
        <v>6</v>
      </c>
    </row>
    <row r="59086" spans="1:6" x14ac:dyDescent="0.3">
      <c r="A59086">
        <f t="shared" si="923"/>
        <v>59085</v>
      </c>
      <c r="B59086">
        <v>158</v>
      </c>
      <c r="C59086">
        <v>15106</v>
      </c>
      <c r="D59086">
        <v>3</v>
      </c>
      <c r="E59086" t="s">
        <v>48061</v>
      </c>
      <c r="F59086" t="s">
        <v>8</v>
      </c>
    </row>
    <row r="59087" spans="1:6" x14ac:dyDescent="0.3">
      <c r="A59087">
        <f t="shared" si="923"/>
        <v>59086</v>
      </c>
      <c r="B59087">
        <v>158</v>
      </c>
      <c r="C59087">
        <v>15106</v>
      </c>
      <c r="D59087">
        <v>4</v>
      </c>
      <c r="E59087" t="s">
        <v>48062</v>
      </c>
      <c r="F59087" t="s">
        <v>6</v>
      </c>
    </row>
    <row r="59088" spans="1:6" x14ac:dyDescent="0.3">
      <c r="A59088">
        <f t="shared" si="923"/>
        <v>59087</v>
      </c>
      <c r="B59088">
        <v>158</v>
      </c>
      <c r="C59088">
        <v>15107</v>
      </c>
      <c r="D59088">
        <v>1</v>
      </c>
      <c r="E59088" t="s">
        <v>48063</v>
      </c>
      <c r="F59088" t="s">
        <v>6</v>
      </c>
    </row>
    <row r="59089" spans="1:6" x14ac:dyDescent="0.3">
      <c r="A59089">
        <f t="shared" si="923"/>
        <v>59088</v>
      </c>
      <c r="B59089">
        <v>158</v>
      </c>
      <c r="C59089">
        <v>15107</v>
      </c>
      <c r="D59089">
        <v>2</v>
      </c>
      <c r="E59089" t="s">
        <v>48064</v>
      </c>
      <c r="F59089" t="s">
        <v>6</v>
      </c>
    </row>
    <row r="59090" spans="1:6" x14ac:dyDescent="0.3">
      <c r="A59090">
        <f t="shared" si="923"/>
        <v>59089</v>
      </c>
      <c r="B59090">
        <v>158</v>
      </c>
      <c r="C59090">
        <v>15107</v>
      </c>
      <c r="D59090">
        <v>3</v>
      </c>
      <c r="E59090" t="s">
        <v>48065</v>
      </c>
      <c r="F59090" t="s">
        <v>6</v>
      </c>
    </row>
    <row r="59091" spans="1:6" x14ac:dyDescent="0.3">
      <c r="A59091">
        <f t="shared" si="923"/>
        <v>59090</v>
      </c>
      <c r="B59091">
        <v>158</v>
      </c>
      <c r="C59091">
        <v>15107</v>
      </c>
      <c r="D59091">
        <v>4</v>
      </c>
      <c r="E59091" t="s">
        <v>48066</v>
      </c>
      <c r="F59091" t="s">
        <v>8</v>
      </c>
    </row>
    <row r="59092" spans="1:6" x14ac:dyDescent="0.3">
      <c r="A59092">
        <f t="shared" si="923"/>
        <v>59091</v>
      </c>
      <c r="B59092">
        <v>158</v>
      </c>
      <c r="C59092">
        <v>15108</v>
      </c>
      <c r="D59092">
        <v>1</v>
      </c>
      <c r="E59092" t="s">
        <v>48067</v>
      </c>
      <c r="F59092" t="s">
        <v>6</v>
      </c>
    </row>
    <row r="59093" spans="1:6" x14ac:dyDescent="0.3">
      <c r="A59093">
        <f t="shared" si="923"/>
        <v>59092</v>
      </c>
      <c r="B59093">
        <v>158</v>
      </c>
      <c r="C59093">
        <v>15108</v>
      </c>
      <c r="D59093">
        <v>2</v>
      </c>
      <c r="E59093" t="s">
        <v>48068</v>
      </c>
      <c r="F59093" t="s">
        <v>6</v>
      </c>
    </row>
    <row r="59094" spans="1:6" x14ac:dyDescent="0.3">
      <c r="A59094">
        <f t="shared" si="923"/>
        <v>59093</v>
      </c>
      <c r="B59094">
        <v>158</v>
      </c>
      <c r="C59094">
        <v>15108</v>
      </c>
      <c r="D59094">
        <v>3</v>
      </c>
      <c r="E59094" t="s">
        <v>48069</v>
      </c>
      <c r="F59094" t="s">
        <v>8</v>
      </c>
    </row>
    <row r="59095" spans="1:6" x14ac:dyDescent="0.3">
      <c r="A59095">
        <f t="shared" si="923"/>
        <v>59094</v>
      </c>
      <c r="B59095">
        <v>158</v>
      </c>
      <c r="C59095">
        <v>15108</v>
      </c>
      <c r="D59095">
        <v>4</v>
      </c>
      <c r="E59095" t="s">
        <v>48070</v>
      </c>
      <c r="F59095" t="s">
        <v>6</v>
      </c>
    </row>
    <row r="59096" spans="1:6" x14ac:dyDescent="0.3">
      <c r="A59096">
        <f t="shared" si="923"/>
        <v>59095</v>
      </c>
      <c r="B59096">
        <v>158</v>
      </c>
      <c r="C59096">
        <v>15109</v>
      </c>
      <c r="D59096">
        <v>1</v>
      </c>
      <c r="E59096" t="s">
        <v>686</v>
      </c>
      <c r="F59096" t="s">
        <v>6</v>
      </c>
    </row>
    <row r="59097" spans="1:6" x14ac:dyDescent="0.3">
      <c r="A59097">
        <f t="shared" si="923"/>
        <v>59096</v>
      </c>
      <c r="B59097">
        <v>158</v>
      </c>
      <c r="C59097">
        <v>15109</v>
      </c>
      <c r="D59097">
        <v>2</v>
      </c>
      <c r="E59097" t="s">
        <v>235</v>
      </c>
      <c r="F59097" t="s">
        <v>8</v>
      </c>
    </row>
    <row r="59098" spans="1:6" x14ac:dyDescent="0.3">
      <c r="A59098">
        <f t="shared" si="923"/>
        <v>59097</v>
      </c>
      <c r="B59098">
        <v>158</v>
      </c>
      <c r="C59098">
        <v>15109</v>
      </c>
      <c r="D59098">
        <v>3</v>
      </c>
      <c r="E59098" t="s">
        <v>401</v>
      </c>
      <c r="F59098" t="s">
        <v>6</v>
      </c>
    </row>
    <row r="59099" spans="1:6" x14ac:dyDescent="0.3">
      <c r="A59099">
        <f t="shared" si="923"/>
        <v>59098</v>
      </c>
      <c r="B59099">
        <v>158</v>
      </c>
      <c r="C59099">
        <v>15109</v>
      </c>
      <c r="D59099">
        <v>4</v>
      </c>
      <c r="E59099" t="s">
        <v>402</v>
      </c>
      <c r="F59099" t="s">
        <v>6</v>
      </c>
    </row>
    <row r="59100" spans="1:6" x14ac:dyDescent="0.3">
      <c r="A59100">
        <f t="shared" si="923"/>
        <v>59099</v>
      </c>
      <c r="B59100">
        <v>158</v>
      </c>
      <c r="C59100">
        <v>15110</v>
      </c>
      <c r="D59100">
        <v>1</v>
      </c>
      <c r="E59100" t="s">
        <v>47238</v>
      </c>
      <c r="F59100" t="s">
        <v>6</v>
      </c>
    </row>
    <row r="59101" spans="1:6" x14ac:dyDescent="0.3">
      <c r="A59101">
        <f t="shared" si="923"/>
        <v>59100</v>
      </c>
      <c r="B59101">
        <v>158</v>
      </c>
      <c r="C59101">
        <v>15110</v>
      </c>
      <c r="D59101">
        <v>2</v>
      </c>
      <c r="E59101" t="s">
        <v>47239</v>
      </c>
      <c r="F59101" t="s">
        <v>6</v>
      </c>
    </row>
    <row r="59102" spans="1:6" x14ac:dyDescent="0.3">
      <c r="A59102">
        <f t="shared" si="923"/>
        <v>59101</v>
      </c>
      <c r="B59102">
        <v>158</v>
      </c>
      <c r="C59102">
        <v>15110</v>
      </c>
      <c r="D59102">
        <v>3</v>
      </c>
      <c r="E59102" t="s">
        <v>47240</v>
      </c>
      <c r="F59102" t="s">
        <v>6</v>
      </c>
    </row>
    <row r="59103" spans="1:6" x14ac:dyDescent="0.3">
      <c r="A59103">
        <f t="shared" si="923"/>
        <v>59102</v>
      </c>
      <c r="B59103">
        <v>158</v>
      </c>
      <c r="C59103">
        <v>15110</v>
      </c>
      <c r="D59103">
        <v>4</v>
      </c>
      <c r="E59103" t="s">
        <v>48071</v>
      </c>
      <c r="F59103" t="s">
        <v>8</v>
      </c>
    </row>
    <row r="59104" spans="1:6" x14ac:dyDescent="0.3">
      <c r="A59104">
        <f t="shared" si="923"/>
        <v>59103</v>
      </c>
      <c r="B59104">
        <v>158</v>
      </c>
      <c r="C59104">
        <v>15111</v>
      </c>
      <c r="D59104">
        <v>1</v>
      </c>
      <c r="E59104" t="s">
        <v>48072</v>
      </c>
      <c r="F59104" t="s">
        <v>6</v>
      </c>
    </row>
    <row r="59105" spans="1:6" x14ac:dyDescent="0.3">
      <c r="A59105">
        <f t="shared" si="923"/>
        <v>59104</v>
      </c>
      <c r="B59105">
        <v>158</v>
      </c>
      <c r="C59105">
        <v>15111</v>
      </c>
      <c r="D59105">
        <v>2</v>
      </c>
      <c r="E59105" t="s">
        <v>48073</v>
      </c>
      <c r="F59105" t="s">
        <v>6</v>
      </c>
    </row>
    <row r="59106" spans="1:6" x14ac:dyDescent="0.3">
      <c r="A59106">
        <f t="shared" si="923"/>
        <v>59105</v>
      </c>
      <c r="B59106">
        <v>158</v>
      </c>
      <c r="C59106">
        <v>15111</v>
      </c>
      <c r="D59106">
        <v>3</v>
      </c>
      <c r="E59106" t="s">
        <v>48074</v>
      </c>
      <c r="F59106" t="s">
        <v>6</v>
      </c>
    </row>
    <row r="59107" spans="1:6" x14ac:dyDescent="0.3">
      <c r="A59107">
        <f t="shared" si="923"/>
        <v>59106</v>
      </c>
      <c r="B59107">
        <v>158</v>
      </c>
      <c r="C59107">
        <v>15111</v>
      </c>
      <c r="D59107">
        <v>4</v>
      </c>
      <c r="E59107" t="s">
        <v>48075</v>
      </c>
      <c r="F59107" t="s">
        <v>8</v>
      </c>
    </row>
    <row r="59108" spans="1:6" x14ac:dyDescent="0.3">
      <c r="A59108">
        <f t="shared" si="923"/>
        <v>59107</v>
      </c>
      <c r="B59108">
        <v>158</v>
      </c>
      <c r="C59108">
        <v>15112</v>
      </c>
      <c r="D59108">
        <v>1</v>
      </c>
      <c r="E59108" t="s">
        <v>48076</v>
      </c>
      <c r="F59108" t="s">
        <v>8</v>
      </c>
    </row>
    <row r="59109" spans="1:6" x14ac:dyDescent="0.3">
      <c r="A59109">
        <f t="shared" si="923"/>
        <v>59108</v>
      </c>
      <c r="B59109">
        <v>158</v>
      </c>
      <c r="C59109">
        <v>15112</v>
      </c>
      <c r="D59109">
        <v>2</v>
      </c>
      <c r="E59109" t="s">
        <v>48077</v>
      </c>
      <c r="F59109" t="s">
        <v>6</v>
      </c>
    </row>
    <row r="59110" spans="1:6" x14ac:dyDescent="0.3">
      <c r="A59110">
        <f t="shared" si="923"/>
        <v>59109</v>
      </c>
      <c r="B59110">
        <v>158</v>
      </c>
      <c r="C59110">
        <v>15112</v>
      </c>
      <c r="D59110">
        <v>3</v>
      </c>
      <c r="E59110" t="s">
        <v>48078</v>
      </c>
      <c r="F59110" t="s">
        <v>6</v>
      </c>
    </row>
    <row r="59111" spans="1:6" x14ac:dyDescent="0.3">
      <c r="A59111">
        <f t="shared" si="923"/>
        <v>59110</v>
      </c>
      <c r="B59111">
        <v>158</v>
      </c>
      <c r="C59111">
        <v>15112</v>
      </c>
      <c r="D59111">
        <v>4</v>
      </c>
      <c r="E59111" t="s">
        <v>48079</v>
      </c>
      <c r="F59111" t="s">
        <v>6</v>
      </c>
    </row>
    <row r="59112" spans="1:6" x14ac:dyDescent="0.3">
      <c r="A59112">
        <f t="shared" si="923"/>
        <v>59111</v>
      </c>
      <c r="B59112">
        <v>158</v>
      </c>
      <c r="C59112">
        <v>15113</v>
      </c>
      <c r="D59112">
        <v>1</v>
      </c>
      <c r="E59112" t="s">
        <v>47249</v>
      </c>
      <c r="F59112" t="s">
        <v>6</v>
      </c>
    </row>
    <row r="59113" spans="1:6" x14ac:dyDescent="0.3">
      <c r="A59113">
        <f t="shared" si="923"/>
        <v>59112</v>
      </c>
      <c r="B59113">
        <v>158</v>
      </c>
      <c r="C59113">
        <v>15113</v>
      </c>
      <c r="D59113">
        <v>2</v>
      </c>
      <c r="E59113" t="s">
        <v>47250</v>
      </c>
      <c r="F59113" t="s">
        <v>8</v>
      </c>
    </row>
    <row r="59114" spans="1:6" x14ac:dyDescent="0.3">
      <c r="A59114">
        <f t="shared" si="923"/>
        <v>59113</v>
      </c>
      <c r="B59114">
        <v>158</v>
      </c>
      <c r="C59114">
        <v>15113</v>
      </c>
      <c r="D59114">
        <v>3</v>
      </c>
      <c r="E59114" t="s">
        <v>47251</v>
      </c>
      <c r="F59114" t="s">
        <v>6</v>
      </c>
    </row>
    <row r="59115" spans="1:6" x14ac:dyDescent="0.3">
      <c r="A59115">
        <f t="shared" si="923"/>
        <v>59114</v>
      </c>
      <c r="B59115">
        <v>158</v>
      </c>
      <c r="C59115">
        <v>15113</v>
      </c>
      <c r="D59115">
        <v>4</v>
      </c>
      <c r="E59115" t="s">
        <v>47252</v>
      </c>
      <c r="F59115" t="s">
        <v>6</v>
      </c>
    </row>
    <row r="59116" spans="1:6" x14ac:dyDescent="0.3">
      <c r="A59116">
        <f t="shared" si="923"/>
        <v>59115</v>
      </c>
      <c r="B59116">
        <v>158</v>
      </c>
      <c r="C59116">
        <v>15114</v>
      </c>
      <c r="D59116">
        <v>1</v>
      </c>
      <c r="E59116" t="s">
        <v>48080</v>
      </c>
      <c r="F59116" t="s">
        <v>6</v>
      </c>
    </row>
    <row r="59117" spans="1:6" x14ac:dyDescent="0.3">
      <c r="A59117">
        <f t="shared" si="923"/>
        <v>59116</v>
      </c>
      <c r="B59117">
        <v>158</v>
      </c>
      <c r="C59117">
        <v>15114</v>
      </c>
      <c r="D59117">
        <v>2</v>
      </c>
      <c r="E59117" t="s">
        <v>48081</v>
      </c>
      <c r="F59117" t="s">
        <v>8</v>
      </c>
    </row>
    <row r="59118" spans="1:6" x14ac:dyDescent="0.3">
      <c r="A59118">
        <f t="shared" si="923"/>
        <v>59117</v>
      </c>
      <c r="B59118">
        <v>158</v>
      </c>
      <c r="C59118">
        <v>15114</v>
      </c>
      <c r="D59118">
        <v>3</v>
      </c>
      <c r="E59118" t="s">
        <v>48082</v>
      </c>
      <c r="F59118" t="s">
        <v>6</v>
      </c>
    </row>
    <row r="59119" spans="1:6" x14ac:dyDescent="0.3">
      <c r="A59119">
        <f t="shared" si="923"/>
        <v>59118</v>
      </c>
      <c r="B59119">
        <v>158</v>
      </c>
      <c r="C59119">
        <v>15114</v>
      </c>
      <c r="D59119">
        <v>4</v>
      </c>
      <c r="E59119" t="s">
        <v>48083</v>
      </c>
      <c r="F59119" t="s">
        <v>6</v>
      </c>
    </row>
    <row r="59120" spans="1:6" x14ac:dyDescent="0.3">
      <c r="A59120">
        <f t="shared" si="923"/>
        <v>59119</v>
      </c>
      <c r="B59120">
        <v>158</v>
      </c>
      <c r="C59120">
        <v>15115</v>
      </c>
      <c r="D59120">
        <v>1</v>
      </c>
      <c r="E59120" t="s">
        <v>5639</v>
      </c>
      <c r="F59120" t="s">
        <v>6</v>
      </c>
    </row>
    <row r="59121" spans="1:6" x14ac:dyDescent="0.3">
      <c r="A59121">
        <f t="shared" si="923"/>
        <v>59120</v>
      </c>
      <c r="B59121">
        <v>158</v>
      </c>
      <c r="C59121">
        <v>15115</v>
      </c>
      <c r="D59121">
        <v>2</v>
      </c>
      <c r="E59121" t="s">
        <v>8953</v>
      </c>
      <c r="F59121" t="s">
        <v>6</v>
      </c>
    </row>
    <row r="59122" spans="1:6" x14ac:dyDescent="0.3">
      <c r="A59122">
        <f t="shared" si="923"/>
        <v>59121</v>
      </c>
      <c r="B59122">
        <v>158</v>
      </c>
      <c r="C59122">
        <v>15115</v>
      </c>
      <c r="D59122">
        <v>3</v>
      </c>
      <c r="E59122" t="s">
        <v>8954</v>
      </c>
      <c r="F59122" t="s">
        <v>8</v>
      </c>
    </row>
    <row r="59123" spans="1:6" x14ac:dyDescent="0.3">
      <c r="A59123">
        <f t="shared" si="923"/>
        <v>59122</v>
      </c>
      <c r="B59123">
        <v>158</v>
      </c>
      <c r="C59123">
        <v>15115</v>
      </c>
      <c r="D59123">
        <v>4</v>
      </c>
      <c r="E59123" t="s">
        <v>8955</v>
      </c>
      <c r="F59123" t="s">
        <v>6</v>
      </c>
    </row>
    <row r="59124" spans="1:6" x14ac:dyDescent="0.3">
      <c r="A59124">
        <f t="shared" si="923"/>
        <v>59123</v>
      </c>
      <c r="B59124">
        <v>158</v>
      </c>
      <c r="C59124">
        <v>15116</v>
      </c>
      <c r="D59124">
        <v>1</v>
      </c>
      <c r="E59124" t="s">
        <v>1588</v>
      </c>
      <c r="F59124" t="s">
        <v>6</v>
      </c>
    </row>
    <row r="59125" spans="1:6" x14ac:dyDescent="0.3">
      <c r="A59125">
        <f t="shared" si="923"/>
        <v>59124</v>
      </c>
      <c r="B59125">
        <v>158</v>
      </c>
      <c r="C59125">
        <v>15116</v>
      </c>
      <c r="D59125">
        <v>2</v>
      </c>
      <c r="E59125" t="s">
        <v>1589</v>
      </c>
      <c r="F59125" t="s">
        <v>6</v>
      </c>
    </row>
    <row r="59126" spans="1:6" x14ac:dyDescent="0.3">
      <c r="A59126">
        <f t="shared" si="923"/>
        <v>59125</v>
      </c>
      <c r="B59126">
        <v>158</v>
      </c>
      <c r="C59126">
        <v>15116</v>
      </c>
      <c r="D59126">
        <v>3</v>
      </c>
      <c r="E59126" t="s">
        <v>1591</v>
      </c>
      <c r="F59126" t="s">
        <v>6</v>
      </c>
    </row>
    <row r="59127" spans="1:6" x14ac:dyDescent="0.3">
      <c r="A59127">
        <f t="shared" si="923"/>
        <v>59126</v>
      </c>
      <c r="B59127">
        <v>158</v>
      </c>
      <c r="C59127">
        <v>15116</v>
      </c>
      <c r="D59127">
        <v>4</v>
      </c>
      <c r="E59127" t="s">
        <v>48084</v>
      </c>
      <c r="F59127" t="s">
        <v>8</v>
      </c>
    </row>
    <row r="59128" spans="1:6" x14ac:dyDescent="0.3">
      <c r="A59128">
        <f t="shared" si="923"/>
        <v>59127</v>
      </c>
      <c r="B59128">
        <v>158</v>
      </c>
      <c r="C59128">
        <v>15117</v>
      </c>
      <c r="D59128">
        <v>1</v>
      </c>
      <c r="E59128" t="s">
        <v>48085</v>
      </c>
      <c r="F59128" t="s">
        <v>8</v>
      </c>
    </row>
    <row r="59129" spans="1:6" x14ac:dyDescent="0.3">
      <c r="A59129">
        <f t="shared" si="923"/>
        <v>59128</v>
      </c>
      <c r="B59129">
        <v>158</v>
      </c>
      <c r="C59129">
        <v>15117</v>
      </c>
      <c r="D59129">
        <v>2</v>
      </c>
      <c r="E59129" t="s">
        <v>48086</v>
      </c>
      <c r="F59129" t="s">
        <v>6</v>
      </c>
    </row>
    <row r="59130" spans="1:6" x14ac:dyDescent="0.3">
      <c r="A59130">
        <f t="shared" si="923"/>
        <v>59129</v>
      </c>
      <c r="B59130">
        <v>158</v>
      </c>
      <c r="C59130">
        <v>15117</v>
      </c>
      <c r="D59130">
        <v>3</v>
      </c>
      <c r="E59130" t="s">
        <v>48087</v>
      </c>
      <c r="F59130" t="s">
        <v>6</v>
      </c>
    </row>
    <row r="59131" spans="1:6" x14ac:dyDescent="0.3">
      <c r="A59131">
        <f t="shared" si="923"/>
        <v>59130</v>
      </c>
      <c r="B59131">
        <v>158</v>
      </c>
      <c r="C59131">
        <v>15117</v>
      </c>
      <c r="D59131">
        <v>4</v>
      </c>
      <c r="E59131" t="s">
        <v>45938</v>
      </c>
      <c r="F59131" t="s">
        <v>6</v>
      </c>
    </row>
    <row r="59132" spans="1:6" x14ac:dyDescent="0.3">
      <c r="A59132">
        <f t="shared" si="923"/>
        <v>59131</v>
      </c>
      <c r="B59132">
        <v>158</v>
      </c>
      <c r="C59132">
        <v>15118</v>
      </c>
      <c r="D59132">
        <v>1</v>
      </c>
      <c r="E59132" t="s">
        <v>48088</v>
      </c>
      <c r="F59132" t="s">
        <v>6</v>
      </c>
    </row>
    <row r="59133" spans="1:6" x14ac:dyDescent="0.3">
      <c r="A59133">
        <f t="shared" si="923"/>
        <v>59132</v>
      </c>
      <c r="B59133">
        <v>158</v>
      </c>
      <c r="C59133">
        <v>15118</v>
      </c>
      <c r="D59133">
        <v>2</v>
      </c>
      <c r="E59133" t="s">
        <v>48089</v>
      </c>
      <c r="F59133" t="s">
        <v>8</v>
      </c>
    </row>
    <row r="59134" spans="1:6" x14ac:dyDescent="0.3">
      <c r="A59134">
        <f t="shared" si="923"/>
        <v>59133</v>
      </c>
      <c r="B59134">
        <v>158</v>
      </c>
      <c r="C59134">
        <v>15118</v>
      </c>
      <c r="D59134">
        <v>3</v>
      </c>
      <c r="E59134" t="s">
        <v>48090</v>
      </c>
      <c r="F59134" t="s">
        <v>6</v>
      </c>
    </row>
    <row r="59135" spans="1:6" x14ac:dyDescent="0.3">
      <c r="A59135">
        <f t="shared" si="923"/>
        <v>59134</v>
      </c>
      <c r="B59135">
        <v>158</v>
      </c>
      <c r="C59135">
        <v>15118</v>
      </c>
      <c r="D59135">
        <v>4</v>
      </c>
      <c r="E59135" t="s">
        <v>48091</v>
      </c>
      <c r="F59135" t="s">
        <v>6</v>
      </c>
    </row>
    <row r="59136" spans="1:6" x14ac:dyDescent="0.3">
      <c r="A59136">
        <f t="shared" si="923"/>
        <v>59135</v>
      </c>
      <c r="B59136">
        <v>158</v>
      </c>
      <c r="C59136">
        <v>15119</v>
      </c>
      <c r="D59136">
        <v>1</v>
      </c>
      <c r="E59136" t="s">
        <v>47273</v>
      </c>
      <c r="F59136" t="s">
        <v>6</v>
      </c>
    </row>
    <row r="59137" spans="1:6" x14ac:dyDescent="0.3">
      <c r="A59137">
        <f t="shared" si="923"/>
        <v>59136</v>
      </c>
      <c r="B59137">
        <v>158</v>
      </c>
      <c r="C59137">
        <v>15119</v>
      </c>
      <c r="D59137">
        <v>2</v>
      </c>
      <c r="E59137" t="s">
        <v>47274</v>
      </c>
      <c r="F59137" t="s">
        <v>6</v>
      </c>
    </row>
    <row r="59138" spans="1:6" x14ac:dyDescent="0.3">
      <c r="A59138">
        <f t="shared" si="923"/>
        <v>59137</v>
      </c>
      <c r="B59138">
        <v>158</v>
      </c>
      <c r="C59138">
        <v>15119</v>
      </c>
      <c r="D59138">
        <v>3</v>
      </c>
      <c r="E59138" t="s">
        <v>47849</v>
      </c>
      <c r="F59138" t="s">
        <v>8</v>
      </c>
    </row>
    <row r="59139" spans="1:6" x14ac:dyDescent="0.3">
      <c r="A59139">
        <f t="shared" ref="A59139:A59202" si="924">ROW()-1</f>
        <v>59138</v>
      </c>
      <c r="B59139">
        <v>158</v>
      </c>
      <c r="C59139">
        <v>15119</v>
      </c>
      <c r="D59139">
        <v>4</v>
      </c>
      <c r="E59139" t="s">
        <v>47275</v>
      </c>
      <c r="F59139" t="s">
        <v>6</v>
      </c>
    </row>
    <row r="59140" spans="1:6" x14ac:dyDescent="0.3">
      <c r="A59140">
        <f t="shared" si="924"/>
        <v>59139</v>
      </c>
      <c r="B59140">
        <v>158</v>
      </c>
      <c r="C59140">
        <v>15120</v>
      </c>
      <c r="D59140">
        <v>1</v>
      </c>
      <c r="E59140" t="s">
        <v>48092</v>
      </c>
      <c r="F59140" t="s">
        <v>6</v>
      </c>
    </row>
    <row r="59141" spans="1:6" x14ac:dyDescent="0.3">
      <c r="A59141">
        <f t="shared" si="924"/>
        <v>59140</v>
      </c>
      <c r="B59141">
        <v>158</v>
      </c>
      <c r="C59141">
        <v>15120</v>
      </c>
      <c r="D59141">
        <v>2</v>
      </c>
      <c r="E59141" t="s">
        <v>46553</v>
      </c>
      <c r="F59141" t="s">
        <v>6</v>
      </c>
    </row>
    <row r="59142" spans="1:6" x14ac:dyDescent="0.3">
      <c r="A59142">
        <f t="shared" si="924"/>
        <v>59141</v>
      </c>
      <c r="B59142">
        <v>158</v>
      </c>
      <c r="C59142">
        <v>15120</v>
      </c>
      <c r="D59142">
        <v>3</v>
      </c>
      <c r="E59142" t="s">
        <v>45578</v>
      </c>
      <c r="F59142" t="s">
        <v>8</v>
      </c>
    </row>
    <row r="59143" spans="1:6" x14ac:dyDescent="0.3">
      <c r="A59143">
        <f t="shared" si="924"/>
        <v>59142</v>
      </c>
      <c r="B59143">
        <v>158</v>
      </c>
      <c r="C59143">
        <v>15120</v>
      </c>
      <c r="D59143">
        <v>4</v>
      </c>
      <c r="E59143" t="s">
        <v>46277</v>
      </c>
      <c r="F59143" t="s">
        <v>6</v>
      </c>
    </row>
    <row r="59144" spans="1:6" x14ac:dyDescent="0.3">
      <c r="A59144">
        <f t="shared" si="924"/>
        <v>59143</v>
      </c>
      <c r="B59144">
        <v>158</v>
      </c>
      <c r="C59144">
        <v>15121</v>
      </c>
      <c r="D59144">
        <v>1</v>
      </c>
      <c r="E59144" t="s">
        <v>2937</v>
      </c>
      <c r="F59144" t="s">
        <v>6</v>
      </c>
    </row>
    <row r="59145" spans="1:6" x14ac:dyDescent="0.3">
      <c r="A59145">
        <f t="shared" si="924"/>
        <v>59144</v>
      </c>
      <c r="B59145">
        <v>158</v>
      </c>
      <c r="C59145">
        <v>15121</v>
      </c>
      <c r="D59145">
        <v>2</v>
      </c>
      <c r="E59145" t="s">
        <v>652</v>
      </c>
      <c r="F59145" t="s">
        <v>6</v>
      </c>
    </row>
    <row r="59146" spans="1:6" x14ac:dyDescent="0.3">
      <c r="A59146">
        <f t="shared" si="924"/>
        <v>59145</v>
      </c>
      <c r="B59146">
        <v>158</v>
      </c>
      <c r="C59146">
        <v>15121</v>
      </c>
      <c r="D59146">
        <v>3</v>
      </c>
      <c r="E59146" t="s">
        <v>45270</v>
      </c>
      <c r="F59146" t="s">
        <v>6</v>
      </c>
    </row>
    <row r="59147" spans="1:6" x14ac:dyDescent="0.3">
      <c r="A59147">
        <f t="shared" si="924"/>
        <v>59146</v>
      </c>
      <c r="B59147">
        <v>158</v>
      </c>
      <c r="C59147">
        <v>15121</v>
      </c>
      <c r="D59147">
        <v>4</v>
      </c>
      <c r="E59147" t="s">
        <v>22301</v>
      </c>
      <c r="F59147" t="s">
        <v>8</v>
      </c>
    </row>
    <row r="59148" spans="1:6" x14ac:dyDescent="0.3">
      <c r="A59148">
        <f t="shared" si="924"/>
        <v>59147</v>
      </c>
      <c r="B59148">
        <v>158</v>
      </c>
      <c r="C59148">
        <v>15122</v>
      </c>
      <c r="D59148">
        <v>1</v>
      </c>
      <c r="E59148" t="s">
        <v>48093</v>
      </c>
      <c r="F59148" t="s">
        <v>6</v>
      </c>
    </row>
    <row r="59149" spans="1:6" x14ac:dyDescent="0.3">
      <c r="A59149">
        <f t="shared" si="924"/>
        <v>59148</v>
      </c>
      <c r="B59149">
        <v>158</v>
      </c>
      <c r="C59149">
        <v>15122</v>
      </c>
      <c r="D59149">
        <v>2</v>
      </c>
      <c r="E59149" t="s">
        <v>46296</v>
      </c>
      <c r="F59149" t="s">
        <v>6</v>
      </c>
    </row>
    <row r="59150" spans="1:6" x14ac:dyDescent="0.3">
      <c r="A59150">
        <f t="shared" si="924"/>
        <v>59149</v>
      </c>
      <c r="B59150">
        <v>158</v>
      </c>
      <c r="C59150">
        <v>15122</v>
      </c>
      <c r="D59150">
        <v>3</v>
      </c>
      <c r="E59150" t="s">
        <v>48094</v>
      </c>
      <c r="F59150" t="s">
        <v>8</v>
      </c>
    </row>
    <row r="59151" spans="1:6" x14ac:dyDescent="0.3">
      <c r="A59151">
        <f t="shared" si="924"/>
        <v>59150</v>
      </c>
      <c r="B59151">
        <v>158</v>
      </c>
      <c r="C59151">
        <v>15122</v>
      </c>
      <c r="D59151">
        <v>4</v>
      </c>
      <c r="E59151" t="s">
        <v>48095</v>
      </c>
      <c r="F59151" t="s">
        <v>6</v>
      </c>
    </row>
    <row r="59152" spans="1:6" x14ac:dyDescent="0.3">
      <c r="A59152">
        <f t="shared" si="924"/>
        <v>59151</v>
      </c>
      <c r="B59152">
        <v>158</v>
      </c>
      <c r="C59152">
        <v>15123</v>
      </c>
      <c r="D59152">
        <v>1</v>
      </c>
      <c r="E59152" t="s">
        <v>3343</v>
      </c>
      <c r="F59152" t="s">
        <v>6</v>
      </c>
    </row>
    <row r="59153" spans="1:6" x14ac:dyDescent="0.3">
      <c r="A59153">
        <f t="shared" si="924"/>
        <v>59152</v>
      </c>
      <c r="B59153">
        <v>158</v>
      </c>
      <c r="C59153">
        <v>15123</v>
      </c>
      <c r="D59153">
        <v>2</v>
      </c>
      <c r="E59153" t="s">
        <v>401</v>
      </c>
      <c r="F59153" t="s">
        <v>8</v>
      </c>
    </row>
    <row r="59154" spans="1:6" x14ac:dyDescent="0.3">
      <c r="A59154">
        <f t="shared" si="924"/>
        <v>59153</v>
      </c>
      <c r="B59154">
        <v>158</v>
      </c>
      <c r="C59154">
        <v>15123</v>
      </c>
      <c r="D59154">
        <v>3</v>
      </c>
      <c r="E59154" t="s">
        <v>119</v>
      </c>
      <c r="F59154" t="s">
        <v>6</v>
      </c>
    </row>
    <row r="59155" spans="1:6" x14ac:dyDescent="0.3">
      <c r="A59155">
        <f t="shared" si="924"/>
        <v>59154</v>
      </c>
      <c r="B59155">
        <v>158</v>
      </c>
      <c r="C59155">
        <v>15123</v>
      </c>
      <c r="D59155">
        <v>4</v>
      </c>
      <c r="E59155" t="s">
        <v>995</v>
      </c>
      <c r="F59155" t="s">
        <v>6</v>
      </c>
    </row>
    <row r="59156" spans="1:6" x14ac:dyDescent="0.3">
      <c r="A59156">
        <f t="shared" si="924"/>
        <v>59155</v>
      </c>
      <c r="B59156">
        <v>158</v>
      </c>
      <c r="C59156">
        <v>15124</v>
      </c>
      <c r="D59156">
        <v>1</v>
      </c>
      <c r="E59156" t="s">
        <v>47060</v>
      </c>
      <c r="F59156" t="s">
        <v>6</v>
      </c>
    </row>
    <row r="59157" spans="1:6" x14ac:dyDescent="0.3">
      <c r="A59157">
        <f t="shared" si="924"/>
        <v>59156</v>
      </c>
      <c r="B59157">
        <v>158</v>
      </c>
      <c r="C59157">
        <v>15124</v>
      </c>
      <c r="D59157">
        <v>2</v>
      </c>
      <c r="E59157" t="s">
        <v>47062</v>
      </c>
      <c r="F59157" t="s">
        <v>6</v>
      </c>
    </row>
    <row r="59158" spans="1:6" x14ac:dyDescent="0.3">
      <c r="A59158">
        <f t="shared" si="924"/>
        <v>59157</v>
      </c>
      <c r="B59158">
        <v>158</v>
      </c>
      <c r="C59158">
        <v>15124</v>
      </c>
      <c r="D59158">
        <v>3</v>
      </c>
      <c r="E59158" t="s">
        <v>48096</v>
      </c>
      <c r="F59158" t="s">
        <v>8</v>
      </c>
    </row>
    <row r="59159" spans="1:6" x14ac:dyDescent="0.3">
      <c r="A59159">
        <f t="shared" si="924"/>
        <v>59158</v>
      </c>
      <c r="B59159">
        <v>158</v>
      </c>
      <c r="C59159">
        <v>15124</v>
      </c>
      <c r="D59159">
        <v>4</v>
      </c>
      <c r="E59159" t="s">
        <v>48097</v>
      </c>
      <c r="F59159" t="s">
        <v>6</v>
      </c>
    </row>
    <row r="59160" spans="1:6" x14ac:dyDescent="0.3">
      <c r="A59160">
        <f t="shared" si="924"/>
        <v>59159</v>
      </c>
      <c r="B59160">
        <v>158</v>
      </c>
      <c r="C59160">
        <v>15125</v>
      </c>
      <c r="D59160">
        <v>1</v>
      </c>
      <c r="E59160" t="s">
        <v>48098</v>
      </c>
      <c r="F59160" t="s">
        <v>8</v>
      </c>
    </row>
    <row r="59161" spans="1:6" x14ac:dyDescent="0.3">
      <c r="A59161">
        <f t="shared" si="924"/>
        <v>59160</v>
      </c>
      <c r="B59161">
        <v>158</v>
      </c>
      <c r="C59161">
        <v>15125</v>
      </c>
      <c r="D59161">
        <v>2</v>
      </c>
      <c r="E59161" t="s">
        <v>11467</v>
      </c>
      <c r="F59161" t="s">
        <v>6</v>
      </c>
    </row>
    <row r="59162" spans="1:6" x14ac:dyDescent="0.3">
      <c r="A59162">
        <f t="shared" si="924"/>
        <v>59161</v>
      </c>
      <c r="B59162">
        <v>158</v>
      </c>
      <c r="C59162">
        <v>15125</v>
      </c>
      <c r="D59162">
        <v>3</v>
      </c>
      <c r="E59162" t="s">
        <v>8084</v>
      </c>
      <c r="F59162" t="s">
        <v>6</v>
      </c>
    </row>
    <row r="59163" spans="1:6" x14ac:dyDescent="0.3">
      <c r="A59163">
        <f t="shared" si="924"/>
        <v>59162</v>
      </c>
      <c r="B59163">
        <v>158</v>
      </c>
      <c r="C59163">
        <v>15125</v>
      </c>
      <c r="D59163">
        <v>4</v>
      </c>
      <c r="E59163" t="s">
        <v>5988</v>
      </c>
      <c r="F59163" t="s">
        <v>6</v>
      </c>
    </row>
    <row r="59164" spans="1:6" x14ac:dyDescent="0.3">
      <c r="A59164">
        <f t="shared" si="924"/>
        <v>59163</v>
      </c>
      <c r="B59164">
        <v>158</v>
      </c>
      <c r="C59164">
        <v>15126</v>
      </c>
      <c r="D59164">
        <v>1</v>
      </c>
      <c r="E59164" t="s">
        <v>48099</v>
      </c>
      <c r="F59164" t="s">
        <v>6</v>
      </c>
    </row>
    <row r="59165" spans="1:6" x14ac:dyDescent="0.3">
      <c r="A59165">
        <f t="shared" si="924"/>
        <v>59164</v>
      </c>
      <c r="B59165">
        <v>158</v>
      </c>
      <c r="C59165">
        <v>15126</v>
      </c>
      <c r="D59165">
        <v>2</v>
      </c>
      <c r="E59165" t="s">
        <v>48100</v>
      </c>
      <c r="F59165" t="s">
        <v>8</v>
      </c>
    </row>
    <row r="59166" spans="1:6" x14ac:dyDescent="0.3">
      <c r="A59166">
        <f t="shared" si="924"/>
        <v>59165</v>
      </c>
      <c r="B59166">
        <v>158</v>
      </c>
      <c r="C59166">
        <v>15126</v>
      </c>
      <c r="D59166">
        <v>3</v>
      </c>
      <c r="E59166" t="s">
        <v>48101</v>
      </c>
      <c r="F59166" t="s">
        <v>6</v>
      </c>
    </row>
    <row r="59167" spans="1:6" x14ac:dyDescent="0.3">
      <c r="A59167">
        <f t="shared" si="924"/>
        <v>59166</v>
      </c>
      <c r="B59167">
        <v>158</v>
      </c>
      <c r="C59167">
        <v>15126</v>
      </c>
      <c r="D59167">
        <v>4</v>
      </c>
      <c r="E59167" t="s">
        <v>48102</v>
      </c>
      <c r="F59167" t="s">
        <v>6</v>
      </c>
    </row>
    <row r="59168" spans="1:6" x14ac:dyDescent="0.3">
      <c r="A59168">
        <f t="shared" si="924"/>
        <v>59167</v>
      </c>
      <c r="B59168">
        <v>158</v>
      </c>
      <c r="C59168">
        <v>15127</v>
      </c>
      <c r="D59168">
        <v>1</v>
      </c>
      <c r="E59168" t="s">
        <v>21236</v>
      </c>
      <c r="F59168" t="s">
        <v>6</v>
      </c>
    </row>
    <row r="59169" spans="1:6" x14ac:dyDescent="0.3">
      <c r="A59169">
        <f t="shared" si="924"/>
        <v>59168</v>
      </c>
      <c r="B59169">
        <v>158</v>
      </c>
      <c r="C59169">
        <v>15127</v>
      </c>
      <c r="D59169">
        <v>2</v>
      </c>
      <c r="E59169" t="s">
        <v>48103</v>
      </c>
      <c r="F59169" t="s">
        <v>6</v>
      </c>
    </row>
    <row r="59170" spans="1:6" x14ac:dyDescent="0.3">
      <c r="A59170">
        <f t="shared" si="924"/>
        <v>59169</v>
      </c>
      <c r="B59170">
        <v>158</v>
      </c>
      <c r="C59170">
        <v>15127</v>
      </c>
      <c r="D59170">
        <v>3</v>
      </c>
      <c r="E59170" t="s">
        <v>270</v>
      </c>
      <c r="F59170" t="s">
        <v>8</v>
      </c>
    </row>
    <row r="59171" spans="1:6" x14ac:dyDescent="0.3">
      <c r="A59171">
        <f t="shared" si="924"/>
        <v>59170</v>
      </c>
      <c r="B59171">
        <v>158</v>
      </c>
      <c r="C59171">
        <v>15127</v>
      </c>
      <c r="D59171">
        <v>4</v>
      </c>
      <c r="E59171" t="s">
        <v>11280</v>
      </c>
      <c r="F59171" t="s">
        <v>6</v>
      </c>
    </row>
    <row r="59172" spans="1:6" x14ac:dyDescent="0.3">
      <c r="A59172">
        <f t="shared" si="924"/>
        <v>59171</v>
      </c>
      <c r="B59172">
        <v>158</v>
      </c>
      <c r="C59172">
        <v>15128</v>
      </c>
      <c r="D59172">
        <v>1</v>
      </c>
      <c r="E59172" t="s">
        <v>47025</v>
      </c>
      <c r="F59172" t="s">
        <v>8</v>
      </c>
    </row>
    <row r="59173" spans="1:6" x14ac:dyDescent="0.3">
      <c r="A59173">
        <f t="shared" si="924"/>
        <v>59172</v>
      </c>
      <c r="B59173">
        <v>158</v>
      </c>
      <c r="C59173">
        <v>15128</v>
      </c>
      <c r="D59173">
        <v>2</v>
      </c>
      <c r="E59173" t="s">
        <v>48104</v>
      </c>
      <c r="F59173" t="s">
        <v>6</v>
      </c>
    </row>
    <row r="59174" spans="1:6" x14ac:dyDescent="0.3">
      <c r="A59174">
        <f t="shared" si="924"/>
        <v>59173</v>
      </c>
      <c r="B59174">
        <v>158</v>
      </c>
      <c r="C59174">
        <v>15128</v>
      </c>
      <c r="D59174">
        <v>3</v>
      </c>
      <c r="E59174" t="s">
        <v>46684</v>
      </c>
      <c r="F59174" t="s">
        <v>6</v>
      </c>
    </row>
    <row r="59175" spans="1:6" x14ac:dyDescent="0.3">
      <c r="A59175">
        <f t="shared" si="924"/>
        <v>59174</v>
      </c>
      <c r="B59175">
        <v>158</v>
      </c>
      <c r="C59175">
        <v>15128</v>
      </c>
      <c r="D59175">
        <v>4</v>
      </c>
      <c r="E59175" t="s">
        <v>48105</v>
      </c>
      <c r="F59175" t="s">
        <v>6</v>
      </c>
    </row>
    <row r="59176" spans="1:6" x14ac:dyDescent="0.3">
      <c r="A59176">
        <f t="shared" si="924"/>
        <v>59175</v>
      </c>
      <c r="B59176">
        <v>158</v>
      </c>
      <c r="C59176">
        <v>15129</v>
      </c>
      <c r="D59176">
        <v>1</v>
      </c>
      <c r="E59176" t="s">
        <v>443</v>
      </c>
      <c r="F59176" t="s">
        <v>6</v>
      </c>
    </row>
    <row r="59177" spans="1:6" x14ac:dyDescent="0.3">
      <c r="A59177">
        <f t="shared" si="924"/>
        <v>59176</v>
      </c>
      <c r="B59177">
        <v>158</v>
      </c>
      <c r="C59177">
        <v>15129</v>
      </c>
      <c r="D59177">
        <v>2</v>
      </c>
      <c r="E59177" t="s">
        <v>444</v>
      </c>
      <c r="F59177" t="s">
        <v>6</v>
      </c>
    </row>
    <row r="59178" spans="1:6" x14ac:dyDescent="0.3">
      <c r="A59178">
        <f t="shared" si="924"/>
        <v>59177</v>
      </c>
      <c r="B59178">
        <v>158</v>
      </c>
      <c r="C59178">
        <v>15129</v>
      </c>
      <c r="D59178">
        <v>3</v>
      </c>
      <c r="E59178" t="s">
        <v>322</v>
      </c>
      <c r="F59178" t="s">
        <v>6</v>
      </c>
    </row>
    <row r="59179" spans="1:6" x14ac:dyDescent="0.3">
      <c r="A59179">
        <f t="shared" si="924"/>
        <v>59178</v>
      </c>
      <c r="B59179">
        <v>158</v>
      </c>
      <c r="C59179">
        <v>15129</v>
      </c>
      <c r="D59179">
        <v>4</v>
      </c>
      <c r="E59179" t="s">
        <v>1112</v>
      </c>
      <c r="F59179" t="s">
        <v>8</v>
      </c>
    </row>
    <row r="59180" spans="1:6" x14ac:dyDescent="0.3">
      <c r="A59180">
        <f t="shared" si="924"/>
        <v>59179</v>
      </c>
      <c r="B59180">
        <v>158</v>
      </c>
      <c r="C59180">
        <v>15130</v>
      </c>
      <c r="D59180">
        <v>1</v>
      </c>
      <c r="E59180" t="s">
        <v>48106</v>
      </c>
      <c r="F59180" t="s">
        <v>6</v>
      </c>
    </row>
    <row r="59181" spans="1:6" x14ac:dyDescent="0.3">
      <c r="A59181">
        <f t="shared" si="924"/>
        <v>59180</v>
      </c>
      <c r="B59181">
        <v>158</v>
      </c>
      <c r="C59181">
        <v>15130</v>
      </c>
      <c r="D59181">
        <v>2</v>
      </c>
      <c r="E59181" t="s">
        <v>48107</v>
      </c>
      <c r="F59181" t="s">
        <v>8</v>
      </c>
    </row>
    <row r="59182" spans="1:6" x14ac:dyDescent="0.3">
      <c r="A59182">
        <f t="shared" si="924"/>
        <v>59181</v>
      </c>
      <c r="B59182">
        <v>158</v>
      </c>
      <c r="C59182">
        <v>15130</v>
      </c>
      <c r="D59182">
        <v>3</v>
      </c>
      <c r="E59182" t="s">
        <v>48108</v>
      </c>
      <c r="F59182" t="s">
        <v>6</v>
      </c>
    </row>
    <row r="59183" spans="1:6" x14ac:dyDescent="0.3">
      <c r="A59183">
        <f t="shared" si="924"/>
        <v>59182</v>
      </c>
      <c r="B59183">
        <v>158</v>
      </c>
      <c r="C59183">
        <v>15130</v>
      </c>
      <c r="D59183">
        <v>4</v>
      </c>
      <c r="E59183" t="s">
        <v>48109</v>
      </c>
      <c r="F59183" t="s">
        <v>6</v>
      </c>
    </row>
    <row r="59184" spans="1:6" x14ac:dyDescent="0.3">
      <c r="A59184">
        <f t="shared" si="924"/>
        <v>59183</v>
      </c>
      <c r="B59184">
        <v>158</v>
      </c>
      <c r="C59184">
        <v>15131</v>
      </c>
      <c r="D59184">
        <v>1</v>
      </c>
      <c r="E59184" t="s">
        <v>47687</v>
      </c>
      <c r="F59184" t="s">
        <v>6</v>
      </c>
    </row>
    <row r="59185" spans="1:6" x14ac:dyDescent="0.3">
      <c r="A59185">
        <f t="shared" si="924"/>
        <v>59184</v>
      </c>
      <c r="B59185">
        <v>158</v>
      </c>
      <c r="C59185">
        <v>15131</v>
      </c>
      <c r="D59185">
        <v>2</v>
      </c>
      <c r="E59185" t="s">
        <v>48110</v>
      </c>
      <c r="F59185" t="s">
        <v>8</v>
      </c>
    </row>
    <row r="59186" spans="1:6" x14ac:dyDescent="0.3">
      <c r="A59186">
        <f t="shared" si="924"/>
        <v>59185</v>
      </c>
      <c r="B59186">
        <v>158</v>
      </c>
      <c r="C59186">
        <v>15131</v>
      </c>
      <c r="D59186">
        <v>3</v>
      </c>
      <c r="E59186" t="s">
        <v>48111</v>
      </c>
      <c r="F59186" t="s">
        <v>6</v>
      </c>
    </row>
    <row r="59187" spans="1:6" x14ac:dyDescent="0.3">
      <c r="A59187">
        <f t="shared" si="924"/>
        <v>59186</v>
      </c>
      <c r="B59187">
        <v>158</v>
      </c>
      <c r="C59187">
        <v>15131</v>
      </c>
      <c r="D59187">
        <v>4</v>
      </c>
      <c r="E59187" t="s">
        <v>46397</v>
      </c>
      <c r="F59187" t="s">
        <v>6</v>
      </c>
    </row>
    <row r="59188" spans="1:6" x14ac:dyDescent="0.3">
      <c r="A59188">
        <f t="shared" si="924"/>
        <v>59187</v>
      </c>
      <c r="B59188">
        <v>158</v>
      </c>
      <c r="C59188">
        <v>15132</v>
      </c>
      <c r="D59188">
        <v>1</v>
      </c>
      <c r="E59188" t="s">
        <v>45295</v>
      </c>
      <c r="F59188" t="s">
        <v>8</v>
      </c>
    </row>
    <row r="59189" spans="1:6" x14ac:dyDescent="0.3">
      <c r="A59189">
        <f t="shared" si="924"/>
        <v>59188</v>
      </c>
      <c r="B59189">
        <v>158</v>
      </c>
      <c r="C59189">
        <v>15132</v>
      </c>
      <c r="D59189">
        <v>2</v>
      </c>
      <c r="E59189" t="s">
        <v>46020</v>
      </c>
      <c r="F59189" t="s">
        <v>6</v>
      </c>
    </row>
    <row r="59190" spans="1:6" x14ac:dyDescent="0.3">
      <c r="A59190">
        <f t="shared" si="924"/>
        <v>59189</v>
      </c>
      <c r="B59190">
        <v>158</v>
      </c>
      <c r="C59190">
        <v>15132</v>
      </c>
      <c r="D59190">
        <v>3</v>
      </c>
      <c r="E59190" t="s">
        <v>6057</v>
      </c>
      <c r="F59190" t="s">
        <v>6</v>
      </c>
    </row>
    <row r="59191" spans="1:6" x14ac:dyDescent="0.3">
      <c r="A59191">
        <f t="shared" si="924"/>
        <v>59190</v>
      </c>
      <c r="B59191">
        <v>158</v>
      </c>
      <c r="C59191">
        <v>15132</v>
      </c>
      <c r="D59191">
        <v>4</v>
      </c>
      <c r="E59191" t="s">
        <v>46023</v>
      </c>
      <c r="F59191" t="s">
        <v>6</v>
      </c>
    </row>
    <row r="59192" spans="1:6" x14ac:dyDescent="0.3">
      <c r="A59192">
        <f t="shared" si="924"/>
        <v>59191</v>
      </c>
      <c r="B59192">
        <v>158</v>
      </c>
      <c r="C59192">
        <v>15133</v>
      </c>
      <c r="D59192">
        <v>1</v>
      </c>
      <c r="E59192" t="s">
        <v>3276</v>
      </c>
      <c r="F59192" t="s">
        <v>6</v>
      </c>
    </row>
    <row r="59193" spans="1:6" x14ac:dyDescent="0.3">
      <c r="A59193">
        <f t="shared" si="924"/>
        <v>59192</v>
      </c>
      <c r="B59193">
        <v>158</v>
      </c>
      <c r="C59193">
        <v>15133</v>
      </c>
      <c r="D59193">
        <v>2</v>
      </c>
      <c r="E59193" t="s">
        <v>3277</v>
      </c>
      <c r="F59193" t="s">
        <v>6</v>
      </c>
    </row>
    <row r="59194" spans="1:6" x14ac:dyDescent="0.3">
      <c r="A59194">
        <f t="shared" si="924"/>
        <v>59193</v>
      </c>
      <c r="B59194">
        <v>158</v>
      </c>
      <c r="C59194">
        <v>15133</v>
      </c>
      <c r="D59194">
        <v>3</v>
      </c>
      <c r="E59194" t="s">
        <v>3279</v>
      </c>
      <c r="F59194" t="s">
        <v>8</v>
      </c>
    </row>
    <row r="59195" spans="1:6" x14ac:dyDescent="0.3">
      <c r="A59195">
        <f t="shared" si="924"/>
        <v>59194</v>
      </c>
      <c r="B59195">
        <v>158</v>
      </c>
      <c r="C59195">
        <v>15133</v>
      </c>
      <c r="D59195">
        <v>4</v>
      </c>
      <c r="E59195" t="s">
        <v>6160</v>
      </c>
      <c r="F59195" t="s">
        <v>6</v>
      </c>
    </row>
    <row r="59196" spans="1:6" x14ac:dyDescent="0.3">
      <c r="A59196">
        <f t="shared" si="924"/>
        <v>59195</v>
      </c>
      <c r="B59196">
        <v>158</v>
      </c>
      <c r="C59196">
        <v>15134</v>
      </c>
      <c r="D59196">
        <v>1</v>
      </c>
      <c r="E59196" t="s">
        <v>48112</v>
      </c>
      <c r="F59196" t="s">
        <v>8</v>
      </c>
    </row>
    <row r="59197" spans="1:6" x14ac:dyDescent="0.3">
      <c r="A59197">
        <f t="shared" si="924"/>
        <v>59196</v>
      </c>
      <c r="B59197">
        <v>158</v>
      </c>
      <c r="C59197">
        <v>15134</v>
      </c>
      <c r="D59197">
        <v>2</v>
      </c>
      <c r="E59197" t="s">
        <v>48113</v>
      </c>
      <c r="F59197" t="s">
        <v>6</v>
      </c>
    </row>
    <row r="59198" spans="1:6" x14ac:dyDescent="0.3">
      <c r="A59198">
        <f t="shared" si="924"/>
        <v>59197</v>
      </c>
      <c r="B59198">
        <v>158</v>
      </c>
      <c r="C59198">
        <v>15134</v>
      </c>
      <c r="D59198">
        <v>3</v>
      </c>
      <c r="E59198" t="s">
        <v>48114</v>
      </c>
      <c r="F59198" t="s">
        <v>6</v>
      </c>
    </row>
    <row r="59199" spans="1:6" x14ac:dyDescent="0.3">
      <c r="A59199">
        <f t="shared" si="924"/>
        <v>59198</v>
      </c>
      <c r="B59199">
        <v>158</v>
      </c>
      <c r="C59199">
        <v>15134</v>
      </c>
      <c r="D59199">
        <v>4</v>
      </c>
      <c r="E59199" t="s">
        <v>48115</v>
      </c>
      <c r="F59199" t="s">
        <v>6</v>
      </c>
    </row>
    <row r="59200" spans="1:6" x14ac:dyDescent="0.3">
      <c r="A59200">
        <f t="shared" si="924"/>
        <v>59199</v>
      </c>
      <c r="B59200">
        <v>158</v>
      </c>
      <c r="C59200">
        <v>15135</v>
      </c>
      <c r="D59200">
        <v>1</v>
      </c>
      <c r="E59200" t="s">
        <v>48116</v>
      </c>
      <c r="F59200" t="s">
        <v>6</v>
      </c>
    </row>
    <row r="59201" spans="1:6" x14ac:dyDescent="0.3">
      <c r="A59201">
        <f t="shared" si="924"/>
        <v>59200</v>
      </c>
      <c r="B59201">
        <v>158</v>
      </c>
      <c r="C59201">
        <v>15135</v>
      </c>
      <c r="D59201">
        <v>2</v>
      </c>
      <c r="E59201" t="s">
        <v>48117</v>
      </c>
      <c r="F59201" t="s">
        <v>6</v>
      </c>
    </row>
    <row r="59202" spans="1:6" x14ac:dyDescent="0.3">
      <c r="A59202">
        <f t="shared" si="924"/>
        <v>59201</v>
      </c>
      <c r="B59202">
        <v>158</v>
      </c>
      <c r="C59202">
        <v>15135</v>
      </c>
      <c r="D59202">
        <v>3</v>
      </c>
      <c r="E59202" t="s">
        <v>48118</v>
      </c>
      <c r="F59202" t="s">
        <v>6</v>
      </c>
    </row>
    <row r="59203" spans="1:6" x14ac:dyDescent="0.3">
      <c r="A59203">
        <f t="shared" ref="A59203:A59266" si="925">ROW()-1</f>
        <v>59202</v>
      </c>
      <c r="B59203">
        <v>158</v>
      </c>
      <c r="C59203">
        <v>15135</v>
      </c>
      <c r="D59203">
        <v>4</v>
      </c>
      <c r="E59203" t="s">
        <v>48119</v>
      </c>
      <c r="F59203" t="s">
        <v>8</v>
      </c>
    </row>
    <row r="59204" spans="1:6" x14ac:dyDescent="0.3">
      <c r="A59204">
        <f t="shared" si="925"/>
        <v>59203</v>
      </c>
      <c r="B59204">
        <v>158</v>
      </c>
      <c r="C59204">
        <v>15136</v>
      </c>
      <c r="D59204">
        <v>1</v>
      </c>
      <c r="E59204" t="s">
        <v>47349</v>
      </c>
      <c r="F59204" t="s">
        <v>6</v>
      </c>
    </row>
    <row r="59205" spans="1:6" x14ac:dyDescent="0.3">
      <c r="A59205">
        <f t="shared" si="925"/>
        <v>59204</v>
      </c>
      <c r="B59205">
        <v>158</v>
      </c>
      <c r="C59205">
        <v>15136</v>
      </c>
      <c r="D59205">
        <v>2</v>
      </c>
      <c r="E59205" t="s">
        <v>47016</v>
      </c>
      <c r="F59205" t="s">
        <v>6</v>
      </c>
    </row>
    <row r="59206" spans="1:6" x14ac:dyDescent="0.3">
      <c r="A59206">
        <f t="shared" si="925"/>
        <v>59205</v>
      </c>
      <c r="B59206">
        <v>158</v>
      </c>
      <c r="C59206">
        <v>15136</v>
      </c>
      <c r="D59206">
        <v>3</v>
      </c>
      <c r="E59206" t="s">
        <v>46076</v>
      </c>
      <c r="F59206" t="s">
        <v>6</v>
      </c>
    </row>
    <row r="59207" spans="1:6" x14ac:dyDescent="0.3">
      <c r="A59207">
        <f t="shared" si="925"/>
        <v>59206</v>
      </c>
      <c r="B59207">
        <v>158</v>
      </c>
      <c r="C59207">
        <v>15136</v>
      </c>
      <c r="D59207">
        <v>4</v>
      </c>
      <c r="E59207" t="s">
        <v>46077</v>
      </c>
      <c r="F59207" t="s">
        <v>8</v>
      </c>
    </row>
    <row r="59208" spans="1:6" x14ac:dyDescent="0.3">
      <c r="A59208">
        <f t="shared" si="925"/>
        <v>59207</v>
      </c>
      <c r="B59208">
        <v>158</v>
      </c>
      <c r="C59208">
        <v>15137</v>
      </c>
      <c r="D59208">
        <v>1</v>
      </c>
      <c r="E59208" t="s">
        <v>48120</v>
      </c>
      <c r="F59208" t="s">
        <v>8</v>
      </c>
    </row>
    <row r="59209" spans="1:6" x14ac:dyDescent="0.3">
      <c r="A59209">
        <f t="shared" si="925"/>
        <v>59208</v>
      </c>
      <c r="B59209">
        <v>158</v>
      </c>
      <c r="C59209">
        <v>15137</v>
      </c>
      <c r="D59209">
        <v>2</v>
      </c>
      <c r="E59209" t="s">
        <v>48121</v>
      </c>
      <c r="F59209" t="s">
        <v>6</v>
      </c>
    </row>
    <row r="59210" spans="1:6" x14ac:dyDescent="0.3">
      <c r="A59210">
        <f t="shared" si="925"/>
        <v>59209</v>
      </c>
      <c r="B59210">
        <v>158</v>
      </c>
      <c r="C59210">
        <v>15137</v>
      </c>
      <c r="D59210">
        <v>3</v>
      </c>
      <c r="E59210" t="s">
        <v>48122</v>
      </c>
      <c r="F59210" t="s">
        <v>6</v>
      </c>
    </row>
    <row r="59211" spans="1:6" x14ac:dyDescent="0.3">
      <c r="A59211">
        <f t="shared" si="925"/>
        <v>59210</v>
      </c>
      <c r="B59211">
        <v>158</v>
      </c>
      <c r="C59211">
        <v>15137</v>
      </c>
      <c r="D59211">
        <v>4</v>
      </c>
      <c r="E59211" t="s">
        <v>48123</v>
      </c>
      <c r="F59211" t="s">
        <v>6</v>
      </c>
    </row>
    <row r="59212" spans="1:6" x14ac:dyDescent="0.3">
      <c r="A59212">
        <f t="shared" si="925"/>
        <v>59211</v>
      </c>
      <c r="B59212">
        <v>158</v>
      </c>
      <c r="C59212">
        <v>15138</v>
      </c>
      <c r="D59212">
        <v>1</v>
      </c>
      <c r="E59212" t="s">
        <v>48124</v>
      </c>
      <c r="F59212" t="s">
        <v>6</v>
      </c>
    </row>
    <row r="59213" spans="1:6" x14ac:dyDescent="0.3">
      <c r="A59213">
        <f t="shared" si="925"/>
        <v>59212</v>
      </c>
      <c r="B59213">
        <v>158</v>
      </c>
      <c r="C59213">
        <v>15138</v>
      </c>
      <c r="D59213">
        <v>2</v>
      </c>
      <c r="E59213" t="s">
        <v>48125</v>
      </c>
      <c r="F59213" t="s">
        <v>6</v>
      </c>
    </row>
    <row r="59214" spans="1:6" x14ac:dyDescent="0.3">
      <c r="A59214">
        <f t="shared" si="925"/>
        <v>59213</v>
      </c>
      <c r="B59214">
        <v>158</v>
      </c>
      <c r="C59214">
        <v>15138</v>
      </c>
      <c r="D59214">
        <v>3</v>
      </c>
      <c r="E59214" t="s">
        <v>48126</v>
      </c>
      <c r="F59214" t="s">
        <v>6</v>
      </c>
    </row>
    <row r="59215" spans="1:6" x14ac:dyDescent="0.3">
      <c r="A59215">
        <f t="shared" si="925"/>
        <v>59214</v>
      </c>
      <c r="B59215">
        <v>158</v>
      </c>
      <c r="C59215">
        <v>15138</v>
      </c>
      <c r="D59215">
        <v>4</v>
      </c>
      <c r="E59215" t="s">
        <v>48127</v>
      </c>
      <c r="F59215" t="s">
        <v>8</v>
      </c>
    </row>
    <row r="59216" spans="1:6" x14ac:dyDescent="0.3">
      <c r="A59216">
        <f t="shared" si="925"/>
        <v>59215</v>
      </c>
      <c r="B59216">
        <v>158</v>
      </c>
      <c r="C59216">
        <v>15139</v>
      </c>
      <c r="D59216">
        <v>1</v>
      </c>
      <c r="E59216" t="s">
        <v>46979</v>
      </c>
      <c r="F59216" t="s">
        <v>6</v>
      </c>
    </row>
    <row r="59217" spans="1:6" x14ac:dyDescent="0.3">
      <c r="A59217">
        <f t="shared" si="925"/>
        <v>59216</v>
      </c>
      <c r="B59217">
        <v>158</v>
      </c>
      <c r="C59217">
        <v>15139</v>
      </c>
      <c r="D59217">
        <v>2</v>
      </c>
      <c r="E59217" t="s">
        <v>46982</v>
      </c>
      <c r="F59217" t="s">
        <v>8</v>
      </c>
    </row>
    <row r="59218" spans="1:6" x14ac:dyDescent="0.3">
      <c r="A59218">
        <f t="shared" si="925"/>
        <v>59217</v>
      </c>
      <c r="B59218">
        <v>158</v>
      </c>
      <c r="C59218">
        <v>15139</v>
      </c>
      <c r="D59218">
        <v>3</v>
      </c>
      <c r="E59218" t="s">
        <v>47309</v>
      </c>
      <c r="F59218" t="s">
        <v>6</v>
      </c>
    </row>
    <row r="59219" spans="1:6" x14ac:dyDescent="0.3">
      <c r="A59219">
        <f t="shared" si="925"/>
        <v>59218</v>
      </c>
      <c r="B59219">
        <v>158</v>
      </c>
      <c r="C59219">
        <v>15139</v>
      </c>
      <c r="D59219">
        <v>4</v>
      </c>
      <c r="E59219" t="s">
        <v>48128</v>
      </c>
      <c r="F59219" t="s">
        <v>6</v>
      </c>
    </row>
    <row r="59220" spans="1:6" x14ac:dyDescent="0.3">
      <c r="A59220">
        <f t="shared" si="925"/>
        <v>59219</v>
      </c>
      <c r="B59220">
        <v>158</v>
      </c>
      <c r="C59220">
        <v>15140</v>
      </c>
      <c r="D59220">
        <v>1</v>
      </c>
      <c r="E59220" t="s">
        <v>48129</v>
      </c>
      <c r="F59220" t="s">
        <v>6</v>
      </c>
    </row>
    <row r="59221" spans="1:6" x14ac:dyDescent="0.3">
      <c r="A59221">
        <f t="shared" si="925"/>
        <v>59220</v>
      </c>
      <c r="B59221">
        <v>158</v>
      </c>
      <c r="C59221">
        <v>15140</v>
      </c>
      <c r="D59221">
        <v>2</v>
      </c>
      <c r="E59221" t="s">
        <v>48130</v>
      </c>
      <c r="F59221" t="s">
        <v>6</v>
      </c>
    </row>
    <row r="59222" spans="1:6" x14ac:dyDescent="0.3">
      <c r="A59222">
        <f t="shared" si="925"/>
        <v>59221</v>
      </c>
      <c r="B59222">
        <v>158</v>
      </c>
      <c r="C59222">
        <v>15140</v>
      </c>
      <c r="D59222">
        <v>3</v>
      </c>
      <c r="E59222" t="s">
        <v>48131</v>
      </c>
      <c r="F59222" t="s">
        <v>8</v>
      </c>
    </row>
    <row r="59223" spans="1:6" x14ac:dyDescent="0.3">
      <c r="A59223">
        <f t="shared" si="925"/>
        <v>59222</v>
      </c>
      <c r="B59223">
        <v>158</v>
      </c>
      <c r="C59223">
        <v>15140</v>
      </c>
      <c r="D59223">
        <v>4</v>
      </c>
      <c r="E59223" t="s">
        <v>48132</v>
      </c>
      <c r="F59223" t="s">
        <v>6</v>
      </c>
    </row>
    <row r="59224" spans="1:6" x14ac:dyDescent="0.3">
      <c r="A59224">
        <f t="shared" si="925"/>
        <v>59223</v>
      </c>
      <c r="B59224">
        <v>159</v>
      </c>
      <c r="C59224">
        <v>15141</v>
      </c>
      <c r="D59224">
        <v>1</v>
      </c>
      <c r="E59224" t="s">
        <v>48133</v>
      </c>
      <c r="F59224" t="s">
        <v>6</v>
      </c>
    </row>
    <row r="59225" spans="1:6" x14ac:dyDescent="0.3">
      <c r="A59225">
        <f t="shared" si="925"/>
        <v>59224</v>
      </c>
      <c r="B59225">
        <v>159</v>
      </c>
      <c r="C59225">
        <v>15141</v>
      </c>
      <c r="D59225">
        <v>2</v>
      </c>
      <c r="E59225" t="s">
        <v>48134</v>
      </c>
      <c r="F59225" t="s">
        <v>6</v>
      </c>
    </row>
    <row r="59226" spans="1:6" x14ac:dyDescent="0.3">
      <c r="A59226">
        <f t="shared" si="925"/>
        <v>59225</v>
      </c>
      <c r="B59226">
        <v>159</v>
      </c>
      <c r="C59226">
        <v>15141</v>
      </c>
      <c r="D59226">
        <v>3</v>
      </c>
      <c r="E59226" t="s">
        <v>48135</v>
      </c>
      <c r="F59226" t="s">
        <v>6</v>
      </c>
    </row>
    <row r="59227" spans="1:6" x14ac:dyDescent="0.3">
      <c r="A59227">
        <f t="shared" si="925"/>
        <v>59226</v>
      </c>
      <c r="B59227">
        <v>159</v>
      </c>
      <c r="C59227">
        <v>15141</v>
      </c>
      <c r="D59227">
        <v>4</v>
      </c>
      <c r="E59227" t="s">
        <v>48136</v>
      </c>
      <c r="F59227" t="s">
        <v>8</v>
      </c>
    </row>
    <row r="59228" spans="1:6" x14ac:dyDescent="0.3">
      <c r="A59228">
        <f t="shared" si="925"/>
        <v>59227</v>
      </c>
      <c r="B59228">
        <v>159</v>
      </c>
      <c r="C59228">
        <v>15142</v>
      </c>
      <c r="D59228">
        <v>1</v>
      </c>
      <c r="E59228" t="s">
        <v>48137</v>
      </c>
      <c r="F59228" t="s">
        <v>8</v>
      </c>
    </row>
    <row r="59229" spans="1:6" x14ac:dyDescent="0.3">
      <c r="A59229">
        <f t="shared" si="925"/>
        <v>59228</v>
      </c>
      <c r="B59229">
        <v>159</v>
      </c>
      <c r="C59229">
        <v>15142</v>
      </c>
      <c r="D59229">
        <v>2</v>
      </c>
      <c r="E59229" t="s">
        <v>7068</v>
      </c>
      <c r="F59229" t="s">
        <v>6</v>
      </c>
    </row>
    <row r="59230" spans="1:6" x14ac:dyDescent="0.3">
      <c r="A59230">
        <f t="shared" si="925"/>
        <v>59229</v>
      </c>
      <c r="B59230">
        <v>159</v>
      </c>
      <c r="C59230">
        <v>15142</v>
      </c>
      <c r="D59230">
        <v>3</v>
      </c>
      <c r="E59230" t="s">
        <v>48138</v>
      </c>
      <c r="F59230" t="s">
        <v>6</v>
      </c>
    </row>
    <row r="59231" spans="1:6" x14ac:dyDescent="0.3">
      <c r="A59231">
        <f t="shared" si="925"/>
        <v>59230</v>
      </c>
      <c r="B59231">
        <v>159</v>
      </c>
      <c r="C59231">
        <v>15142</v>
      </c>
      <c r="D59231">
        <v>4</v>
      </c>
      <c r="E59231" t="s">
        <v>7069</v>
      </c>
      <c r="F59231" t="s">
        <v>6</v>
      </c>
    </row>
    <row r="59232" spans="1:6" x14ac:dyDescent="0.3">
      <c r="A59232">
        <f t="shared" si="925"/>
        <v>59231</v>
      </c>
      <c r="B59232">
        <v>159</v>
      </c>
      <c r="C59232">
        <v>15143</v>
      </c>
      <c r="D59232">
        <v>1</v>
      </c>
      <c r="E59232" t="s">
        <v>5818</v>
      </c>
      <c r="F59232" t="s">
        <v>6</v>
      </c>
    </row>
    <row r="59233" spans="1:6" x14ac:dyDescent="0.3">
      <c r="A59233">
        <f t="shared" si="925"/>
        <v>59232</v>
      </c>
      <c r="B59233">
        <v>159</v>
      </c>
      <c r="C59233">
        <v>15143</v>
      </c>
      <c r="D59233">
        <v>2</v>
      </c>
      <c r="E59233" t="s">
        <v>48139</v>
      </c>
      <c r="F59233" t="s">
        <v>8</v>
      </c>
    </row>
    <row r="59234" spans="1:6" x14ac:dyDescent="0.3">
      <c r="A59234">
        <f t="shared" si="925"/>
        <v>59233</v>
      </c>
      <c r="B59234">
        <v>159</v>
      </c>
      <c r="C59234">
        <v>15143</v>
      </c>
      <c r="D59234">
        <v>3</v>
      </c>
      <c r="E59234" t="s">
        <v>48140</v>
      </c>
      <c r="F59234" t="s">
        <v>6</v>
      </c>
    </row>
    <row r="59235" spans="1:6" x14ac:dyDescent="0.3">
      <c r="A59235">
        <f t="shared" si="925"/>
        <v>59234</v>
      </c>
      <c r="B59235">
        <v>159</v>
      </c>
      <c r="C59235">
        <v>15143</v>
      </c>
      <c r="D59235">
        <v>4</v>
      </c>
      <c r="E59235" t="s">
        <v>48141</v>
      </c>
      <c r="F59235" t="s">
        <v>6</v>
      </c>
    </row>
    <row r="59236" spans="1:6" x14ac:dyDescent="0.3">
      <c r="A59236">
        <f t="shared" si="925"/>
        <v>59235</v>
      </c>
      <c r="B59236">
        <v>159</v>
      </c>
      <c r="C59236">
        <v>15144</v>
      </c>
      <c r="D59236">
        <v>1</v>
      </c>
      <c r="E59236" t="s">
        <v>4003</v>
      </c>
      <c r="F59236" t="s">
        <v>6</v>
      </c>
    </row>
    <row r="59237" spans="1:6" x14ac:dyDescent="0.3">
      <c r="A59237">
        <f t="shared" si="925"/>
        <v>59236</v>
      </c>
      <c r="B59237">
        <v>159</v>
      </c>
      <c r="C59237">
        <v>15144</v>
      </c>
      <c r="D59237">
        <v>2</v>
      </c>
      <c r="E59237" t="s">
        <v>322</v>
      </c>
      <c r="F59237" t="s">
        <v>6</v>
      </c>
    </row>
    <row r="59238" spans="1:6" x14ac:dyDescent="0.3">
      <c r="A59238">
        <f t="shared" si="925"/>
        <v>59237</v>
      </c>
      <c r="B59238">
        <v>159</v>
      </c>
      <c r="C59238">
        <v>15144</v>
      </c>
      <c r="D59238">
        <v>3</v>
      </c>
      <c r="E59238" t="s">
        <v>1113</v>
      </c>
      <c r="F59238" t="s">
        <v>6</v>
      </c>
    </row>
    <row r="59239" spans="1:6" x14ac:dyDescent="0.3">
      <c r="A59239">
        <f t="shared" si="925"/>
        <v>59238</v>
      </c>
      <c r="B59239">
        <v>159</v>
      </c>
      <c r="C59239">
        <v>15144</v>
      </c>
      <c r="D59239">
        <v>4</v>
      </c>
      <c r="E59239" t="s">
        <v>11</v>
      </c>
      <c r="F59239" t="s">
        <v>8</v>
      </c>
    </row>
    <row r="59240" spans="1:6" x14ac:dyDescent="0.3">
      <c r="A59240">
        <f t="shared" si="925"/>
        <v>59239</v>
      </c>
      <c r="B59240">
        <v>159</v>
      </c>
      <c r="C59240">
        <v>15145</v>
      </c>
      <c r="D59240">
        <v>1</v>
      </c>
      <c r="E59240" t="s">
        <v>48142</v>
      </c>
      <c r="F59240" t="s">
        <v>6</v>
      </c>
    </row>
    <row r="59241" spans="1:6" x14ac:dyDescent="0.3">
      <c r="A59241">
        <f t="shared" si="925"/>
        <v>59240</v>
      </c>
      <c r="B59241">
        <v>159</v>
      </c>
      <c r="C59241">
        <v>15145</v>
      </c>
      <c r="D59241">
        <v>2</v>
      </c>
      <c r="E59241" t="s">
        <v>48143</v>
      </c>
      <c r="F59241" t="s">
        <v>6</v>
      </c>
    </row>
    <row r="59242" spans="1:6" x14ac:dyDescent="0.3">
      <c r="A59242">
        <f t="shared" si="925"/>
        <v>59241</v>
      </c>
      <c r="B59242">
        <v>159</v>
      </c>
      <c r="C59242">
        <v>15145</v>
      </c>
      <c r="D59242">
        <v>3</v>
      </c>
      <c r="E59242" t="s">
        <v>48144</v>
      </c>
      <c r="F59242" t="s">
        <v>8</v>
      </c>
    </row>
    <row r="59243" spans="1:6" x14ac:dyDescent="0.3">
      <c r="A59243">
        <f t="shared" si="925"/>
        <v>59242</v>
      </c>
      <c r="B59243">
        <v>159</v>
      </c>
      <c r="C59243">
        <v>15145</v>
      </c>
      <c r="D59243">
        <v>4</v>
      </c>
      <c r="E59243" t="s">
        <v>48145</v>
      </c>
      <c r="F59243" t="s">
        <v>6</v>
      </c>
    </row>
    <row r="59244" spans="1:6" x14ac:dyDescent="0.3">
      <c r="A59244">
        <f t="shared" si="925"/>
        <v>59243</v>
      </c>
      <c r="B59244">
        <v>159</v>
      </c>
      <c r="C59244">
        <v>15146</v>
      </c>
      <c r="D59244">
        <v>1</v>
      </c>
      <c r="E59244" t="s">
        <v>48146</v>
      </c>
      <c r="F59244" t="s">
        <v>6</v>
      </c>
    </row>
    <row r="59245" spans="1:6" x14ac:dyDescent="0.3">
      <c r="A59245">
        <f t="shared" si="925"/>
        <v>59244</v>
      </c>
      <c r="B59245">
        <v>159</v>
      </c>
      <c r="C59245">
        <v>15146</v>
      </c>
      <c r="D59245">
        <v>2</v>
      </c>
      <c r="E59245" t="s">
        <v>48147</v>
      </c>
      <c r="F59245" t="s">
        <v>8</v>
      </c>
    </row>
    <row r="59246" spans="1:6" x14ac:dyDescent="0.3">
      <c r="A59246">
        <f t="shared" si="925"/>
        <v>59245</v>
      </c>
      <c r="B59246">
        <v>159</v>
      </c>
      <c r="C59246">
        <v>15146</v>
      </c>
      <c r="D59246">
        <v>3</v>
      </c>
      <c r="E59246" t="s">
        <v>48148</v>
      </c>
      <c r="F59246" t="s">
        <v>6</v>
      </c>
    </row>
    <row r="59247" spans="1:6" x14ac:dyDescent="0.3">
      <c r="A59247">
        <f t="shared" si="925"/>
        <v>59246</v>
      </c>
      <c r="B59247">
        <v>159</v>
      </c>
      <c r="C59247">
        <v>15146</v>
      </c>
      <c r="D59247">
        <v>4</v>
      </c>
      <c r="E59247" t="s">
        <v>48149</v>
      </c>
      <c r="F59247" t="s">
        <v>6</v>
      </c>
    </row>
    <row r="59248" spans="1:6" x14ac:dyDescent="0.3">
      <c r="A59248">
        <f t="shared" si="925"/>
        <v>59247</v>
      </c>
      <c r="B59248">
        <v>159</v>
      </c>
      <c r="C59248">
        <v>15147</v>
      </c>
      <c r="D59248">
        <v>1</v>
      </c>
      <c r="E59248" t="s">
        <v>23899</v>
      </c>
      <c r="F59248" t="s">
        <v>8</v>
      </c>
    </row>
    <row r="59249" spans="1:6" x14ac:dyDescent="0.3">
      <c r="A59249">
        <f t="shared" si="925"/>
        <v>59248</v>
      </c>
      <c r="B59249">
        <v>159</v>
      </c>
      <c r="C59249">
        <v>15147</v>
      </c>
      <c r="D59249">
        <v>2</v>
      </c>
      <c r="E59249" t="s">
        <v>48150</v>
      </c>
      <c r="F59249" t="s">
        <v>6</v>
      </c>
    </row>
    <row r="59250" spans="1:6" x14ac:dyDescent="0.3">
      <c r="A59250">
        <f t="shared" si="925"/>
        <v>59249</v>
      </c>
      <c r="B59250">
        <v>159</v>
      </c>
      <c r="C59250">
        <v>15147</v>
      </c>
      <c r="D59250">
        <v>3</v>
      </c>
      <c r="E59250" t="s">
        <v>48151</v>
      </c>
      <c r="F59250" t="s">
        <v>6</v>
      </c>
    </row>
    <row r="59251" spans="1:6" x14ac:dyDescent="0.3">
      <c r="A59251">
        <f t="shared" si="925"/>
        <v>59250</v>
      </c>
      <c r="B59251">
        <v>159</v>
      </c>
      <c r="C59251">
        <v>15147</v>
      </c>
      <c r="D59251">
        <v>4</v>
      </c>
      <c r="E59251" t="s">
        <v>48152</v>
      </c>
      <c r="F59251" t="s">
        <v>6</v>
      </c>
    </row>
    <row r="59252" spans="1:6" x14ac:dyDescent="0.3">
      <c r="A59252">
        <f t="shared" si="925"/>
        <v>59251</v>
      </c>
      <c r="B59252">
        <v>159</v>
      </c>
      <c r="C59252">
        <v>15148</v>
      </c>
      <c r="D59252">
        <v>1</v>
      </c>
      <c r="E59252" t="s">
        <v>48153</v>
      </c>
      <c r="F59252" t="s">
        <v>8</v>
      </c>
    </row>
    <row r="59253" spans="1:6" x14ac:dyDescent="0.3">
      <c r="A59253">
        <f t="shared" si="925"/>
        <v>59252</v>
      </c>
      <c r="B59253">
        <v>159</v>
      </c>
      <c r="C59253">
        <v>15148</v>
      </c>
      <c r="D59253">
        <v>2</v>
      </c>
      <c r="E59253" t="s">
        <v>48154</v>
      </c>
      <c r="F59253" t="s">
        <v>6</v>
      </c>
    </row>
    <row r="59254" spans="1:6" x14ac:dyDescent="0.3">
      <c r="A59254">
        <f t="shared" si="925"/>
        <v>59253</v>
      </c>
      <c r="B59254">
        <v>159</v>
      </c>
      <c r="C59254">
        <v>15148</v>
      </c>
      <c r="D59254">
        <v>3</v>
      </c>
      <c r="E59254" t="s">
        <v>48155</v>
      </c>
      <c r="F59254" t="s">
        <v>6</v>
      </c>
    </row>
    <row r="59255" spans="1:6" x14ac:dyDescent="0.3">
      <c r="A59255">
        <f t="shared" si="925"/>
        <v>59254</v>
      </c>
      <c r="B59255">
        <v>159</v>
      </c>
      <c r="C59255">
        <v>15148</v>
      </c>
      <c r="D59255">
        <v>4</v>
      </c>
      <c r="E59255" t="s">
        <v>48156</v>
      </c>
      <c r="F59255" t="s">
        <v>6</v>
      </c>
    </row>
    <row r="59256" spans="1:6" x14ac:dyDescent="0.3">
      <c r="A59256">
        <f t="shared" si="925"/>
        <v>59255</v>
      </c>
      <c r="B59256">
        <v>159</v>
      </c>
      <c r="C59256">
        <v>15149</v>
      </c>
      <c r="D59256">
        <v>1</v>
      </c>
      <c r="E59256" t="s">
        <v>1588</v>
      </c>
      <c r="F59256" t="s">
        <v>6</v>
      </c>
    </row>
    <row r="59257" spans="1:6" x14ac:dyDescent="0.3">
      <c r="A59257">
        <f t="shared" si="925"/>
        <v>59256</v>
      </c>
      <c r="B59257">
        <v>159</v>
      </c>
      <c r="C59257">
        <v>15149</v>
      </c>
      <c r="D59257">
        <v>2</v>
      </c>
      <c r="E59257" t="s">
        <v>1589</v>
      </c>
      <c r="F59257" t="s">
        <v>6</v>
      </c>
    </row>
    <row r="59258" spans="1:6" x14ac:dyDescent="0.3">
      <c r="A59258">
        <f t="shared" si="925"/>
        <v>59257</v>
      </c>
      <c r="B59258">
        <v>159</v>
      </c>
      <c r="C59258">
        <v>15149</v>
      </c>
      <c r="D59258">
        <v>3</v>
      </c>
      <c r="E59258" t="s">
        <v>1591</v>
      </c>
      <c r="F59258" t="s">
        <v>6</v>
      </c>
    </row>
    <row r="59259" spans="1:6" x14ac:dyDescent="0.3">
      <c r="A59259">
        <f t="shared" si="925"/>
        <v>59258</v>
      </c>
      <c r="B59259">
        <v>159</v>
      </c>
      <c r="C59259">
        <v>15149</v>
      </c>
      <c r="D59259">
        <v>4</v>
      </c>
      <c r="E59259" t="s">
        <v>48084</v>
      </c>
      <c r="F59259" t="s">
        <v>8</v>
      </c>
    </row>
    <row r="59260" spans="1:6" x14ac:dyDescent="0.3">
      <c r="A59260">
        <f t="shared" si="925"/>
        <v>59259</v>
      </c>
      <c r="B59260">
        <v>159</v>
      </c>
      <c r="C59260">
        <v>15150</v>
      </c>
      <c r="D59260">
        <v>1</v>
      </c>
      <c r="E59260" t="s">
        <v>48157</v>
      </c>
      <c r="F59260" t="s">
        <v>8</v>
      </c>
    </row>
    <row r="59261" spans="1:6" x14ac:dyDescent="0.3">
      <c r="A59261">
        <f t="shared" si="925"/>
        <v>59260</v>
      </c>
      <c r="B59261">
        <v>159</v>
      </c>
      <c r="C59261">
        <v>15150</v>
      </c>
      <c r="D59261">
        <v>2</v>
      </c>
      <c r="E59261" t="s">
        <v>48158</v>
      </c>
      <c r="F59261" t="s">
        <v>6</v>
      </c>
    </row>
    <row r="59262" spans="1:6" x14ac:dyDescent="0.3">
      <c r="A59262">
        <f t="shared" si="925"/>
        <v>59261</v>
      </c>
      <c r="B59262">
        <v>159</v>
      </c>
      <c r="C59262">
        <v>15150</v>
      </c>
      <c r="D59262">
        <v>3</v>
      </c>
      <c r="E59262" t="s">
        <v>48159</v>
      </c>
      <c r="F59262" t="s">
        <v>6</v>
      </c>
    </row>
    <row r="59263" spans="1:6" x14ac:dyDescent="0.3">
      <c r="A59263">
        <f t="shared" si="925"/>
        <v>59262</v>
      </c>
      <c r="B59263">
        <v>159</v>
      </c>
      <c r="C59263">
        <v>15150</v>
      </c>
      <c r="D59263">
        <v>4</v>
      </c>
      <c r="E59263" t="s">
        <v>48160</v>
      </c>
      <c r="F59263" t="s">
        <v>6</v>
      </c>
    </row>
    <row r="59264" spans="1:6" x14ac:dyDescent="0.3">
      <c r="A59264">
        <f t="shared" si="925"/>
        <v>59263</v>
      </c>
      <c r="B59264">
        <v>159</v>
      </c>
      <c r="C59264">
        <v>15151</v>
      </c>
      <c r="D59264">
        <v>1</v>
      </c>
      <c r="E59264" t="s">
        <v>48161</v>
      </c>
      <c r="F59264" t="s">
        <v>6</v>
      </c>
    </row>
    <row r="59265" spans="1:6" x14ac:dyDescent="0.3">
      <c r="A59265">
        <f t="shared" si="925"/>
        <v>59264</v>
      </c>
      <c r="B59265">
        <v>159</v>
      </c>
      <c r="C59265">
        <v>15151</v>
      </c>
      <c r="D59265">
        <v>2</v>
      </c>
      <c r="E59265" t="s">
        <v>48162</v>
      </c>
      <c r="F59265" t="s">
        <v>6</v>
      </c>
    </row>
    <row r="59266" spans="1:6" x14ac:dyDescent="0.3">
      <c r="A59266">
        <f t="shared" si="925"/>
        <v>59265</v>
      </c>
      <c r="B59266">
        <v>159</v>
      </c>
      <c r="C59266">
        <v>15151</v>
      </c>
      <c r="D59266">
        <v>3</v>
      </c>
      <c r="E59266" t="s">
        <v>48163</v>
      </c>
      <c r="F59266" t="s">
        <v>6</v>
      </c>
    </row>
    <row r="59267" spans="1:6" x14ac:dyDescent="0.3">
      <c r="A59267">
        <f t="shared" ref="A59267:A59330" si="926">ROW()-1</f>
        <v>59266</v>
      </c>
      <c r="B59267">
        <v>159</v>
      </c>
      <c r="C59267">
        <v>15151</v>
      </c>
      <c r="D59267">
        <v>4</v>
      </c>
      <c r="E59267" t="s">
        <v>48164</v>
      </c>
      <c r="F59267" t="s">
        <v>8</v>
      </c>
    </row>
    <row r="59268" spans="1:6" x14ac:dyDescent="0.3">
      <c r="A59268">
        <f t="shared" si="926"/>
        <v>59267</v>
      </c>
      <c r="B59268">
        <v>159</v>
      </c>
      <c r="C59268">
        <v>15152</v>
      </c>
      <c r="D59268">
        <v>1</v>
      </c>
      <c r="E59268" t="s">
        <v>3276</v>
      </c>
      <c r="F59268" t="s">
        <v>6</v>
      </c>
    </row>
    <row r="59269" spans="1:6" x14ac:dyDescent="0.3">
      <c r="A59269">
        <f t="shared" si="926"/>
        <v>59268</v>
      </c>
      <c r="B59269">
        <v>159</v>
      </c>
      <c r="C59269">
        <v>15152</v>
      </c>
      <c r="D59269">
        <v>2</v>
      </c>
      <c r="E59269" t="s">
        <v>3277</v>
      </c>
      <c r="F59269" t="s">
        <v>6</v>
      </c>
    </row>
    <row r="59270" spans="1:6" x14ac:dyDescent="0.3">
      <c r="A59270">
        <f t="shared" si="926"/>
        <v>59269</v>
      </c>
      <c r="B59270">
        <v>159</v>
      </c>
      <c r="C59270">
        <v>15152</v>
      </c>
      <c r="D59270">
        <v>3</v>
      </c>
      <c r="E59270" t="s">
        <v>3278</v>
      </c>
      <c r="F59270" t="s">
        <v>8</v>
      </c>
    </row>
    <row r="59271" spans="1:6" x14ac:dyDescent="0.3">
      <c r="A59271">
        <f t="shared" si="926"/>
        <v>59270</v>
      </c>
      <c r="B59271">
        <v>159</v>
      </c>
      <c r="C59271">
        <v>15152</v>
      </c>
      <c r="D59271">
        <v>4</v>
      </c>
      <c r="E59271" t="s">
        <v>34485</v>
      </c>
      <c r="F59271" t="s">
        <v>6</v>
      </c>
    </row>
    <row r="59272" spans="1:6" x14ac:dyDescent="0.3">
      <c r="A59272">
        <f t="shared" si="926"/>
        <v>59271</v>
      </c>
      <c r="B59272">
        <v>159</v>
      </c>
      <c r="C59272">
        <v>15153</v>
      </c>
      <c r="D59272">
        <v>1</v>
      </c>
      <c r="E59272" t="s">
        <v>48165</v>
      </c>
      <c r="F59272" t="s">
        <v>6</v>
      </c>
    </row>
    <row r="59273" spans="1:6" x14ac:dyDescent="0.3">
      <c r="A59273">
        <f t="shared" si="926"/>
        <v>59272</v>
      </c>
      <c r="B59273">
        <v>159</v>
      </c>
      <c r="C59273">
        <v>15153</v>
      </c>
      <c r="D59273">
        <v>2</v>
      </c>
      <c r="E59273" t="s">
        <v>48166</v>
      </c>
      <c r="F59273" t="s">
        <v>6</v>
      </c>
    </row>
    <row r="59274" spans="1:6" x14ac:dyDescent="0.3">
      <c r="A59274">
        <f t="shared" si="926"/>
        <v>59273</v>
      </c>
      <c r="B59274">
        <v>159</v>
      </c>
      <c r="C59274">
        <v>15153</v>
      </c>
      <c r="D59274">
        <v>3</v>
      </c>
      <c r="E59274" t="s">
        <v>48167</v>
      </c>
      <c r="F59274" t="s">
        <v>8</v>
      </c>
    </row>
    <row r="59275" spans="1:6" x14ac:dyDescent="0.3">
      <c r="A59275">
        <f t="shared" si="926"/>
        <v>59274</v>
      </c>
      <c r="B59275">
        <v>159</v>
      </c>
      <c r="C59275">
        <v>15153</v>
      </c>
      <c r="D59275">
        <v>4</v>
      </c>
      <c r="E59275" t="s">
        <v>48168</v>
      </c>
      <c r="F59275" t="s">
        <v>6</v>
      </c>
    </row>
    <row r="59276" spans="1:6" x14ac:dyDescent="0.3">
      <c r="A59276">
        <f t="shared" si="926"/>
        <v>59275</v>
      </c>
      <c r="B59276">
        <v>159</v>
      </c>
      <c r="C59276">
        <v>15154</v>
      </c>
      <c r="D59276">
        <v>1</v>
      </c>
      <c r="E59276" t="s">
        <v>48169</v>
      </c>
      <c r="F59276" t="s">
        <v>6</v>
      </c>
    </row>
    <row r="59277" spans="1:6" x14ac:dyDescent="0.3">
      <c r="A59277">
        <f t="shared" si="926"/>
        <v>59276</v>
      </c>
      <c r="B59277">
        <v>159</v>
      </c>
      <c r="C59277">
        <v>15154</v>
      </c>
      <c r="D59277">
        <v>2</v>
      </c>
      <c r="E59277" t="s">
        <v>48170</v>
      </c>
      <c r="F59277" t="s">
        <v>6</v>
      </c>
    </row>
    <row r="59278" spans="1:6" x14ac:dyDescent="0.3">
      <c r="A59278">
        <f t="shared" si="926"/>
        <v>59277</v>
      </c>
      <c r="B59278">
        <v>159</v>
      </c>
      <c r="C59278">
        <v>15154</v>
      </c>
      <c r="D59278">
        <v>3</v>
      </c>
      <c r="E59278" t="s">
        <v>48171</v>
      </c>
      <c r="F59278" t="s">
        <v>6</v>
      </c>
    </row>
    <row r="59279" spans="1:6" x14ac:dyDescent="0.3">
      <c r="A59279">
        <f t="shared" si="926"/>
        <v>59278</v>
      </c>
      <c r="B59279">
        <v>159</v>
      </c>
      <c r="C59279">
        <v>15154</v>
      </c>
      <c r="D59279">
        <v>4</v>
      </c>
      <c r="E59279" t="s">
        <v>48172</v>
      </c>
      <c r="F59279" t="s">
        <v>8</v>
      </c>
    </row>
    <row r="59280" spans="1:6" x14ac:dyDescent="0.3">
      <c r="A59280">
        <f t="shared" si="926"/>
        <v>59279</v>
      </c>
      <c r="B59280">
        <v>159</v>
      </c>
      <c r="C59280">
        <v>15155</v>
      </c>
      <c r="D59280">
        <v>1</v>
      </c>
      <c r="E59280" t="s">
        <v>48173</v>
      </c>
      <c r="F59280" t="s">
        <v>6</v>
      </c>
    </row>
    <row r="59281" spans="1:6" x14ac:dyDescent="0.3">
      <c r="A59281">
        <f t="shared" si="926"/>
        <v>59280</v>
      </c>
      <c r="B59281">
        <v>159</v>
      </c>
      <c r="C59281">
        <v>15155</v>
      </c>
      <c r="D59281">
        <v>2</v>
      </c>
      <c r="E59281" t="s">
        <v>48174</v>
      </c>
      <c r="F59281" t="s">
        <v>6</v>
      </c>
    </row>
    <row r="59282" spans="1:6" x14ac:dyDescent="0.3">
      <c r="A59282">
        <f t="shared" si="926"/>
        <v>59281</v>
      </c>
      <c r="B59282">
        <v>159</v>
      </c>
      <c r="C59282">
        <v>15155</v>
      </c>
      <c r="D59282">
        <v>3</v>
      </c>
      <c r="E59282" t="s">
        <v>48175</v>
      </c>
      <c r="F59282" t="s">
        <v>8</v>
      </c>
    </row>
    <row r="59283" spans="1:6" x14ac:dyDescent="0.3">
      <c r="A59283">
        <f t="shared" si="926"/>
        <v>59282</v>
      </c>
      <c r="B59283">
        <v>159</v>
      </c>
      <c r="C59283">
        <v>15155</v>
      </c>
      <c r="D59283">
        <v>4</v>
      </c>
      <c r="E59283" t="s">
        <v>48176</v>
      </c>
      <c r="F59283" t="s">
        <v>6</v>
      </c>
    </row>
    <row r="59284" spans="1:6" x14ac:dyDescent="0.3">
      <c r="A59284">
        <f t="shared" si="926"/>
        <v>59283</v>
      </c>
      <c r="B59284">
        <v>159</v>
      </c>
      <c r="C59284">
        <v>15156</v>
      </c>
      <c r="D59284">
        <v>1</v>
      </c>
      <c r="E59284" t="s">
        <v>5748</v>
      </c>
      <c r="F59284" t="s">
        <v>6</v>
      </c>
    </row>
    <row r="59285" spans="1:6" x14ac:dyDescent="0.3">
      <c r="A59285">
        <f t="shared" si="926"/>
        <v>59284</v>
      </c>
      <c r="B59285">
        <v>159</v>
      </c>
      <c r="C59285">
        <v>15156</v>
      </c>
      <c r="D59285">
        <v>2</v>
      </c>
      <c r="E59285" t="s">
        <v>48177</v>
      </c>
      <c r="F59285" t="s">
        <v>8</v>
      </c>
    </row>
    <row r="59286" spans="1:6" x14ac:dyDescent="0.3">
      <c r="A59286">
        <f t="shared" si="926"/>
        <v>59285</v>
      </c>
      <c r="B59286">
        <v>159</v>
      </c>
      <c r="C59286">
        <v>15156</v>
      </c>
      <c r="D59286">
        <v>3</v>
      </c>
      <c r="E59286" t="s">
        <v>48178</v>
      </c>
      <c r="F59286" t="s">
        <v>6</v>
      </c>
    </row>
    <row r="59287" spans="1:6" x14ac:dyDescent="0.3">
      <c r="A59287">
        <f t="shared" si="926"/>
        <v>59286</v>
      </c>
      <c r="B59287">
        <v>159</v>
      </c>
      <c r="C59287">
        <v>15156</v>
      </c>
      <c r="D59287">
        <v>4</v>
      </c>
      <c r="E59287" t="s">
        <v>5751</v>
      </c>
      <c r="F59287" t="s">
        <v>6</v>
      </c>
    </row>
    <row r="59288" spans="1:6" x14ac:dyDescent="0.3">
      <c r="A59288">
        <f t="shared" si="926"/>
        <v>59287</v>
      </c>
      <c r="B59288">
        <v>159</v>
      </c>
      <c r="C59288">
        <v>15157</v>
      </c>
      <c r="D59288">
        <v>1</v>
      </c>
      <c r="E59288" t="s">
        <v>48179</v>
      </c>
      <c r="F59288" t="s">
        <v>8</v>
      </c>
    </row>
    <row r="59289" spans="1:6" x14ac:dyDescent="0.3">
      <c r="A59289">
        <f t="shared" si="926"/>
        <v>59288</v>
      </c>
      <c r="B59289">
        <v>159</v>
      </c>
      <c r="C59289">
        <v>15157</v>
      </c>
      <c r="D59289">
        <v>2</v>
      </c>
      <c r="E59289" t="s">
        <v>48180</v>
      </c>
      <c r="F59289" t="s">
        <v>6</v>
      </c>
    </row>
    <row r="59290" spans="1:6" x14ac:dyDescent="0.3">
      <c r="A59290">
        <f t="shared" si="926"/>
        <v>59289</v>
      </c>
      <c r="B59290">
        <v>159</v>
      </c>
      <c r="C59290">
        <v>15157</v>
      </c>
      <c r="D59290">
        <v>3</v>
      </c>
      <c r="E59290" t="s">
        <v>48181</v>
      </c>
      <c r="F59290" t="s">
        <v>6</v>
      </c>
    </row>
    <row r="59291" spans="1:6" x14ac:dyDescent="0.3">
      <c r="A59291">
        <f t="shared" si="926"/>
        <v>59290</v>
      </c>
      <c r="B59291">
        <v>159</v>
      </c>
      <c r="C59291">
        <v>15157</v>
      </c>
      <c r="D59291">
        <v>4</v>
      </c>
      <c r="E59291" t="s">
        <v>48182</v>
      </c>
      <c r="F59291" t="s">
        <v>6</v>
      </c>
    </row>
    <row r="59292" spans="1:6" x14ac:dyDescent="0.3">
      <c r="A59292">
        <f t="shared" si="926"/>
        <v>59291</v>
      </c>
      <c r="B59292">
        <v>159</v>
      </c>
      <c r="C59292">
        <v>15158</v>
      </c>
      <c r="D59292">
        <v>1</v>
      </c>
      <c r="E59292" t="s">
        <v>5274</v>
      </c>
      <c r="F59292" t="s">
        <v>6</v>
      </c>
    </row>
    <row r="59293" spans="1:6" x14ac:dyDescent="0.3">
      <c r="A59293">
        <f t="shared" si="926"/>
        <v>59292</v>
      </c>
      <c r="B59293">
        <v>159</v>
      </c>
      <c r="C59293">
        <v>15158</v>
      </c>
      <c r="D59293">
        <v>2</v>
      </c>
      <c r="E59293" t="s">
        <v>5275</v>
      </c>
      <c r="F59293" t="s">
        <v>8</v>
      </c>
    </row>
    <row r="59294" spans="1:6" x14ac:dyDescent="0.3">
      <c r="A59294">
        <f t="shared" si="926"/>
        <v>59293</v>
      </c>
      <c r="B59294">
        <v>159</v>
      </c>
      <c r="C59294">
        <v>15158</v>
      </c>
      <c r="D59294">
        <v>3</v>
      </c>
      <c r="E59294" t="s">
        <v>5273</v>
      </c>
      <c r="F59294" t="s">
        <v>6</v>
      </c>
    </row>
    <row r="59295" spans="1:6" x14ac:dyDescent="0.3">
      <c r="A59295">
        <f t="shared" si="926"/>
        <v>59294</v>
      </c>
      <c r="B59295">
        <v>159</v>
      </c>
      <c r="C59295">
        <v>15158</v>
      </c>
      <c r="D59295">
        <v>4</v>
      </c>
      <c r="E59295" t="s">
        <v>5272</v>
      </c>
      <c r="F59295" t="s">
        <v>6</v>
      </c>
    </row>
    <row r="59296" spans="1:6" x14ac:dyDescent="0.3">
      <c r="A59296">
        <f t="shared" si="926"/>
        <v>59295</v>
      </c>
      <c r="B59296">
        <v>159</v>
      </c>
      <c r="C59296">
        <v>15159</v>
      </c>
      <c r="D59296">
        <v>1</v>
      </c>
      <c r="E59296" t="s">
        <v>7028</v>
      </c>
      <c r="F59296" t="s">
        <v>8</v>
      </c>
    </row>
    <row r="59297" spans="1:6" x14ac:dyDescent="0.3">
      <c r="A59297">
        <f t="shared" si="926"/>
        <v>59296</v>
      </c>
      <c r="B59297">
        <v>159</v>
      </c>
      <c r="C59297">
        <v>15159</v>
      </c>
      <c r="D59297">
        <v>2</v>
      </c>
      <c r="E59297" t="s">
        <v>7029</v>
      </c>
      <c r="F59297" t="s">
        <v>6</v>
      </c>
    </row>
    <row r="59298" spans="1:6" x14ac:dyDescent="0.3">
      <c r="A59298">
        <f t="shared" si="926"/>
        <v>59297</v>
      </c>
      <c r="B59298">
        <v>159</v>
      </c>
      <c r="C59298">
        <v>15159</v>
      </c>
      <c r="D59298">
        <v>3</v>
      </c>
      <c r="E59298" t="s">
        <v>7031</v>
      </c>
      <c r="F59298" t="s">
        <v>6</v>
      </c>
    </row>
    <row r="59299" spans="1:6" x14ac:dyDescent="0.3">
      <c r="A59299">
        <f t="shared" si="926"/>
        <v>59298</v>
      </c>
      <c r="B59299">
        <v>159</v>
      </c>
      <c r="C59299">
        <v>15159</v>
      </c>
      <c r="D59299">
        <v>4</v>
      </c>
      <c r="E59299" t="s">
        <v>48183</v>
      </c>
      <c r="F59299" t="s">
        <v>6</v>
      </c>
    </row>
    <row r="59300" spans="1:6" x14ac:dyDescent="0.3">
      <c r="A59300">
        <f t="shared" si="926"/>
        <v>59299</v>
      </c>
      <c r="B59300">
        <v>159</v>
      </c>
      <c r="C59300">
        <v>15160</v>
      </c>
      <c r="D59300">
        <v>1</v>
      </c>
      <c r="E59300" t="s">
        <v>10443</v>
      </c>
      <c r="F59300" t="s">
        <v>6</v>
      </c>
    </row>
    <row r="59301" spans="1:6" x14ac:dyDescent="0.3">
      <c r="A59301">
        <f t="shared" si="926"/>
        <v>59300</v>
      </c>
      <c r="B59301">
        <v>159</v>
      </c>
      <c r="C59301">
        <v>15160</v>
      </c>
      <c r="D59301">
        <v>2</v>
      </c>
      <c r="E59301" t="s">
        <v>48184</v>
      </c>
      <c r="F59301" t="s">
        <v>8</v>
      </c>
    </row>
    <row r="59302" spans="1:6" x14ac:dyDescent="0.3">
      <c r="A59302">
        <f t="shared" si="926"/>
        <v>59301</v>
      </c>
      <c r="B59302">
        <v>159</v>
      </c>
      <c r="C59302">
        <v>15160</v>
      </c>
      <c r="D59302">
        <v>3</v>
      </c>
      <c r="E59302" t="s">
        <v>27467</v>
      </c>
      <c r="F59302" t="s">
        <v>6</v>
      </c>
    </row>
    <row r="59303" spans="1:6" x14ac:dyDescent="0.3">
      <c r="A59303">
        <f t="shared" si="926"/>
        <v>59302</v>
      </c>
      <c r="B59303">
        <v>159</v>
      </c>
      <c r="C59303">
        <v>15160</v>
      </c>
      <c r="D59303">
        <v>4</v>
      </c>
      <c r="E59303" t="s">
        <v>48185</v>
      </c>
      <c r="F59303" t="s">
        <v>6</v>
      </c>
    </row>
    <row r="59304" spans="1:6" x14ac:dyDescent="0.3">
      <c r="A59304">
        <f t="shared" si="926"/>
        <v>59303</v>
      </c>
      <c r="B59304">
        <v>159</v>
      </c>
      <c r="C59304">
        <v>15161</v>
      </c>
      <c r="D59304">
        <v>1</v>
      </c>
      <c r="E59304" t="s">
        <v>5431</v>
      </c>
      <c r="F59304" t="s">
        <v>8</v>
      </c>
    </row>
    <row r="59305" spans="1:6" x14ac:dyDescent="0.3">
      <c r="A59305">
        <f t="shared" si="926"/>
        <v>59304</v>
      </c>
      <c r="B59305">
        <v>159</v>
      </c>
      <c r="C59305">
        <v>15161</v>
      </c>
      <c r="D59305">
        <v>2</v>
      </c>
      <c r="E59305" t="s">
        <v>5432</v>
      </c>
      <c r="F59305" t="s">
        <v>6</v>
      </c>
    </row>
    <row r="59306" spans="1:6" x14ac:dyDescent="0.3">
      <c r="A59306">
        <f t="shared" si="926"/>
        <v>59305</v>
      </c>
      <c r="B59306">
        <v>159</v>
      </c>
      <c r="C59306">
        <v>15161</v>
      </c>
      <c r="D59306">
        <v>3</v>
      </c>
      <c r="E59306" t="s">
        <v>5433</v>
      </c>
      <c r="F59306" t="s">
        <v>6</v>
      </c>
    </row>
    <row r="59307" spans="1:6" x14ac:dyDescent="0.3">
      <c r="A59307">
        <f t="shared" si="926"/>
        <v>59306</v>
      </c>
      <c r="B59307">
        <v>159</v>
      </c>
      <c r="C59307">
        <v>15161</v>
      </c>
      <c r="D59307">
        <v>4</v>
      </c>
      <c r="E59307" t="s">
        <v>5434</v>
      </c>
      <c r="F59307" t="s">
        <v>6</v>
      </c>
    </row>
    <row r="59308" spans="1:6" x14ac:dyDescent="0.3">
      <c r="A59308">
        <f t="shared" si="926"/>
        <v>59307</v>
      </c>
      <c r="B59308">
        <v>159</v>
      </c>
      <c r="C59308">
        <v>15162</v>
      </c>
      <c r="D59308">
        <v>1</v>
      </c>
      <c r="E59308" t="s">
        <v>5387</v>
      </c>
      <c r="F59308" t="s">
        <v>6</v>
      </c>
    </row>
    <row r="59309" spans="1:6" x14ac:dyDescent="0.3">
      <c r="A59309">
        <f t="shared" si="926"/>
        <v>59308</v>
      </c>
      <c r="B59309">
        <v>159</v>
      </c>
      <c r="C59309">
        <v>15162</v>
      </c>
      <c r="D59309">
        <v>2</v>
      </c>
      <c r="E59309" t="s">
        <v>5388</v>
      </c>
      <c r="F59309" t="s">
        <v>6</v>
      </c>
    </row>
    <row r="59310" spans="1:6" x14ac:dyDescent="0.3">
      <c r="A59310">
        <f t="shared" si="926"/>
        <v>59309</v>
      </c>
      <c r="B59310">
        <v>159</v>
      </c>
      <c r="C59310">
        <v>15162</v>
      </c>
      <c r="D59310">
        <v>3</v>
      </c>
      <c r="E59310" t="s">
        <v>5389</v>
      </c>
      <c r="F59310" t="s">
        <v>6</v>
      </c>
    </row>
    <row r="59311" spans="1:6" x14ac:dyDescent="0.3">
      <c r="A59311">
        <f t="shared" si="926"/>
        <v>59310</v>
      </c>
      <c r="B59311">
        <v>159</v>
      </c>
      <c r="C59311">
        <v>15162</v>
      </c>
      <c r="D59311">
        <v>4</v>
      </c>
      <c r="E59311" t="s">
        <v>5390</v>
      </c>
      <c r="F59311" t="s">
        <v>8</v>
      </c>
    </row>
    <row r="59312" spans="1:6" x14ac:dyDescent="0.3">
      <c r="A59312">
        <f t="shared" si="926"/>
        <v>59311</v>
      </c>
      <c r="B59312">
        <v>159</v>
      </c>
      <c r="C59312">
        <v>15163</v>
      </c>
      <c r="D59312">
        <v>1</v>
      </c>
      <c r="E59312" t="s">
        <v>5415</v>
      </c>
      <c r="F59312" t="s">
        <v>6</v>
      </c>
    </row>
    <row r="59313" spans="1:6" x14ac:dyDescent="0.3">
      <c r="A59313">
        <f t="shared" si="926"/>
        <v>59312</v>
      </c>
      <c r="B59313">
        <v>159</v>
      </c>
      <c r="C59313">
        <v>15163</v>
      </c>
      <c r="D59313">
        <v>2</v>
      </c>
      <c r="E59313" t="s">
        <v>5416</v>
      </c>
      <c r="F59313" t="s">
        <v>8</v>
      </c>
    </row>
    <row r="59314" spans="1:6" x14ac:dyDescent="0.3">
      <c r="A59314">
        <f t="shared" si="926"/>
        <v>59313</v>
      </c>
      <c r="B59314">
        <v>159</v>
      </c>
      <c r="C59314">
        <v>15163</v>
      </c>
      <c r="D59314">
        <v>3</v>
      </c>
      <c r="E59314" t="s">
        <v>5417</v>
      </c>
      <c r="F59314" t="s">
        <v>6</v>
      </c>
    </row>
    <row r="59315" spans="1:6" x14ac:dyDescent="0.3">
      <c r="A59315">
        <f t="shared" si="926"/>
        <v>59314</v>
      </c>
      <c r="B59315">
        <v>159</v>
      </c>
      <c r="C59315">
        <v>15163</v>
      </c>
      <c r="D59315">
        <v>4</v>
      </c>
      <c r="E59315" t="s">
        <v>5418</v>
      </c>
      <c r="F59315" t="s">
        <v>6</v>
      </c>
    </row>
    <row r="59316" spans="1:6" x14ac:dyDescent="0.3">
      <c r="A59316">
        <f t="shared" si="926"/>
        <v>59315</v>
      </c>
      <c r="B59316">
        <v>159</v>
      </c>
      <c r="C59316">
        <v>15164</v>
      </c>
      <c r="D59316">
        <v>1</v>
      </c>
      <c r="E59316" t="s">
        <v>5395</v>
      </c>
      <c r="F59316" t="s">
        <v>6</v>
      </c>
    </row>
    <row r="59317" spans="1:6" x14ac:dyDescent="0.3">
      <c r="A59317">
        <f t="shared" si="926"/>
        <v>59316</v>
      </c>
      <c r="B59317">
        <v>159</v>
      </c>
      <c r="C59317">
        <v>15164</v>
      </c>
      <c r="D59317">
        <v>2</v>
      </c>
      <c r="E59317" t="s">
        <v>5396</v>
      </c>
      <c r="F59317" t="s">
        <v>8</v>
      </c>
    </row>
    <row r="59318" spans="1:6" x14ac:dyDescent="0.3">
      <c r="A59318">
        <f t="shared" si="926"/>
        <v>59317</v>
      </c>
      <c r="B59318">
        <v>159</v>
      </c>
      <c r="C59318">
        <v>15164</v>
      </c>
      <c r="D59318">
        <v>3</v>
      </c>
      <c r="E59318" t="s">
        <v>5397</v>
      </c>
      <c r="F59318" t="s">
        <v>6</v>
      </c>
    </row>
    <row r="59319" spans="1:6" x14ac:dyDescent="0.3">
      <c r="A59319">
        <f t="shared" si="926"/>
        <v>59318</v>
      </c>
      <c r="B59319">
        <v>159</v>
      </c>
      <c r="C59319">
        <v>15164</v>
      </c>
      <c r="D59319">
        <v>4</v>
      </c>
      <c r="E59319" t="s">
        <v>5398</v>
      </c>
      <c r="F59319" t="s">
        <v>6</v>
      </c>
    </row>
    <row r="59320" spans="1:6" x14ac:dyDescent="0.3">
      <c r="A59320">
        <f t="shared" si="926"/>
        <v>59319</v>
      </c>
      <c r="B59320">
        <v>159</v>
      </c>
      <c r="C59320">
        <v>15165</v>
      </c>
      <c r="D59320">
        <v>1</v>
      </c>
      <c r="E59320" t="s">
        <v>5461</v>
      </c>
      <c r="F59320" t="s">
        <v>8</v>
      </c>
    </row>
    <row r="59321" spans="1:6" x14ac:dyDescent="0.3">
      <c r="A59321">
        <f t="shared" si="926"/>
        <v>59320</v>
      </c>
      <c r="B59321">
        <v>159</v>
      </c>
      <c r="C59321">
        <v>15165</v>
      </c>
      <c r="D59321">
        <v>2</v>
      </c>
      <c r="E59321" t="s">
        <v>5462</v>
      </c>
      <c r="F59321" t="s">
        <v>6</v>
      </c>
    </row>
    <row r="59322" spans="1:6" x14ac:dyDescent="0.3">
      <c r="A59322">
        <f t="shared" si="926"/>
        <v>59321</v>
      </c>
      <c r="B59322">
        <v>159</v>
      </c>
      <c r="C59322">
        <v>15165</v>
      </c>
      <c r="D59322">
        <v>3</v>
      </c>
      <c r="E59322" t="s">
        <v>5463</v>
      </c>
      <c r="F59322" t="s">
        <v>6</v>
      </c>
    </row>
    <row r="59323" spans="1:6" x14ac:dyDescent="0.3">
      <c r="A59323">
        <f t="shared" si="926"/>
        <v>59322</v>
      </c>
      <c r="B59323">
        <v>159</v>
      </c>
      <c r="C59323">
        <v>15165</v>
      </c>
      <c r="D59323">
        <v>4</v>
      </c>
      <c r="E59323" t="s">
        <v>5464</v>
      </c>
      <c r="F59323" t="s">
        <v>6</v>
      </c>
    </row>
    <row r="59324" spans="1:6" x14ac:dyDescent="0.3">
      <c r="A59324">
        <f t="shared" si="926"/>
        <v>59323</v>
      </c>
      <c r="B59324">
        <v>159</v>
      </c>
      <c r="C59324">
        <v>15166</v>
      </c>
      <c r="D59324">
        <v>1</v>
      </c>
      <c r="E59324" t="s">
        <v>5427</v>
      </c>
      <c r="F59324" t="s">
        <v>6</v>
      </c>
    </row>
    <row r="59325" spans="1:6" x14ac:dyDescent="0.3">
      <c r="A59325">
        <f t="shared" si="926"/>
        <v>59324</v>
      </c>
      <c r="B59325">
        <v>159</v>
      </c>
      <c r="C59325">
        <v>15166</v>
      </c>
      <c r="D59325">
        <v>2</v>
      </c>
      <c r="E59325" t="s">
        <v>5428</v>
      </c>
      <c r="F59325" t="s">
        <v>6</v>
      </c>
    </row>
    <row r="59326" spans="1:6" x14ac:dyDescent="0.3">
      <c r="A59326">
        <f t="shared" si="926"/>
        <v>59325</v>
      </c>
      <c r="B59326">
        <v>159</v>
      </c>
      <c r="C59326">
        <v>15166</v>
      </c>
      <c r="D59326">
        <v>3</v>
      </c>
      <c r="E59326" t="s">
        <v>5891</v>
      </c>
      <c r="F59326" t="s">
        <v>6</v>
      </c>
    </row>
    <row r="59327" spans="1:6" x14ac:dyDescent="0.3">
      <c r="A59327">
        <f t="shared" si="926"/>
        <v>59326</v>
      </c>
      <c r="B59327">
        <v>159</v>
      </c>
      <c r="C59327">
        <v>15166</v>
      </c>
      <c r="D59327">
        <v>4</v>
      </c>
      <c r="E59327" t="s">
        <v>5430</v>
      </c>
      <c r="F59327" t="s">
        <v>8</v>
      </c>
    </row>
    <row r="59328" spans="1:6" x14ac:dyDescent="0.3">
      <c r="A59328">
        <f t="shared" si="926"/>
        <v>59327</v>
      </c>
      <c r="B59328">
        <v>159</v>
      </c>
      <c r="C59328">
        <v>15167</v>
      </c>
      <c r="D59328">
        <v>1</v>
      </c>
      <c r="E59328" t="s">
        <v>4205</v>
      </c>
      <c r="F59328" t="s">
        <v>6</v>
      </c>
    </row>
    <row r="59329" spans="1:6" x14ac:dyDescent="0.3">
      <c r="A59329">
        <f t="shared" si="926"/>
        <v>59328</v>
      </c>
      <c r="B59329">
        <v>159</v>
      </c>
      <c r="C59329">
        <v>15167</v>
      </c>
      <c r="D59329">
        <v>2</v>
      </c>
      <c r="E59329" t="s">
        <v>5443</v>
      </c>
      <c r="F59329" t="s">
        <v>8</v>
      </c>
    </row>
    <row r="59330" spans="1:6" x14ac:dyDescent="0.3">
      <c r="A59330">
        <f t="shared" si="926"/>
        <v>59329</v>
      </c>
      <c r="B59330">
        <v>159</v>
      </c>
      <c r="C59330">
        <v>15167</v>
      </c>
      <c r="D59330">
        <v>3</v>
      </c>
      <c r="E59330" t="s">
        <v>5444</v>
      </c>
      <c r="F59330" t="s">
        <v>6</v>
      </c>
    </row>
    <row r="59331" spans="1:6" x14ac:dyDescent="0.3">
      <c r="A59331">
        <f t="shared" ref="A59331:A59394" si="927">ROW()-1</f>
        <v>59330</v>
      </c>
      <c r="B59331">
        <v>159</v>
      </c>
      <c r="C59331">
        <v>15167</v>
      </c>
      <c r="D59331">
        <v>4</v>
      </c>
      <c r="E59331" t="s">
        <v>5445</v>
      </c>
      <c r="F59331" t="s">
        <v>6</v>
      </c>
    </row>
    <row r="59332" spans="1:6" x14ac:dyDescent="0.3">
      <c r="A59332">
        <f t="shared" si="927"/>
        <v>59331</v>
      </c>
      <c r="B59332">
        <v>159</v>
      </c>
      <c r="C59332">
        <v>15168</v>
      </c>
      <c r="D59332">
        <v>1</v>
      </c>
      <c r="E59332" t="s">
        <v>5407</v>
      </c>
      <c r="F59332" t="s">
        <v>6</v>
      </c>
    </row>
    <row r="59333" spans="1:6" x14ac:dyDescent="0.3">
      <c r="A59333">
        <f t="shared" si="927"/>
        <v>59332</v>
      </c>
      <c r="B59333">
        <v>159</v>
      </c>
      <c r="C59333">
        <v>15168</v>
      </c>
      <c r="D59333">
        <v>2</v>
      </c>
      <c r="E59333" t="s">
        <v>5408</v>
      </c>
      <c r="F59333" t="s">
        <v>6</v>
      </c>
    </row>
    <row r="59334" spans="1:6" x14ac:dyDescent="0.3">
      <c r="A59334">
        <f t="shared" si="927"/>
        <v>59333</v>
      </c>
      <c r="B59334">
        <v>159</v>
      </c>
      <c r="C59334">
        <v>15168</v>
      </c>
      <c r="D59334">
        <v>3</v>
      </c>
      <c r="E59334" t="s">
        <v>5409</v>
      </c>
      <c r="F59334" t="s">
        <v>8</v>
      </c>
    </row>
    <row r="59335" spans="1:6" x14ac:dyDescent="0.3">
      <c r="A59335">
        <f t="shared" si="927"/>
        <v>59334</v>
      </c>
      <c r="B59335">
        <v>159</v>
      </c>
      <c r="C59335">
        <v>15168</v>
      </c>
      <c r="D59335">
        <v>4</v>
      </c>
      <c r="E59335" t="s">
        <v>5410</v>
      </c>
      <c r="F59335" t="s">
        <v>6</v>
      </c>
    </row>
    <row r="59336" spans="1:6" x14ac:dyDescent="0.3">
      <c r="A59336">
        <f t="shared" si="927"/>
        <v>59335</v>
      </c>
      <c r="B59336">
        <v>159</v>
      </c>
      <c r="C59336">
        <v>15169</v>
      </c>
      <c r="D59336">
        <v>1</v>
      </c>
      <c r="E59336" t="s">
        <v>5454</v>
      </c>
      <c r="F59336" t="s">
        <v>8</v>
      </c>
    </row>
    <row r="59337" spans="1:6" x14ac:dyDescent="0.3">
      <c r="A59337">
        <f t="shared" si="927"/>
        <v>59336</v>
      </c>
      <c r="B59337">
        <v>159</v>
      </c>
      <c r="C59337">
        <v>15169</v>
      </c>
      <c r="D59337">
        <v>2</v>
      </c>
      <c r="E59337" t="s">
        <v>5455</v>
      </c>
      <c r="F59337" t="s">
        <v>6</v>
      </c>
    </row>
    <row r="59338" spans="1:6" x14ac:dyDescent="0.3">
      <c r="A59338">
        <f t="shared" si="927"/>
        <v>59337</v>
      </c>
      <c r="B59338">
        <v>159</v>
      </c>
      <c r="C59338">
        <v>15169</v>
      </c>
      <c r="D59338">
        <v>3</v>
      </c>
      <c r="E59338" t="s">
        <v>818</v>
      </c>
      <c r="F59338" t="s">
        <v>6</v>
      </c>
    </row>
    <row r="59339" spans="1:6" x14ac:dyDescent="0.3">
      <c r="A59339">
        <f t="shared" si="927"/>
        <v>59338</v>
      </c>
      <c r="B59339">
        <v>159</v>
      </c>
      <c r="C59339">
        <v>15169</v>
      </c>
      <c r="D59339">
        <v>4</v>
      </c>
      <c r="E59339" t="s">
        <v>5456</v>
      </c>
      <c r="F59339" t="s">
        <v>6</v>
      </c>
    </row>
    <row r="59340" spans="1:6" x14ac:dyDescent="0.3">
      <c r="A59340">
        <f t="shared" si="927"/>
        <v>59339</v>
      </c>
      <c r="B59340">
        <v>159</v>
      </c>
      <c r="C59340">
        <v>15170</v>
      </c>
      <c r="D59340">
        <v>1</v>
      </c>
      <c r="E59340" t="s">
        <v>5457</v>
      </c>
      <c r="F59340" t="s">
        <v>6</v>
      </c>
    </row>
    <row r="59341" spans="1:6" x14ac:dyDescent="0.3">
      <c r="A59341">
        <f t="shared" si="927"/>
        <v>59340</v>
      </c>
      <c r="B59341">
        <v>159</v>
      </c>
      <c r="C59341">
        <v>15170</v>
      </c>
      <c r="D59341">
        <v>2</v>
      </c>
      <c r="E59341" t="s">
        <v>5458</v>
      </c>
      <c r="F59341" t="s">
        <v>6</v>
      </c>
    </row>
    <row r="59342" spans="1:6" x14ac:dyDescent="0.3">
      <c r="A59342">
        <f t="shared" si="927"/>
        <v>59341</v>
      </c>
      <c r="B59342">
        <v>159</v>
      </c>
      <c r="C59342">
        <v>15170</v>
      </c>
      <c r="D59342">
        <v>3</v>
      </c>
      <c r="E59342" t="s">
        <v>5459</v>
      </c>
      <c r="F59342" t="s">
        <v>6</v>
      </c>
    </row>
    <row r="59343" spans="1:6" x14ac:dyDescent="0.3">
      <c r="A59343">
        <f t="shared" si="927"/>
        <v>59342</v>
      </c>
      <c r="B59343">
        <v>159</v>
      </c>
      <c r="C59343">
        <v>15170</v>
      </c>
      <c r="D59343">
        <v>4</v>
      </c>
      <c r="E59343" t="s">
        <v>48186</v>
      </c>
      <c r="F59343" t="s">
        <v>8</v>
      </c>
    </row>
    <row r="59344" spans="1:6" x14ac:dyDescent="0.3">
      <c r="A59344">
        <f t="shared" si="927"/>
        <v>59343</v>
      </c>
      <c r="B59344">
        <v>159</v>
      </c>
      <c r="C59344">
        <v>15171</v>
      </c>
      <c r="D59344">
        <v>1</v>
      </c>
      <c r="E59344" t="s">
        <v>5403</v>
      </c>
      <c r="F59344" t="s">
        <v>6</v>
      </c>
    </row>
    <row r="59345" spans="1:6" x14ac:dyDescent="0.3">
      <c r="A59345">
        <f t="shared" si="927"/>
        <v>59344</v>
      </c>
      <c r="B59345">
        <v>159</v>
      </c>
      <c r="C59345">
        <v>15171</v>
      </c>
      <c r="D59345">
        <v>2</v>
      </c>
      <c r="E59345" t="s">
        <v>5404</v>
      </c>
      <c r="F59345" t="s">
        <v>8</v>
      </c>
    </row>
    <row r="59346" spans="1:6" x14ac:dyDescent="0.3">
      <c r="A59346">
        <f t="shared" si="927"/>
        <v>59345</v>
      </c>
      <c r="B59346">
        <v>159</v>
      </c>
      <c r="C59346">
        <v>15171</v>
      </c>
      <c r="D59346">
        <v>3</v>
      </c>
      <c r="E59346" t="s">
        <v>5405</v>
      </c>
      <c r="F59346" t="s">
        <v>6</v>
      </c>
    </row>
    <row r="59347" spans="1:6" x14ac:dyDescent="0.3">
      <c r="A59347">
        <f t="shared" si="927"/>
        <v>59346</v>
      </c>
      <c r="B59347">
        <v>159</v>
      </c>
      <c r="C59347">
        <v>15171</v>
      </c>
      <c r="D59347">
        <v>4</v>
      </c>
      <c r="E59347" t="s">
        <v>5406</v>
      </c>
      <c r="F59347" t="s">
        <v>6</v>
      </c>
    </row>
    <row r="59348" spans="1:6" x14ac:dyDescent="0.3">
      <c r="A59348">
        <f t="shared" si="927"/>
        <v>59347</v>
      </c>
      <c r="B59348">
        <v>159</v>
      </c>
      <c r="C59348">
        <v>15172</v>
      </c>
      <c r="D59348">
        <v>1</v>
      </c>
      <c r="E59348" t="s">
        <v>5450</v>
      </c>
      <c r="F59348" t="s">
        <v>6</v>
      </c>
    </row>
    <row r="59349" spans="1:6" x14ac:dyDescent="0.3">
      <c r="A59349">
        <f t="shared" si="927"/>
        <v>59348</v>
      </c>
      <c r="B59349">
        <v>159</v>
      </c>
      <c r="C59349">
        <v>15172</v>
      </c>
      <c r="D59349">
        <v>2</v>
      </c>
      <c r="E59349" t="s">
        <v>5451</v>
      </c>
      <c r="F59349" t="s">
        <v>6</v>
      </c>
    </row>
    <row r="59350" spans="1:6" x14ac:dyDescent="0.3">
      <c r="A59350">
        <f t="shared" si="927"/>
        <v>59349</v>
      </c>
      <c r="B59350">
        <v>159</v>
      </c>
      <c r="C59350">
        <v>15172</v>
      </c>
      <c r="D59350">
        <v>3</v>
      </c>
      <c r="E59350" t="s">
        <v>5452</v>
      </c>
      <c r="F59350" t="s">
        <v>8</v>
      </c>
    </row>
    <row r="59351" spans="1:6" x14ac:dyDescent="0.3">
      <c r="A59351">
        <f t="shared" si="927"/>
        <v>59350</v>
      </c>
      <c r="B59351">
        <v>159</v>
      </c>
      <c r="C59351">
        <v>15172</v>
      </c>
      <c r="D59351">
        <v>4</v>
      </c>
      <c r="E59351" t="s">
        <v>5453</v>
      </c>
      <c r="F59351" t="s">
        <v>6</v>
      </c>
    </row>
    <row r="59352" spans="1:6" x14ac:dyDescent="0.3">
      <c r="A59352">
        <f t="shared" si="927"/>
        <v>59351</v>
      </c>
      <c r="B59352">
        <v>159</v>
      </c>
      <c r="C59352">
        <v>15173</v>
      </c>
      <c r="D59352">
        <v>1</v>
      </c>
      <c r="E59352" t="s">
        <v>48187</v>
      </c>
      <c r="F59352" t="s">
        <v>6</v>
      </c>
    </row>
    <row r="59353" spans="1:6" x14ac:dyDescent="0.3">
      <c r="A59353">
        <f t="shared" si="927"/>
        <v>59352</v>
      </c>
      <c r="B59353">
        <v>159</v>
      </c>
      <c r="C59353">
        <v>15173</v>
      </c>
      <c r="D59353">
        <v>2</v>
      </c>
      <c r="E59353" t="s">
        <v>48188</v>
      </c>
      <c r="F59353" t="s">
        <v>6</v>
      </c>
    </row>
    <row r="59354" spans="1:6" x14ac:dyDescent="0.3">
      <c r="A59354">
        <f t="shared" si="927"/>
        <v>59353</v>
      </c>
      <c r="B59354">
        <v>159</v>
      </c>
      <c r="C59354">
        <v>15173</v>
      </c>
      <c r="D59354">
        <v>3</v>
      </c>
      <c r="E59354" t="s">
        <v>48189</v>
      </c>
      <c r="F59354" t="s">
        <v>8</v>
      </c>
    </row>
    <row r="59355" spans="1:6" x14ac:dyDescent="0.3">
      <c r="A59355">
        <f t="shared" si="927"/>
        <v>59354</v>
      </c>
      <c r="B59355">
        <v>159</v>
      </c>
      <c r="C59355">
        <v>15173</v>
      </c>
      <c r="D59355">
        <v>4</v>
      </c>
      <c r="E59355" t="s">
        <v>48190</v>
      </c>
      <c r="F59355" t="s">
        <v>6</v>
      </c>
    </row>
    <row r="59356" spans="1:6" x14ac:dyDescent="0.3">
      <c r="A59356">
        <f t="shared" si="927"/>
        <v>59355</v>
      </c>
      <c r="B59356">
        <v>159</v>
      </c>
      <c r="C59356">
        <v>15174</v>
      </c>
      <c r="D59356">
        <v>1</v>
      </c>
      <c r="E59356" t="s">
        <v>5435</v>
      </c>
      <c r="F59356" t="s">
        <v>6</v>
      </c>
    </row>
    <row r="59357" spans="1:6" x14ac:dyDescent="0.3">
      <c r="A59357">
        <f t="shared" si="927"/>
        <v>59356</v>
      </c>
      <c r="B59357">
        <v>159</v>
      </c>
      <c r="C59357">
        <v>15174</v>
      </c>
      <c r="D59357">
        <v>2</v>
      </c>
      <c r="E59357" t="s">
        <v>5436</v>
      </c>
      <c r="F59357" t="s">
        <v>6</v>
      </c>
    </row>
    <row r="59358" spans="1:6" x14ac:dyDescent="0.3">
      <c r="A59358">
        <f t="shared" si="927"/>
        <v>59357</v>
      </c>
      <c r="B59358">
        <v>159</v>
      </c>
      <c r="C59358">
        <v>15174</v>
      </c>
      <c r="D59358">
        <v>3</v>
      </c>
      <c r="E59358" t="s">
        <v>5437</v>
      </c>
      <c r="F59358" t="s">
        <v>8</v>
      </c>
    </row>
    <row r="59359" spans="1:6" x14ac:dyDescent="0.3">
      <c r="A59359">
        <f t="shared" si="927"/>
        <v>59358</v>
      </c>
      <c r="B59359">
        <v>159</v>
      </c>
      <c r="C59359">
        <v>15174</v>
      </c>
      <c r="D59359">
        <v>4</v>
      </c>
      <c r="E59359" t="s">
        <v>5438</v>
      </c>
      <c r="F59359" t="s">
        <v>6</v>
      </c>
    </row>
    <row r="59360" spans="1:6" x14ac:dyDescent="0.3">
      <c r="A59360">
        <f t="shared" si="927"/>
        <v>59359</v>
      </c>
      <c r="B59360">
        <v>159</v>
      </c>
      <c r="C59360">
        <v>15175</v>
      </c>
      <c r="D59360">
        <v>1</v>
      </c>
      <c r="E59360" t="s">
        <v>5446</v>
      </c>
      <c r="F59360" t="s">
        <v>8</v>
      </c>
    </row>
    <row r="59361" spans="1:6" x14ac:dyDescent="0.3">
      <c r="A59361">
        <f t="shared" si="927"/>
        <v>59360</v>
      </c>
      <c r="B59361">
        <v>159</v>
      </c>
      <c r="C59361">
        <v>15175</v>
      </c>
      <c r="D59361">
        <v>2</v>
      </c>
      <c r="E59361" t="s">
        <v>5447</v>
      </c>
      <c r="F59361" t="s">
        <v>6</v>
      </c>
    </row>
    <row r="59362" spans="1:6" x14ac:dyDescent="0.3">
      <c r="A59362">
        <f t="shared" si="927"/>
        <v>59361</v>
      </c>
      <c r="B59362">
        <v>159</v>
      </c>
      <c r="C59362">
        <v>15175</v>
      </c>
      <c r="D59362">
        <v>3</v>
      </c>
      <c r="E59362" t="s">
        <v>5448</v>
      </c>
      <c r="F59362" t="s">
        <v>6</v>
      </c>
    </row>
    <row r="59363" spans="1:6" x14ac:dyDescent="0.3">
      <c r="A59363">
        <f t="shared" si="927"/>
        <v>59362</v>
      </c>
      <c r="B59363">
        <v>159</v>
      </c>
      <c r="C59363">
        <v>15175</v>
      </c>
      <c r="D59363">
        <v>4</v>
      </c>
      <c r="E59363" t="s">
        <v>5449</v>
      </c>
      <c r="F59363" t="s">
        <v>6</v>
      </c>
    </row>
    <row r="59364" spans="1:6" x14ac:dyDescent="0.3">
      <c r="A59364">
        <f t="shared" si="927"/>
        <v>59363</v>
      </c>
      <c r="B59364">
        <v>159</v>
      </c>
      <c r="C59364">
        <v>15176</v>
      </c>
      <c r="D59364">
        <v>1</v>
      </c>
      <c r="E59364" t="s">
        <v>5391</v>
      </c>
      <c r="F59364" t="s">
        <v>6</v>
      </c>
    </row>
    <row r="59365" spans="1:6" x14ac:dyDescent="0.3">
      <c r="A59365">
        <f t="shared" si="927"/>
        <v>59364</v>
      </c>
      <c r="B59365">
        <v>159</v>
      </c>
      <c r="C59365">
        <v>15176</v>
      </c>
      <c r="D59365">
        <v>2</v>
      </c>
      <c r="E59365" t="s">
        <v>5392</v>
      </c>
      <c r="F59365" t="s">
        <v>8</v>
      </c>
    </row>
    <row r="59366" spans="1:6" x14ac:dyDescent="0.3">
      <c r="A59366">
        <f t="shared" si="927"/>
        <v>59365</v>
      </c>
      <c r="B59366">
        <v>159</v>
      </c>
      <c r="C59366">
        <v>15176</v>
      </c>
      <c r="D59366">
        <v>3</v>
      </c>
      <c r="E59366" t="s">
        <v>5393</v>
      </c>
      <c r="F59366" t="s">
        <v>6</v>
      </c>
    </row>
    <row r="59367" spans="1:6" x14ac:dyDescent="0.3">
      <c r="A59367">
        <f t="shared" si="927"/>
        <v>59366</v>
      </c>
      <c r="B59367">
        <v>159</v>
      </c>
      <c r="C59367">
        <v>15176</v>
      </c>
      <c r="D59367">
        <v>4</v>
      </c>
      <c r="E59367" t="s">
        <v>5394</v>
      </c>
      <c r="F59367" t="s">
        <v>6</v>
      </c>
    </row>
    <row r="59368" spans="1:6" x14ac:dyDescent="0.3">
      <c r="A59368">
        <f t="shared" si="927"/>
        <v>59367</v>
      </c>
      <c r="B59368">
        <v>159</v>
      </c>
      <c r="C59368">
        <v>15177</v>
      </c>
      <c r="D59368">
        <v>1</v>
      </c>
      <c r="E59368" t="s">
        <v>5411</v>
      </c>
      <c r="F59368" t="s">
        <v>6</v>
      </c>
    </row>
    <row r="59369" spans="1:6" x14ac:dyDescent="0.3">
      <c r="A59369">
        <f t="shared" si="927"/>
        <v>59368</v>
      </c>
      <c r="B59369">
        <v>159</v>
      </c>
      <c r="C59369">
        <v>15177</v>
      </c>
      <c r="D59369">
        <v>2</v>
      </c>
      <c r="E59369" t="s">
        <v>5412</v>
      </c>
      <c r="F59369" t="s">
        <v>6</v>
      </c>
    </row>
    <row r="59370" spans="1:6" x14ac:dyDescent="0.3">
      <c r="A59370">
        <f t="shared" si="927"/>
        <v>59369</v>
      </c>
      <c r="B59370">
        <v>159</v>
      </c>
      <c r="C59370">
        <v>15177</v>
      </c>
      <c r="D59370">
        <v>3</v>
      </c>
      <c r="E59370" t="s">
        <v>5413</v>
      </c>
      <c r="F59370" t="s">
        <v>6</v>
      </c>
    </row>
    <row r="59371" spans="1:6" x14ac:dyDescent="0.3">
      <c r="A59371">
        <f t="shared" si="927"/>
        <v>59370</v>
      </c>
      <c r="B59371">
        <v>159</v>
      </c>
      <c r="C59371">
        <v>15177</v>
      </c>
      <c r="D59371">
        <v>4</v>
      </c>
      <c r="E59371" t="s">
        <v>5414</v>
      </c>
      <c r="F59371" t="s">
        <v>8</v>
      </c>
    </row>
    <row r="59372" spans="1:6" x14ac:dyDescent="0.3">
      <c r="A59372">
        <f t="shared" si="927"/>
        <v>59371</v>
      </c>
      <c r="B59372">
        <v>159</v>
      </c>
      <c r="C59372">
        <v>15178</v>
      </c>
      <c r="D59372">
        <v>1</v>
      </c>
      <c r="E59372" t="s">
        <v>5423</v>
      </c>
      <c r="F59372" t="s">
        <v>8</v>
      </c>
    </row>
    <row r="59373" spans="1:6" x14ac:dyDescent="0.3">
      <c r="A59373">
        <f t="shared" si="927"/>
        <v>59372</v>
      </c>
      <c r="B59373">
        <v>159</v>
      </c>
      <c r="C59373">
        <v>15178</v>
      </c>
      <c r="D59373">
        <v>2</v>
      </c>
      <c r="E59373" t="s">
        <v>5424</v>
      </c>
      <c r="F59373" t="s">
        <v>6</v>
      </c>
    </row>
    <row r="59374" spans="1:6" x14ac:dyDescent="0.3">
      <c r="A59374">
        <f t="shared" si="927"/>
        <v>59373</v>
      </c>
      <c r="B59374">
        <v>159</v>
      </c>
      <c r="C59374">
        <v>15178</v>
      </c>
      <c r="D59374">
        <v>3</v>
      </c>
      <c r="E59374" t="s">
        <v>5425</v>
      </c>
      <c r="F59374" t="s">
        <v>6</v>
      </c>
    </row>
    <row r="59375" spans="1:6" x14ac:dyDescent="0.3">
      <c r="A59375">
        <f t="shared" si="927"/>
        <v>59374</v>
      </c>
      <c r="B59375">
        <v>159</v>
      </c>
      <c r="C59375">
        <v>15178</v>
      </c>
      <c r="D59375">
        <v>4</v>
      </c>
      <c r="E59375" t="s">
        <v>5426</v>
      </c>
      <c r="F59375" t="s">
        <v>6</v>
      </c>
    </row>
    <row r="59376" spans="1:6" x14ac:dyDescent="0.3">
      <c r="A59376">
        <f t="shared" si="927"/>
        <v>59375</v>
      </c>
      <c r="B59376">
        <v>159</v>
      </c>
      <c r="C59376">
        <v>15179</v>
      </c>
      <c r="D59376">
        <v>1</v>
      </c>
      <c r="E59376" t="s">
        <v>5419</v>
      </c>
      <c r="F59376" t="s">
        <v>6</v>
      </c>
    </row>
    <row r="59377" spans="1:6" x14ac:dyDescent="0.3">
      <c r="A59377">
        <f t="shared" si="927"/>
        <v>59376</v>
      </c>
      <c r="B59377">
        <v>159</v>
      </c>
      <c r="C59377">
        <v>15179</v>
      </c>
      <c r="D59377">
        <v>2</v>
      </c>
      <c r="E59377" t="s">
        <v>48191</v>
      </c>
      <c r="F59377" t="s">
        <v>8</v>
      </c>
    </row>
    <row r="59378" spans="1:6" x14ac:dyDescent="0.3">
      <c r="A59378">
        <f t="shared" si="927"/>
        <v>59377</v>
      </c>
      <c r="B59378">
        <v>159</v>
      </c>
      <c r="C59378">
        <v>15179</v>
      </c>
      <c r="D59378">
        <v>3</v>
      </c>
      <c r="E59378" t="s">
        <v>5421</v>
      </c>
      <c r="F59378" t="s">
        <v>6</v>
      </c>
    </row>
    <row r="59379" spans="1:6" x14ac:dyDescent="0.3">
      <c r="A59379">
        <f t="shared" si="927"/>
        <v>59378</v>
      </c>
      <c r="B59379">
        <v>159</v>
      </c>
      <c r="C59379">
        <v>15179</v>
      </c>
      <c r="D59379">
        <v>4</v>
      </c>
      <c r="E59379" t="s">
        <v>5422</v>
      </c>
      <c r="F59379" t="s">
        <v>6</v>
      </c>
    </row>
    <row r="59380" spans="1:6" x14ac:dyDescent="0.3">
      <c r="A59380">
        <f t="shared" si="927"/>
        <v>59379</v>
      </c>
      <c r="B59380">
        <v>159</v>
      </c>
      <c r="C59380">
        <v>15180</v>
      </c>
      <c r="D59380">
        <v>1</v>
      </c>
      <c r="E59380" t="s">
        <v>5399</v>
      </c>
      <c r="F59380" t="s">
        <v>6</v>
      </c>
    </row>
    <row r="59381" spans="1:6" x14ac:dyDescent="0.3">
      <c r="A59381">
        <f t="shared" si="927"/>
        <v>59380</v>
      </c>
      <c r="B59381">
        <v>159</v>
      </c>
      <c r="C59381">
        <v>15180</v>
      </c>
      <c r="D59381">
        <v>2</v>
      </c>
      <c r="E59381" t="s">
        <v>5400</v>
      </c>
      <c r="F59381" t="s">
        <v>6</v>
      </c>
    </row>
    <row r="59382" spans="1:6" x14ac:dyDescent="0.3">
      <c r="A59382">
        <f t="shared" si="927"/>
        <v>59381</v>
      </c>
      <c r="B59382">
        <v>159</v>
      </c>
      <c r="C59382">
        <v>15180</v>
      </c>
      <c r="D59382">
        <v>3</v>
      </c>
      <c r="E59382" t="s">
        <v>5401</v>
      </c>
      <c r="F59382" t="s">
        <v>6</v>
      </c>
    </row>
    <row r="59383" spans="1:6" x14ac:dyDescent="0.3">
      <c r="A59383">
        <f t="shared" si="927"/>
        <v>59382</v>
      </c>
      <c r="B59383">
        <v>159</v>
      </c>
      <c r="C59383">
        <v>15180</v>
      </c>
      <c r="D59383">
        <v>4</v>
      </c>
      <c r="E59383" t="s">
        <v>5402</v>
      </c>
      <c r="F59383" t="s">
        <v>8</v>
      </c>
    </row>
    <row r="59384" spans="1:6" x14ac:dyDescent="0.3">
      <c r="A59384">
        <f t="shared" si="927"/>
        <v>59383</v>
      </c>
      <c r="B59384">
        <v>159</v>
      </c>
      <c r="C59384">
        <v>15181</v>
      </c>
      <c r="D59384">
        <v>1</v>
      </c>
      <c r="E59384" t="s">
        <v>48192</v>
      </c>
      <c r="F59384" t="s">
        <v>6</v>
      </c>
    </row>
    <row r="59385" spans="1:6" x14ac:dyDescent="0.3">
      <c r="A59385">
        <f t="shared" si="927"/>
        <v>59384</v>
      </c>
      <c r="B59385">
        <v>159</v>
      </c>
      <c r="C59385">
        <v>15181</v>
      </c>
      <c r="D59385">
        <v>2</v>
      </c>
      <c r="E59385" t="s">
        <v>48193</v>
      </c>
      <c r="F59385" t="s">
        <v>8</v>
      </c>
    </row>
    <row r="59386" spans="1:6" x14ac:dyDescent="0.3">
      <c r="A59386">
        <f t="shared" si="927"/>
        <v>59385</v>
      </c>
      <c r="B59386">
        <v>159</v>
      </c>
      <c r="C59386">
        <v>15181</v>
      </c>
      <c r="D59386">
        <v>3</v>
      </c>
      <c r="E59386" t="s">
        <v>48194</v>
      </c>
      <c r="F59386" t="s">
        <v>6</v>
      </c>
    </row>
    <row r="59387" spans="1:6" x14ac:dyDescent="0.3">
      <c r="A59387">
        <f t="shared" si="927"/>
        <v>59386</v>
      </c>
      <c r="B59387">
        <v>159</v>
      </c>
      <c r="C59387">
        <v>15181</v>
      </c>
      <c r="D59387">
        <v>4</v>
      </c>
      <c r="E59387" t="s">
        <v>48195</v>
      </c>
      <c r="F59387" t="s">
        <v>6</v>
      </c>
    </row>
    <row r="59388" spans="1:6" x14ac:dyDescent="0.3">
      <c r="A59388">
        <f t="shared" si="927"/>
        <v>59387</v>
      </c>
      <c r="B59388">
        <v>159</v>
      </c>
      <c r="C59388">
        <v>15182</v>
      </c>
      <c r="D59388">
        <v>1</v>
      </c>
      <c r="E59388" t="s">
        <v>48196</v>
      </c>
      <c r="F59388" t="s">
        <v>6</v>
      </c>
    </row>
    <row r="59389" spans="1:6" x14ac:dyDescent="0.3">
      <c r="A59389">
        <f t="shared" si="927"/>
        <v>59388</v>
      </c>
      <c r="B59389">
        <v>159</v>
      </c>
      <c r="C59389">
        <v>15182</v>
      </c>
      <c r="D59389">
        <v>2</v>
      </c>
      <c r="E59389" t="s">
        <v>48197</v>
      </c>
      <c r="F59389" t="s">
        <v>8</v>
      </c>
    </row>
    <row r="59390" spans="1:6" x14ac:dyDescent="0.3">
      <c r="A59390">
        <f t="shared" si="927"/>
        <v>59389</v>
      </c>
      <c r="B59390">
        <v>159</v>
      </c>
      <c r="C59390">
        <v>15182</v>
      </c>
      <c r="D59390">
        <v>3</v>
      </c>
      <c r="E59390" t="s">
        <v>48198</v>
      </c>
      <c r="F59390" t="s">
        <v>6</v>
      </c>
    </row>
    <row r="59391" spans="1:6" x14ac:dyDescent="0.3">
      <c r="A59391">
        <f t="shared" si="927"/>
        <v>59390</v>
      </c>
      <c r="B59391">
        <v>159</v>
      </c>
      <c r="C59391">
        <v>15182</v>
      </c>
      <c r="D59391">
        <v>4</v>
      </c>
      <c r="E59391" t="s">
        <v>48199</v>
      </c>
      <c r="F59391" t="s">
        <v>6</v>
      </c>
    </row>
    <row r="59392" spans="1:6" x14ac:dyDescent="0.3">
      <c r="A59392">
        <f t="shared" si="927"/>
        <v>59391</v>
      </c>
      <c r="B59392">
        <v>159</v>
      </c>
      <c r="C59392">
        <v>15183</v>
      </c>
      <c r="D59392">
        <v>1</v>
      </c>
      <c r="E59392" t="s">
        <v>443</v>
      </c>
      <c r="F59392" t="s">
        <v>8</v>
      </c>
    </row>
    <row r="59393" spans="1:6" x14ac:dyDescent="0.3">
      <c r="A59393">
        <f t="shared" si="927"/>
        <v>59392</v>
      </c>
      <c r="B59393">
        <v>159</v>
      </c>
      <c r="C59393">
        <v>15183</v>
      </c>
      <c r="D59393">
        <v>2</v>
      </c>
      <c r="E59393" t="s">
        <v>444</v>
      </c>
      <c r="F59393" t="s">
        <v>6</v>
      </c>
    </row>
    <row r="59394" spans="1:6" x14ac:dyDescent="0.3">
      <c r="A59394">
        <f t="shared" si="927"/>
        <v>59393</v>
      </c>
      <c r="B59394">
        <v>159</v>
      </c>
      <c r="C59394">
        <v>15183</v>
      </c>
      <c r="D59394">
        <v>3</v>
      </c>
      <c r="E59394" t="s">
        <v>322</v>
      </c>
      <c r="F59394" t="s">
        <v>6</v>
      </c>
    </row>
    <row r="59395" spans="1:6" x14ac:dyDescent="0.3">
      <c r="A59395">
        <f t="shared" ref="A59395:A59458" si="928">ROW()-1</f>
        <v>59394</v>
      </c>
      <c r="B59395">
        <v>159</v>
      </c>
      <c r="C59395">
        <v>15183</v>
      </c>
      <c r="D59395">
        <v>4</v>
      </c>
      <c r="E59395" t="s">
        <v>119</v>
      </c>
      <c r="F59395" t="s">
        <v>6</v>
      </c>
    </row>
    <row r="59396" spans="1:6" x14ac:dyDescent="0.3">
      <c r="A59396">
        <f t="shared" si="928"/>
        <v>59395</v>
      </c>
      <c r="B59396">
        <v>159</v>
      </c>
      <c r="C59396">
        <v>15184</v>
      </c>
      <c r="D59396">
        <v>1</v>
      </c>
      <c r="E59396" t="s">
        <v>48200</v>
      </c>
      <c r="F59396" t="s">
        <v>6</v>
      </c>
    </row>
    <row r="59397" spans="1:6" x14ac:dyDescent="0.3">
      <c r="A59397">
        <f t="shared" si="928"/>
        <v>59396</v>
      </c>
      <c r="B59397">
        <v>159</v>
      </c>
      <c r="C59397">
        <v>15184</v>
      </c>
      <c r="D59397">
        <v>2</v>
      </c>
      <c r="E59397" t="s">
        <v>48201</v>
      </c>
      <c r="F59397" t="s">
        <v>6</v>
      </c>
    </row>
    <row r="59398" spans="1:6" x14ac:dyDescent="0.3">
      <c r="A59398">
        <f t="shared" si="928"/>
        <v>59397</v>
      </c>
      <c r="B59398">
        <v>159</v>
      </c>
      <c r="C59398">
        <v>15184</v>
      </c>
      <c r="D59398">
        <v>3</v>
      </c>
      <c r="E59398" t="s">
        <v>48202</v>
      </c>
      <c r="F59398" t="s">
        <v>6</v>
      </c>
    </row>
    <row r="59399" spans="1:6" x14ac:dyDescent="0.3">
      <c r="A59399">
        <f t="shared" si="928"/>
        <v>59398</v>
      </c>
      <c r="B59399">
        <v>159</v>
      </c>
      <c r="C59399">
        <v>15184</v>
      </c>
      <c r="D59399">
        <v>4</v>
      </c>
      <c r="E59399" t="s">
        <v>48203</v>
      </c>
      <c r="F59399" t="s">
        <v>8</v>
      </c>
    </row>
    <row r="59400" spans="1:6" x14ac:dyDescent="0.3">
      <c r="A59400">
        <f t="shared" si="928"/>
        <v>59399</v>
      </c>
      <c r="B59400">
        <v>159</v>
      </c>
      <c r="C59400">
        <v>15185</v>
      </c>
      <c r="D59400">
        <v>1</v>
      </c>
      <c r="E59400" t="s">
        <v>48204</v>
      </c>
      <c r="F59400" t="s">
        <v>6</v>
      </c>
    </row>
    <row r="59401" spans="1:6" x14ac:dyDescent="0.3">
      <c r="A59401">
        <f t="shared" si="928"/>
        <v>59400</v>
      </c>
      <c r="B59401">
        <v>159</v>
      </c>
      <c r="C59401">
        <v>15185</v>
      </c>
      <c r="D59401">
        <v>2</v>
      </c>
      <c r="E59401" t="s">
        <v>48205</v>
      </c>
      <c r="F59401" t="s">
        <v>8</v>
      </c>
    </row>
    <row r="59402" spans="1:6" x14ac:dyDescent="0.3">
      <c r="A59402">
        <f t="shared" si="928"/>
        <v>59401</v>
      </c>
      <c r="B59402">
        <v>159</v>
      </c>
      <c r="C59402">
        <v>15185</v>
      </c>
      <c r="D59402">
        <v>3</v>
      </c>
      <c r="E59402" t="s">
        <v>48206</v>
      </c>
      <c r="F59402" t="s">
        <v>6</v>
      </c>
    </row>
    <row r="59403" spans="1:6" x14ac:dyDescent="0.3">
      <c r="A59403">
        <f t="shared" si="928"/>
        <v>59402</v>
      </c>
      <c r="B59403">
        <v>159</v>
      </c>
      <c r="C59403">
        <v>15185</v>
      </c>
      <c r="D59403">
        <v>4</v>
      </c>
      <c r="E59403" t="s">
        <v>48207</v>
      </c>
      <c r="F59403" t="s">
        <v>6</v>
      </c>
    </row>
    <row r="59404" spans="1:6" x14ac:dyDescent="0.3">
      <c r="A59404">
        <f t="shared" si="928"/>
        <v>59403</v>
      </c>
      <c r="B59404">
        <v>159</v>
      </c>
      <c r="C59404">
        <v>15186</v>
      </c>
      <c r="D59404">
        <v>1</v>
      </c>
      <c r="E59404" t="s">
        <v>48208</v>
      </c>
      <c r="F59404" t="s">
        <v>6</v>
      </c>
    </row>
    <row r="59405" spans="1:6" x14ac:dyDescent="0.3">
      <c r="A59405">
        <f t="shared" si="928"/>
        <v>59404</v>
      </c>
      <c r="B59405">
        <v>159</v>
      </c>
      <c r="C59405">
        <v>15186</v>
      </c>
      <c r="D59405">
        <v>2</v>
      </c>
      <c r="E59405" t="s">
        <v>48209</v>
      </c>
      <c r="F59405" t="s">
        <v>6</v>
      </c>
    </row>
    <row r="59406" spans="1:6" x14ac:dyDescent="0.3">
      <c r="A59406">
        <f t="shared" si="928"/>
        <v>59405</v>
      </c>
      <c r="B59406">
        <v>159</v>
      </c>
      <c r="C59406">
        <v>15186</v>
      </c>
      <c r="D59406">
        <v>3</v>
      </c>
      <c r="E59406" t="s">
        <v>48210</v>
      </c>
      <c r="F59406" t="s">
        <v>6</v>
      </c>
    </row>
    <row r="59407" spans="1:6" x14ac:dyDescent="0.3">
      <c r="A59407">
        <f t="shared" si="928"/>
        <v>59406</v>
      </c>
      <c r="B59407">
        <v>159</v>
      </c>
      <c r="C59407">
        <v>15186</v>
      </c>
      <c r="D59407">
        <v>4</v>
      </c>
      <c r="E59407" t="s">
        <v>48211</v>
      </c>
      <c r="F59407" t="s">
        <v>8</v>
      </c>
    </row>
    <row r="59408" spans="1:6" x14ac:dyDescent="0.3">
      <c r="A59408">
        <f t="shared" si="928"/>
        <v>59407</v>
      </c>
      <c r="B59408">
        <v>159</v>
      </c>
      <c r="C59408">
        <v>15187</v>
      </c>
      <c r="D59408">
        <v>1</v>
      </c>
      <c r="E59408" t="s">
        <v>7793</v>
      </c>
      <c r="F59408" t="s">
        <v>6</v>
      </c>
    </row>
    <row r="59409" spans="1:6" x14ac:dyDescent="0.3">
      <c r="A59409">
        <f t="shared" si="928"/>
        <v>59408</v>
      </c>
      <c r="B59409">
        <v>159</v>
      </c>
      <c r="C59409">
        <v>15187</v>
      </c>
      <c r="D59409">
        <v>2</v>
      </c>
      <c r="E59409" t="s">
        <v>7795</v>
      </c>
      <c r="F59409" t="s">
        <v>6</v>
      </c>
    </row>
    <row r="59410" spans="1:6" x14ac:dyDescent="0.3">
      <c r="A59410">
        <f t="shared" si="928"/>
        <v>59409</v>
      </c>
      <c r="B59410">
        <v>159</v>
      </c>
      <c r="C59410">
        <v>15187</v>
      </c>
      <c r="D59410">
        <v>3</v>
      </c>
      <c r="E59410" t="s">
        <v>8241</v>
      </c>
      <c r="F59410" t="s">
        <v>6</v>
      </c>
    </row>
    <row r="59411" spans="1:6" x14ac:dyDescent="0.3">
      <c r="A59411">
        <f t="shared" si="928"/>
        <v>59410</v>
      </c>
      <c r="B59411">
        <v>159</v>
      </c>
      <c r="C59411">
        <v>15187</v>
      </c>
      <c r="D59411">
        <v>4</v>
      </c>
      <c r="E59411" t="s">
        <v>48212</v>
      </c>
      <c r="F59411" t="s">
        <v>8</v>
      </c>
    </row>
    <row r="59412" spans="1:6" x14ac:dyDescent="0.3">
      <c r="A59412">
        <f t="shared" si="928"/>
        <v>59411</v>
      </c>
      <c r="B59412">
        <v>159</v>
      </c>
      <c r="C59412">
        <v>15188</v>
      </c>
      <c r="D59412">
        <v>1</v>
      </c>
      <c r="E59412" t="s">
        <v>27699</v>
      </c>
      <c r="F59412" t="s">
        <v>8</v>
      </c>
    </row>
    <row r="59413" spans="1:6" x14ac:dyDescent="0.3">
      <c r="A59413">
        <f t="shared" si="928"/>
        <v>59412</v>
      </c>
      <c r="B59413">
        <v>159</v>
      </c>
      <c r="C59413">
        <v>15188</v>
      </c>
      <c r="D59413">
        <v>2</v>
      </c>
      <c r="E59413" t="s">
        <v>48213</v>
      </c>
      <c r="F59413" t="s">
        <v>6</v>
      </c>
    </row>
    <row r="59414" spans="1:6" x14ac:dyDescent="0.3">
      <c r="A59414">
        <f t="shared" si="928"/>
        <v>59413</v>
      </c>
      <c r="B59414">
        <v>159</v>
      </c>
      <c r="C59414">
        <v>15188</v>
      </c>
      <c r="D59414">
        <v>3</v>
      </c>
      <c r="E59414" t="s">
        <v>48214</v>
      </c>
      <c r="F59414" t="s">
        <v>6</v>
      </c>
    </row>
    <row r="59415" spans="1:6" x14ac:dyDescent="0.3">
      <c r="A59415">
        <f t="shared" si="928"/>
        <v>59414</v>
      </c>
      <c r="B59415">
        <v>159</v>
      </c>
      <c r="C59415">
        <v>15188</v>
      </c>
      <c r="D59415">
        <v>4</v>
      </c>
      <c r="E59415" t="s">
        <v>48215</v>
      </c>
      <c r="F59415" t="s">
        <v>6</v>
      </c>
    </row>
    <row r="59416" spans="1:6" x14ac:dyDescent="0.3">
      <c r="A59416">
        <f t="shared" si="928"/>
        <v>59415</v>
      </c>
      <c r="B59416">
        <v>159</v>
      </c>
      <c r="C59416">
        <v>15189</v>
      </c>
      <c r="D59416">
        <v>1</v>
      </c>
      <c r="E59416" t="s">
        <v>48216</v>
      </c>
      <c r="F59416" t="s">
        <v>6</v>
      </c>
    </row>
    <row r="59417" spans="1:6" x14ac:dyDescent="0.3">
      <c r="A59417">
        <f t="shared" si="928"/>
        <v>59416</v>
      </c>
      <c r="B59417">
        <v>159</v>
      </c>
      <c r="C59417">
        <v>15189</v>
      </c>
      <c r="D59417">
        <v>2</v>
      </c>
      <c r="E59417" t="s">
        <v>48217</v>
      </c>
      <c r="F59417" t="s">
        <v>6</v>
      </c>
    </row>
    <row r="59418" spans="1:6" x14ac:dyDescent="0.3">
      <c r="A59418">
        <f t="shared" si="928"/>
        <v>59417</v>
      </c>
      <c r="B59418">
        <v>159</v>
      </c>
      <c r="C59418">
        <v>15189</v>
      </c>
      <c r="D59418">
        <v>3</v>
      </c>
      <c r="E59418" t="s">
        <v>8969</v>
      </c>
      <c r="F59418" t="s">
        <v>6</v>
      </c>
    </row>
    <row r="59419" spans="1:6" x14ac:dyDescent="0.3">
      <c r="A59419">
        <f t="shared" si="928"/>
        <v>59418</v>
      </c>
      <c r="B59419">
        <v>159</v>
      </c>
      <c r="C59419">
        <v>15189</v>
      </c>
      <c r="D59419">
        <v>4</v>
      </c>
      <c r="E59419" t="s">
        <v>48218</v>
      </c>
      <c r="F59419" t="s">
        <v>8</v>
      </c>
    </row>
    <row r="59420" spans="1:6" x14ac:dyDescent="0.3">
      <c r="A59420">
        <f t="shared" si="928"/>
        <v>59419</v>
      </c>
      <c r="B59420">
        <v>159</v>
      </c>
      <c r="C59420">
        <v>15190</v>
      </c>
      <c r="D59420">
        <v>1</v>
      </c>
      <c r="E59420" t="s">
        <v>48219</v>
      </c>
      <c r="F59420" t="s">
        <v>6</v>
      </c>
    </row>
    <row r="59421" spans="1:6" x14ac:dyDescent="0.3">
      <c r="A59421">
        <f t="shared" si="928"/>
        <v>59420</v>
      </c>
      <c r="B59421">
        <v>159</v>
      </c>
      <c r="C59421">
        <v>15190</v>
      </c>
      <c r="D59421">
        <v>2</v>
      </c>
      <c r="E59421" t="s">
        <v>48220</v>
      </c>
      <c r="F59421" t="s">
        <v>6</v>
      </c>
    </row>
    <row r="59422" spans="1:6" x14ac:dyDescent="0.3">
      <c r="A59422">
        <f t="shared" si="928"/>
        <v>59421</v>
      </c>
      <c r="B59422">
        <v>159</v>
      </c>
      <c r="C59422">
        <v>15190</v>
      </c>
      <c r="D59422">
        <v>3</v>
      </c>
      <c r="E59422" t="s">
        <v>48221</v>
      </c>
      <c r="F59422" t="s">
        <v>8</v>
      </c>
    </row>
    <row r="59423" spans="1:6" x14ac:dyDescent="0.3">
      <c r="A59423">
        <f t="shared" si="928"/>
        <v>59422</v>
      </c>
      <c r="B59423">
        <v>159</v>
      </c>
      <c r="C59423">
        <v>15190</v>
      </c>
      <c r="D59423">
        <v>4</v>
      </c>
      <c r="E59423" t="s">
        <v>48222</v>
      </c>
      <c r="F59423" t="s">
        <v>6</v>
      </c>
    </row>
    <row r="59424" spans="1:6" x14ac:dyDescent="0.3">
      <c r="A59424">
        <f t="shared" si="928"/>
        <v>59423</v>
      </c>
      <c r="B59424">
        <v>159</v>
      </c>
      <c r="C59424">
        <v>15191</v>
      </c>
      <c r="D59424">
        <v>1</v>
      </c>
      <c r="E59424" t="s">
        <v>48223</v>
      </c>
      <c r="F59424" t="s">
        <v>6</v>
      </c>
    </row>
    <row r="59425" spans="1:6" x14ac:dyDescent="0.3">
      <c r="A59425">
        <f t="shared" si="928"/>
        <v>59424</v>
      </c>
      <c r="B59425">
        <v>159</v>
      </c>
      <c r="C59425">
        <v>15191</v>
      </c>
      <c r="D59425">
        <v>2</v>
      </c>
      <c r="E59425" t="s">
        <v>48224</v>
      </c>
      <c r="F59425" t="s">
        <v>6</v>
      </c>
    </row>
    <row r="59426" spans="1:6" x14ac:dyDescent="0.3">
      <c r="A59426">
        <f t="shared" si="928"/>
        <v>59425</v>
      </c>
      <c r="B59426">
        <v>159</v>
      </c>
      <c r="C59426">
        <v>15191</v>
      </c>
      <c r="D59426">
        <v>3</v>
      </c>
      <c r="E59426" t="s">
        <v>48225</v>
      </c>
      <c r="F59426" t="s">
        <v>6</v>
      </c>
    </row>
    <row r="59427" spans="1:6" x14ac:dyDescent="0.3">
      <c r="A59427">
        <f t="shared" si="928"/>
        <v>59426</v>
      </c>
      <c r="B59427">
        <v>159</v>
      </c>
      <c r="C59427">
        <v>15191</v>
      </c>
      <c r="D59427">
        <v>4</v>
      </c>
      <c r="E59427" t="s">
        <v>48226</v>
      </c>
      <c r="F59427" t="s">
        <v>8</v>
      </c>
    </row>
    <row r="59428" spans="1:6" x14ac:dyDescent="0.3">
      <c r="A59428">
        <f t="shared" si="928"/>
        <v>59427</v>
      </c>
      <c r="B59428">
        <v>159</v>
      </c>
      <c r="C59428">
        <v>15192</v>
      </c>
      <c r="D59428">
        <v>1</v>
      </c>
      <c r="E59428" t="s">
        <v>323</v>
      </c>
      <c r="F59428" t="s">
        <v>6</v>
      </c>
    </row>
    <row r="59429" spans="1:6" x14ac:dyDescent="0.3">
      <c r="A59429">
        <f t="shared" si="928"/>
        <v>59428</v>
      </c>
      <c r="B59429">
        <v>159</v>
      </c>
      <c r="C59429">
        <v>15192</v>
      </c>
      <c r="D59429">
        <v>2</v>
      </c>
      <c r="E59429" t="s">
        <v>995</v>
      </c>
      <c r="F59429" t="s">
        <v>6</v>
      </c>
    </row>
    <row r="59430" spans="1:6" x14ac:dyDescent="0.3">
      <c r="A59430">
        <f t="shared" si="928"/>
        <v>59429</v>
      </c>
      <c r="B59430">
        <v>159</v>
      </c>
      <c r="C59430">
        <v>15192</v>
      </c>
      <c r="D59430">
        <v>3</v>
      </c>
      <c r="E59430" t="s">
        <v>996</v>
      </c>
      <c r="F59430" t="s">
        <v>6</v>
      </c>
    </row>
    <row r="59431" spans="1:6" x14ac:dyDescent="0.3">
      <c r="A59431">
        <f t="shared" si="928"/>
        <v>59430</v>
      </c>
      <c r="B59431">
        <v>159</v>
      </c>
      <c r="C59431">
        <v>15192</v>
      </c>
      <c r="D59431">
        <v>4</v>
      </c>
      <c r="E59431" t="s">
        <v>997</v>
      </c>
      <c r="F59431" t="s">
        <v>8</v>
      </c>
    </row>
    <row r="59432" spans="1:6" x14ac:dyDescent="0.3">
      <c r="A59432">
        <f t="shared" si="928"/>
        <v>59431</v>
      </c>
      <c r="B59432">
        <v>159</v>
      </c>
      <c r="C59432">
        <v>15193</v>
      </c>
      <c r="D59432">
        <v>1</v>
      </c>
      <c r="E59432" t="s">
        <v>5725</v>
      </c>
      <c r="F59432" t="s">
        <v>8</v>
      </c>
    </row>
    <row r="59433" spans="1:6" x14ac:dyDescent="0.3">
      <c r="A59433">
        <f t="shared" si="928"/>
        <v>59432</v>
      </c>
      <c r="B59433">
        <v>159</v>
      </c>
      <c r="C59433">
        <v>15193</v>
      </c>
      <c r="D59433">
        <v>2</v>
      </c>
      <c r="E59433" t="s">
        <v>48227</v>
      </c>
      <c r="F59433" t="s">
        <v>6</v>
      </c>
    </row>
    <row r="59434" spans="1:6" x14ac:dyDescent="0.3">
      <c r="A59434">
        <f t="shared" si="928"/>
        <v>59433</v>
      </c>
      <c r="B59434">
        <v>159</v>
      </c>
      <c r="C59434">
        <v>15193</v>
      </c>
      <c r="D59434">
        <v>3</v>
      </c>
      <c r="E59434" t="s">
        <v>48228</v>
      </c>
      <c r="F59434" t="s">
        <v>6</v>
      </c>
    </row>
    <row r="59435" spans="1:6" x14ac:dyDescent="0.3">
      <c r="A59435">
        <f t="shared" si="928"/>
        <v>59434</v>
      </c>
      <c r="B59435">
        <v>159</v>
      </c>
      <c r="C59435">
        <v>15193</v>
      </c>
      <c r="D59435">
        <v>4</v>
      </c>
      <c r="E59435" t="s">
        <v>48229</v>
      </c>
      <c r="F59435" t="s">
        <v>6</v>
      </c>
    </row>
    <row r="59436" spans="1:6" x14ac:dyDescent="0.3">
      <c r="A59436">
        <f t="shared" si="928"/>
        <v>59435</v>
      </c>
      <c r="B59436">
        <v>159</v>
      </c>
      <c r="C59436">
        <v>15194</v>
      </c>
      <c r="D59436">
        <v>1</v>
      </c>
      <c r="E59436" t="s">
        <v>48230</v>
      </c>
      <c r="F59436" t="s">
        <v>6</v>
      </c>
    </row>
    <row r="59437" spans="1:6" x14ac:dyDescent="0.3">
      <c r="A59437">
        <f t="shared" si="928"/>
        <v>59436</v>
      </c>
      <c r="B59437">
        <v>159</v>
      </c>
      <c r="C59437">
        <v>15194</v>
      </c>
      <c r="D59437">
        <v>2</v>
      </c>
      <c r="E59437" t="s">
        <v>26990</v>
      </c>
      <c r="F59437" t="s">
        <v>6</v>
      </c>
    </row>
    <row r="59438" spans="1:6" x14ac:dyDescent="0.3">
      <c r="A59438">
        <f t="shared" si="928"/>
        <v>59437</v>
      </c>
      <c r="B59438">
        <v>159</v>
      </c>
      <c r="C59438">
        <v>15194</v>
      </c>
      <c r="D59438">
        <v>3</v>
      </c>
      <c r="E59438" t="s">
        <v>19708</v>
      </c>
      <c r="F59438" t="s">
        <v>6</v>
      </c>
    </row>
    <row r="59439" spans="1:6" x14ac:dyDescent="0.3">
      <c r="A59439">
        <f t="shared" si="928"/>
        <v>59438</v>
      </c>
      <c r="B59439">
        <v>159</v>
      </c>
      <c r="C59439">
        <v>15194</v>
      </c>
      <c r="D59439">
        <v>4</v>
      </c>
      <c r="E59439" t="s">
        <v>17105</v>
      </c>
      <c r="F59439" t="s">
        <v>8</v>
      </c>
    </row>
    <row r="59440" spans="1:6" x14ac:dyDescent="0.3">
      <c r="A59440">
        <f t="shared" si="928"/>
        <v>59439</v>
      </c>
      <c r="B59440">
        <v>159</v>
      </c>
      <c r="C59440">
        <v>15195</v>
      </c>
      <c r="D59440">
        <v>1</v>
      </c>
      <c r="E59440" t="s">
        <v>322</v>
      </c>
      <c r="F59440" t="s">
        <v>6</v>
      </c>
    </row>
    <row r="59441" spans="1:6" x14ac:dyDescent="0.3">
      <c r="A59441">
        <f t="shared" si="928"/>
        <v>59440</v>
      </c>
      <c r="B59441">
        <v>159</v>
      </c>
      <c r="C59441">
        <v>15195</v>
      </c>
      <c r="D59441">
        <v>2</v>
      </c>
      <c r="E59441" t="s">
        <v>1112</v>
      </c>
      <c r="F59441" t="s">
        <v>6</v>
      </c>
    </row>
    <row r="59442" spans="1:6" x14ac:dyDescent="0.3">
      <c r="A59442">
        <f t="shared" si="928"/>
        <v>59441</v>
      </c>
      <c r="B59442">
        <v>159</v>
      </c>
      <c r="C59442">
        <v>15195</v>
      </c>
      <c r="D59442">
        <v>3</v>
      </c>
      <c r="E59442" t="s">
        <v>3729</v>
      </c>
      <c r="F59442" t="s">
        <v>8</v>
      </c>
    </row>
    <row r="59443" spans="1:6" x14ac:dyDescent="0.3">
      <c r="A59443">
        <f t="shared" si="928"/>
        <v>59442</v>
      </c>
      <c r="B59443">
        <v>159</v>
      </c>
      <c r="C59443">
        <v>15195</v>
      </c>
      <c r="D59443">
        <v>4</v>
      </c>
      <c r="E59443" t="s">
        <v>816</v>
      </c>
      <c r="F59443" t="s">
        <v>6</v>
      </c>
    </row>
    <row r="59444" spans="1:6" x14ac:dyDescent="0.3">
      <c r="A59444">
        <f t="shared" si="928"/>
        <v>59443</v>
      </c>
      <c r="B59444">
        <v>159</v>
      </c>
      <c r="C59444">
        <v>15196</v>
      </c>
      <c r="D59444">
        <v>1</v>
      </c>
      <c r="E59444" t="s">
        <v>48231</v>
      </c>
      <c r="F59444" t="s">
        <v>8</v>
      </c>
    </row>
    <row r="59445" spans="1:6" x14ac:dyDescent="0.3">
      <c r="A59445">
        <f t="shared" si="928"/>
        <v>59444</v>
      </c>
      <c r="B59445">
        <v>159</v>
      </c>
      <c r="C59445">
        <v>15196</v>
      </c>
      <c r="D59445">
        <v>2</v>
      </c>
      <c r="E59445" t="s">
        <v>48232</v>
      </c>
      <c r="F59445" t="s">
        <v>6</v>
      </c>
    </row>
    <row r="59446" spans="1:6" x14ac:dyDescent="0.3">
      <c r="A59446">
        <f t="shared" si="928"/>
        <v>59445</v>
      </c>
      <c r="B59446">
        <v>159</v>
      </c>
      <c r="C59446">
        <v>15196</v>
      </c>
      <c r="D59446">
        <v>3</v>
      </c>
      <c r="E59446" t="s">
        <v>27916</v>
      </c>
      <c r="F59446" t="s">
        <v>6</v>
      </c>
    </row>
    <row r="59447" spans="1:6" x14ac:dyDescent="0.3">
      <c r="A59447">
        <f t="shared" si="928"/>
        <v>59446</v>
      </c>
      <c r="B59447">
        <v>159</v>
      </c>
      <c r="C59447">
        <v>15196</v>
      </c>
      <c r="D59447">
        <v>4</v>
      </c>
      <c r="E59447" t="s">
        <v>25393</v>
      </c>
      <c r="F59447" t="s">
        <v>6</v>
      </c>
    </row>
    <row r="59448" spans="1:6" x14ac:dyDescent="0.3">
      <c r="A59448">
        <f t="shared" si="928"/>
        <v>59447</v>
      </c>
      <c r="B59448">
        <v>159</v>
      </c>
      <c r="C59448">
        <v>15197</v>
      </c>
      <c r="D59448">
        <v>1</v>
      </c>
      <c r="E59448" t="s">
        <v>48233</v>
      </c>
      <c r="F59448" t="s">
        <v>6</v>
      </c>
    </row>
    <row r="59449" spans="1:6" x14ac:dyDescent="0.3">
      <c r="A59449">
        <f t="shared" si="928"/>
        <v>59448</v>
      </c>
      <c r="B59449">
        <v>159</v>
      </c>
      <c r="C59449">
        <v>15197</v>
      </c>
      <c r="D59449">
        <v>2</v>
      </c>
      <c r="E59449" t="s">
        <v>3813</v>
      </c>
      <c r="F59449" t="s">
        <v>6</v>
      </c>
    </row>
    <row r="59450" spans="1:6" x14ac:dyDescent="0.3">
      <c r="A59450">
        <f t="shared" si="928"/>
        <v>59449</v>
      </c>
      <c r="B59450">
        <v>159</v>
      </c>
      <c r="C59450">
        <v>15197</v>
      </c>
      <c r="D59450">
        <v>3</v>
      </c>
      <c r="E59450" t="s">
        <v>27145</v>
      </c>
      <c r="F59450" t="s">
        <v>8</v>
      </c>
    </row>
    <row r="59451" spans="1:6" x14ac:dyDescent="0.3">
      <c r="A59451">
        <f t="shared" si="928"/>
        <v>59450</v>
      </c>
      <c r="B59451">
        <v>159</v>
      </c>
      <c r="C59451">
        <v>15197</v>
      </c>
      <c r="D59451">
        <v>4</v>
      </c>
      <c r="E59451" t="s">
        <v>48234</v>
      </c>
      <c r="F59451" t="s">
        <v>6</v>
      </c>
    </row>
    <row r="59452" spans="1:6" x14ac:dyDescent="0.3">
      <c r="A59452">
        <f t="shared" si="928"/>
        <v>59451</v>
      </c>
      <c r="B59452">
        <v>159</v>
      </c>
      <c r="C59452">
        <v>15198</v>
      </c>
      <c r="D59452">
        <v>1</v>
      </c>
      <c r="E59452" t="s">
        <v>48235</v>
      </c>
      <c r="F59452" t="s">
        <v>8</v>
      </c>
    </row>
    <row r="59453" spans="1:6" x14ac:dyDescent="0.3">
      <c r="A59453">
        <f t="shared" si="928"/>
        <v>59452</v>
      </c>
      <c r="B59453">
        <v>159</v>
      </c>
      <c r="C59453">
        <v>15198</v>
      </c>
      <c r="D59453">
        <v>2</v>
      </c>
      <c r="E59453" t="s">
        <v>48236</v>
      </c>
      <c r="F59453" t="s">
        <v>6</v>
      </c>
    </row>
    <row r="59454" spans="1:6" x14ac:dyDescent="0.3">
      <c r="A59454">
        <f t="shared" si="928"/>
        <v>59453</v>
      </c>
      <c r="B59454">
        <v>159</v>
      </c>
      <c r="C59454">
        <v>15198</v>
      </c>
      <c r="D59454">
        <v>3</v>
      </c>
      <c r="E59454" t="s">
        <v>48237</v>
      </c>
      <c r="F59454" t="s">
        <v>6</v>
      </c>
    </row>
    <row r="59455" spans="1:6" x14ac:dyDescent="0.3">
      <c r="A59455">
        <f t="shared" si="928"/>
        <v>59454</v>
      </c>
      <c r="B59455">
        <v>159</v>
      </c>
      <c r="C59455">
        <v>15198</v>
      </c>
      <c r="D59455">
        <v>4</v>
      </c>
      <c r="E59455" t="s">
        <v>48238</v>
      </c>
      <c r="F59455" t="s">
        <v>6</v>
      </c>
    </row>
    <row r="59456" spans="1:6" x14ac:dyDescent="0.3">
      <c r="A59456">
        <f t="shared" si="928"/>
        <v>59455</v>
      </c>
      <c r="B59456">
        <v>159</v>
      </c>
      <c r="C59456">
        <v>15199</v>
      </c>
      <c r="D59456">
        <v>1</v>
      </c>
      <c r="E59456" t="s">
        <v>48239</v>
      </c>
      <c r="F59456" t="s">
        <v>8</v>
      </c>
    </row>
    <row r="59457" spans="1:6" x14ac:dyDescent="0.3">
      <c r="A59457">
        <f t="shared" si="928"/>
        <v>59456</v>
      </c>
      <c r="B59457">
        <v>159</v>
      </c>
      <c r="C59457">
        <v>15199</v>
      </c>
      <c r="D59457">
        <v>2</v>
      </c>
      <c r="E59457" t="s">
        <v>48240</v>
      </c>
      <c r="F59457" t="s">
        <v>6</v>
      </c>
    </row>
    <row r="59458" spans="1:6" x14ac:dyDescent="0.3">
      <c r="A59458">
        <f t="shared" si="928"/>
        <v>59457</v>
      </c>
      <c r="B59458">
        <v>159</v>
      </c>
      <c r="C59458">
        <v>15199</v>
      </c>
      <c r="D59458">
        <v>3</v>
      </c>
      <c r="E59458" t="s">
        <v>48241</v>
      </c>
      <c r="F59458" t="s">
        <v>6</v>
      </c>
    </row>
    <row r="59459" spans="1:6" x14ac:dyDescent="0.3">
      <c r="A59459">
        <f t="shared" ref="A59459:A59522" si="929">ROW()-1</f>
        <v>59458</v>
      </c>
      <c r="B59459">
        <v>159</v>
      </c>
      <c r="C59459">
        <v>15199</v>
      </c>
      <c r="D59459">
        <v>4</v>
      </c>
      <c r="E59459" t="s">
        <v>48242</v>
      </c>
      <c r="F59459" t="s">
        <v>6</v>
      </c>
    </row>
    <row r="59460" spans="1:6" x14ac:dyDescent="0.3">
      <c r="A59460">
        <f t="shared" si="929"/>
        <v>59459</v>
      </c>
      <c r="B59460">
        <v>159</v>
      </c>
      <c r="C59460">
        <v>15200</v>
      </c>
      <c r="D59460">
        <v>1</v>
      </c>
      <c r="E59460" t="s">
        <v>48243</v>
      </c>
      <c r="F59460" t="s">
        <v>8</v>
      </c>
    </row>
    <row r="59461" spans="1:6" x14ac:dyDescent="0.3">
      <c r="A59461">
        <f t="shared" si="929"/>
        <v>59460</v>
      </c>
      <c r="B59461">
        <v>159</v>
      </c>
      <c r="C59461">
        <v>15200</v>
      </c>
      <c r="D59461">
        <v>2</v>
      </c>
      <c r="E59461" t="s">
        <v>48244</v>
      </c>
      <c r="F59461" t="s">
        <v>6</v>
      </c>
    </row>
    <row r="59462" spans="1:6" x14ac:dyDescent="0.3">
      <c r="A59462">
        <f t="shared" si="929"/>
        <v>59461</v>
      </c>
      <c r="B59462">
        <v>159</v>
      </c>
      <c r="C59462">
        <v>15200</v>
      </c>
      <c r="D59462">
        <v>3</v>
      </c>
      <c r="E59462" t="s">
        <v>48245</v>
      </c>
      <c r="F59462" t="s">
        <v>6</v>
      </c>
    </row>
    <row r="59463" spans="1:6" x14ac:dyDescent="0.3">
      <c r="A59463">
        <f t="shared" si="929"/>
        <v>59462</v>
      </c>
      <c r="B59463">
        <v>159</v>
      </c>
      <c r="C59463">
        <v>15200</v>
      </c>
      <c r="D59463">
        <v>4</v>
      </c>
      <c r="E59463" t="s">
        <v>48246</v>
      </c>
      <c r="F59463" t="s">
        <v>6</v>
      </c>
    </row>
    <row r="59464" spans="1:6" x14ac:dyDescent="0.3">
      <c r="A59464">
        <f t="shared" si="929"/>
        <v>59463</v>
      </c>
      <c r="B59464">
        <v>159</v>
      </c>
      <c r="C59464">
        <v>15201</v>
      </c>
      <c r="D59464">
        <v>1</v>
      </c>
      <c r="E59464" t="s">
        <v>48247</v>
      </c>
      <c r="F59464" t="s">
        <v>8</v>
      </c>
    </row>
    <row r="59465" spans="1:6" x14ac:dyDescent="0.3">
      <c r="A59465">
        <f t="shared" si="929"/>
        <v>59464</v>
      </c>
      <c r="B59465">
        <v>159</v>
      </c>
      <c r="C59465">
        <v>15201</v>
      </c>
      <c r="D59465">
        <v>2</v>
      </c>
      <c r="E59465" t="s">
        <v>48248</v>
      </c>
      <c r="F59465" t="s">
        <v>6</v>
      </c>
    </row>
    <row r="59466" spans="1:6" x14ac:dyDescent="0.3">
      <c r="A59466">
        <f t="shared" si="929"/>
        <v>59465</v>
      </c>
      <c r="B59466">
        <v>159</v>
      </c>
      <c r="C59466">
        <v>15201</v>
      </c>
      <c r="D59466">
        <v>3</v>
      </c>
      <c r="E59466" t="s">
        <v>48249</v>
      </c>
      <c r="F59466" t="s">
        <v>6</v>
      </c>
    </row>
    <row r="59467" spans="1:6" x14ac:dyDescent="0.3">
      <c r="A59467">
        <f t="shared" si="929"/>
        <v>59466</v>
      </c>
      <c r="B59467">
        <v>159</v>
      </c>
      <c r="C59467">
        <v>15201</v>
      </c>
      <c r="D59467">
        <v>4</v>
      </c>
      <c r="E59467" t="s">
        <v>48250</v>
      </c>
      <c r="F59467" t="s">
        <v>6</v>
      </c>
    </row>
    <row r="59468" spans="1:6" x14ac:dyDescent="0.3">
      <c r="A59468">
        <f t="shared" si="929"/>
        <v>59467</v>
      </c>
      <c r="B59468">
        <v>159</v>
      </c>
      <c r="C59468">
        <v>15202</v>
      </c>
      <c r="D59468">
        <v>1</v>
      </c>
      <c r="E59468" t="s">
        <v>48251</v>
      </c>
      <c r="F59468" t="s">
        <v>8</v>
      </c>
    </row>
    <row r="59469" spans="1:6" x14ac:dyDescent="0.3">
      <c r="A59469">
        <f t="shared" si="929"/>
        <v>59468</v>
      </c>
      <c r="B59469">
        <v>159</v>
      </c>
      <c r="C59469">
        <v>15202</v>
      </c>
      <c r="D59469">
        <v>2</v>
      </c>
      <c r="E59469" t="s">
        <v>48252</v>
      </c>
      <c r="F59469" t="s">
        <v>6</v>
      </c>
    </row>
    <row r="59470" spans="1:6" x14ac:dyDescent="0.3">
      <c r="A59470">
        <f t="shared" si="929"/>
        <v>59469</v>
      </c>
      <c r="B59470">
        <v>159</v>
      </c>
      <c r="C59470">
        <v>15202</v>
      </c>
      <c r="D59470">
        <v>3</v>
      </c>
      <c r="E59470" t="s">
        <v>48253</v>
      </c>
      <c r="F59470" t="s">
        <v>6</v>
      </c>
    </row>
    <row r="59471" spans="1:6" x14ac:dyDescent="0.3">
      <c r="A59471">
        <f t="shared" si="929"/>
        <v>59470</v>
      </c>
      <c r="B59471">
        <v>159</v>
      </c>
      <c r="C59471">
        <v>15202</v>
      </c>
      <c r="D59471">
        <v>4</v>
      </c>
      <c r="E59471" t="s">
        <v>48254</v>
      </c>
      <c r="F59471" t="s">
        <v>6</v>
      </c>
    </row>
    <row r="59472" spans="1:6" x14ac:dyDescent="0.3">
      <c r="A59472">
        <f t="shared" si="929"/>
        <v>59471</v>
      </c>
      <c r="B59472">
        <v>159</v>
      </c>
      <c r="C59472">
        <v>15203</v>
      </c>
      <c r="D59472">
        <v>1</v>
      </c>
      <c r="E59472" t="s">
        <v>48255</v>
      </c>
      <c r="F59472" t="s">
        <v>6</v>
      </c>
    </row>
    <row r="59473" spans="1:6" x14ac:dyDescent="0.3">
      <c r="A59473">
        <f t="shared" si="929"/>
        <v>59472</v>
      </c>
      <c r="B59473">
        <v>159</v>
      </c>
      <c r="C59473">
        <v>15203</v>
      </c>
      <c r="D59473">
        <v>2</v>
      </c>
      <c r="E59473" t="s">
        <v>48256</v>
      </c>
      <c r="F59473" t="s">
        <v>6</v>
      </c>
    </row>
    <row r="59474" spans="1:6" x14ac:dyDescent="0.3">
      <c r="A59474">
        <f t="shared" si="929"/>
        <v>59473</v>
      </c>
      <c r="B59474">
        <v>159</v>
      </c>
      <c r="C59474">
        <v>15203</v>
      </c>
      <c r="D59474">
        <v>3</v>
      </c>
      <c r="E59474" t="s">
        <v>18945</v>
      </c>
      <c r="F59474" t="s">
        <v>6</v>
      </c>
    </row>
    <row r="59475" spans="1:6" x14ac:dyDescent="0.3">
      <c r="A59475">
        <f t="shared" si="929"/>
        <v>59474</v>
      </c>
      <c r="B59475">
        <v>159</v>
      </c>
      <c r="C59475">
        <v>15203</v>
      </c>
      <c r="D59475">
        <v>4</v>
      </c>
      <c r="E59475" t="s">
        <v>48257</v>
      </c>
      <c r="F59475" t="s">
        <v>8</v>
      </c>
    </row>
    <row r="59476" spans="1:6" x14ac:dyDescent="0.3">
      <c r="A59476">
        <f t="shared" si="929"/>
        <v>59475</v>
      </c>
      <c r="B59476">
        <v>159</v>
      </c>
      <c r="C59476">
        <v>15204</v>
      </c>
      <c r="D59476">
        <v>1</v>
      </c>
      <c r="E59476" t="s">
        <v>48258</v>
      </c>
      <c r="F59476" t="s">
        <v>8</v>
      </c>
    </row>
    <row r="59477" spans="1:6" x14ac:dyDescent="0.3">
      <c r="A59477">
        <f t="shared" si="929"/>
        <v>59476</v>
      </c>
      <c r="B59477">
        <v>159</v>
      </c>
      <c r="C59477">
        <v>15204</v>
      </c>
      <c r="D59477">
        <v>2</v>
      </c>
      <c r="E59477" t="s">
        <v>48259</v>
      </c>
      <c r="F59477" t="s">
        <v>6</v>
      </c>
    </row>
    <row r="59478" spans="1:6" x14ac:dyDescent="0.3">
      <c r="A59478">
        <f t="shared" si="929"/>
        <v>59477</v>
      </c>
      <c r="B59478">
        <v>159</v>
      </c>
      <c r="C59478">
        <v>15204</v>
      </c>
      <c r="D59478">
        <v>3</v>
      </c>
      <c r="E59478" t="s">
        <v>48260</v>
      </c>
      <c r="F59478" t="s">
        <v>6</v>
      </c>
    </row>
    <row r="59479" spans="1:6" x14ac:dyDescent="0.3">
      <c r="A59479">
        <f t="shared" si="929"/>
        <v>59478</v>
      </c>
      <c r="B59479">
        <v>159</v>
      </c>
      <c r="C59479">
        <v>15204</v>
      </c>
      <c r="D59479">
        <v>4</v>
      </c>
      <c r="E59479" t="s">
        <v>48261</v>
      </c>
      <c r="F59479" t="s">
        <v>6</v>
      </c>
    </row>
    <row r="59480" spans="1:6" x14ac:dyDescent="0.3">
      <c r="A59480">
        <f t="shared" si="929"/>
        <v>59479</v>
      </c>
      <c r="B59480">
        <v>159</v>
      </c>
      <c r="C59480">
        <v>15205</v>
      </c>
      <c r="D59480">
        <v>1</v>
      </c>
      <c r="E59480" t="s">
        <v>122</v>
      </c>
      <c r="F59480" t="s">
        <v>8</v>
      </c>
    </row>
    <row r="59481" spans="1:6" x14ac:dyDescent="0.3">
      <c r="A59481">
        <f t="shared" si="929"/>
        <v>59480</v>
      </c>
      <c r="B59481">
        <v>159</v>
      </c>
      <c r="C59481">
        <v>15205</v>
      </c>
      <c r="D59481">
        <v>2</v>
      </c>
      <c r="E59481" t="s">
        <v>27018</v>
      </c>
      <c r="F59481" t="s">
        <v>6</v>
      </c>
    </row>
    <row r="59482" spans="1:6" x14ac:dyDescent="0.3">
      <c r="A59482">
        <f t="shared" si="929"/>
        <v>59481</v>
      </c>
      <c r="B59482">
        <v>159</v>
      </c>
      <c r="C59482">
        <v>15205</v>
      </c>
      <c r="D59482">
        <v>3</v>
      </c>
      <c r="E59482" t="s">
        <v>464</v>
      </c>
      <c r="F59482" t="s">
        <v>6</v>
      </c>
    </row>
    <row r="59483" spans="1:6" x14ac:dyDescent="0.3">
      <c r="A59483">
        <f t="shared" si="929"/>
        <v>59482</v>
      </c>
      <c r="B59483">
        <v>159</v>
      </c>
      <c r="C59483">
        <v>15205</v>
      </c>
      <c r="D59483">
        <v>4</v>
      </c>
      <c r="E59483" t="s">
        <v>39764</v>
      </c>
      <c r="F59483" t="s">
        <v>6</v>
      </c>
    </row>
    <row r="59484" spans="1:6" x14ac:dyDescent="0.3">
      <c r="A59484">
        <f t="shared" si="929"/>
        <v>59483</v>
      </c>
      <c r="B59484">
        <v>159</v>
      </c>
      <c r="C59484">
        <v>15206</v>
      </c>
      <c r="D59484">
        <v>1</v>
      </c>
      <c r="E59484" t="s">
        <v>48262</v>
      </c>
      <c r="F59484" t="s">
        <v>6</v>
      </c>
    </row>
    <row r="59485" spans="1:6" x14ac:dyDescent="0.3">
      <c r="A59485">
        <f t="shared" si="929"/>
        <v>59484</v>
      </c>
      <c r="B59485">
        <v>159</v>
      </c>
      <c r="C59485">
        <v>15206</v>
      </c>
      <c r="D59485">
        <v>2</v>
      </c>
      <c r="E59485" t="s">
        <v>48263</v>
      </c>
      <c r="F59485" t="s">
        <v>8</v>
      </c>
    </row>
    <row r="59486" spans="1:6" x14ac:dyDescent="0.3">
      <c r="A59486">
        <f t="shared" si="929"/>
        <v>59485</v>
      </c>
      <c r="B59486">
        <v>159</v>
      </c>
      <c r="C59486">
        <v>15206</v>
      </c>
      <c r="D59486">
        <v>3</v>
      </c>
      <c r="E59486" t="s">
        <v>48264</v>
      </c>
      <c r="F59486" t="s">
        <v>6</v>
      </c>
    </row>
    <row r="59487" spans="1:6" x14ac:dyDescent="0.3">
      <c r="A59487">
        <f t="shared" si="929"/>
        <v>59486</v>
      </c>
      <c r="B59487">
        <v>159</v>
      </c>
      <c r="C59487">
        <v>15206</v>
      </c>
      <c r="D59487">
        <v>4</v>
      </c>
      <c r="E59487" t="s">
        <v>48265</v>
      </c>
      <c r="F59487" t="s">
        <v>6</v>
      </c>
    </row>
    <row r="59488" spans="1:6" x14ac:dyDescent="0.3">
      <c r="A59488">
        <f t="shared" si="929"/>
        <v>59487</v>
      </c>
      <c r="B59488">
        <v>159</v>
      </c>
      <c r="C59488">
        <v>15207</v>
      </c>
      <c r="D59488">
        <v>1</v>
      </c>
      <c r="E59488" t="s">
        <v>48266</v>
      </c>
      <c r="F59488" t="s">
        <v>6</v>
      </c>
    </row>
    <row r="59489" spans="1:6" x14ac:dyDescent="0.3">
      <c r="A59489">
        <f t="shared" si="929"/>
        <v>59488</v>
      </c>
      <c r="B59489">
        <v>159</v>
      </c>
      <c r="C59489">
        <v>15207</v>
      </c>
      <c r="D59489">
        <v>2</v>
      </c>
      <c r="E59489" t="s">
        <v>48267</v>
      </c>
      <c r="F59489" t="s">
        <v>6</v>
      </c>
    </row>
    <row r="59490" spans="1:6" x14ac:dyDescent="0.3">
      <c r="A59490">
        <f t="shared" si="929"/>
        <v>59489</v>
      </c>
      <c r="B59490">
        <v>159</v>
      </c>
      <c r="C59490">
        <v>15207</v>
      </c>
      <c r="D59490">
        <v>3</v>
      </c>
      <c r="E59490" t="s">
        <v>48268</v>
      </c>
      <c r="F59490" t="s">
        <v>6</v>
      </c>
    </row>
    <row r="59491" spans="1:6" x14ac:dyDescent="0.3">
      <c r="A59491">
        <f t="shared" si="929"/>
        <v>59490</v>
      </c>
      <c r="B59491">
        <v>159</v>
      </c>
      <c r="C59491">
        <v>15207</v>
      </c>
      <c r="D59491">
        <v>4</v>
      </c>
      <c r="E59491" t="s">
        <v>48269</v>
      </c>
      <c r="F59491" t="s">
        <v>8</v>
      </c>
    </row>
    <row r="59492" spans="1:6" x14ac:dyDescent="0.3">
      <c r="A59492">
        <f t="shared" si="929"/>
        <v>59491</v>
      </c>
      <c r="B59492">
        <v>159</v>
      </c>
      <c r="C59492">
        <v>15208</v>
      </c>
      <c r="D59492">
        <v>1</v>
      </c>
      <c r="E59492" t="s">
        <v>48270</v>
      </c>
      <c r="F59492" t="s">
        <v>8</v>
      </c>
    </row>
    <row r="59493" spans="1:6" x14ac:dyDescent="0.3">
      <c r="A59493">
        <f t="shared" si="929"/>
        <v>59492</v>
      </c>
      <c r="B59493">
        <v>159</v>
      </c>
      <c r="C59493">
        <v>15208</v>
      </c>
      <c r="D59493">
        <v>2</v>
      </c>
      <c r="E59493" t="s">
        <v>48271</v>
      </c>
      <c r="F59493" t="s">
        <v>6</v>
      </c>
    </row>
    <row r="59494" spans="1:6" x14ac:dyDescent="0.3">
      <c r="A59494">
        <f t="shared" si="929"/>
        <v>59493</v>
      </c>
      <c r="B59494">
        <v>159</v>
      </c>
      <c r="C59494">
        <v>15208</v>
      </c>
      <c r="D59494">
        <v>3</v>
      </c>
      <c r="E59494" t="s">
        <v>48272</v>
      </c>
      <c r="F59494" t="s">
        <v>6</v>
      </c>
    </row>
    <row r="59495" spans="1:6" x14ac:dyDescent="0.3">
      <c r="A59495">
        <f t="shared" si="929"/>
        <v>59494</v>
      </c>
      <c r="B59495">
        <v>159</v>
      </c>
      <c r="C59495">
        <v>15208</v>
      </c>
      <c r="D59495">
        <v>4</v>
      </c>
      <c r="E59495" t="s">
        <v>48273</v>
      </c>
      <c r="F59495" t="s">
        <v>6</v>
      </c>
    </row>
    <row r="59496" spans="1:6" x14ac:dyDescent="0.3">
      <c r="A59496">
        <f t="shared" si="929"/>
        <v>59495</v>
      </c>
      <c r="B59496">
        <v>159</v>
      </c>
      <c r="C59496">
        <v>15209</v>
      </c>
      <c r="D59496">
        <v>1</v>
      </c>
      <c r="E59496" t="s">
        <v>48274</v>
      </c>
      <c r="F59496" t="s">
        <v>6</v>
      </c>
    </row>
    <row r="59497" spans="1:6" x14ac:dyDescent="0.3">
      <c r="A59497">
        <f t="shared" si="929"/>
        <v>59496</v>
      </c>
      <c r="B59497">
        <v>159</v>
      </c>
      <c r="C59497">
        <v>15209</v>
      </c>
      <c r="D59497">
        <v>2</v>
      </c>
      <c r="E59497" t="s">
        <v>48275</v>
      </c>
      <c r="F59497" t="s">
        <v>8</v>
      </c>
    </row>
    <row r="59498" spans="1:6" x14ac:dyDescent="0.3">
      <c r="A59498">
        <f t="shared" si="929"/>
        <v>59497</v>
      </c>
      <c r="B59498">
        <v>159</v>
      </c>
      <c r="C59498">
        <v>15209</v>
      </c>
      <c r="D59498">
        <v>3</v>
      </c>
      <c r="E59498" t="s">
        <v>48276</v>
      </c>
      <c r="F59498" t="s">
        <v>6</v>
      </c>
    </row>
    <row r="59499" spans="1:6" x14ac:dyDescent="0.3">
      <c r="A59499">
        <f t="shared" si="929"/>
        <v>59498</v>
      </c>
      <c r="B59499">
        <v>159</v>
      </c>
      <c r="C59499">
        <v>15209</v>
      </c>
      <c r="D59499">
        <v>4</v>
      </c>
      <c r="E59499" t="s">
        <v>48277</v>
      </c>
      <c r="F59499" t="s">
        <v>6</v>
      </c>
    </row>
    <row r="59500" spans="1:6" x14ac:dyDescent="0.3">
      <c r="A59500">
        <f t="shared" si="929"/>
        <v>59499</v>
      </c>
      <c r="B59500">
        <v>159</v>
      </c>
      <c r="C59500">
        <v>15210</v>
      </c>
      <c r="D59500">
        <v>1</v>
      </c>
      <c r="E59500" t="s">
        <v>48278</v>
      </c>
      <c r="F59500" t="s">
        <v>6</v>
      </c>
    </row>
    <row r="59501" spans="1:6" x14ac:dyDescent="0.3">
      <c r="A59501">
        <f t="shared" si="929"/>
        <v>59500</v>
      </c>
      <c r="B59501">
        <v>159</v>
      </c>
      <c r="C59501">
        <v>15210</v>
      </c>
      <c r="D59501">
        <v>2</v>
      </c>
      <c r="E59501" t="s">
        <v>48279</v>
      </c>
      <c r="F59501" t="s">
        <v>8</v>
      </c>
    </row>
    <row r="59502" spans="1:6" x14ac:dyDescent="0.3">
      <c r="A59502">
        <f t="shared" si="929"/>
        <v>59501</v>
      </c>
      <c r="B59502">
        <v>159</v>
      </c>
      <c r="C59502">
        <v>15210</v>
      </c>
      <c r="D59502">
        <v>3</v>
      </c>
      <c r="E59502" t="s">
        <v>48280</v>
      </c>
      <c r="F59502" t="s">
        <v>6</v>
      </c>
    </row>
    <row r="59503" spans="1:6" x14ac:dyDescent="0.3">
      <c r="A59503">
        <f t="shared" si="929"/>
        <v>59502</v>
      </c>
      <c r="B59503">
        <v>159</v>
      </c>
      <c r="C59503">
        <v>15210</v>
      </c>
      <c r="D59503">
        <v>4</v>
      </c>
      <c r="E59503" t="s">
        <v>48281</v>
      </c>
      <c r="F59503" t="s">
        <v>6</v>
      </c>
    </row>
    <row r="59504" spans="1:6" x14ac:dyDescent="0.3">
      <c r="A59504">
        <f t="shared" si="929"/>
        <v>59503</v>
      </c>
      <c r="B59504">
        <v>159</v>
      </c>
      <c r="C59504">
        <v>15211</v>
      </c>
      <c r="D59504">
        <v>1</v>
      </c>
      <c r="E59504" t="s">
        <v>48282</v>
      </c>
      <c r="F59504" t="s">
        <v>6</v>
      </c>
    </row>
    <row r="59505" spans="1:6" x14ac:dyDescent="0.3">
      <c r="A59505">
        <f t="shared" si="929"/>
        <v>59504</v>
      </c>
      <c r="B59505">
        <v>159</v>
      </c>
      <c r="C59505">
        <v>15211</v>
      </c>
      <c r="D59505">
        <v>2</v>
      </c>
      <c r="E59505" t="s">
        <v>48283</v>
      </c>
      <c r="F59505" t="s">
        <v>6</v>
      </c>
    </row>
    <row r="59506" spans="1:6" x14ac:dyDescent="0.3">
      <c r="A59506">
        <f t="shared" si="929"/>
        <v>59505</v>
      </c>
      <c r="B59506">
        <v>159</v>
      </c>
      <c r="C59506">
        <v>15211</v>
      </c>
      <c r="D59506">
        <v>3</v>
      </c>
      <c r="E59506" t="s">
        <v>26337</v>
      </c>
      <c r="F59506" t="s">
        <v>8</v>
      </c>
    </row>
    <row r="59507" spans="1:6" x14ac:dyDescent="0.3">
      <c r="A59507">
        <f t="shared" si="929"/>
        <v>59506</v>
      </c>
      <c r="B59507">
        <v>159</v>
      </c>
      <c r="C59507">
        <v>15211</v>
      </c>
      <c r="D59507">
        <v>4</v>
      </c>
      <c r="E59507" t="s">
        <v>48284</v>
      </c>
      <c r="F59507" t="s">
        <v>6</v>
      </c>
    </row>
    <row r="59508" spans="1:6" x14ac:dyDescent="0.3">
      <c r="A59508">
        <f t="shared" si="929"/>
        <v>59507</v>
      </c>
      <c r="B59508">
        <v>159</v>
      </c>
      <c r="C59508">
        <v>15212</v>
      </c>
      <c r="D59508">
        <v>1</v>
      </c>
      <c r="E59508" t="s">
        <v>48285</v>
      </c>
      <c r="F59508" t="s">
        <v>6</v>
      </c>
    </row>
    <row r="59509" spans="1:6" x14ac:dyDescent="0.3">
      <c r="A59509">
        <f t="shared" si="929"/>
        <v>59508</v>
      </c>
      <c r="B59509">
        <v>159</v>
      </c>
      <c r="C59509">
        <v>15212</v>
      </c>
      <c r="D59509">
        <v>2</v>
      </c>
      <c r="E59509" t="s">
        <v>48286</v>
      </c>
      <c r="F59509" t="s">
        <v>6</v>
      </c>
    </row>
    <row r="59510" spans="1:6" x14ac:dyDescent="0.3">
      <c r="A59510">
        <f t="shared" si="929"/>
        <v>59509</v>
      </c>
      <c r="B59510">
        <v>159</v>
      </c>
      <c r="C59510">
        <v>15212</v>
      </c>
      <c r="D59510">
        <v>3</v>
      </c>
      <c r="E59510" t="s">
        <v>48287</v>
      </c>
      <c r="F59510" t="s">
        <v>8</v>
      </c>
    </row>
    <row r="59511" spans="1:6" x14ac:dyDescent="0.3">
      <c r="A59511">
        <f t="shared" si="929"/>
        <v>59510</v>
      </c>
      <c r="B59511">
        <v>159</v>
      </c>
      <c r="C59511">
        <v>15212</v>
      </c>
      <c r="D59511">
        <v>4</v>
      </c>
      <c r="E59511" t="s">
        <v>48288</v>
      </c>
      <c r="F59511" t="s">
        <v>6</v>
      </c>
    </row>
    <row r="59512" spans="1:6" x14ac:dyDescent="0.3">
      <c r="A59512">
        <f t="shared" si="929"/>
        <v>59511</v>
      </c>
      <c r="B59512">
        <v>159</v>
      </c>
      <c r="C59512">
        <v>15214</v>
      </c>
      <c r="D59512">
        <v>1</v>
      </c>
      <c r="E59512" t="s">
        <v>48289</v>
      </c>
      <c r="F59512" t="s">
        <v>6</v>
      </c>
    </row>
    <row r="59513" spans="1:6" x14ac:dyDescent="0.3">
      <c r="A59513">
        <f t="shared" si="929"/>
        <v>59512</v>
      </c>
      <c r="B59513">
        <v>159</v>
      </c>
      <c r="C59513">
        <v>15214</v>
      </c>
      <c r="D59513">
        <v>2</v>
      </c>
      <c r="E59513" t="s">
        <v>48290</v>
      </c>
      <c r="F59513" t="s">
        <v>8</v>
      </c>
    </row>
    <row r="59514" spans="1:6" x14ac:dyDescent="0.3">
      <c r="A59514">
        <f t="shared" si="929"/>
        <v>59513</v>
      </c>
      <c r="B59514">
        <v>159</v>
      </c>
      <c r="C59514">
        <v>15214</v>
      </c>
      <c r="D59514">
        <v>3</v>
      </c>
      <c r="E59514" t="s">
        <v>48291</v>
      </c>
      <c r="F59514" t="s">
        <v>6</v>
      </c>
    </row>
    <row r="59515" spans="1:6" x14ac:dyDescent="0.3">
      <c r="A59515">
        <f t="shared" si="929"/>
        <v>59514</v>
      </c>
      <c r="B59515">
        <v>159</v>
      </c>
      <c r="C59515">
        <v>15214</v>
      </c>
      <c r="D59515">
        <v>4</v>
      </c>
      <c r="E59515" t="s">
        <v>48292</v>
      </c>
      <c r="F59515" t="s">
        <v>6</v>
      </c>
    </row>
    <row r="59516" spans="1:6" x14ac:dyDescent="0.3">
      <c r="A59516">
        <f t="shared" si="929"/>
        <v>59515</v>
      </c>
      <c r="B59516">
        <v>159</v>
      </c>
      <c r="C59516">
        <v>15215</v>
      </c>
      <c r="D59516">
        <v>1</v>
      </c>
      <c r="E59516" t="s">
        <v>48293</v>
      </c>
      <c r="F59516" t="s">
        <v>6</v>
      </c>
    </row>
    <row r="59517" spans="1:6" x14ac:dyDescent="0.3">
      <c r="A59517">
        <f t="shared" si="929"/>
        <v>59516</v>
      </c>
      <c r="B59517">
        <v>159</v>
      </c>
      <c r="C59517">
        <v>15215</v>
      </c>
      <c r="D59517">
        <v>2</v>
      </c>
      <c r="E59517" t="s">
        <v>48294</v>
      </c>
      <c r="F59517" t="s">
        <v>6</v>
      </c>
    </row>
    <row r="59518" spans="1:6" x14ac:dyDescent="0.3">
      <c r="A59518">
        <f t="shared" si="929"/>
        <v>59517</v>
      </c>
      <c r="B59518">
        <v>159</v>
      </c>
      <c r="C59518">
        <v>15215</v>
      </c>
      <c r="D59518">
        <v>3</v>
      </c>
      <c r="E59518" t="s">
        <v>48295</v>
      </c>
      <c r="F59518" t="s">
        <v>6</v>
      </c>
    </row>
    <row r="59519" spans="1:6" x14ac:dyDescent="0.3">
      <c r="A59519">
        <f t="shared" si="929"/>
        <v>59518</v>
      </c>
      <c r="B59519">
        <v>159</v>
      </c>
      <c r="C59519">
        <v>15215</v>
      </c>
      <c r="D59519">
        <v>4</v>
      </c>
      <c r="E59519" t="s">
        <v>48296</v>
      </c>
      <c r="F59519" t="s">
        <v>8</v>
      </c>
    </row>
    <row r="59520" spans="1:6" x14ac:dyDescent="0.3">
      <c r="A59520">
        <f t="shared" si="929"/>
        <v>59519</v>
      </c>
      <c r="B59520">
        <v>159</v>
      </c>
      <c r="C59520">
        <v>15216</v>
      </c>
      <c r="D59520">
        <v>1</v>
      </c>
      <c r="E59520" t="s">
        <v>48297</v>
      </c>
      <c r="F59520" t="s">
        <v>6</v>
      </c>
    </row>
    <row r="59521" spans="1:6" x14ac:dyDescent="0.3">
      <c r="A59521">
        <f t="shared" si="929"/>
        <v>59520</v>
      </c>
      <c r="B59521">
        <v>159</v>
      </c>
      <c r="C59521">
        <v>15216</v>
      </c>
      <c r="D59521">
        <v>2</v>
      </c>
      <c r="E59521" t="s">
        <v>48298</v>
      </c>
      <c r="F59521" t="s">
        <v>8</v>
      </c>
    </row>
    <row r="59522" spans="1:6" x14ac:dyDescent="0.3">
      <c r="A59522">
        <f t="shared" si="929"/>
        <v>59521</v>
      </c>
      <c r="B59522">
        <v>159</v>
      </c>
      <c r="C59522">
        <v>15216</v>
      </c>
      <c r="D59522">
        <v>3</v>
      </c>
      <c r="E59522" t="s">
        <v>48299</v>
      </c>
      <c r="F59522" t="s">
        <v>6</v>
      </c>
    </row>
    <row r="59523" spans="1:6" x14ac:dyDescent="0.3">
      <c r="A59523">
        <f t="shared" ref="A59523:A59586" si="930">ROW()-1</f>
        <v>59522</v>
      </c>
      <c r="B59523">
        <v>159</v>
      </c>
      <c r="C59523">
        <v>15216</v>
      </c>
      <c r="D59523">
        <v>4</v>
      </c>
      <c r="E59523" t="s">
        <v>48300</v>
      </c>
      <c r="F59523" t="s">
        <v>6</v>
      </c>
    </row>
    <row r="59524" spans="1:6" x14ac:dyDescent="0.3">
      <c r="A59524">
        <f t="shared" si="930"/>
        <v>59523</v>
      </c>
      <c r="B59524">
        <v>159</v>
      </c>
      <c r="C59524">
        <v>15217</v>
      </c>
      <c r="D59524">
        <v>1</v>
      </c>
      <c r="E59524" t="s">
        <v>48301</v>
      </c>
      <c r="F59524" t="s">
        <v>6</v>
      </c>
    </row>
    <row r="59525" spans="1:6" x14ac:dyDescent="0.3">
      <c r="A59525">
        <f t="shared" si="930"/>
        <v>59524</v>
      </c>
      <c r="B59525">
        <v>159</v>
      </c>
      <c r="C59525">
        <v>15217</v>
      </c>
      <c r="D59525">
        <v>2</v>
      </c>
      <c r="E59525" t="s">
        <v>48302</v>
      </c>
      <c r="F59525" t="s">
        <v>6</v>
      </c>
    </row>
    <row r="59526" spans="1:6" x14ac:dyDescent="0.3">
      <c r="A59526">
        <f t="shared" si="930"/>
        <v>59525</v>
      </c>
      <c r="B59526">
        <v>159</v>
      </c>
      <c r="C59526">
        <v>15217</v>
      </c>
      <c r="D59526">
        <v>3</v>
      </c>
      <c r="E59526" t="s">
        <v>48303</v>
      </c>
      <c r="F59526" t="s">
        <v>8</v>
      </c>
    </row>
    <row r="59527" spans="1:6" x14ac:dyDescent="0.3">
      <c r="A59527">
        <f t="shared" si="930"/>
        <v>59526</v>
      </c>
      <c r="B59527">
        <v>159</v>
      </c>
      <c r="C59527">
        <v>15217</v>
      </c>
      <c r="D59527">
        <v>4</v>
      </c>
      <c r="E59527" t="s">
        <v>48304</v>
      </c>
      <c r="F59527" t="s">
        <v>6</v>
      </c>
    </row>
    <row r="59528" spans="1:6" x14ac:dyDescent="0.3">
      <c r="A59528">
        <f t="shared" si="930"/>
        <v>59527</v>
      </c>
      <c r="B59528">
        <v>159</v>
      </c>
      <c r="C59528">
        <v>15218</v>
      </c>
      <c r="D59528">
        <v>1</v>
      </c>
      <c r="E59528" t="s">
        <v>48305</v>
      </c>
      <c r="F59528" t="s">
        <v>6</v>
      </c>
    </row>
    <row r="59529" spans="1:6" x14ac:dyDescent="0.3">
      <c r="A59529">
        <f t="shared" si="930"/>
        <v>59528</v>
      </c>
      <c r="B59529">
        <v>159</v>
      </c>
      <c r="C59529">
        <v>15218</v>
      </c>
      <c r="D59529">
        <v>2</v>
      </c>
      <c r="E59529" t="s">
        <v>37744</v>
      </c>
      <c r="F59529" t="s">
        <v>6</v>
      </c>
    </row>
    <row r="59530" spans="1:6" x14ac:dyDescent="0.3">
      <c r="A59530">
        <f t="shared" si="930"/>
        <v>59529</v>
      </c>
      <c r="B59530">
        <v>159</v>
      </c>
      <c r="C59530">
        <v>15218</v>
      </c>
      <c r="D59530">
        <v>3</v>
      </c>
      <c r="E59530" t="s">
        <v>30401</v>
      </c>
      <c r="F59530" t="s">
        <v>8</v>
      </c>
    </row>
    <row r="59531" spans="1:6" x14ac:dyDescent="0.3">
      <c r="A59531">
        <f t="shared" si="930"/>
        <v>59530</v>
      </c>
      <c r="B59531">
        <v>159</v>
      </c>
      <c r="C59531">
        <v>15218</v>
      </c>
      <c r="D59531">
        <v>4</v>
      </c>
      <c r="E59531" t="s">
        <v>30403</v>
      </c>
      <c r="F59531" t="s">
        <v>6</v>
      </c>
    </row>
    <row r="59532" spans="1:6" x14ac:dyDescent="0.3">
      <c r="A59532">
        <f t="shared" si="930"/>
        <v>59531</v>
      </c>
      <c r="B59532">
        <v>159</v>
      </c>
      <c r="C59532">
        <v>15219</v>
      </c>
      <c r="D59532">
        <v>1</v>
      </c>
      <c r="E59532" t="s">
        <v>48306</v>
      </c>
      <c r="F59532" t="s">
        <v>6</v>
      </c>
    </row>
    <row r="59533" spans="1:6" x14ac:dyDescent="0.3">
      <c r="A59533">
        <f t="shared" si="930"/>
        <v>59532</v>
      </c>
      <c r="B59533">
        <v>159</v>
      </c>
      <c r="C59533">
        <v>15219</v>
      </c>
      <c r="D59533">
        <v>2</v>
      </c>
      <c r="E59533" t="s">
        <v>48307</v>
      </c>
      <c r="F59533" t="s">
        <v>6</v>
      </c>
    </row>
    <row r="59534" spans="1:6" x14ac:dyDescent="0.3">
      <c r="A59534">
        <f t="shared" si="930"/>
        <v>59533</v>
      </c>
      <c r="B59534">
        <v>159</v>
      </c>
      <c r="C59534">
        <v>15219</v>
      </c>
      <c r="D59534">
        <v>3</v>
      </c>
      <c r="E59534" t="s">
        <v>48308</v>
      </c>
      <c r="F59534" t="s">
        <v>6</v>
      </c>
    </row>
    <row r="59535" spans="1:6" x14ac:dyDescent="0.3">
      <c r="A59535">
        <f t="shared" si="930"/>
        <v>59534</v>
      </c>
      <c r="B59535">
        <v>159</v>
      </c>
      <c r="C59535">
        <v>15219</v>
      </c>
      <c r="D59535">
        <v>4</v>
      </c>
      <c r="E59535" t="s">
        <v>48309</v>
      </c>
      <c r="F59535" t="s">
        <v>8</v>
      </c>
    </row>
    <row r="59536" spans="1:6" x14ac:dyDescent="0.3">
      <c r="A59536">
        <f t="shared" si="930"/>
        <v>59535</v>
      </c>
      <c r="B59536">
        <v>159</v>
      </c>
      <c r="C59536">
        <v>15220</v>
      </c>
      <c r="D59536">
        <v>1</v>
      </c>
      <c r="E59536" t="s">
        <v>48310</v>
      </c>
      <c r="F59536" t="s">
        <v>6</v>
      </c>
    </row>
    <row r="59537" spans="1:6" x14ac:dyDescent="0.3">
      <c r="A59537">
        <f t="shared" si="930"/>
        <v>59536</v>
      </c>
      <c r="B59537">
        <v>159</v>
      </c>
      <c r="C59537">
        <v>15220</v>
      </c>
      <c r="D59537">
        <v>2</v>
      </c>
      <c r="E59537" t="s">
        <v>48311</v>
      </c>
      <c r="F59537" t="s">
        <v>8</v>
      </c>
    </row>
    <row r="59538" spans="1:6" x14ac:dyDescent="0.3">
      <c r="A59538">
        <f t="shared" si="930"/>
        <v>59537</v>
      </c>
      <c r="B59538">
        <v>159</v>
      </c>
      <c r="C59538">
        <v>15220</v>
      </c>
      <c r="D59538">
        <v>3</v>
      </c>
      <c r="E59538" t="s">
        <v>48312</v>
      </c>
      <c r="F59538" t="s">
        <v>6</v>
      </c>
    </row>
    <row r="59539" spans="1:6" x14ac:dyDescent="0.3">
      <c r="A59539">
        <f t="shared" si="930"/>
        <v>59538</v>
      </c>
      <c r="B59539">
        <v>159</v>
      </c>
      <c r="C59539">
        <v>15220</v>
      </c>
      <c r="D59539">
        <v>4</v>
      </c>
      <c r="E59539" t="s">
        <v>48313</v>
      </c>
      <c r="F59539" t="s">
        <v>6</v>
      </c>
    </row>
    <row r="59540" spans="1:6" x14ac:dyDescent="0.3">
      <c r="A59540">
        <f t="shared" si="930"/>
        <v>59539</v>
      </c>
      <c r="B59540">
        <v>159</v>
      </c>
      <c r="C59540">
        <v>15221</v>
      </c>
      <c r="D59540">
        <v>1</v>
      </c>
      <c r="E59540" t="s">
        <v>48314</v>
      </c>
      <c r="F59540" t="s">
        <v>6</v>
      </c>
    </row>
    <row r="59541" spans="1:6" x14ac:dyDescent="0.3">
      <c r="A59541">
        <f t="shared" si="930"/>
        <v>59540</v>
      </c>
      <c r="B59541">
        <v>159</v>
      </c>
      <c r="C59541">
        <v>15221</v>
      </c>
      <c r="D59541">
        <v>2</v>
      </c>
      <c r="E59541" t="s">
        <v>48315</v>
      </c>
      <c r="F59541" t="s">
        <v>6</v>
      </c>
    </row>
    <row r="59542" spans="1:6" x14ac:dyDescent="0.3">
      <c r="A59542">
        <f t="shared" si="930"/>
        <v>59541</v>
      </c>
      <c r="B59542">
        <v>159</v>
      </c>
      <c r="C59542">
        <v>15221</v>
      </c>
      <c r="D59542">
        <v>3</v>
      </c>
      <c r="E59542" t="s">
        <v>17276</v>
      </c>
      <c r="F59542" t="s">
        <v>6</v>
      </c>
    </row>
    <row r="59543" spans="1:6" x14ac:dyDescent="0.3">
      <c r="A59543">
        <f t="shared" si="930"/>
        <v>59542</v>
      </c>
      <c r="B59543">
        <v>159</v>
      </c>
      <c r="C59543">
        <v>15221</v>
      </c>
      <c r="D59543">
        <v>4</v>
      </c>
      <c r="E59543" t="s">
        <v>48316</v>
      </c>
      <c r="F59543" t="s">
        <v>8</v>
      </c>
    </row>
    <row r="59544" spans="1:6" x14ac:dyDescent="0.3">
      <c r="A59544">
        <f t="shared" si="930"/>
        <v>59543</v>
      </c>
      <c r="B59544">
        <v>159</v>
      </c>
      <c r="C59544">
        <v>15222</v>
      </c>
      <c r="D59544">
        <v>1</v>
      </c>
      <c r="E59544" t="s">
        <v>48317</v>
      </c>
      <c r="F59544" t="s">
        <v>6</v>
      </c>
    </row>
    <row r="59545" spans="1:6" x14ac:dyDescent="0.3">
      <c r="A59545">
        <f t="shared" si="930"/>
        <v>59544</v>
      </c>
      <c r="B59545">
        <v>159</v>
      </c>
      <c r="C59545">
        <v>15222</v>
      </c>
      <c r="D59545">
        <v>2</v>
      </c>
      <c r="E59545" t="s">
        <v>48318</v>
      </c>
      <c r="F59545" t="s">
        <v>8</v>
      </c>
    </row>
    <row r="59546" spans="1:6" x14ac:dyDescent="0.3">
      <c r="A59546">
        <f t="shared" si="930"/>
        <v>59545</v>
      </c>
      <c r="B59546">
        <v>159</v>
      </c>
      <c r="C59546">
        <v>15222</v>
      </c>
      <c r="D59546">
        <v>3</v>
      </c>
      <c r="E59546" t="s">
        <v>48319</v>
      </c>
      <c r="F59546" t="s">
        <v>6</v>
      </c>
    </row>
    <row r="59547" spans="1:6" x14ac:dyDescent="0.3">
      <c r="A59547">
        <f t="shared" si="930"/>
        <v>59546</v>
      </c>
      <c r="B59547">
        <v>159</v>
      </c>
      <c r="C59547">
        <v>15222</v>
      </c>
      <c r="D59547">
        <v>4</v>
      </c>
      <c r="E59547" t="s">
        <v>48320</v>
      </c>
      <c r="F59547" t="s">
        <v>6</v>
      </c>
    </row>
    <row r="59548" spans="1:6" x14ac:dyDescent="0.3">
      <c r="A59548">
        <f t="shared" si="930"/>
        <v>59547</v>
      </c>
      <c r="B59548">
        <v>159</v>
      </c>
      <c r="C59548">
        <v>15223</v>
      </c>
      <c r="D59548">
        <v>1</v>
      </c>
      <c r="E59548" t="s">
        <v>122</v>
      </c>
      <c r="F59548" t="s">
        <v>6</v>
      </c>
    </row>
    <row r="59549" spans="1:6" x14ac:dyDescent="0.3">
      <c r="A59549">
        <f t="shared" si="930"/>
        <v>59548</v>
      </c>
      <c r="B59549">
        <v>159</v>
      </c>
      <c r="C59549">
        <v>15223</v>
      </c>
      <c r="D59549">
        <v>2</v>
      </c>
      <c r="E59549" t="s">
        <v>995</v>
      </c>
      <c r="F59549" t="s">
        <v>6</v>
      </c>
    </row>
    <row r="59550" spans="1:6" x14ac:dyDescent="0.3">
      <c r="A59550">
        <f t="shared" si="930"/>
        <v>59549</v>
      </c>
      <c r="B59550">
        <v>159</v>
      </c>
      <c r="C59550">
        <v>15223</v>
      </c>
      <c r="D59550">
        <v>3</v>
      </c>
      <c r="E59550" t="s">
        <v>997</v>
      </c>
      <c r="F59550" t="s">
        <v>8</v>
      </c>
    </row>
    <row r="59551" spans="1:6" x14ac:dyDescent="0.3">
      <c r="A59551">
        <f t="shared" si="930"/>
        <v>59550</v>
      </c>
      <c r="B59551">
        <v>159</v>
      </c>
      <c r="C59551">
        <v>15223</v>
      </c>
      <c r="D59551">
        <v>4</v>
      </c>
      <c r="E59551" t="s">
        <v>324</v>
      </c>
      <c r="F59551" t="s">
        <v>6</v>
      </c>
    </row>
    <row r="59552" spans="1:6" x14ac:dyDescent="0.3">
      <c r="A59552">
        <f t="shared" si="930"/>
        <v>59551</v>
      </c>
      <c r="B59552">
        <v>159</v>
      </c>
      <c r="C59552">
        <v>15224</v>
      </c>
      <c r="D59552">
        <v>1</v>
      </c>
      <c r="E59552" t="s">
        <v>48321</v>
      </c>
      <c r="F59552" t="s">
        <v>6</v>
      </c>
    </row>
    <row r="59553" spans="1:6" x14ac:dyDescent="0.3">
      <c r="A59553">
        <f t="shared" si="930"/>
        <v>59552</v>
      </c>
      <c r="B59553">
        <v>159</v>
      </c>
      <c r="C59553">
        <v>15224</v>
      </c>
      <c r="D59553">
        <v>2</v>
      </c>
      <c r="E59553" t="s">
        <v>48322</v>
      </c>
      <c r="F59553" t="s">
        <v>6</v>
      </c>
    </row>
    <row r="59554" spans="1:6" x14ac:dyDescent="0.3">
      <c r="A59554">
        <f t="shared" si="930"/>
        <v>59553</v>
      </c>
      <c r="B59554">
        <v>159</v>
      </c>
      <c r="C59554">
        <v>15224</v>
      </c>
      <c r="D59554">
        <v>3</v>
      </c>
      <c r="E59554" t="s">
        <v>48323</v>
      </c>
      <c r="F59554" t="s">
        <v>6</v>
      </c>
    </row>
    <row r="59555" spans="1:6" x14ac:dyDescent="0.3">
      <c r="A59555">
        <f t="shared" si="930"/>
        <v>59554</v>
      </c>
      <c r="B59555">
        <v>159</v>
      </c>
      <c r="C59555">
        <v>15224</v>
      </c>
      <c r="D59555">
        <v>4</v>
      </c>
      <c r="E59555" t="s">
        <v>48324</v>
      </c>
      <c r="F59555" t="s">
        <v>8</v>
      </c>
    </row>
    <row r="59556" spans="1:6" x14ac:dyDescent="0.3">
      <c r="A59556">
        <f t="shared" si="930"/>
        <v>59555</v>
      </c>
      <c r="B59556">
        <v>159</v>
      </c>
      <c r="C59556">
        <v>15225</v>
      </c>
      <c r="D59556">
        <v>1</v>
      </c>
      <c r="E59556" t="s">
        <v>48325</v>
      </c>
      <c r="F59556" t="s">
        <v>6</v>
      </c>
    </row>
    <row r="59557" spans="1:6" x14ac:dyDescent="0.3">
      <c r="A59557">
        <f t="shared" si="930"/>
        <v>59556</v>
      </c>
      <c r="B59557">
        <v>159</v>
      </c>
      <c r="C59557">
        <v>15225</v>
      </c>
      <c r="D59557">
        <v>2</v>
      </c>
      <c r="E59557" t="s">
        <v>48326</v>
      </c>
      <c r="F59557" t="s">
        <v>6</v>
      </c>
    </row>
    <row r="59558" spans="1:6" x14ac:dyDescent="0.3">
      <c r="A59558">
        <f t="shared" si="930"/>
        <v>59557</v>
      </c>
      <c r="B59558">
        <v>159</v>
      </c>
      <c r="C59558">
        <v>15225</v>
      </c>
      <c r="D59558">
        <v>3</v>
      </c>
      <c r="E59558" t="s">
        <v>48327</v>
      </c>
      <c r="F59558" t="s">
        <v>8</v>
      </c>
    </row>
    <row r="59559" spans="1:6" x14ac:dyDescent="0.3">
      <c r="A59559">
        <f t="shared" si="930"/>
        <v>59558</v>
      </c>
      <c r="B59559">
        <v>159</v>
      </c>
      <c r="C59559">
        <v>15225</v>
      </c>
      <c r="D59559">
        <v>4</v>
      </c>
      <c r="E59559" t="s">
        <v>48328</v>
      </c>
      <c r="F59559" t="s">
        <v>6</v>
      </c>
    </row>
    <row r="59560" spans="1:6" x14ac:dyDescent="0.3">
      <c r="A59560">
        <f t="shared" si="930"/>
        <v>59559</v>
      </c>
      <c r="B59560">
        <v>159</v>
      </c>
      <c r="C59560">
        <v>15226</v>
      </c>
      <c r="D59560">
        <v>1</v>
      </c>
      <c r="E59560" t="s">
        <v>29144</v>
      </c>
      <c r="F59560" t="s">
        <v>6</v>
      </c>
    </row>
    <row r="59561" spans="1:6" x14ac:dyDescent="0.3">
      <c r="A59561">
        <f t="shared" si="930"/>
        <v>59560</v>
      </c>
      <c r="B59561">
        <v>159</v>
      </c>
      <c r="C59561">
        <v>15226</v>
      </c>
      <c r="D59561">
        <v>2</v>
      </c>
      <c r="E59561" t="s">
        <v>29455</v>
      </c>
      <c r="F59561" t="s">
        <v>8</v>
      </c>
    </row>
    <row r="59562" spans="1:6" x14ac:dyDescent="0.3">
      <c r="A59562">
        <f t="shared" si="930"/>
        <v>59561</v>
      </c>
      <c r="B59562">
        <v>159</v>
      </c>
      <c r="C59562">
        <v>15226</v>
      </c>
      <c r="D59562">
        <v>3</v>
      </c>
      <c r="E59562" t="s">
        <v>48329</v>
      </c>
      <c r="F59562" t="s">
        <v>6</v>
      </c>
    </row>
    <row r="59563" spans="1:6" x14ac:dyDescent="0.3">
      <c r="A59563">
        <f t="shared" si="930"/>
        <v>59562</v>
      </c>
      <c r="B59563">
        <v>159</v>
      </c>
      <c r="C59563">
        <v>15226</v>
      </c>
      <c r="D59563">
        <v>4</v>
      </c>
      <c r="E59563" t="s">
        <v>28498</v>
      </c>
      <c r="F59563" t="s">
        <v>6</v>
      </c>
    </row>
    <row r="59564" spans="1:6" x14ac:dyDescent="0.3">
      <c r="A59564">
        <f t="shared" si="930"/>
        <v>59563</v>
      </c>
      <c r="B59564">
        <v>159</v>
      </c>
      <c r="C59564">
        <v>15227</v>
      </c>
      <c r="D59564">
        <v>1</v>
      </c>
      <c r="E59564" t="s">
        <v>3087</v>
      </c>
      <c r="F59564" t="s">
        <v>6</v>
      </c>
    </row>
    <row r="59565" spans="1:6" x14ac:dyDescent="0.3">
      <c r="A59565">
        <f t="shared" si="930"/>
        <v>59564</v>
      </c>
      <c r="B59565">
        <v>159</v>
      </c>
      <c r="C59565">
        <v>15227</v>
      </c>
      <c r="D59565">
        <v>2</v>
      </c>
      <c r="E59565" t="s">
        <v>48330</v>
      </c>
      <c r="F59565" t="s">
        <v>6</v>
      </c>
    </row>
    <row r="59566" spans="1:6" x14ac:dyDescent="0.3">
      <c r="A59566">
        <f t="shared" si="930"/>
        <v>59565</v>
      </c>
      <c r="B59566">
        <v>159</v>
      </c>
      <c r="C59566">
        <v>15227</v>
      </c>
      <c r="D59566">
        <v>3</v>
      </c>
      <c r="E59566" t="s">
        <v>30103</v>
      </c>
      <c r="F59566" t="s">
        <v>8</v>
      </c>
    </row>
    <row r="59567" spans="1:6" x14ac:dyDescent="0.3">
      <c r="A59567">
        <f t="shared" si="930"/>
        <v>59566</v>
      </c>
      <c r="B59567">
        <v>159</v>
      </c>
      <c r="C59567">
        <v>15227</v>
      </c>
      <c r="D59567">
        <v>4</v>
      </c>
      <c r="E59567" t="s">
        <v>30850</v>
      </c>
      <c r="F59567" t="s">
        <v>6</v>
      </c>
    </row>
    <row r="59568" spans="1:6" x14ac:dyDescent="0.3">
      <c r="A59568">
        <f t="shared" si="930"/>
        <v>59567</v>
      </c>
      <c r="B59568">
        <v>159</v>
      </c>
      <c r="C59568">
        <v>15228</v>
      </c>
      <c r="D59568">
        <v>1</v>
      </c>
      <c r="E59568" t="s">
        <v>48331</v>
      </c>
      <c r="F59568" t="s">
        <v>6</v>
      </c>
    </row>
    <row r="59569" spans="1:6" x14ac:dyDescent="0.3">
      <c r="A59569">
        <f t="shared" si="930"/>
        <v>59568</v>
      </c>
      <c r="B59569">
        <v>159</v>
      </c>
      <c r="C59569">
        <v>15228</v>
      </c>
      <c r="D59569">
        <v>2</v>
      </c>
      <c r="E59569" t="s">
        <v>48332</v>
      </c>
      <c r="F59569" t="s">
        <v>6</v>
      </c>
    </row>
    <row r="59570" spans="1:6" x14ac:dyDescent="0.3">
      <c r="A59570">
        <f t="shared" si="930"/>
        <v>59569</v>
      </c>
      <c r="B59570">
        <v>159</v>
      </c>
      <c r="C59570">
        <v>15228</v>
      </c>
      <c r="D59570">
        <v>3</v>
      </c>
      <c r="E59570" t="s">
        <v>48333</v>
      </c>
      <c r="F59570" t="s">
        <v>6</v>
      </c>
    </row>
    <row r="59571" spans="1:6" x14ac:dyDescent="0.3">
      <c r="A59571">
        <f t="shared" si="930"/>
        <v>59570</v>
      </c>
      <c r="B59571">
        <v>159</v>
      </c>
      <c r="C59571">
        <v>15228</v>
      </c>
      <c r="D59571">
        <v>4</v>
      </c>
      <c r="E59571" t="s">
        <v>48334</v>
      </c>
      <c r="F59571" t="s">
        <v>8</v>
      </c>
    </row>
    <row r="59572" spans="1:6" x14ac:dyDescent="0.3">
      <c r="A59572">
        <f t="shared" si="930"/>
        <v>59571</v>
      </c>
      <c r="B59572">
        <v>159</v>
      </c>
      <c r="C59572">
        <v>15229</v>
      </c>
      <c r="D59572">
        <v>1</v>
      </c>
      <c r="E59572" t="s">
        <v>48335</v>
      </c>
      <c r="F59572" t="s">
        <v>6</v>
      </c>
    </row>
    <row r="59573" spans="1:6" x14ac:dyDescent="0.3">
      <c r="A59573">
        <f t="shared" si="930"/>
        <v>59572</v>
      </c>
      <c r="B59573">
        <v>159</v>
      </c>
      <c r="C59573">
        <v>15229</v>
      </c>
      <c r="D59573">
        <v>2</v>
      </c>
      <c r="E59573" t="s">
        <v>48336</v>
      </c>
      <c r="F59573" t="s">
        <v>6</v>
      </c>
    </row>
    <row r="59574" spans="1:6" x14ac:dyDescent="0.3">
      <c r="A59574">
        <f t="shared" si="930"/>
        <v>59573</v>
      </c>
      <c r="B59574">
        <v>159</v>
      </c>
      <c r="C59574">
        <v>15229</v>
      </c>
      <c r="D59574">
        <v>3</v>
      </c>
      <c r="E59574" t="s">
        <v>48337</v>
      </c>
      <c r="F59574" t="s">
        <v>6</v>
      </c>
    </row>
    <row r="59575" spans="1:6" x14ac:dyDescent="0.3">
      <c r="A59575">
        <f t="shared" si="930"/>
        <v>59574</v>
      </c>
      <c r="B59575">
        <v>159</v>
      </c>
      <c r="C59575">
        <v>15229</v>
      </c>
      <c r="D59575">
        <v>4</v>
      </c>
      <c r="E59575" t="s">
        <v>48338</v>
      </c>
      <c r="F59575" t="s">
        <v>8</v>
      </c>
    </row>
    <row r="59576" spans="1:6" x14ac:dyDescent="0.3">
      <c r="A59576">
        <f t="shared" si="930"/>
        <v>59575</v>
      </c>
      <c r="B59576">
        <v>159</v>
      </c>
      <c r="C59576">
        <v>15230</v>
      </c>
      <c r="D59576">
        <v>1</v>
      </c>
      <c r="E59576" t="s">
        <v>115</v>
      </c>
      <c r="F59576" t="s">
        <v>6</v>
      </c>
    </row>
    <row r="59577" spans="1:6" x14ac:dyDescent="0.3">
      <c r="A59577">
        <f t="shared" si="930"/>
        <v>59576</v>
      </c>
      <c r="B59577">
        <v>159</v>
      </c>
      <c r="C59577">
        <v>15230</v>
      </c>
      <c r="D59577">
        <v>2</v>
      </c>
      <c r="E59577" t="s">
        <v>509</v>
      </c>
      <c r="F59577" t="s">
        <v>8</v>
      </c>
    </row>
    <row r="59578" spans="1:6" x14ac:dyDescent="0.3">
      <c r="A59578">
        <f t="shared" si="930"/>
        <v>59577</v>
      </c>
      <c r="B59578">
        <v>159</v>
      </c>
      <c r="C59578">
        <v>15230</v>
      </c>
      <c r="D59578">
        <v>3</v>
      </c>
      <c r="E59578" t="s">
        <v>2231</v>
      </c>
      <c r="F59578" t="s">
        <v>6</v>
      </c>
    </row>
    <row r="59579" spans="1:6" x14ac:dyDescent="0.3">
      <c r="A59579">
        <f t="shared" si="930"/>
        <v>59578</v>
      </c>
      <c r="B59579">
        <v>159</v>
      </c>
      <c r="C59579">
        <v>15230</v>
      </c>
      <c r="D59579">
        <v>4</v>
      </c>
      <c r="E59579" t="s">
        <v>3073</v>
      </c>
      <c r="F59579" t="s">
        <v>6</v>
      </c>
    </row>
    <row r="59580" spans="1:6" x14ac:dyDescent="0.3">
      <c r="A59580">
        <f t="shared" si="930"/>
        <v>59579</v>
      </c>
      <c r="B59580">
        <v>159</v>
      </c>
      <c r="C59580">
        <v>15231</v>
      </c>
      <c r="D59580">
        <v>1</v>
      </c>
      <c r="E59580" t="s">
        <v>48339</v>
      </c>
      <c r="F59580" t="s">
        <v>6</v>
      </c>
    </row>
    <row r="59581" spans="1:6" x14ac:dyDescent="0.3">
      <c r="A59581">
        <f t="shared" si="930"/>
        <v>59580</v>
      </c>
      <c r="B59581">
        <v>159</v>
      </c>
      <c r="C59581">
        <v>15231</v>
      </c>
      <c r="D59581">
        <v>2</v>
      </c>
      <c r="E59581" t="s">
        <v>48340</v>
      </c>
      <c r="F59581" t="s">
        <v>8</v>
      </c>
    </row>
    <row r="59582" spans="1:6" x14ac:dyDescent="0.3">
      <c r="A59582">
        <f t="shared" si="930"/>
        <v>59581</v>
      </c>
      <c r="B59582">
        <v>159</v>
      </c>
      <c r="C59582">
        <v>15231</v>
      </c>
      <c r="D59582">
        <v>3</v>
      </c>
      <c r="E59582" t="s">
        <v>48341</v>
      </c>
      <c r="F59582" t="s">
        <v>6</v>
      </c>
    </row>
    <row r="59583" spans="1:6" x14ac:dyDescent="0.3">
      <c r="A59583">
        <f t="shared" si="930"/>
        <v>59582</v>
      </c>
      <c r="B59583">
        <v>159</v>
      </c>
      <c r="C59583">
        <v>15231</v>
      </c>
      <c r="D59583">
        <v>4</v>
      </c>
      <c r="E59583" t="s">
        <v>48342</v>
      </c>
      <c r="F59583" t="s">
        <v>6</v>
      </c>
    </row>
    <row r="59584" spans="1:6" x14ac:dyDescent="0.3">
      <c r="A59584">
        <f t="shared" si="930"/>
        <v>59583</v>
      </c>
      <c r="B59584">
        <v>159</v>
      </c>
      <c r="C59584">
        <v>15232</v>
      </c>
      <c r="D59584">
        <v>1</v>
      </c>
      <c r="E59584" t="s">
        <v>48343</v>
      </c>
      <c r="F59584" t="s">
        <v>6</v>
      </c>
    </row>
    <row r="59585" spans="1:6" x14ac:dyDescent="0.3">
      <c r="A59585">
        <f t="shared" si="930"/>
        <v>59584</v>
      </c>
      <c r="B59585">
        <v>159</v>
      </c>
      <c r="C59585">
        <v>15232</v>
      </c>
      <c r="D59585">
        <v>2</v>
      </c>
      <c r="E59585" t="s">
        <v>48344</v>
      </c>
      <c r="F59585" t="s">
        <v>6</v>
      </c>
    </row>
    <row r="59586" spans="1:6" x14ac:dyDescent="0.3">
      <c r="A59586">
        <f t="shared" si="930"/>
        <v>59585</v>
      </c>
      <c r="B59586">
        <v>159</v>
      </c>
      <c r="C59586">
        <v>15232</v>
      </c>
      <c r="D59586">
        <v>3</v>
      </c>
      <c r="E59586" t="s">
        <v>48345</v>
      </c>
      <c r="F59586" t="s">
        <v>8</v>
      </c>
    </row>
    <row r="59587" spans="1:6" x14ac:dyDescent="0.3">
      <c r="A59587">
        <f t="shared" ref="A59587:A59650" si="931">ROW()-1</f>
        <v>59586</v>
      </c>
      <c r="B59587">
        <v>159</v>
      </c>
      <c r="C59587">
        <v>15232</v>
      </c>
      <c r="D59587">
        <v>4</v>
      </c>
      <c r="E59587" t="s">
        <v>48346</v>
      </c>
      <c r="F59587" t="s">
        <v>6</v>
      </c>
    </row>
    <row r="59588" spans="1:6" x14ac:dyDescent="0.3">
      <c r="A59588">
        <f t="shared" si="931"/>
        <v>59587</v>
      </c>
      <c r="B59588">
        <v>159</v>
      </c>
      <c r="C59588">
        <v>15233</v>
      </c>
      <c r="D59588">
        <v>1</v>
      </c>
      <c r="E59588" t="s">
        <v>48347</v>
      </c>
      <c r="F59588" t="s">
        <v>6</v>
      </c>
    </row>
    <row r="59589" spans="1:6" x14ac:dyDescent="0.3">
      <c r="A59589">
        <f t="shared" si="931"/>
        <v>59588</v>
      </c>
      <c r="B59589">
        <v>159</v>
      </c>
      <c r="C59589">
        <v>15233</v>
      </c>
      <c r="D59589">
        <v>2</v>
      </c>
      <c r="E59589" t="s">
        <v>48348</v>
      </c>
      <c r="F59589" t="s">
        <v>6</v>
      </c>
    </row>
    <row r="59590" spans="1:6" x14ac:dyDescent="0.3">
      <c r="A59590">
        <f t="shared" si="931"/>
        <v>59589</v>
      </c>
      <c r="B59590">
        <v>159</v>
      </c>
      <c r="C59590">
        <v>15233</v>
      </c>
      <c r="D59590">
        <v>3</v>
      </c>
      <c r="E59590" t="s">
        <v>48349</v>
      </c>
      <c r="F59590" t="s">
        <v>8</v>
      </c>
    </row>
    <row r="59591" spans="1:6" x14ac:dyDescent="0.3">
      <c r="A59591">
        <f t="shared" si="931"/>
        <v>59590</v>
      </c>
      <c r="B59591">
        <v>159</v>
      </c>
      <c r="C59591">
        <v>15233</v>
      </c>
      <c r="D59591">
        <v>4</v>
      </c>
      <c r="E59591" t="s">
        <v>48350</v>
      </c>
      <c r="F59591" t="s">
        <v>6</v>
      </c>
    </row>
    <row r="59592" spans="1:6" x14ac:dyDescent="0.3">
      <c r="A59592">
        <f t="shared" si="931"/>
        <v>59591</v>
      </c>
      <c r="B59592">
        <v>159</v>
      </c>
      <c r="C59592">
        <v>15234</v>
      </c>
      <c r="D59592">
        <v>1</v>
      </c>
      <c r="E59592" t="s">
        <v>10665</v>
      </c>
      <c r="F59592" t="s">
        <v>8</v>
      </c>
    </row>
    <row r="59593" spans="1:6" x14ac:dyDescent="0.3">
      <c r="A59593">
        <f t="shared" si="931"/>
        <v>59592</v>
      </c>
      <c r="B59593">
        <v>159</v>
      </c>
      <c r="C59593">
        <v>15234</v>
      </c>
      <c r="D59593">
        <v>2</v>
      </c>
      <c r="E59593" t="s">
        <v>48351</v>
      </c>
      <c r="F59593" t="s">
        <v>6</v>
      </c>
    </row>
    <row r="59594" spans="1:6" x14ac:dyDescent="0.3">
      <c r="A59594">
        <f t="shared" si="931"/>
        <v>59593</v>
      </c>
      <c r="B59594">
        <v>159</v>
      </c>
      <c r="C59594">
        <v>15234</v>
      </c>
      <c r="D59594">
        <v>3</v>
      </c>
      <c r="E59594" t="s">
        <v>48352</v>
      </c>
      <c r="F59594" t="s">
        <v>6</v>
      </c>
    </row>
    <row r="59595" spans="1:6" x14ac:dyDescent="0.3">
      <c r="A59595">
        <f t="shared" si="931"/>
        <v>59594</v>
      </c>
      <c r="B59595">
        <v>159</v>
      </c>
      <c r="C59595">
        <v>15234</v>
      </c>
      <c r="D59595">
        <v>4</v>
      </c>
      <c r="E59595" t="s">
        <v>48353</v>
      </c>
      <c r="F59595" t="s">
        <v>6</v>
      </c>
    </row>
    <row r="59596" spans="1:6" x14ac:dyDescent="0.3">
      <c r="A59596">
        <f t="shared" si="931"/>
        <v>59595</v>
      </c>
      <c r="B59596">
        <v>159</v>
      </c>
      <c r="C59596">
        <v>15235</v>
      </c>
      <c r="D59596">
        <v>1</v>
      </c>
      <c r="E59596" t="s">
        <v>5404</v>
      </c>
      <c r="F59596" t="s">
        <v>6</v>
      </c>
    </row>
    <row r="59597" spans="1:6" x14ac:dyDescent="0.3">
      <c r="A59597">
        <f t="shared" si="931"/>
        <v>59596</v>
      </c>
      <c r="B59597">
        <v>159</v>
      </c>
      <c r="C59597">
        <v>15235</v>
      </c>
      <c r="D59597">
        <v>2</v>
      </c>
      <c r="E59597" t="s">
        <v>5405</v>
      </c>
      <c r="F59597" t="s">
        <v>8</v>
      </c>
    </row>
    <row r="59598" spans="1:6" x14ac:dyDescent="0.3">
      <c r="A59598">
        <f t="shared" si="931"/>
        <v>59597</v>
      </c>
      <c r="B59598">
        <v>159</v>
      </c>
      <c r="C59598">
        <v>15235</v>
      </c>
      <c r="D59598">
        <v>3</v>
      </c>
      <c r="E59598" t="s">
        <v>5406</v>
      </c>
      <c r="F59598" t="s">
        <v>6</v>
      </c>
    </row>
    <row r="59599" spans="1:6" x14ac:dyDescent="0.3">
      <c r="A59599">
        <f t="shared" si="931"/>
        <v>59598</v>
      </c>
      <c r="B59599">
        <v>159</v>
      </c>
      <c r="C59599">
        <v>15235</v>
      </c>
      <c r="D59599">
        <v>4</v>
      </c>
      <c r="E59599" t="s">
        <v>48354</v>
      </c>
      <c r="F59599" t="s">
        <v>6</v>
      </c>
    </row>
    <row r="59600" spans="1:6" x14ac:dyDescent="0.3">
      <c r="A59600">
        <f t="shared" si="931"/>
        <v>59599</v>
      </c>
      <c r="B59600">
        <v>159</v>
      </c>
      <c r="C59600">
        <v>15236</v>
      </c>
      <c r="D59600">
        <v>1</v>
      </c>
      <c r="E59600" t="s">
        <v>574</v>
      </c>
      <c r="F59600" t="s">
        <v>8</v>
      </c>
    </row>
    <row r="59601" spans="1:6" x14ac:dyDescent="0.3">
      <c r="A59601">
        <f t="shared" si="931"/>
        <v>59600</v>
      </c>
      <c r="B59601">
        <v>159</v>
      </c>
      <c r="C59601">
        <v>15236</v>
      </c>
      <c r="D59601">
        <v>2</v>
      </c>
      <c r="E59601" t="s">
        <v>573</v>
      </c>
      <c r="F59601" t="s">
        <v>6</v>
      </c>
    </row>
    <row r="59602" spans="1:6" x14ac:dyDescent="0.3">
      <c r="A59602">
        <f t="shared" si="931"/>
        <v>59601</v>
      </c>
      <c r="B59602">
        <v>159</v>
      </c>
      <c r="C59602">
        <v>15236</v>
      </c>
      <c r="D59602">
        <v>3</v>
      </c>
      <c r="E59602" t="s">
        <v>576</v>
      </c>
      <c r="F59602" t="s">
        <v>6</v>
      </c>
    </row>
    <row r="59603" spans="1:6" x14ac:dyDescent="0.3">
      <c r="A59603">
        <f t="shared" si="931"/>
        <v>59602</v>
      </c>
      <c r="B59603">
        <v>159</v>
      </c>
      <c r="C59603">
        <v>15236</v>
      </c>
      <c r="D59603">
        <v>4</v>
      </c>
      <c r="E59603" t="s">
        <v>509</v>
      </c>
      <c r="F59603" t="s">
        <v>6</v>
      </c>
    </row>
    <row r="59604" spans="1:6" x14ac:dyDescent="0.3">
      <c r="A59604">
        <f t="shared" si="931"/>
        <v>59603</v>
      </c>
      <c r="B59604">
        <v>159</v>
      </c>
      <c r="C59604">
        <v>15237</v>
      </c>
      <c r="D59604">
        <v>1</v>
      </c>
      <c r="E59604" t="s">
        <v>48355</v>
      </c>
      <c r="F59604" t="s">
        <v>6</v>
      </c>
    </row>
    <row r="59605" spans="1:6" x14ac:dyDescent="0.3">
      <c r="A59605">
        <f t="shared" si="931"/>
        <v>59604</v>
      </c>
      <c r="B59605">
        <v>159</v>
      </c>
      <c r="C59605">
        <v>15237</v>
      </c>
      <c r="D59605">
        <v>2</v>
      </c>
      <c r="E59605" t="s">
        <v>48356</v>
      </c>
      <c r="F59605" t="s">
        <v>8</v>
      </c>
    </row>
    <row r="59606" spans="1:6" x14ac:dyDescent="0.3">
      <c r="A59606">
        <f t="shared" si="931"/>
        <v>59605</v>
      </c>
      <c r="B59606">
        <v>159</v>
      </c>
      <c r="C59606">
        <v>15237</v>
      </c>
      <c r="D59606">
        <v>3</v>
      </c>
      <c r="E59606" t="s">
        <v>48357</v>
      </c>
      <c r="F59606" t="s">
        <v>6</v>
      </c>
    </row>
    <row r="59607" spans="1:6" x14ac:dyDescent="0.3">
      <c r="A59607">
        <f t="shared" si="931"/>
        <v>59606</v>
      </c>
      <c r="B59607">
        <v>159</v>
      </c>
      <c r="C59607">
        <v>15237</v>
      </c>
      <c r="D59607">
        <v>4</v>
      </c>
      <c r="E59607" t="s">
        <v>48358</v>
      </c>
      <c r="F59607" t="s">
        <v>6</v>
      </c>
    </row>
    <row r="59608" spans="1:6" x14ac:dyDescent="0.3">
      <c r="A59608">
        <f t="shared" si="931"/>
        <v>59607</v>
      </c>
      <c r="B59608">
        <v>159</v>
      </c>
      <c r="C59608">
        <v>15238</v>
      </c>
      <c r="D59608">
        <v>1</v>
      </c>
      <c r="E59608" t="s">
        <v>24618</v>
      </c>
      <c r="F59608" t="s">
        <v>6</v>
      </c>
    </row>
    <row r="59609" spans="1:6" x14ac:dyDescent="0.3">
      <c r="A59609">
        <f t="shared" si="931"/>
        <v>59608</v>
      </c>
      <c r="B59609">
        <v>159</v>
      </c>
      <c r="C59609">
        <v>15238</v>
      </c>
      <c r="D59609">
        <v>2</v>
      </c>
      <c r="E59609" t="s">
        <v>24404</v>
      </c>
      <c r="F59609" t="s">
        <v>6</v>
      </c>
    </row>
    <row r="59610" spans="1:6" x14ac:dyDescent="0.3">
      <c r="A59610">
        <f t="shared" si="931"/>
        <v>59609</v>
      </c>
      <c r="B59610">
        <v>159</v>
      </c>
      <c r="C59610">
        <v>15238</v>
      </c>
      <c r="D59610">
        <v>3</v>
      </c>
      <c r="E59610" t="s">
        <v>24402</v>
      </c>
      <c r="F59610" t="s">
        <v>6</v>
      </c>
    </row>
    <row r="59611" spans="1:6" x14ac:dyDescent="0.3">
      <c r="A59611">
        <f t="shared" si="931"/>
        <v>59610</v>
      </c>
      <c r="B59611">
        <v>159</v>
      </c>
      <c r="C59611">
        <v>15238</v>
      </c>
      <c r="D59611">
        <v>4</v>
      </c>
      <c r="E59611" t="s">
        <v>48359</v>
      </c>
      <c r="F59611" t="s">
        <v>8</v>
      </c>
    </row>
    <row r="59612" spans="1:6" x14ac:dyDescent="0.3">
      <c r="A59612">
        <f t="shared" si="931"/>
        <v>59611</v>
      </c>
      <c r="B59612">
        <v>159</v>
      </c>
      <c r="C59612">
        <v>15239</v>
      </c>
      <c r="D59612">
        <v>1</v>
      </c>
      <c r="E59612" t="s">
        <v>1240</v>
      </c>
      <c r="F59612" t="s">
        <v>8</v>
      </c>
    </row>
    <row r="59613" spans="1:6" x14ac:dyDescent="0.3">
      <c r="A59613">
        <f t="shared" si="931"/>
        <v>59612</v>
      </c>
      <c r="B59613">
        <v>159</v>
      </c>
      <c r="C59613">
        <v>15239</v>
      </c>
      <c r="D59613">
        <v>2</v>
      </c>
      <c r="E59613" t="s">
        <v>1566</v>
      </c>
      <c r="F59613" t="s">
        <v>6</v>
      </c>
    </row>
    <row r="59614" spans="1:6" x14ac:dyDescent="0.3">
      <c r="A59614">
        <f t="shared" si="931"/>
        <v>59613</v>
      </c>
      <c r="B59614">
        <v>159</v>
      </c>
      <c r="C59614">
        <v>15239</v>
      </c>
      <c r="D59614">
        <v>3</v>
      </c>
      <c r="E59614" t="s">
        <v>30991</v>
      </c>
      <c r="F59614" t="s">
        <v>6</v>
      </c>
    </row>
    <row r="59615" spans="1:6" x14ac:dyDescent="0.3">
      <c r="A59615">
        <f t="shared" si="931"/>
        <v>59614</v>
      </c>
      <c r="B59615">
        <v>159</v>
      </c>
      <c r="C59615">
        <v>15239</v>
      </c>
      <c r="D59615">
        <v>4</v>
      </c>
      <c r="E59615" t="s">
        <v>48360</v>
      </c>
      <c r="F59615" t="s">
        <v>6</v>
      </c>
    </row>
    <row r="59616" spans="1:6" x14ac:dyDescent="0.3">
      <c r="A59616">
        <f t="shared" si="931"/>
        <v>59615</v>
      </c>
      <c r="B59616">
        <v>159</v>
      </c>
      <c r="C59616">
        <v>15240</v>
      </c>
      <c r="D59616">
        <v>1</v>
      </c>
      <c r="E59616" t="s">
        <v>48330</v>
      </c>
      <c r="F59616" t="s">
        <v>6</v>
      </c>
    </row>
    <row r="59617" spans="1:6" x14ac:dyDescent="0.3">
      <c r="A59617">
        <f t="shared" si="931"/>
        <v>59616</v>
      </c>
      <c r="B59617">
        <v>159</v>
      </c>
      <c r="C59617">
        <v>15240</v>
      </c>
      <c r="D59617">
        <v>2</v>
      </c>
      <c r="E59617" t="s">
        <v>48361</v>
      </c>
      <c r="F59617" t="s">
        <v>6</v>
      </c>
    </row>
    <row r="59618" spans="1:6" x14ac:dyDescent="0.3">
      <c r="A59618">
        <f t="shared" si="931"/>
        <v>59617</v>
      </c>
      <c r="B59618">
        <v>159</v>
      </c>
      <c r="C59618">
        <v>15240</v>
      </c>
      <c r="D59618">
        <v>3</v>
      </c>
      <c r="E59618" t="s">
        <v>48362</v>
      </c>
      <c r="F59618" t="s">
        <v>8</v>
      </c>
    </row>
    <row r="59619" spans="1:6" x14ac:dyDescent="0.3">
      <c r="A59619">
        <f t="shared" si="931"/>
        <v>59618</v>
      </c>
      <c r="B59619">
        <v>159</v>
      </c>
      <c r="C59619">
        <v>15240</v>
      </c>
      <c r="D59619">
        <v>4</v>
      </c>
      <c r="E59619" t="s">
        <v>48363</v>
      </c>
      <c r="F59619" t="s">
        <v>6</v>
      </c>
    </row>
    <row r="59620" spans="1:6" x14ac:dyDescent="0.3">
      <c r="A59620">
        <f t="shared" si="931"/>
        <v>59619</v>
      </c>
      <c r="B59620">
        <v>159</v>
      </c>
      <c r="C59620">
        <v>15241</v>
      </c>
      <c r="D59620">
        <v>1</v>
      </c>
      <c r="E59620" t="s">
        <v>48364</v>
      </c>
      <c r="F59620" t="s">
        <v>6</v>
      </c>
    </row>
    <row r="59621" spans="1:6" x14ac:dyDescent="0.3">
      <c r="A59621">
        <f t="shared" si="931"/>
        <v>59620</v>
      </c>
      <c r="B59621">
        <v>159</v>
      </c>
      <c r="C59621">
        <v>15241</v>
      </c>
      <c r="D59621">
        <v>2</v>
      </c>
      <c r="E59621" t="s">
        <v>5671</v>
      </c>
      <c r="F59621" t="s">
        <v>6</v>
      </c>
    </row>
    <row r="59622" spans="1:6" x14ac:dyDescent="0.3">
      <c r="A59622">
        <f t="shared" si="931"/>
        <v>59621</v>
      </c>
      <c r="B59622">
        <v>159</v>
      </c>
      <c r="C59622">
        <v>15241</v>
      </c>
      <c r="D59622">
        <v>3</v>
      </c>
      <c r="E59622" t="s">
        <v>48365</v>
      </c>
      <c r="F59622" t="s">
        <v>8</v>
      </c>
    </row>
    <row r="59623" spans="1:6" x14ac:dyDescent="0.3">
      <c r="A59623">
        <f t="shared" si="931"/>
        <v>59622</v>
      </c>
      <c r="B59623">
        <v>159</v>
      </c>
      <c r="C59623">
        <v>15241</v>
      </c>
      <c r="D59623">
        <v>4</v>
      </c>
      <c r="E59623" t="s">
        <v>48366</v>
      </c>
      <c r="F59623" t="s">
        <v>6</v>
      </c>
    </row>
    <row r="59624" spans="1:6" x14ac:dyDescent="0.3">
      <c r="A59624">
        <f t="shared" si="931"/>
        <v>59623</v>
      </c>
      <c r="B59624">
        <v>159</v>
      </c>
      <c r="C59624">
        <v>15242</v>
      </c>
      <c r="D59624">
        <v>1</v>
      </c>
      <c r="E59624" t="s">
        <v>5640</v>
      </c>
      <c r="F59624" t="s">
        <v>6</v>
      </c>
    </row>
    <row r="59625" spans="1:6" x14ac:dyDescent="0.3">
      <c r="A59625">
        <f t="shared" si="931"/>
        <v>59624</v>
      </c>
      <c r="B59625">
        <v>159</v>
      </c>
      <c r="C59625">
        <v>15242</v>
      </c>
      <c r="D59625">
        <v>2</v>
      </c>
      <c r="E59625" t="s">
        <v>5641</v>
      </c>
      <c r="F59625" t="s">
        <v>6</v>
      </c>
    </row>
    <row r="59626" spans="1:6" x14ac:dyDescent="0.3">
      <c r="A59626">
        <f t="shared" si="931"/>
        <v>59625</v>
      </c>
      <c r="B59626">
        <v>159</v>
      </c>
      <c r="C59626">
        <v>15242</v>
      </c>
      <c r="D59626">
        <v>3</v>
      </c>
      <c r="E59626" t="s">
        <v>5642</v>
      </c>
      <c r="F59626" t="s">
        <v>8</v>
      </c>
    </row>
    <row r="59627" spans="1:6" x14ac:dyDescent="0.3">
      <c r="A59627">
        <f t="shared" si="931"/>
        <v>59626</v>
      </c>
      <c r="B59627">
        <v>159</v>
      </c>
      <c r="C59627">
        <v>15242</v>
      </c>
      <c r="D59627">
        <v>4</v>
      </c>
      <c r="E59627" t="s">
        <v>5643</v>
      </c>
      <c r="F59627" t="s">
        <v>6</v>
      </c>
    </row>
    <row r="59628" spans="1:6" x14ac:dyDescent="0.3">
      <c r="A59628">
        <f t="shared" si="931"/>
        <v>59627</v>
      </c>
      <c r="B59628">
        <v>159</v>
      </c>
      <c r="C59628">
        <v>15243</v>
      </c>
      <c r="D59628">
        <v>1</v>
      </c>
      <c r="E59628" t="s">
        <v>5620</v>
      </c>
      <c r="F59628" t="s">
        <v>8</v>
      </c>
    </row>
    <row r="59629" spans="1:6" x14ac:dyDescent="0.3">
      <c r="A59629">
        <f t="shared" si="931"/>
        <v>59628</v>
      </c>
      <c r="B59629">
        <v>159</v>
      </c>
      <c r="C59629">
        <v>15243</v>
      </c>
      <c r="D59629">
        <v>2</v>
      </c>
      <c r="E59629" t="s">
        <v>5621</v>
      </c>
      <c r="F59629" t="s">
        <v>6</v>
      </c>
    </row>
    <row r="59630" spans="1:6" x14ac:dyDescent="0.3">
      <c r="A59630">
        <f t="shared" si="931"/>
        <v>59629</v>
      </c>
      <c r="B59630">
        <v>159</v>
      </c>
      <c r="C59630">
        <v>15243</v>
      </c>
      <c r="D59630">
        <v>3</v>
      </c>
      <c r="E59630" t="s">
        <v>5622</v>
      </c>
      <c r="F59630" t="s">
        <v>6</v>
      </c>
    </row>
    <row r="59631" spans="1:6" x14ac:dyDescent="0.3">
      <c r="A59631">
        <f t="shared" si="931"/>
        <v>59630</v>
      </c>
      <c r="B59631">
        <v>159</v>
      </c>
      <c r="C59631">
        <v>15243</v>
      </c>
      <c r="D59631">
        <v>4</v>
      </c>
      <c r="E59631" t="s">
        <v>5623</v>
      </c>
      <c r="F59631" t="s">
        <v>6</v>
      </c>
    </row>
    <row r="59632" spans="1:6" x14ac:dyDescent="0.3">
      <c r="A59632">
        <f t="shared" si="931"/>
        <v>59631</v>
      </c>
      <c r="B59632">
        <v>159</v>
      </c>
      <c r="C59632">
        <v>15244</v>
      </c>
      <c r="D59632">
        <v>1</v>
      </c>
      <c r="E59632" t="s">
        <v>48367</v>
      </c>
      <c r="F59632" t="s">
        <v>6</v>
      </c>
    </row>
    <row r="59633" spans="1:6" x14ac:dyDescent="0.3">
      <c r="A59633">
        <f t="shared" si="931"/>
        <v>59632</v>
      </c>
      <c r="B59633">
        <v>159</v>
      </c>
      <c r="C59633">
        <v>15244</v>
      </c>
      <c r="D59633">
        <v>2</v>
      </c>
      <c r="E59633" t="s">
        <v>48368</v>
      </c>
      <c r="F59633" t="s">
        <v>8</v>
      </c>
    </row>
    <row r="59634" spans="1:6" x14ac:dyDescent="0.3">
      <c r="A59634">
        <f t="shared" si="931"/>
        <v>59633</v>
      </c>
      <c r="B59634">
        <v>159</v>
      </c>
      <c r="C59634">
        <v>15244</v>
      </c>
      <c r="D59634">
        <v>3</v>
      </c>
      <c r="E59634" t="s">
        <v>48369</v>
      </c>
      <c r="F59634" t="s">
        <v>6</v>
      </c>
    </row>
    <row r="59635" spans="1:6" x14ac:dyDescent="0.3">
      <c r="A59635">
        <f t="shared" si="931"/>
        <v>59634</v>
      </c>
      <c r="B59635">
        <v>159</v>
      </c>
      <c r="C59635">
        <v>15244</v>
      </c>
      <c r="D59635">
        <v>4</v>
      </c>
      <c r="E59635" t="s">
        <v>48370</v>
      </c>
      <c r="F59635" t="s">
        <v>6</v>
      </c>
    </row>
    <row r="59636" spans="1:6" x14ac:dyDescent="0.3">
      <c r="A59636">
        <f t="shared" si="931"/>
        <v>59635</v>
      </c>
      <c r="B59636">
        <v>159</v>
      </c>
      <c r="C59636">
        <v>15245</v>
      </c>
      <c r="D59636">
        <v>1</v>
      </c>
      <c r="E59636" t="s">
        <v>5686</v>
      </c>
      <c r="F59636" t="s">
        <v>8</v>
      </c>
    </row>
    <row r="59637" spans="1:6" x14ac:dyDescent="0.3">
      <c r="A59637">
        <f t="shared" si="931"/>
        <v>59636</v>
      </c>
      <c r="B59637">
        <v>159</v>
      </c>
      <c r="C59637">
        <v>15245</v>
      </c>
      <c r="D59637">
        <v>2</v>
      </c>
      <c r="E59637" t="s">
        <v>5687</v>
      </c>
      <c r="F59637" t="s">
        <v>6</v>
      </c>
    </row>
    <row r="59638" spans="1:6" x14ac:dyDescent="0.3">
      <c r="A59638">
        <f t="shared" si="931"/>
        <v>59637</v>
      </c>
      <c r="B59638">
        <v>159</v>
      </c>
      <c r="C59638">
        <v>15245</v>
      </c>
      <c r="D59638">
        <v>3</v>
      </c>
      <c r="E59638" t="s">
        <v>5688</v>
      </c>
      <c r="F59638" t="s">
        <v>6</v>
      </c>
    </row>
    <row r="59639" spans="1:6" x14ac:dyDescent="0.3">
      <c r="A59639">
        <f t="shared" si="931"/>
        <v>59638</v>
      </c>
      <c r="B59639">
        <v>159</v>
      </c>
      <c r="C59639">
        <v>15245</v>
      </c>
      <c r="D59639">
        <v>4</v>
      </c>
      <c r="E59639" t="s">
        <v>5689</v>
      </c>
      <c r="F59639" t="s">
        <v>6</v>
      </c>
    </row>
    <row r="59640" spans="1:6" x14ac:dyDescent="0.3">
      <c r="A59640">
        <f t="shared" si="931"/>
        <v>59639</v>
      </c>
      <c r="B59640">
        <v>159</v>
      </c>
      <c r="C59640">
        <v>15246</v>
      </c>
      <c r="D59640">
        <v>1</v>
      </c>
      <c r="E59640" t="s">
        <v>649</v>
      </c>
      <c r="F59640" t="s">
        <v>6</v>
      </c>
    </row>
    <row r="59641" spans="1:6" x14ac:dyDescent="0.3">
      <c r="A59641">
        <f t="shared" si="931"/>
        <v>59640</v>
      </c>
      <c r="B59641">
        <v>159</v>
      </c>
      <c r="C59641">
        <v>15246</v>
      </c>
      <c r="D59641">
        <v>2</v>
      </c>
      <c r="E59641" t="s">
        <v>2937</v>
      </c>
      <c r="F59641" t="s">
        <v>6</v>
      </c>
    </row>
    <row r="59642" spans="1:6" x14ac:dyDescent="0.3">
      <c r="A59642">
        <f t="shared" si="931"/>
        <v>59641</v>
      </c>
      <c r="B59642">
        <v>159</v>
      </c>
      <c r="C59642">
        <v>15246</v>
      </c>
      <c r="D59642">
        <v>3</v>
      </c>
      <c r="E59642" t="s">
        <v>5644</v>
      </c>
      <c r="F59642" t="s">
        <v>8</v>
      </c>
    </row>
    <row r="59643" spans="1:6" x14ac:dyDescent="0.3">
      <c r="A59643">
        <f t="shared" si="931"/>
        <v>59642</v>
      </c>
      <c r="B59643">
        <v>159</v>
      </c>
      <c r="C59643">
        <v>15246</v>
      </c>
      <c r="D59643">
        <v>4</v>
      </c>
      <c r="E59643" t="s">
        <v>5645</v>
      </c>
      <c r="F59643" t="s">
        <v>6</v>
      </c>
    </row>
    <row r="59644" spans="1:6" x14ac:dyDescent="0.3">
      <c r="A59644">
        <f t="shared" si="931"/>
        <v>59643</v>
      </c>
      <c r="B59644">
        <v>159</v>
      </c>
      <c r="C59644">
        <v>15247</v>
      </c>
      <c r="D59644">
        <v>1</v>
      </c>
      <c r="E59644" t="s">
        <v>5694</v>
      </c>
      <c r="F59644" t="s">
        <v>6</v>
      </c>
    </row>
    <row r="59645" spans="1:6" x14ac:dyDescent="0.3">
      <c r="A59645">
        <f t="shared" si="931"/>
        <v>59644</v>
      </c>
      <c r="B59645">
        <v>159</v>
      </c>
      <c r="C59645">
        <v>15247</v>
      </c>
      <c r="D59645">
        <v>2</v>
      </c>
      <c r="E59645" t="s">
        <v>5695</v>
      </c>
      <c r="F59645" t="s">
        <v>6</v>
      </c>
    </row>
    <row r="59646" spans="1:6" x14ac:dyDescent="0.3">
      <c r="A59646">
        <f t="shared" si="931"/>
        <v>59645</v>
      </c>
      <c r="B59646">
        <v>159</v>
      </c>
      <c r="C59646">
        <v>15247</v>
      </c>
      <c r="D59646">
        <v>3</v>
      </c>
      <c r="E59646" t="s">
        <v>5696</v>
      </c>
      <c r="F59646" t="s">
        <v>6</v>
      </c>
    </row>
    <row r="59647" spans="1:6" x14ac:dyDescent="0.3">
      <c r="A59647">
        <f t="shared" si="931"/>
        <v>59646</v>
      </c>
      <c r="B59647">
        <v>159</v>
      </c>
      <c r="C59647">
        <v>15247</v>
      </c>
      <c r="D59647">
        <v>4</v>
      </c>
      <c r="E59647" t="s">
        <v>5697</v>
      </c>
      <c r="F59647" t="s">
        <v>8</v>
      </c>
    </row>
    <row r="59648" spans="1:6" x14ac:dyDescent="0.3">
      <c r="A59648">
        <f t="shared" si="931"/>
        <v>59647</v>
      </c>
      <c r="B59648">
        <v>159</v>
      </c>
      <c r="C59648">
        <v>15248</v>
      </c>
      <c r="D59648">
        <v>1</v>
      </c>
      <c r="E59648" t="s">
        <v>48371</v>
      </c>
      <c r="F59648" t="s">
        <v>6</v>
      </c>
    </row>
    <row r="59649" spans="1:6" x14ac:dyDescent="0.3">
      <c r="A59649">
        <f t="shared" si="931"/>
        <v>59648</v>
      </c>
      <c r="B59649">
        <v>159</v>
      </c>
      <c r="C59649">
        <v>15248</v>
      </c>
      <c r="D59649">
        <v>2</v>
      </c>
      <c r="E59649" t="s">
        <v>48372</v>
      </c>
      <c r="F59649" t="s">
        <v>6</v>
      </c>
    </row>
    <row r="59650" spans="1:6" x14ac:dyDescent="0.3">
      <c r="A59650">
        <f t="shared" si="931"/>
        <v>59649</v>
      </c>
      <c r="B59650">
        <v>159</v>
      </c>
      <c r="C59650">
        <v>15248</v>
      </c>
      <c r="D59650">
        <v>3</v>
      </c>
      <c r="E59650" t="s">
        <v>5656</v>
      </c>
      <c r="F59650" t="s">
        <v>6</v>
      </c>
    </row>
    <row r="59651" spans="1:6" x14ac:dyDescent="0.3">
      <c r="A59651">
        <f t="shared" ref="A59651:A59714" si="932">ROW()-1</f>
        <v>59650</v>
      </c>
      <c r="B59651">
        <v>159</v>
      </c>
      <c r="C59651">
        <v>15248</v>
      </c>
      <c r="D59651">
        <v>4</v>
      </c>
      <c r="E59651" t="s">
        <v>5657</v>
      </c>
      <c r="F59651" t="s">
        <v>8</v>
      </c>
    </row>
    <row r="59652" spans="1:6" x14ac:dyDescent="0.3">
      <c r="A59652">
        <f t="shared" si="932"/>
        <v>59651</v>
      </c>
      <c r="B59652">
        <v>159</v>
      </c>
      <c r="C59652">
        <v>15249</v>
      </c>
      <c r="D59652">
        <v>1</v>
      </c>
      <c r="E59652" t="s">
        <v>5674</v>
      </c>
      <c r="F59652" t="s">
        <v>6</v>
      </c>
    </row>
    <row r="59653" spans="1:6" x14ac:dyDescent="0.3">
      <c r="A59653">
        <f t="shared" si="932"/>
        <v>59652</v>
      </c>
      <c r="B59653">
        <v>159</v>
      </c>
      <c r="C59653">
        <v>15249</v>
      </c>
      <c r="D59653">
        <v>2</v>
      </c>
      <c r="E59653" t="s">
        <v>5675</v>
      </c>
      <c r="F59653" t="s">
        <v>6</v>
      </c>
    </row>
    <row r="59654" spans="1:6" x14ac:dyDescent="0.3">
      <c r="A59654">
        <f t="shared" si="932"/>
        <v>59653</v>
      </c>
      <c r="B59654">
        <v>159</v>
      </c>
      <c r="C59654">
        <v>15249</v>
      </c>
      <c r="D59654">
        <v>3</v>
      </c>
      <c r="E59654" t="s">
        <v>5676</v>
      </c>
      <c r="F59654" t="s">
        <v>8</v>
      </c>
    </row>
    <row r="59655" spans="1:6" x14ac:dyDescent="0.3">
      <c r="A59655">
        <f t="shared" si="932"/>
        <v>59654</v>
      </c>
      <c r="B59655">
        <v>159</v>
      </c>
      <c r="C59655">
        <v>15249</v>
      </c>
      <c r="D59655">
        <v>4</v>
      </c>
      <c r="E59655" t="s">
        <v>5677</v>
      </c>
      <c r="F59655" t="s">
        <v>6</v>
      </c>
    </row>
    <row r="59656" spans="1:6" x14ac:dyDescent="0.3">
      <c r="A59656">
        <f t="shared" si="932"/>
        <v>59655</v>
      </c>
      <c r="B59656">
        <v>159</v>
      </c>
      <c r="C59656">
        <v>15250</v>
      </c>
      <c r="D59656">
        <v>1</v>
      </c>
      <c r="E59656" t="s">
        <v>5628</v>
      </c>
      <c r="F59656" t="s">
        <v>6</v>
      </c>
    </row>
    <row r="59657" spans="1:6" x14ac:dyDescent="0.3">
      <c r="A59657">
        <f t="shared" si="932"/>
        <v>59656</v>
      </c>
      <c r="B59657">
        <v>159</v>
      </c>
      <c r="C59657">
        <v>15250</v>
      </c>
      <c r="D59657">
        <v>2</v>
      </c>
      <c r="E59657" t="s">
        <v>5629</v>
      </c>
      <c r="F59657" t="s">
        <v>6</v>
      </c>
    </row>
    <row r="59658" spans="1:6" x14ac:dyDescent="0.3">
      <c r="A59658">
        <f t="shared" si="932"/>
        <v>59657</v>
      </c>
      <c r="B59658">
        <v>159</v>
      </c>
      <c r="C59658">
        <v>15250</v>
      </c>
      <c r="D59658">
        <v>3</v>
      </c>
      <c r="E59658" t="s">
        <v>5630</v>
      </c>
      <c r="F59658" t="s">
        <v>8</v>
      </c>
    </row>
    <row r="59659" spans="1:6" x14ac:dyDescent="0.3">
      <c r="A59659">
        <f t="shared" si="932"/>
        <v>59658</v>
      </c>
      <c r="B59659">
        <v>159</v>
      </c>
      <c r="C59659">
        <v>15250</v>
      </c>
      <c r="D59659">
        <v>4</v>
      </c>
      <c r="E59659" t="s">
        <v>5631</v>
      </c>
      <c r="F59659" t="s">
        <v>6</v>
      </c>
    </row>
    <row r="59660" spans="1:6" x14ac:dyDescent="0.3">
      <c r="A59660">
        <f t="shared" si="932"/>
        <v>59659</v>
      </c>
      <c r="B59660">
        <v>159</v>
      </c>
      <c r="C59660">
        <v>15251</v>
      </c>
      <c r="D59660">
        <v>1</v>
      </c>
      <c r="E59660" t="s">
        <v>5624</v>
      </c>
      <c r="F59660" t="s">
        <v>6</v>
      </c>
    </row>
    <row r="59661" spans="1:6" x14ac:dyDescent="0.3">
      <c r="A59661">
        <f t="shared" si="932"/>
        <v>59660</v>
      </c>
      <c r="B59661">
        <v>159</v>
      </c>
      <c r="C59661">
        <v>15251</v>
      </c>
      <c r="D59661">
        <v>2</v>
      </c>
      <c r="E59661" t="s">
        <v>5625</v>
      </c>
      <c r="F59661" t="s">
        <v>6</v>
      </c>
    </row>
    <row r="59662" spans="1:6" x14ac:dyDescent="0.3">
      <c r="A59662">
        <f t="shared" si="932"/>
        <v>59661</v>
      </c>
      <c r="B59662">
        <v>159</v>
      </c>
      <c r="C59662">
        <v>15251</v>
      </c>
      <c r="D59662">
        <v>3</v>
      </c>
      <c r="E59662" t="s">
        <v>5626</v>
      </c>
      <c r="F59662" t="s">
        <v>6</v>
      </c>
    </row>
    <row r="59663" spans="1:6" x14ac:dyDescent="0.3">
      <c r="A59663">
        <f t="shared" si="932"/>
        <v>59662</v>
      </c>
      <c r="B59663">
        <v>159</v>
      </c>
      <c r="C59663">
        <v>15251</v>
      </c>
      <c r="D59663">
        <v>4</v>
      </c>
      <c r="E59663" t="s">
        <v>5627</v>
      </c>
      <c r="F59663" t="s">
        <v>8</v>
      </c>
    </row>
    <row r="59664" spans="1:6" x14ac:dyDescent="0.3">
      <c r="A59664">
        <f t="shared" si="932"/>
        <v>59663</v>
      </c>
      <c r="B59664">
        <v>159</v>
      </c>
      <c r="C59664">
        <v>15252</v>
      </c>
      <c r="D59664">
        <v>1</v>
      </c>
      <c r="E59664" t="s">
        <v>5646</v>
      </c>
      <c r="F59664" t="s">
        <v>6</v>
      </c>
    </row>
    <row r="59665" spans="1:6" x14ac:dyDescent="0.3">
      <c r="A59665">
        <f t="shared" si="932"/>
        <v>59664</v>
      </c>
      <c r="B59665">
        <v>159</v>
      </c>
      <c r="C59665">
        <v>15252</v>
      </c>
      <c r="D59665">
        <v>2</v>
      </c>
      <c r="E59665" t="s">
        <v>5647</v>
      </c>
      <c r="F59665" t="s">
        <v>8</v>
      </c>
    </row>
    <row r="59666" spans="1:6" x14ac:dyDescent="0.3">
      <c r="A59666">
        <f t="shared" si="932"/>
        <v>59665</v>
      </c>
      <c r="B59666">
        <v>159</v>
      </c>
      <c r="C59666">
        <v>15252</v>
      </c>
      <c r="D59666">
        <v>3</v>
      </c>
      <c r="E59666" t="s">
        <v>5648</v>
      </c>
      <c r="F59666" t="s">
        <v>6</v>
      </c>
    </row>
    <row r="59667" spans="1:6" x14ac:dyDescent="0.3">
      <c r="A59667">
        <f t="shared" si="932"/>
        <v>59666</v>
      </c>
      <c r="B59667">
        <v>159</v>
      </c>
      <c r="C59667">
        <v>15252</v>
      </c>
      <c r="D59667">
        <v>4</v>
      </c>
      <c r="E59667" t="s">
        <v>5649</v>
      </c>
      <c r="F59667" t="s">
        <v>6</v>
      </c>
    </row>
    <row r="59668" spans="1:6" x14ac:dyDescent="0.3">
      <c r="A59668">
        <f t="shared" si="932"/>
        <v>59667</v>
      </c>
      <c r="B59668">
        <v>159</v>
      </c>
      <c r="C59668">
        <v>15253</v>
      </c>
      <c r="D59668">
        <v>1</v>
      </c>
      <c r="E59668" t="s">
        <v>5690</v>
      </c>
      <c r="F59668" t="s">
        <v>6</v>
      </c>
    </row>
    <row r="59669" spans="1:6" x14ac:dyDescent="0.3">
      <c r="A59669">
        <f t="shared" si="932"/>
        <v>59668</v>
      </c>
      <c r="B59669">
        <v>159</v>
      </c>
      <c r="C59669">
        <v>15253</v>
      </c>
      <c r="D59669">
        <v>2</v>
      </c>
      <c r="E59669" t="s">
        <v>48373</v>
      </c>
      <c r="F59669" t="s">
        <v>8</v>
      </c>
    </row>
    <row r="59670" spans="1:6" x14ac:dyDescent="0.3">
      <c r="A59670">
        <f t="shared" si="932"/>
        <v>59669</v>
      </c>
      <c r="B59670">
        <v>159</v>
      </c>
      <c r="C59670">
        <v>15253</v>
      </c>
      <c r="D59670">
        <v>3</v>
      </c>
      <c r="E59670" t="s">
        <v>5692</v>
      </c>
      <c r="F59670" t="s">
        <v>6</v>
      </c>
    </row>
    <row r="59671" spans="1:6" x14ac:dyDescent="0.3">
      <c r="A59671">
        <f t="shared" si="932"/>
        <v>59670</v>
      </c>
      <c r="B59671">
        <v>159</v>
      </c>
      <c r="C59671">
        <v>15253</v>
      </c>
      <c r="D59671">
        <v>4</v>
      </c>
      <c r="E59671" t="s">
        <v>5693</v>
      </c>
      <c r="F59671" t="s">
        <v>6</v>
      </c>
    </row>
    <row r="59672" spans="1:6" x14ac:dyDescent="0.3">
      <c r="A59672">
        <f t="shared" si="932"/>
        <v>59671</v>
      </c>
      <c r="B59672">
        <v>159</v>
      </c>
      <c r="C59672">
        <v>15254</v>
      </c>
      <c r="D59672">
        <v>1</v>
      </c>
      <c r="E59672" t="s">
        <v>5682</v>
      </c>
      <c r="F59672" t="s">
        <v>6</v>
      </c>
    </row>
    <row r="59673" spans="1:6" x14ac:dyDescent="0.3">
      <c r="A59673">
        <f t="shared" si="932"/>
        <v>59672</v>
      </c>
      <c r="B59673">
        <v>159</v>
      </c>
      <c r="C59673">
        <v>15254</v>
      </c>
      <c r="D59673">
        <v>2</v>
      </c>
      <c r="E59673" t="s">
        <v>5683</v>
      </c>
      <c r="F59673" t="s">
        <v>6</v>
      </c>
    </row>
    <row r="59674" spans="1:6" x14ac:dyDescent="0.3">
      <c r="A59674">
        <f t="shared" si="932"/>
        <v>59673</v>
      </c>
      <c r="B59674">
        <v>159</v>
      </c>
      <c r="C59674">
        <v>15254</v>
      </c>
      <c r="D59674">
        <v>3</v>
      </c>
      <c r="E59674" t="s">
        <v>48374</v>
      </c>
      <c r="F59674" t="s">
        <v>6</v>
      </c>
    </row>
    <row r="59675" spans="1:6" x14ac:dyDescent="0.3">
      <c r="A59675">
        <f t="shared" si="932"/>
        <v>59674</v>
      </c>
      <c r="B59675">
        <v>159</v>
      </c>
      <c r="C59675">
        <v>15254</v>
      </c>
      <c r="D59675">
        <v>4</v>
      </c>
      <c r="E59675" t="s">
        <v>5685</v>
      </c>
      <c r="F59675" t="s">
        <v>8</v>
      </c>
    </row>
    <row r="59676" spans="1:6" x14ac:dyDescent="0.3">
      <c r="A59676">
        <f t="shared" si="932"/>
        <v>59675</v>
      </c>
      <c r="B59676">
        <v>159</v>
      </c>
      <c r="C59676">
        <v>15255</v>
      </c>
      <c r="D59676">
        <v>1</v>
      </c>
      <c r="E59676" t="s">
        <v>5632</v>
      </c>
      <c r="F59676" t="s">
        <v>8</v>
      </c>
    </row>
    <row r="59677" spans="1:6" x14ac:dyDescent="0.3">
      <c r="A59677">
        <f t="shared" si="932"/>
        <v>59676</v>
      </c>
      <c r="B59677">
        <v>159</v>
      </c>
      <c r="C59677">
        <v>15255</v>
      </c>
      <c r="D59677">
        <v>2</v>
      </c>
      <c r="E59677" t="s">
        <v>5633</v>
      </c>
      <c r="F59677" t="s">
        <v>6</v>
      </c>
    </row>
    <row r="59678" spans="1:6" x14ac:dyDescent="0.3">
      <c r="A59678">
        <f t="shared" si="932"/>
        <v>59677</v>
      </c>
      <c r="B59678">
        <v>159</v>
      </c>
      <c r="C59678">
        <v>15255</v>
      </c>
      <c r="D59678">
        <v>3</v>
      </c>
      <c r="E59678" t="s">
        <v>5634</v>
      </c>
      <c r="F59678" t="s">
        <v>6</v>
      </c>
    </row>
    <row r="59679" spans="1:6" x14ac:dyDescent="0.3">
      <c r="A59679">
        <f t="shared" si="932"/>
        <v>59678</v>
      </c>
      <c r="B59679">
        <v>159</v>
      </c>
      <c r="C59679">
        <v>15255</v>
      </c>
      <c r="D59679">
        <v>4</v>
      </c>
      <c r="E59679" t="s">
        <v>5635</v>
      </c>
      <c r="F59679" t="s">
        <v>6</v>
      </c>
    </row>
    <row r="59680" spans="1:6" x14ac:dyDescent="0.3">
      <c r="A59680">
        <f t="shared" si="932"/>
        <v>59679</v>
      </c>
      <c r="B59680">
        <v>159</v>
      </c>
      <c r="C59680">
        <v>15256</v>
      </c>
      <c r="D59680">
        <v>1</v>
      </c>
      <c r="E59680" t="s">
        <v>5666</v>
      </c>
      <c r="F59680" t="s">
        <v>6</v>
      </c>
    </row>
    <row r="59681" spans="1:6" x14ac:dyDescent="0.3">
      <c r="A59681">
        <f t="shared" si="932"/>
        <v>59680</v>
      </c>
      <c r="B59681">
        <v>159</v>
      </c>
      <c r="C59681">
        <v>15256</v>
      </c>
      <c r="D59681">
        <v>2</v>
      </c>
      <c r="E59681" t="s">
        <v>5667</v>
      </c>
      <c r="F59681" t="s">
        <v>8</v>
      </c>
    </row>
    <row r="59682" spans="1:6" x14ac:dyDescent="0.3">
      <c r="A59682">
        <f t="shared" si="932"/>
        <v>59681</v>
      </c>
      <c r="B59682">
        <v>159</v>
      </c>
      <c r="C59682">
        <v>15256</v>
      </c>
      <c r="D59682">
        <v>3</v>
      </c>
      <c r="E59682" t="s">
        <v>5668</v>
      </c>
      <c r="F59682" t="s">
        <v>6</v>
      </c>
    </row>
    <row r="59683" spans="1:6" x14ac:dyDescent="0.3">
      <c r="A59683">
        <f t="shared" si="932"/>
        <v>59682</v>
      </c>
      <c r="B59683">
        <v>159</v>
      </c>
      <c r="C59683">
        <v>15256</v>
      </c>
      <c r="D59683">
        <v>4</v>
      </c>
      <c r="E59683" t="s">
        <v>5669</v>
      </c>
      <c r="F59683" t="s">
        <v>6</v>
      </c>
    </row>
    <row r="59684" spans="1:6" x14ac:dyDescent="0.3">
      <c r="A59684">
        <f t="shared" si="932"/>
        <v>59683</v>
      </c>
      <c r="B59684">
        <v>159</v>
      </c>
      <c r="C59684">
        <v>15257</v>
      </c>
      <c r="D59684">
        <v>1</v>
      </c>
      <c r="E59684" t="s">
        <v>5636</v>
      </c>
      <c r="F59684" t="s">
        <v>6</v>
      </c>
    </row>
    <row r="59685" spans="1:6" x14ac:dyDescent="0.3">
      <c r="A59685">
        <f t="shared" si="932"/>
        <v>59684</v>
      </c>
      <c r="B59685">
        <v>159</v>
      </c>
      <c r="C59685">
        <v>15257</v>
      </c>
      <c r="D59685">
        <v>2</v>
      </c>
      <c r="E59685" t="s">
        <v>5637</v>
      </c>
      <c r="F59685" t="s">
        <v>8</v>
      </c>
    </row>
    <row r="59686" spans="1:6" x14ac:dyDescent="0.3">
      <c r="A59686">
        <f t="shared" si="932"/>
        <v>59685</v>
      </c>
      <c r="B59686">
        <v>159</v>
      </c>
      <c r="C59686">
        <v>15257</v>
      </c>
      <c r="D59686">
        <v>3</v>
      </c>
      <c r="E59686" t="s">
        <v>5638</v>
      </c>
      <c r="F59686" t="s">
        <v>6</v>
      </c>
    </row>
    <row r="59687" spans="1:6" x14ac:dyDescent="0.3">
      <c r="A59687">
        <f t="shared" si="932"/>
        <v>59686</v>
      </c>
      <c r="B59687">
        <v>159</v>
      </c>
      <c r="C59687">
        <v>15257</v>
      </c>
      <c r="D59687">
        <v>4</v>
      </c>
      <c r="E59687" t="s">
        <v>5639</v>
      </c>
      <c r="F59687" t="s">
        <v>6</v>
      </c>
    </row>
    <row r="59688" spans="1:6" x14ac:dyDescent="0.3">
      <c r="A59688">
        <f t="shared" si="932"/>
        <v>59687</v>
      </c>
      <c r="B59688">
        <v>159</v>
      </c>
      <c r="C59688">
        <v>15258</v>
      </c>
      <c r="D59688">
        <v>1</v>
      </c>
      <c r="E59688" t="s">
        <v>48375</v>
      </c>
      <c r="F59688" t="s">
        <v>6</v>
      </c>
    </row>
    <row r="59689" spans="1:6" x14ac:dyDescent="0.3">
      <c r="A59689">
        <f t="shared" si="932"/>
        <v>59688</v>
      </c>
      <c r="B59689">
        <v>159</v>
      </c>
      <c r="C59689">
        <v>15258</v>
      </c>
      <c r="D59689">
        <v>2</v>
      </c>
      <c r="E59689" t="s">
        <v>48376</v>
      </c>
      <c r="F59689" t="s">
        <v>6</v>
      </c>
    </row>
    <row r="59690" spans="1:6" x14ac:dyDescent="0.3">
      <c r="A59690">
        <f t="shared" si="932"/>
        <v>59689</v>
      </c>
      <c r="B59690">
        <v>159</v>
      </c>
      <c r="C59690">
        <v>15258</v>
      </c>
      <c r="D59690">
        <v>3</v>
      </c>
      <c r="E59690" t="s">
        <v>48377</v>
      </c>
      <c r="F59690" t="s">
        <v>8</v>
      </c>
    </row>
    <row r="59691" spans="1:6" x14ac:dyDescent="0.3">
      <c r="A59691">
        <f t="shared" si="932"/>
        <v>59690</v>
      </c>
      <c r="B59691">
        <v>159</v>
      </c>
      <c r="C59691">
        <v>15258</v>
      </c>
      <c r="D59691">
        <v>4</v>
      </c>
      <c r="E59691" t="s">
        <v>48378</v>
      </c>
      <c r="F59691" t="s">
        <v>6</v>
      </c>
    </row>
    <row r="59692" spans="1:6" x14ac:dyDescent="0.3">
      <c r="A59692">
        <f t="shared" si="932"/>
        <v>59691</v>
      </c>
      <c r="B59692">
        <v>159</v>
      </c>
      <c r="C59692">
        <v>15259</v>
      </c>
      <c r="D59692">
        <v>1</v>
      </c>
      <c r="E59692" t="s">
        <v>5650</v>
      </c>
      <c r="F59692" t="s">
        <v>6</v>
      </c>
    </row>
    <row r="59693" spans="1:6" x14ac:dyDescent="0.3">
      <c r="A59693">
        <f t="shared" si="932"/>
        <v>59692</v>
      </c>
      <c r="B59693">
        <v>159</v>
      </c>
      <c r="C59693">
        <v>15259</v>
      </c>
      <c r="D59693">
        <v>2</v>
      </c>
      <c r="E59693" t="s">
        <v>5651</v>
      </c>
      <c r="F59693" t="s">
        <v>8</v>
      </c>
    </row>
    <row r="59694" spans="1:6" x14ac:dyDescent="0.3">
      <c r="A59694">
        <f t="shared" si="932"/>
        <v>59693</v>
      </c>
      <c r="B59694">
        <v>159</v>
      </c>
      <c r="C59694">
        <v>15259</v>
      </c>
      <c r="D59694">
        <v>3</v>
      </c>
      <c r="E59694" t="s">
        <v>5652</v>
      </c>
      <c r="F59694" t="s">
        <v>6</v>
      </c>
    </row>
    <row r="59695" spans="1:6" x14ac:dyDescent="0.3">
      <c r="A59695">
        <f t="shared" si="932"/>
        <v>59694</v>
      </c>
      <c r="B59695">
        <v>159</v>
      </c>
      <c r="C59695">
        <v>15259</v>
      </c>
      <c r="D59695">
        <v>4</v>
      </c>
      <c r="E59695" t="s">
        <v>5653</v>
      </c>
      <c r="F59695" t="s">
        <v>6</v>
      </c>
    </row>
    <row r="59696" spans="1:6" x14ac:dyDescent="0.3">
      <c r="A59696">
        <f t="shared" si="932"/>
        <v>59695</v>
      </c>
      <c r="B59696">
        <v>159</v>
      </c>
      <c r="C59696">
        <v>15260</v>
      </c>
      <c r="D59696">
        <v>1</v>
      </c>
      <c r="E59696" t="s">
        <v>5658</v>
      </c>
      <c r="F59696" t="s">
        <v>8</v>
      </c>
    </row>
    <row r="59697" spans="1:6" x14ac:dyDescent="0.3">
      <c r="A59697">
        <f t="shared" si="932"/>
        <v>59696</v>
      </c>
      <c r="B59697">
        <v>159</v>
      </c>
      <c r="C59697">
        <v>15260</v>
      </c>
      <c r="D59697">
        <v>2</v>
      </c>
      <c r="E59697" t="s">
        <v>5659</v>
      </c>
      <c r="F59697" t="s">
        <v>6</v>
      </c>
    </row>
    <row r="59698" spans="1:6" x14ac:dyDescent="0.3">
      <c r="A59698">
        <f t="shared" si="932"/>
        <v>59697</v>
      </c>
      <c r="B59698">
        <v>159</v>
      </c>
      <c r="C59698">
        <v>15260</v>
      </c>
      <c r="D59698">
        <v>3</v>
      </c>
      <c r="E59698" t="s">
        <v>48379</v>
      </c>
      <c r="F59698" t="s">
        <v>6</v>
      </c>
    </row>
    <row r="59699" spans="1:6" x14ac:dyDescent="0.3">
      <c r="A59699">
        <f t="shared" si="932"/>
        <v>59698</v>
      </c>
      <c r="B59699">
        <v>159</v>
      </c>
      <c r="C59699">
        <v>15260</v>
      </c>
      <c r="D59699">
        <v>4</v>
      </c>
      <c r="E59699" t="s">
        <v>48380</v>
      </c>
      <c r="F59699" t="s">
        <v>6</v>
      </c>
    </row>
    <row r="59700" spans="1:6" x14ac:dyDescent="0.3">
      <c r="A59700">
        <f t="shared" si="932"/>
        <v>59699</v>
      </c>
      <c r="B59700">
        <v>160</v>
      </c>
      <c r="C59700">
        <v>15261</v>
      </c>
      <c r="D59700">
        <v>1</v>
      </c>
      <c r="E59700" t="s">
        <v>5804</v>
      </c>
      <c r="F59700" t="s">
        <v>6</v>
      </c>
    </row>
    <row r="59701" spans="1:6" x14ac:dyDescent="0.3">
      <c r="A59701">
        <f t="shared" si="932"/>
        <v>59700</v>
      </c>
      <c r="B59701">
        <v>160</v>
      </c>
      <c r="C59701">
        <v>15261</v>
      </c>
      <c r="D59701">
        <v>2</v>
      </c>
      <c r="E59701" t="s">
        <v>6262</v>
      </c>
      <c r="F59701" t="s">
        <v>6</v>
      </c>
    </row>
    <row r="59702" spans="1:6" x14ac:dyDescent="0.3">
      <c r="A59702">
        <f t="shared" si="932"/>
        <v>59701</v>
      </c>
      <c r="B59702">
        <v>160</v>
      </c>
      <c r="C59702">
        <v>15261</v>
      </c>
      <c r="D59702">
        <v>3</v>
      </c>
      <c r="E59702" t="s">
        <v>44228</v>
      </c>
      <c r="F59702" t="s">
        <v>8</v>
      </c>
    </row>
    <row r="59703" spans="1:6" x14ac:dyDescent="0.3">
      <c r="A59703">
        <f t="shared" si="932"/>
        <v>59702</v>
      </c>
      <c r="B59703">
        <v>160</v>
      </c>
      <c r="C59703">
        <v>15261</v>
      </c>
      <c r="D59703">
        <v>4</v>
      </c>
      <c r="E59703" t="s">
        <v>5763</v>
      </c>
      <c r="F59703" t="s">
        <v>6</v>
      </c>
    </row>
    <row r="59704" spans="1:6" x14ac:dyDescent="0.3">
      <c r="A59704">
        <f t="shared" si="932"/>
        <v>59703</v>
      </c>
      <c r="B59704">
        <v>160</v>
      </c>
      <c r="C59704">
        <v>15262</v>
      </c>
      <c r="D59704">
        <v>1</v>
      </c>
      <c r="E59704" t="s">
        <v>5803</v>
      </c>
      <c r="F59704" t="s">
        <v>8</v>
      </c>
    </row>
    <row r="59705" spans="1:6" x14ac:dyDescent="0.3">
      <c r="A59705">
        <f t="shared" si="932"/>
        <v>59704</v>
      </c>
      <c r="B59705">
        <v>160</v>
      </c>
      <c r="C59705">
        <v>15262</v>
      </c>
      <c r="D59705">
        <v>2</v>
      </c>
      <c r="E59705" t="s">
        <v>48381</v>
      </c>
      <c r="F59705" t="s">
        <v>6</v>
      </c>
    </row>
    <row r="59706" spans="1:6" x14ac:dyDescent="0.3">
      <c r="A59706">
        <f t="shared" si="932"/>
        <v>59705</v>
      </c>
      <c r="B59706">
        <v>160</v>
      </c>
      <c r="C59706">
        <v>15262</v>
      </c>
      <c r="D59706">
        <v>3</v>
      </c>
      <c r="E59706" t="s">
        <v>48382</v>
      </c>
      <c r="F59706" t="s">
        <v>6</v>
      </c>
    </row>
    <row r="59707" spans="1:6" x14ac:dyDescent="0.3">
      <c r="A59707">
        <f t="shared" si="932"/>
        <v>59706</v>
      </c>
      <c r="B59707">
        <v>160</v>
      </c>
      <c r="C59707">
        <v>15262</v>
      </c>
      <c r="D59707">
        <v>4</v>
      </c>
      <c r="E59707" t="s">
        <v>48383</v>
      </c>
      <c r="F59707" t="s">
        <v>6</v>
      </c>
    </row>
    <row r="59708" spans="1:6" x14ac:dyDescent="0.3">
      <c r="A59708">
        <f t="shared" si="932"/>
        <v>59707</v>
      </c>
      <c r="B59708">
        <v>160</v>
      </c>
      <c r="C59708">
        <v>15263</v>
      </c>
      <c r="D59708">
        <v>1</v>
      </c>
      <c r="E59708" t="s">
        <v>48384</v>
      </c>
      <c r="F59708" t="s">
        <v>8</v>
      </c>
    </row>
    <row r="59709" spans="1:6" x14ac:dyDescent="0.3">
      <c r="A59709">
        <f t="shared" si="932"/>
        <v>59708</v>
      </c>
      <c r="B59709">
        <v>160</v>
      </c>
      <c r="C59709">
        <v>15263</v>
      </c>
      <c r="D59709">
        <v>2</v>
      </c>
      <c r="E59709" t="s">
        <v>48385</v>
      </c>
      <c r="F59709" t="s">
        <v>6</v>
      </c>
    </row>
    <row r="59710" spans="1:6" x14ac:dyDescent="0.3">
      <c r="A59710">
        <f t="shared" si="932"/>
        <v>59709</v>
      </c>
      <c r="B59710">
        <v>160</v>
      </c>
      <c r="C59710">
        <v>15263</v>
      </c>
      <c r="D59710">
        <v>3</v>
      </c>
      <c r="E59710" t="s">
        <v>48386</v>
      </c>
      <c r="F59710" t="s">
        <v>6</v>
      </c>
    </row>
    <row r="59711" spans="1:6" x14ac:dyDescent="0.3">
      <c r="A59711">
        <f t="shared" si="932"/>
        <v>59710</v>
      </c>
      <c r="B59711">
        <v>160</v>
      </c>
      <c r="C59711">
        <v>15263</v>
      </c>
      <c r="D59711">
        <v>4</v>
      </c>
      <c r="E59711" t="s">
        <v>48387</v>
      </c>
      <c r="F59711" t="s">
        <v>6</v>
      </c>
    </row>
    <row r="59712" spans="1:6" x14ac:dyDescent="0.3">
      <c r="A59712">
        <f t="shared" si="932"/>
        <v>59711</v>
      </c>
      <c r="B59712">
        <v>160</v>
      </c>
      <c r="C59712">
        <v>15264</v>
      </c>
      <c r="D59712">
        <v>1</v>
      </c>
      <c r="E59712" t="s">
        <v>7546</v>
      </c>
      <c r="F59712" t="s">
        <v>6</v>
      </c>
    </row>
    <row r="59713" spans="1:6" x14ac:dyDescent="0.3">
      <c r="A59713">
        <f t="shared" si="932"/>
        <v>59712</v>
      </c>
      <c r="B59713">
        <v>160</v>
      </c>
      <c r="C59713">
        <v>15264</v>
      </c>
      <c r="D59713">
        <v>2</v>
      </c>
      <c r="E59713" t="s">
        <v>48388</v>
      </c>
      <c r="F59713" t="s">
        <v>8</v>
      </c>
    </row>
    <row r="59714" spans="1:6" x14ac:dyDescent="0.3">
      <c r="A59714">
        <f t="shared" si="932"/>
        <v>59713</v>
      </c>
      <c r="B59714">
        <v>160</v>
      </c>
      <c r="C59714">
        <v>15264</v>
      </c>
      <c r="D59714">
        <v>3</v>
      </c>
      <c r="E59714" t="s">
        <v>48138</v>
      </c>
      <c r="F59714" t="s">
        <v>6</v>
      </c>
    </row>
    <row r="59715" spans="1:6" x14ac:dyDescent="0.3">
      <c r="A59715">
        <f t="shared" ref="A59715:A59778" si="933">ROW()-1</f>
        <v>59714</v>
      </c>
      <c r="B59715">
        <v>160</v>
      </c>
      <c r="C59715">
        <v>15264</v>
      </c>
      <c r="D59715">
        <v>4</v>
      </c>
      <c r="E59715" t="s">
        <v>7549</v>
      </c>
      <c r="F59715" t="s">
        <v>6</v>
      </c>
    </row>
    <row r="59716" spans="1:6" x14ac:dyDescent="0.3">
      <c r="A59716">
        <f t="shared" si="933"/>
        <v>59715</v>
      </c>
      <c r="B59716">
        <v>160</v>
      </c>
      <c r="C59716">
        <v>15265</v>
      </c>
      <c r="D59716">
        <v>1</v>
      </c>
      <c r="E59716" t="s">
        <v>9018</v>
      </c>
      <c r="F59716" t="s">
        <v>6</v>
      </c>
    </row>
    <row r="59717" spans="1:6" x14ac:dyDescent="0.3">
      <c r="A59717">
        <f t="shared" si="933"/>
        <v>59716</v>
      </c>
      <c r="B59717">
        <v>160</v>
      </c>
      <c r="C59717">
        <v>15265</v>
      </c>
      <c r="D59717">
        <v>2</v>
      </c>
      <c r="E59717" t="s">
        <v>5258</v>
      </c>
      <c r="F59717" t="s">
        <v>6</v>
      </c>
    </row>
    <row r="59718" spans="1:6" x14ac:dyDescent="0.3">
      <c r="A59718">
        <f t="shared" si="933"/>
        <v>59717</v>
      </c>
      <c r="B59718">
        <v>160</v>
      </c>
      <c r="C59718">
        <v>15265</v>
      </c>
      <c r="D59718">
        <v>3</v>
      </c>
      <c r="E59718" t="s">
        <v>5259</v>
      </c>
      <c r="F59718" t="s">
        <v>8</v>
      </c>
    </row>
    <row r="59719" spans="1:6" x14ac:dyDescent="0.3">
      <c r="A59719">
        <f t="shared" si="933"/>
        <v>59718</v>
      </c>
      <c r="B59719">
        <v>160</v>
      </c>
      <c r="C59719">
        <v>15265</v>
      </c>
      <c r="D59719">
        <v>4</v>
      </c>
      <c r="E59719" t="s">
        <v>5256</v>
      </c>
      <c r="F59719" t="s">
        <v>6</v>
      </c>
    </row>
    <row r="59720" spans="1:6" x14ac:dyDescent="0.3">
      <c r="A59720">
        <f t="shared" si="933"/>
        <v>59719</v>
      </c>
      <c r="B59720">
        <v>160</v>
      </c>
      <c r="C59720">
        <v>15266</v>
      </c>
      <c r="D59720">
        <v>1</v>
      </c>
      <c r="E59720" t="s">
        <v>48389</v>
      </c>
      <c r="F59720" t="s">
        <v>6</v>
      </c>
    </row>
    <row r="59721" spans="1:6" x14ac:dyDescent="0.3">
      <c r="A59721">
        <f t="shared" si="933"/>
        <v>59720</v>
      </c>
      <c r="B59721">
        <v>160</v>
      </c>
      <c r="C59721">
        <v>15266</v>
      </c>
      <c r="D59721">
        <v>2</v>
      </c>
      <c r="E59721" t="s">
        <v>7861</v>
      </c>
      <c r="F59721" t="s">
        <v>8</v>
      </c>
    </row>
    <row r="59722" spans="1:6" x14ac:dyDescent="0.3">
      <c r="A59722">
        <f t="shared" si="933"/>
        <v>59721</v>
      </c>
      <c r="B59722">
        <v>160</v>
      </c>
      <c r="C59722">
        <v>15266</v>
      </c>
      <c r="D59722">
        <v>3</v>
      </c>
      <c r="E59722" t="s">
        <v>7862</v>
      </c>
      <c r="F59722" t="s">
        <v>6</v>
      </c>
    </row>
    <row r="59723" spans="1:6" x14ac:dyDescent="0.3">
      <c r="A59723">
        <f t="shared" si="933"/>
        <v>59722</v>
      </c>
      <c r="B59723">
        <v>160</v>
      </c>
      <c r="C59723">
        <v>15266</v>
      </c>
      <c r="D59723">
        <v>4</v>
      </c>
      <c r="E59723" t="s">
        <v>48390</v>
      </c>
      <c r="F59723" t="s">
        <v>6</v>
      </c>
    </row>
    <row r="59724" spans="1:6" x14ac:dyDescent="0.3">
      <c r="A59724">
        <f t="shared" si="933"/>
        <v>59723</v>
      </c>
      <c r="B59724">
        <v>160</v>
      </c>
      <c r="C59724">
        <v>15267</v>
      </c>
      <c r="D59724">
        <v>1</v>
      </c>
      <c r="E59724" t="s">
        <v>48391</v>
      </c>
      <c r="F59724" t="s">
        <v>6</v>
      </c>
    </row>
    <row r="59725" spans="1:6" x14ac:dyDescent="0.3">
      <c r="A59725">
        <f t="shared" si="933"/>
        <v>59724</v>
      </c>
      <c r="B59725">
        <v>160</v>
      </c>
      <c r="C59725">
        <v>15267</v>
      </c>
      <c r="D59725">
        <v>2</v>
      </c>
      <c r="E59725" t="s">
        <v>48392</v>
      </c>
      <c r="F59725" t="s">
        <v>6</v>
      </c>
    </row>
    <row r="59726" spans="1:6" x14ac:dyDescent="0.3">
      <c r="A59726">
        <f t="shared" si="933"/>
        <v>59725</v>
      </c>
      <c r="B59726">
        <v>160</v>
      </c>
      <c r="C59726">
        <v>15267</v>
      </c>
      <c r="D59726">
        <v>3</v>
      </c>
      <c r="E59726" t="s">
        <v>48393</v>
      </c>
      <c r="F59726" t="s">
        <v>6</v>
      </c>
    </row>
    <row r="59727" spans="1:6" x14ac:dyDescent="0.3">
      <c r="A59727">
        <f t="shared" si="933"/>
        <v>59726</v>
      </c>
      <c r="B59727">
        <v>160</v>
      </c>
      <c r="C59727">
        <v>15267</v>
      </c>
      <c r="D59727">
        <v>4</v>
      </c>
      <c r="E59727" t="s">
        <v>48394</v>
      </c>
      <c r="F59727" t="s">
        <v>8</v>
      </c>
    </row>
    <row r="59728" spans="1:6" x14ac:dyDescent="0.3">
      <c r="A59728">
        <f t="shared" si="933"/>
        <v>59727</v>
      </c>
      <c r="B59728">
        <v>160</v>
      </c>
      <c r="C59728">
        <v>15268</v>
      </c>
      <c r="D59728">
        <v>1</v>
      </c>
      <c r="E59728" t="s">
        <v>5369</v>
      </c>
      <c r="F59728" t="s">
        <v>6</v>
      </c>
    </row>
    <row r="59729" spans="1:6" x14ac:dyDescent="0.3">
      <c r="A59729">
        <f t="shared" si="933"/>
        <v>59728</v>
      </c>
      <c r="B59729">
        <v>160</v>
      </c>
      <c r="C59729">
        <v>15268</v>
      </c>
      <c r="D59729">
        <v>2</v>
      </c>
      <c r="E59729" t="s">
        <v>48395</v>
      </c>
      <c r="F59729" t="s">
        <v>8</v>
      </c>
    </row>
    <row r="59730" spans="1:6" x14ac:dyDescent="0.3">
      <c r="A59730">
        <f t="shared" si="933"/>
        <v>59729</v>
      </c>
      <c r="B59730">
        <v>160</v>
      </c>
      <c r="C59730">
        <v>15268</v>
      </c>
      <c r="D59730">
        <v>3</v>
      </c>
      <c r="E59730" t="s">
        <v>48396</v>
      </c>
      <c r="F59730" t="s">
        <v>6</v>
      </c>
    </row>
    <row r="59731" spans="1:6" x14ac:dyDescent="0.3">
      <c r="A59731">
        <f t="shared" si="933"/>
        <v>59730</v>
      </c>
      <c r="B59731">
        <v>160</v>
      </c>
      <c r="C59731">
        <v>15268</v>
      </c>
      <c r="D59731">
        <v>4</v>
      </c>
      <c r="E59731" t="s">
        <v>6254</v>
      </c>
      <c r="F59731" t="s">
        <v>6</v>
      </c>
    </row>
    <row r="59732" spans="1:6" x14ac:dyDescent="0.3">
      <c r="A59732">
        <f t="shared" si="933"/>
        <v>59731</v>
      </c>
      <c r="B59732">
        <v>160</v>
      </c>
      <c r="C59732">
        <v>15269</v>
      </c>
      <c r="D59732">
        <v>1</v>
      </c>
      <c r="E59732" t="s">
        <v>48397</v>
      </c>
      <c r="F59732" t="s">
        <v>8</v>
      </c>
    </row>
    <row r="59733" spans="1:6" x14ac:dyDescent="0.3">
      <c r="A59733">
        <f t="shared" si="933"/>
        <v>59732</v>
      </c>
      <c r="B59733">
        <v>160</v>
      </c>
      <c r="C59733">
        <v>15269</v>
      </c>
      <c r="D59733">
        <v>2</v>
      </c>
      <c r="E59733" t="s">
        <v>48398</v>
      </c>
      <c r="F59733" t="s">
        <v>6</v>
      </c>
    </row>
    <row r="59734" spans="1:6" x14ac:dyDescent="0.3">
      <c r="A59734">
        <f t="shared" si="933"/>
        <v>59733</v>
      </c>
      <c r="B59734">
        <v>160</v>
      </c>
      <c r="C59734">
        <v>15269</v>
      </c>
      <c r="D59734">
        <v>3</v>
      </c>
      <c r="E59734" t="s">
        <v>48399</v>
      </c>
      <c r="F59734" t="s">
        <v>6</v>
      </c>
    </row>
    <row r="59735" spans="1:6" x14ac:dyDescent="0.3">
      <c r="A59735">
        <f t="shared" si="933"/>
        <v>59734</v>
      </c>
      <c r="B59735">
        <v>160</v>
      </c>
      <c r="C59735">
        <v>15269</v>
      </c>
      <c r="D59735">
        <v>4</v>
      </c>
      <c r="E59735" t="s">
        <v>48400</v>
      </c>
      <c r="F59735" t="s">
        <v>6</v>
      </c>
    </row>
    <row r="59736" spans="1:6" x14ac:dyDescent="0.3">
      <c r="A59736">
        <f t="shared" si="933"/>
        <v>59735</v>
      </c>
      <c r="B59736">
        <v>160</v>
      </c>
      <c r="C59736">
        <v>15270</v>
      </c>
      <c r="D59736">
        <v>1</v>
      </c>
      <c r="E59736" t="s">
        <v>6697</v>
      </c>
      <c r="F59736" t="s">
        <v>6</v>
      </c>
    </row>
    <row r="59737" spans="1:6" x14ac:dyDescent="0.3">
      <c r="A59737">
        <f t="shared" si="933"/>
        <v>59736</v>
      </c>
      <c r="B59737">
        <v>160</v>
      </c>
      <c r="C59737">
        <v>15270</v>
      </c>
      <c r="D59737">
        <v>2</v>
      </c>
      <c r="E59737" t="s">
        <v>6699</v>
      </c>
      <c r="F59737" t="s">
        <v>6</v>
      </c>
    </row>
    <row r="59738" spans="1:6" x14ac:dyDescent="0.3">
      <c r="A59738">
        <f t="shared" si="933"/>
        <v>59737</v>
      </c>
      <c r="B59738">
        <v>160</v>
      </c>
      <c r="C59738">
        <v>15270</v>
      </c>
      <c r="D59738">
        <v>3</v>
      </c>
      <c r="E59738" t="s">
        <v>48401</v>
      </c>
      <c r="F59738" t="s">
        <v>8</v>
      </c>
    </row>
    <row r="59739" spans="1:6" x14ac:dyDescent="0.3">
      <c r="A59739">
        <f t="shared" si="933"/>
        <v>59738</v>
      </c>
      <c r="B59739">
        <v>160</v>
      </c>
      <c r="C59739">
        <v>15270</v>
      </c>
      <c r="D59739">
        <v>4</v>
      </c>
      <c r="E59739" t="s">
        <v>48402</v>
      </c>
      <c r="F59739" t="s">
        <v>6</v>
      </c>
    </row>
    <row r="59740" spans="1:6" x14ac:dyDescent="0.3">
      <c r="A59740">
        <f t="shared" si="933"/>
        <v>59739</v>
      </c>
      <c r="B59740">
        <v>160</v>
      </c>
      <c r="C59740">
        <v>15271</v>
      </c>
      <c r="D59740">
        <v>1</v>
      </c>
      <c r="E59740" t="s">
        <v>7535</v>
      </c>
      <c r="F59740" t="s">
        <v>6</v>
      </c>
    </row>
    <row r="59741" spans="1:6" x14ac:dyDescent="0.3">
      <c r="A59741">
        <f t="shared" si="933"/>
        <v>59740</v>
      </c>
      <c r="B59741">
        <v>160</v>
      </c>
      <c r="C59741">
        <v>15271</v>
      </c>
      <c r="D59741">
        <v>2</v>
      </c>
      <c r="E59741" t="s">
        <v>48403</v>
      </c>
      <c r="F59741" t="s">
        <v>8</v>
      </c>
    </row>
    <row r="59742" spans="1:6" x14ac:dyDescent="0.3">
      <c r="A59742">
        <f t="shared" si="933"/>
        <v>59741</v>
      </c>
      <c r="B59742">
        <v>160</v>
      </c>
      <c r="C59742">
        <v>15271</v>
      </c>
      <c r="D59742">
        <v>3</v>
      </c>
      <c r="E59742" t="s">
        <v>48404</v>
      </c>
      <c r="F59742" t="s">
        <v>6</v>
      </c>
    </row>
    <row r="59743" spans="1:6" x14ac:dyDescent="0.3">
      <c r="A59743">
        <f t="shared" si="933"/>
        <v>59742</v>
      </c>
      <c r="B59743">
        <v>160</v>
      </c>
      <c r="C59743">
        <v>15271</v>
      </c>
      <c r="D59743">
        <v>4</v>
      </c>
      <c r="E59743" t="s">
        <v>5781</v>
      </c>
      <c r="F59743" t="s">
        <v>6</v>
      </c>
    </row>
    <row r="59744" spans="1:6" x14ac:dyDescent="0.3">
      <c r="A59744">
        <f t="shared" si="933"/>
        <v>59743</v>
      </c>
      <c r="B59744">
        <v>160</v>
      </c>
      <c r="C59744">
        <v>15272</v>
      </c>
      <c r="D59744">
        <v>1</v>
      </c>
      <c r="E59744" t="s">
        <v>48405</v>
      </c>
      <c r="F59744" t="s">
        <v>8</v>
      </c>
    </row>
    <row r="59745" spans="1:6" x14ac:dyDescent="0.3">
      <c r="A59745">
        <f t="shared" si="933"/>
        <v>59744</v>
      </c>
      <c r="B59745">
        <v>160</v>
      </c>
      <c r="C59745">
        <v>15272</v>
      </c>
      <c r="D59745">
        <v>2</v>
      </c>
      <c r="E59745" t="s">
        <v>48406</v>
      </c>
      <c r="F59745" t="s">
        <v>6</v>
      </c>
    </row>
    <row r="59746" spans="1:6" x14ac:dyDescent="0.3">
      <c r="A59746">
        <f t="shared" si="933"/>
        <v>59745</v>
      </c>
      <c r="B59746">
        <v>160</v>
      </c>
      <c r="C59746">
        <v>15272</v>
      </c>
      <c r="D59746">
        <v>3</v>
      </c>
      <c r="E59746" t="s">
        <v>48407</v>
      </c>
      <c r="F59746" t="s">
        <v>6</v>
      </c>
    </row>
    <row r="59747" spans="1:6" x14ac:dyDescent="0.3">
      <c r="A59747">
        <f t="shared" si="933"/>
        <v>59746</v>
      </c>
      <c r="B59747">
        <v>160</v>
      </c>
      <c r="C59747">
        <v>15272</v>
      </c>
      <c r="D59747">
        <v>4</v>
      </c>
      <c r="E59747" t="s">
        <v>48408</v>
      </c>
      <c r="F59747" t="s">
        <v>6</v>
      </c>
    </row>
    <row r="59748" spans="1:6" x14ac:dyDescent="0.3">
      <c r="A59748">
        <f t="shared" si="933"/>
        <v>59747</v>
      </c>
      <c r="B59748">
        <v>160</v>
      </c>
      <c r="C59748">
        <v>15273</v>
      </c>
      <c r="D59748">
        <v>1</v>
      </c>
      <c r="E59748" t="s">
        <v>8724</v>
      </c>
      <c r="F59748" t="s">
        <v>6</v>
      </c>
    </row>
    <row r="59749" spans="1:6" x14ac:dyDescent="0.3">
      <c r="A59749">
        <f t="shared" si="933"/>
        <v>59748</v>
      </c>
      <c r="B59749">
        <v>160</v>
      </c>
      <c r="C59749">
        <v>15273</v>
      </c>
      <c r="D59749">
        <v>2</v>
      </c>
      <c r="E59749" t="s">
        <v>8725</v>
      </c>
      <c r="F59749" t="s">
        <v>6</v>
      </c>
    </row>
    <row r="59750" spans="1:6" x14ac:dyDescent="0.3">
      <c r="A59750">
        <f t="shared" si="933"/>
        <v>59749</v>
      </c>
      <c r="B59750">
        <v>160</v>
      </c>
      <c r="C59750">
        <v>15273</v>
      </c>
      <c r="D59750">
        <v>3</v>
      </c>
      <c r="E59750" t="s">
        <v>8723</v>
      </c>
      <c r="F59750" t="s">
        <v>6</v>
      </c>
    </row>
    <row r="59751" spans="1:6" x14ac:dyDescent="0.3">
      <c r="A59751">
        <f t="shared" si="933"/>
        <v>59750</v>
      </c>
      <c r="B59751">
        <v>160</v>
      </c>
      <c r="C59751">
        <v>15273</v>
      </c>
      <c r="D59751">
        <v>4</v>
      </c>
      <c r="E59751" t="s">
        <v>48134</v>
      </c>
      <c r="F59751" t="s">
        <v>8</v>
      </c>
    </row>
    <row r="59752" spans="1:6" x14ac:dyDescent="0.3">
      <c r="A59752">
        <f t="shared" si="933"/>
        <v>59751</v>
      </c>
      <c r="B59752">
        <v>160</v>
      </c>
      <c r="C59752">
        <v>15274</v>
      </c>
      <c r="D59752">
        <v>1</v>
      </c>
      <c r="E59752" t="s">
        <v>48409</v>
      </c>
      <c r="F59752" t="s">
        <v>6</v>
      </c>
    </row>
    <row r="59753" spans="1:6" x14ac:dyDescent="0.3">
      <c r="A59753">
        <f t="shared" si="933"/>
        <v>59752</v>
      </c>
      <c r="B59753">
        <v>160</v>
      </c>
      <c r="C59753">
        <v>15274</v>
      </c>
      <c r="D59753">
        <v>2</v>
      </c>
      <c r="E59753" t="s">
        <v>48410</v>
      </c>
      <c r="F59753" t="s">
        <v>6</v>
      </c>
    </row>
    <row r="59754" spans="1:6" x14ac:dyDescent="0.3">
      <c r="A59754">
        <f t="shared" si="933"/>
        <v>59753</v>
      </c>
      <c r="B59754">
        <v>160</v>
      </c>
      <c r="C59754">
        <v>15274</v>
      </c>
      <c r="D59754">
        <v>3</v>
      </c>
      <c r="E59754" t="s">
        <v>48411</v>
      </c>
      <c r="F59754" t="s">
        <v>6</v>
      </c>
    </row>
    <row r="59755" spans="1:6" x14ac:dyDescent="0.3">
      <c r="A59755">
        <f t="shared" si="933"/>
        <v>59754</v>
      </c>
      <c r="B59755">
        <v>160</v>
      </c>
      <c r="C59755">
        <v>15274</v>
      </c>
      <c r="D59755">
        <v>4</v>
      </c>
      <c r="E59755" t="s">
        <v>48412</v>
      </c>
      <c r="F59755" t="s">
        <v>8</v>
      </c>
    </row>
    <row r="59756" spans="1:6" x14ac:dyDescent="0.3">
      <c r="A59756">
        <f t="shared" si="933"/>
        <v>59755</v>
      </c>
      <c r="B59756">
        <v>160</v>
      </c>
      <c r="C59756">
        <v>15275</v>
      </c>
      <c r="D59756">
        <v>1</v>
      </c>
      <c r="E59756" t="s">
        <v>48413</v>
      </c>
      <c r="F59756" t="s">
        <v>6</v>
      </c>
    </row>
    <row r="59757" spans="1:6" x14ac:dyDescent="0.3">
      <c r="A59757">
        <f t="shared" si="933"/>
        <v>59756</v>
      </c>
      <c r="B59757">
        <v>160</v>
      </c>
      <c r="C59757">
        <v>15275</v>
      </c>
      <c r="D59757">
        <v>2</v>
      </c>
      <c r="E59757" t="s">
        <v>48414</v>
      </c>
      <c r="F59757" t="s">
        <v>6</v>
      </c>
    </row>
    <row r="59758" spans="1:6" x14ac:dyDescent="0.3">
      <c r="A59758">
        <f t="shared" si="933"/>
        <v>59757</v>
      </c>
      <c r="B59758">
        <v>160</v>
      </c>
      <c r="C59758">
        <v>15275</v>
      </c>
      <c r="D59758">
        <v>3</v>
      </c>
      <c r="E59758" t="s">
        <v>48415</v>
      </c>
      <c r="F59758" t="s">
        <v>8</v>
      </c>
    </row>
    <row r="59759" spans="1:6" x14ac:dyDescent="0.3">
      <c r="A59759">
        <f t="shared" si="933"/>
        <v>59758</v>
      </c>
      <c r="B59759">
        <v>160</v>
      </c>
      <c r="C59759">
        <v>15275</v>
      </c>
      <c r="D59759">
        <v>4</v>
      </c>
      <c r="E59759" t="s">
        <v>8366</v>
      </c>
      <c r="F59759" t="s">
        <v>6</v>
      </c>
    </row>
    <row r="59760" spans="1:6" x14ac:dyDescent="0.3">
      <c r="A59760">
        <f t="shared" si="933"/>
        <v>59759</v>
      </c>
      <c r="B59760">
        <v>160</v>
      </c>
      <c r="C59760">
        <v>15276</v>
      </c>
      <c r="D59760">
        <v>1</v>
      </c>
      <c r="E59760" t="s">
        <v>6174</v>
      </c>
      <c r="F59760" t="s">
        <v>6</v>
      </c>
    </row>
    <row r="59761" spans="1:6" x14ac:dyDescent="0.3">
      <c r="A59761">
        <f t="shared" si="933"/>
        <v>59760</v>
      </c>
      <c r="B59761">
        <v>160</v>
      </c>
      <c r="C59761">
        <v>15276</v>
      </c>
      <c r="D59761">
        <v>2</v>
      </c>
      <c r="E59761" t="s">
        <v>6176</v>
      </c>
      <c r="F59761" t="s">
        <v>8</v>
      </c>
    </row>
    <row r="59762" spans="1:6" x14ac:dyDescent="0.3">
      <c r="A59762">
        <f t="shared" si="933"/>
        <v>59761</v>
      </c>
      <c r="B59762">
        <v>160</v>
      </c>
      <c r="C59762">
        <v>15276</v>
      </c>
      <c r="D59762">
        <v>3</v>
      </c>
      <c r="E59762" t="s">
        <v>6173</v>
      </c>
      <c r="F59762" t="s">
        <v>6</v>
      </c>
    </row>
    <row r="59763" spans="1:6" x14ac:dyDescent="0.3">
      <c r="A59763">
        <f t="shared" si="933"/>
        <v>59762</v>
      </c>
      <c r="B59763">
        <v>160</v>
      </c>
      <c r="C59763">
        <v>15276</v>
      </c>
      <c r="D59763">
        <v>4</v>
      </c>
      <c r="E59763" t="s">
        <v>48416</v>
      </c>
      <c r="F59763" t="s">
        <v>6</v>
      </c>
    </row>
    <row r="59764" spans="1:6" x14ac:dyDescent="0.3">
      <c r="A59764">
        <f t="shared" si="933"/>
        <v>59763</v>
      </c>
      <c r="B59764">
        <v>160</v>
      </c>
      <c r="C59764">
        <v>15277</v>
      </c>
      <c r="D59764">
        <v>1</v>
      </c>
      <c r="E59764" t="s">
        <v>48417</v>
      </c>
      <c r="F59764" t="s">
        <v>6</v>
      </c>
    </row>
    <row r="59765" spans="1:6" x14ac:dyDescent="0.3">
      <c r="A59765">
        <f t="shared" si="933"/>
        <v>59764</v>
      </c>
      <c r="B59765">
        <v>160</v>
      </c>
      <c r="C59765">
        <v>15277</v>
      </c>
      <c r="D59765">
        <v>2</v>
      </c>
      <c r="E59765" t="s">
        <v>48418</v>
      </c>
      <c r="F59765" t="s">
        <v>6</v>
      </c>
    </row>
    <row r="59766" spans="1:6" x14ac:dyDescent="0.3">
      <c r="A59766">
        <f t="shared" si="933"/>
        <v>59765</v>
      </c>
      <c r="B59766">
        <v>160</v>
      </c>
      <c r="C59766">
        <v>15277</v>
      </c>
      <c r="D59766">
        <v>3</v>
      </c>
      <c r="E59766" t="s">
        <v>48419</v>
      </c>
      <c r="F59766" t="s">
        <v>6</v>
      </c>
    </row>
    <row r="59767" spans="1:6" x14ac:dyDescent="0.3">
      <c r="A59767">
        <f t="shared" si="933"/>
        <v>59766</v>
      </c>
      <c r="B59767">
        <v>160</v>
      </c>
      <c r="C59767">
        <v>15277</v>
      </c>
      <c r="D59767">
        <v>4</v>
      </c>
      <c r="E59767" t="s">
        <v>48420</v>
      </c>
      <c r="F59767" t="s">
        <v>8</v>
      </c>
    </row>
    <row r="59768" spans="1:6" x14ac:dyDescent="0.3">
      <c r="A59768">
        <f t="shared" si="933"/>
        <v>59767</v>
      </c>
      <c r="B59768">
        <v>160</v>
      </c>
      <c r="C59768">
        <v>15278</v>
      </c>
      <c r="D59768">
        <v>1</v>
      </c>
      <c r="E59768" t="s">
        <v>48421</v>
      </c>
      <c r="F59768" t="s">
        <v>6</v>
      </c>
    </row>
    <row r="59769" spans="1:6" x14ac:dyDescent="0.3">
      <c r="A59769">
        <f t="shared" si="933"/>
        <v>59768</v>
      </c>
      <c r="B59769">
        <v>160</v>
      </c>
      <c r="C59769">
        <v>15278</v>
      </c>
      <c r="D59769">
        <v>2</v>
      </c>
      <c r="E59769" t="s">
        <v>48422</v>
      </c>
      <c r="F59769" t="s">
        <v>6</v>
      </c>
    </row>
    <row r="59770" spans="1:6" x14ac:dyDescent="0.3">
      <c r="A59770">
        <f t="shared" si="933"/>
        <v>59769</v>
      </c>
      <c r="B59770">
        <v>160</v>
      </c>
      <c r="C59770">
        <v>15278</v>
      </c>
      <c r="D59770">
        <v>3</v>
      </c>
      <c r="E59770" t="s">
        <v>48423</v>
      </c>
      <c r="F59770" t="s">
        <v>6</v>
      </c>
    </row>
    <row r="59771" spans="1:6" x14ac:dyDescent="0.3">
      <c r="A59771">
        <f t="shared" si="933"/>
        <v>59770</v>
      </c>
      <c r="B59771">
        <v>160</v>
      </c>
      <c r="C59771">
        <v>15278</v>
      </c>
      <c r="D59771">
        <v>4</v>
      </c>
      <c r="E59771" t="s">
        <v>48424</v>
      </c>
      <c r="F59771" t="s">
        <v>8</v>
      </c>
    </row>
    <row r="59772" spans="1:6" x14ac:dyDescent="0.3">
      <c r="A59772">
        <f t="shared" si="933"/>
        <v>59771</v>
      </c>
      <c r="B59772">
        <v>160</v>
      </c>
      <c r="C59772">
        <v>15279</v>
      </c>
      <c r="D59772">
        <v>1</v>
      </c>
      <c r="E59772" t="s">
        <v>48425</v>
      </c>
      <c r="F59772" t="s">
        <v>6</v>
      </c>
    </row>
    <row r="59773" spans="1:6" x14ac:dyDescent="0.3">
      <c r="A59773">
        <f t="shared" si="933"/>
        <v>59772</v>
      </c>
      <c r="B59773">
        <v>160</v>
      </c>
      <c r="C59773">
        <v>15279</v>
      </c>
      <c r="D59773">
        <v>2</v>
      </c>
      <c r="E59773" t="s">
        <v>48426</v>
      </c>
      <c r="F59773" t="s">
        <v>6</v>
      </c>
    </row>
    <row r="59774" spans="1:6" x14ac:dyDescent="0.3">
      <c r="A59774">
        <f t="shared" si="933"/>
        <v>59773</v>
      </c>
      <c r="B59774">
        <v>160</v>
      </c>
      <c r="C59774">
        <v>15279</v>
      </c>
      <c r="D59774">
        <v>3</v>
      </c>
      <c r="E59774" t="s">
        <v>48427</v>
      </c>
      <c r="F59774" t="s">
        <v>8</v>
      </c>
    </row>
    <row r="59775" spans="1:6" x14ac:dyDescent="0.3">
      <c r="A59775">
        <f t="shared" si="933"/>
        <v>59774</v>
      </c>
      <c r="B59775">
        <v>160</v>
      </c>
      <c r="C59775">
        <v>15279</v>
      </c>
      <c r="D59775">
        <v>4</v>
      </c>
      <c r="E59775" t="s">
        <v>48428</v>
      </c>
      <c r="F59775" t="s">
        <v>6</v>
      </c>
    </row>
    <row r="59776" spans="1:6" x14ac:dyDescent="0.3">
      <c r="A59776">
        <f t="shared" si="933"/>
        <v>59775</v>
      </c>
      <c r="B59776">
        <v>160</v>
      </c>
      <c r="C59776">
        <v>15280</v>
      </c>
      <c r="D59776">
        <v>1</v>
      </c>
      <c r="E59776" t="s">
        <v>48429</v>
      </c>
      <c r="F59776" t="s">
        <v>8</v>
      </c>
    </row>
    <row r="59777" spans="1:6" x14ac:dyDescent="0.3">
      <c r="A59777">
        <f t="shared" si="933"/>
        <v>59776</v>
      </c>
      <c r="B59777">
        <v>160</v>
      </c>
      <c r="C59777">
        <v>15280</v>
      </c>
      <c r="D59777">
        <v>2</v>
      </c>
      <c r="E59777" t="s">
        <v>48430</v>
      </c>
      <c r="F59777" t="s">
        <v>6</v>
      </c>
    </row>
    <row r="59778" spans="1:6" x14ac:dyDescent="0.3">
      <c r="A59778">
        <f t="shared" si="933"/>
        <v>59777</v>
      </c>
      <c r="B59778">
        <v>160</v>
      </c>
      <c r="C59778">
        <v>15280</v>
      </c>
      <c r="D59778">
        <v>3</v>
      </c>
      <c r="E59778" t="s">
        <v>48431</v>
      </c>
      <c r="F59778" t="s">
        <v>6</v>
      </c>
    </row>
    <row r="59779" spans="1:6" x14ac:dyDescent="0.3">
      <c r="A59779">
        <f t="shared" ref="A59779:A59842" si="934">ROW()-1</f>
        <v>59778</v>
      </c>
      <c r="B59779">
        <v>160</v>
      </c>
      <c r="C59779">
        <v>15280</v>
      </c>
      <c r="D59779">
        <v>4</v>
      </c>
      <c r="E59779" t="s">
        <v>48432</v>
      </c>
      <c r="F59779" t="s">
        <v>6</v>
      </c>
    </row>
    <row r="59780" spans="1:6" x14ac:dyDescent="0.3">
      <c r="A59780">
        <f t="shared" si="934"/>
        <v>59779</v>
      </c>
      <c r="B59780">
        <v>160</v>
      </c>
      <c r="C59780">
        <v>15281</v>
      </c>
      <c r="D59780">
        <v>1</v>
      </c>
      <c r="E59780" t="s">
        <v>5892</v>
      </c>
      <c r="F59780" t="s">
        <v>8</v>
      </c>
    </row>
    <row r="59781" spans="1:6" x14ac:dyDescent="0.3">
      <c r="A59781">
        <f t="shared" si="934"/>
        <v>59780</v>
      </c>
      <c r="B59781">
        <v>160</v>
      </c>
      <c r="C59781">
        <v>15281</v>
      </c>
      <c r="D59781">
        <v>2</v>
      </c>
      <c r="E59781" t="s">
        <v>759</v>
      </c>
      <c r="F59781" t="s">
        <v>6</v>
      </c>
    </row>
    <row r="59782" spans="1:6" x14ac:dyDescent="0.3">
      <c r="A59782">
        <f t="shared" si="934"/>
        <v>59781</v>
      </c>
      <c r="B59782">
        <v>160</v>
      </c>
      <c r="C59782">
        <v>15281</v>
      </c>
      <c r="D59782">
        <v>3</v>
      </c>
      <c r="E59782" t="s">
        <v>5455</v>
      </c>
      <c r="F59782" t="s">
        <v>6</v>
      </c>
    </row>
    <row r="59783" spans="1:6" x14ac:dyDescent="0.3">
      <c r="A59783">
        <f t="shared" si="934"/>
        <v>59782</v>
      </c>
      <c r="B59783">
        <v>160</v>
      </c>
      <c r="C59783">
        <v>15281</v>
      </c>
      <c r="D59783">
        <v>4</v>
      </c>
      <c r="E59783" t="s">
        <v>5456</v>
      </c>
      <c r="F59783" t="s">
        <v>6</v>
      </c>
    </row>
    <row r="59784" spans="1:6" x14ac:dyDescent="0.3">
      <c r="A59784">
        <f t="shared" si="934"/>
        <v>59783</v>
      </c>
      <c r="B59784">
        <v>160</v>
      </c>
      <c r="C59784">
        <v>15282</v>
      </c>
      <c r="D59784">
        <v>1</v>
      </c>
      <c r="E59784" t="s">
        <v>5866</v>
      </c>
      <c r="F59784" t="s">
        <v>6</v>
      </c>
    </row>
    <row r="59785" spans="1:6" x14ac:dyDescent="0.3">
      <c r="A59785">
        <f t="shared" si="934"/>
        <v>59784</v>
      </c>
      <c r="B59785">
        <v>160</v>
      </c>
      <c r="C59785">
        <v>15282</v>
      </c>
      <c r="D59785">
        <v>2</v>
      </c>
      <c r="E59785" t="s">
        <v>5867</v>
      </c>
      <c r="F59785" t="s">
        <v>8</v>
      </c>
    </row>
    <row r="59786" spans="1:6" x14ac:dyDescent="0.3">
      <c r="A59786">
        <f t="shared" si="934"/>
        <v>59785</v>
      </c>
      <c r="B59786">
        <v>160</v>
      </c>
      <c r="C59786">
        <v>15282</v>
      </c>
      <c r="D59786">
        <v>3</v>
      </c>
      <c r="E59786" t="s">
        <v>5868</v>
      </c>
      <c r="F59786" t="s">
        <v>6</v>
      </c>
    </row>
    <row r="59787" spans="1:6" x14ac:dyDescent="0.3">
      <c r="A59787">
        <f t="shared" si="934"/>
        <v>59786</v>
      </c>
      <c r="B59787">
        <v>160</v>
      </c>
      <c r="C59787">
        <v>15282</v>
      </c>
      <c r="D59787">
        <v>4</v>
      </c>
      <c r="E59787" t="s">
        <v>5869</v>
      </c>
      <c r="F59787" t="s">
        <v>6</v>
      </c>
    </row>
    <row r="59788" spans="1:6" x14ac:dyDescent="0.3">
      <c r="A59788">
        <f t="shared" si="934"/>
        <v>59787</v>
      </c>
      <c r="B59788">
        <v>160</v>
      </c>
      <c r="C59788">
        <v>15283</v>
      </c>
      <c r="D59788">
        <v>1</v>
      </c>
      <c r="E59788" t="s">
        <v>5842</v>
      </c>
      <c r="F59788" t="s">
        <v>6</v>
      </c>
    </row>
    <row r="59789" spans="1:6" x14ac:dyDescent="0.3">
      <c r="A59789">
        <f t="shared" si="934"/>
        <v>59788</v>
      </c>
      <c r="B59789">
        <v>160</v>
      </c>
      <c r="C59789">
        <v>15283</v>
      </c>
      <c r="D59789">
        <v>2</v>
      </c>
      <c r="E59789" t="s">
        <v>5843</v>
      </c>
      <c r="F59789" t="s">
        <v>6</v>
      </c>
    </row>
    <row r="59790" spans="1:6" x14ac:dyDescent="0.3">
      <c r="A59790">
        <f t="shared" si="934"/>
        <v>59789</v>
      </c>
      <c r="B59790">
        <v>160</v>
      </c>
      <c r="C59790">
        <v>15283</v>
      </c>
      <c r="D59790">
        <v>3</v>
      </c>
      <c r="E59790" t="s">
        <v>5844</v>
      </c>
      <c r="F59790" t="s">
        <v>8</v>
      </c>
    </row>
    <row r="59791" spans="1:6" x14ac:dyDescent="0.3">
      <c r="A59791">
        <f t="shared" si="934"/>
        <v>59790</v>
      </c>
      <c r="B59791">
        <v>160</v>
      </c>
      <c r="C59791">
        <v>15283</v>
      </c>
      <c r="D59791">
        <v>4</v>
      </c>
      <c r="E59791" t="s">
        <v>5845</v>
      </c>
      <c r="F59791" t="s">
        <v>6</v>
      </c>
    </row>
    <row r="59792" spans="1:6" x14ac:dyDescent="0.3">
      <c r="A59792">
        <f t="shared" si="934"/>
        <v>59791</v>
      </c>
      <c r="B59792">
        <v>160</v>
      </c>
      <c r="C59792">
        <v>15284</v>
      </c>
      <c r="D59792">
        <v>1</v>
      </c>
      <c r="E59792" t="s">
        <v>5850</v>
      </c>
      <c r="F59792" t="s">
        <v>6</v>
      </c>
    </row>
    <row r="59793" spans="1:6" x14ac:dyDescent="0.3">
      <c r="A59793">
        <f t="shared" si="934"/>
        <v>59792</v>
      </c>
      <c r="B59793">
        <v>160</v>
      </c>
      <c r="C59793">
        <v>15284</v>
      </c>
      <c r="D59793">
        <v>2</v>
      </c>
      <c r="E59793" t="s">
        <v>5851</v>
      </c>
      <c r="F59793" t="s">
        <v>8</v>
      </c>
    </row>
    <row r="59794" spans="1:6" x14ac:dyDescent="0.3">
      <c r="A59794">
        <f t="shared" si="934"/>
        <v>59793</v>
      </c>
      <c r="B59794">
        <v>160</v>
      </c>
      <c r="C59794">
        <v>15284</v>
      </c>
      <c r="D59794">
        <v>3</v>
      </c>
      <c r="E59794" t="s">
        <v>5852</v>
      </c>
      <c r="F59794" t="s">
        <v>6</v>
      </c>
    </row>
    <row r="59795" spans="1:6" x14ac:dyDescent="0.3">
      <c r="A59795">
        <f t="shared" si="934"/>
        <v>59794</v>
      </c>
      <c r="B59795">
        <v>160</v>
      </c>
      <c r="C59795">
        <v>15284</v>
      </c>
      <c r="D59795">
        <v>4</v>
      </c>
      <c r="E59795" t="s">
        <v>5853</v>
      </c>
      <c r="F59795" t="s">
        <v>6</v>
      </c>
    </row>
    <row r="59796" spans="1:6" x14ac:dyDescent="0.3">
      <c r="A59796">
        <f t="shared" si="934"/>
        <v>59795</v>
      </c>
      <c r="B59796">
        <v>160</v>
      </c>
      <c r="C59796">
        <v>15285</v>
      </c>
      <c r="D59796">
        <v>1</v>
      </c>
      <c r="E59796" t="s">
        <v>2075</v>
      </c>
      <c r="F59796" t="s">
        <v>6</v>
      </c>
    </row>
    <row r="59797" spans="1:6" x14ac:dyDescent="0.3">
      <c r="A59797">
        <f t="shared" si="934"/>
        <v>59796</v>
      </c>
      <c r="B59797">
        <v>160</v>
      </c>
      <c r="C59797">
        <v>15285</v>
      </c>
      <c r="D59797">
        <v>2</v>
      </c>
      <c r="E59797" t="s">
        <v>5870</v>
      </c>
      <c r="F59797" t="s">
        <v>6</v>
      </c>
    </row>
    <row r="59798" spans="1:6" x14ac:dyDescent="0.3">
      <c r="A59798">
        <f t="shared" si="934"/>
        <v>59797</v>
      </c>
      <c r="B59798">
        <v>160</v>
      </c>
      <c r="C59798">
        <v>15285</v>
      </c>
      <c r="D59798">
        <v>3</v>
      </c>
      <c r="E59798" t="s">
        <v>5871</v>
      </c>
      <c r="F59798" t="s">
        <v>8</v>
      </c>
    </row>
    <row r="59799" spans="1:6" x14ac:dyDescent="0.3">
      <c r="A59799">
        <f t="shared" si="934"/>
        <v>59798</v>
      </c>
      <c r="B59799">
        <v>160</v>
      </c>
      <c r="C59799">
        <v>15285</v>
      </c>
      <c r="D59799">
        <v>4</v>
      </c>
      <c r="E59799" t="s">
        <v>5872</v>
      </c>
      <c r="F59799" t="s">
        <v>6</v>
      </c>
    </row>
    <row r="59800" spans="1:6" x14ac:dyDescent="0.3">
      <c r="A59800">
        <f t="shared" si="934"/>
        <v>59799</v>
      </c>
      <c r="B59800">
        <v>160</v>
      </c>
      <c r="C59800">
        <v>15286</v>
      </c>
      <c r="D59800">
        <v>1</v>
      </c>
      <c r="E59800" t="s">
        <v>48433</v>
      </c>
      <c r="F59800" t="s">
        <v>8</v>
      </c>
    </row>
    <row r="59801" spans="1:6" x14ac:dyDescent="0.3">
      <c r="A59801">
        <f t="shared" si="934"/>
        <v>59800</v>
      </c>
      <c r="B59801">
        <v>160</v>
      </c>
      <c r="C59801">
        <v>15286</v>
      </c>
      <c r="D59801">
        <v>2</v>
      </c>
      <c r="E59801" t="s">
        <v>5428</v>
      </c>
      <c r="F59801" t="s">
        <v>6</v>
      </c>
    </row>
    <row r="59802" spans="1:6" x14ac:dyDescent="0.3">
      <c r="A59802">
        <f t="shared" si="934"/>
        <v>59801</v>
      </c>
      <c r="B59802">
        <v>160</v>
      </c>
      <c r="C59802">
        <v>15286</v>
      </c>
      <c r="D59802">
        <v>3</v>
      </c>
      <c r="E59802" t="s">
        <v>5890</v>
      </c>
      <c r="F59802" t="s">
        <v>6</v>
      </c>
    </row>
    <row r="59803" spans="1:6" x14ac:dyDescent="0.3">
      <c r="A59803">
        <f t="shared" si="934"/>
        <v>59802</v>
      </c>
      <c r="B59803">
        <v>160</v>
      </c>
      <c r="C59803">
        <v>15286</v>
      </c>
      <c r="D59803">
        <v>4</v>
      </c>
      <c r="E59803" t="s">
        <v>5891</v>
      </c>
      <c r="F59803" t="s">
        <v>6</v>
      </c>
    </row>
    <row r="59804" spans="1:6" x14ac:dyDescent="0.3">
      <c r="A59804">
        <f t="shared" si="934"/>
        <v>59803</v>
      </c>
      <c r="B59804">
        <v>160</v>
      </c>
      <c r="C59804">
        <v>15287</v>
      </c>
      <c r="D59804">
        <v>1</v>
      </c>
      <c r="E59804" t="s">
        <v>5830</v>
      </c>
      <c r="F59804" t="s">
        <v>6</v>
      </c>
    </row>
    <row r="59805" spans="1:6" x14ac:dyDescent="0.3">
      <c r="A59805">
        <f t="shared" si="934"/>
        <v>59804</v>
      </c>
      <c r="B59805">
        <v>160</v>
      </c>
      <c r="C59805">
        <v>15287</v>
      </c>
      <c r="D59805">
        <v>2</v>
      </c>
      <c r="E59805" t="s">
        <v>5831</v>
      </c>
      <c r="F59805" t="s">
        <v>6</v>
      </c>
    </row>
    <row r="59806" spans="1:6" x14ac:dyDescent="0.3">
      <c r="A59806">
        <f t="shared" si="934"/>
        <v>59805</v>
      </c>
      <c r="B59806">
        <v>160</v>
      </c>
      <c r="C59806">
        <v>15287</v>
      </c>
      <c r="D59806">
        <v>3</v>
      </c>
      <c r="E59806" t="s">
        <v>5832</v>
      </c>
      <c r="F59806" t="s">
        <v>6</v>
      </c>
    </row>
    <row r="59807" spans="1:6" x14ac:dyDescent="0.3">
      <c r="A59807">
        <f t="shared" si="934"/>
        <v>59806</v>
      </c>
      <c r="B59807">
        <v>160</v>
      </c>
      <c r="C59807">
        <v>15287</v>
      </c>
      <c r="D59807">
        <v>4</v>
      </c>
      <c r="E59807" t="s">
        <v>5833</v>
      </c>
      <c r="F59807" t="s">
        <v>8</v>
      </c>
    </row>
    <row r="59808" spans="1:6" x14ac:dyDescent="0.3">
      <c r="A59808">
        <f t="shared" si="934"/>
        <v>59807</v>
      </c>
      <c r="B59808">
        <v>160</v>
      </c>
      <c r="C59808">
        <v>15288</v>
      </c>
      <c r="D59808">
        <v>1</v>
      </c>
      <c r="E59808" t="s">
        <v>5838</v>
      </c>
      <c r="F59808" t="s">
        <v>6</v>
      </c>
    </row>
    <row r="59809" spans="1:6" x14ac:dyDescent="0.3">
      <c r="A59809">
        <f t="shared" si="934"/>
        <v>59808</v>
      </c>
      <c r="B59809">
        <v>160</v>
      </c>
      <c r="C59809">
        <v>15288</v>
      </c>
      <c r="D59809">
        <v>2</v>
      </c>
      <c r="E59809" t="s">
        <v>5839</v>
      </c>
      <c r="F59809" t="s">
        <v>6</v>
      </c>
    </row>
    <row r="59810" spans="1:6" x14ac:dyDescent="0.3">
      <c r="A59810">
        <f t="shared" si="934"/>
        <v>59809</v>
      </c>
      <c r="B59810">
        <v>160</v>
      </c>
      <c r="C59810">
        <v>15288</v>
      </c>
      <c r="D59810">
        <v>3</v>
      </c>
      <c r="E59810" t="s">
        <v>5840</v>
      </c>
      <c r="F59810" t="s">
        <v>8</v>
      </c>
    </row>
    <row r="59811" spans="1:6" x14ac:dyDescent="0.3">
      <c r="A59811">
        <f t="shared" si="934"/>
        <v>59810</v>
      </c>
      <c r="B59811">
        <v>160</v>
      </c>
      <c r="C59811">
        <v>15288</v>
      </c>
      <c r="D59811">
        <v>4</v>
      </c>
      <c r="E59811" t="s">
        <v>5841</v>
      </c>
      <c r="F59811" t="s">
        <v>6</v>
      </c>
    </row>
    <row r="59812" spans="1:6" x14ac:dyDescent="0.3">
      <c r="A59812">
        <f t="shared" si="934"/>
        <v>59811</v>
      </c>
      <c r="B59812">
        <v>160</v>
      </c>
      <c r="C59812">
        <v>15289</v>
      </c>
      <c r="D59812">
        <v>1</v>
      </c>
      <c r="E59812" t="s">
        <v>5885</v>
      </c>
      <c r="F59812" t="s">
        <v>8</v>
      </c>
    </row>
    <row r="59813" spans="1:6" x14ac:dyDescent="0.3">
      <c r="A59813">
        <f t="shared" si="934"/>
        <v>59812</v>
      </c>
      <c r="B59813">
        <v>160</v>
      </c>
      <c r="C59813">
        <v>15289</v>
      </c>
      <c r="D59813">
        <v>2</v>
      </c>
      <c r="E59813" t="s">
        <v>5886</v>
      </c>
      <c r="F59813" t="s">
        <v>6</v>
      </c>
    </row>
    <row r="59814" spans="1:6" x14ac:dyDescent="0.3">
      <c r="A59814">
        <f t="shared" si="934"/>
        <v>59813</v>
      </c>
      <c r="B59814">
        <v>160</v>
      </c>
      <c r="C59814">
        <v>15289</v>
      </c>
      <c r="D59814">
        <v>3</v>
      </c>
      <c r="E59814" t="s">
        <v>5887</v>
      </c>
      <c r="F59814" t="s">
        <v>6</v>
      </c>
    </row>
    <row r="59815" spans="1:6" x14ac:dyDescent="0.3">
      <c r="A59815">
        <f t="shared" si="934"/>
        <v>59814</v>
      </c>
      <c r="B59815">
        <v>160</v>
      </c>
      <c r="C59815">
        <v>15289</v>
      </c>
      <c r="D59815">
        <v>4</v>
      </c>
      <c r="E59815" t="s">
        <v>5888</v>
      </c>
      <c r="F59815" t="s">
        <v>6</v>
      </c>
    </row>
    <row r="59816" spans="1:6" x14ac:dyDescent="0.3">
      <c r="A59816">
        <f t="shared" si="934"/>
        <v>59815</v>
      </c>
      <c r="B59816">
        <v>160</v>
      </c>
      <c r="C59816">
        <v>15290</v>
      </c>
      <c r="D59816">
        <v>1</v>
      </c>
      <c r="E59816" t="s">
        <v>5862</v>
      </c>
      <c r="F59816" t="s">
        <v>8</v>
      </c>
    </row>
    <row r="59817" spans="1:6" x14ac:dyDescent="0.3">
      <c r="A59817">
        <f t="shared" si="934"/>
        <v>59816</v>
      </c>
      <c r="B59817">
        <v>160</v>
      </c>
      <c r="C59817">
        <v>15290</v>
      </c>
      <c r="D59817">
        <v>2</v>
      </c>
      <c r="E59817" t="s">
        <v>5863</v>
      </c>
      <c r="F59817" t="s">
        <v>6</v>
      </c>
    </row>
    <row r="59818" spans="1:6" x14ac:dyDescent="0.3">
      <c r="A59818">
        <f t="shared" si="934"/>
        <v>59817</v>
      </c>
      <c r="B59818">
        <v>160</v>
      </c>
      <c r="C59818">
        <v>15290</v>
      </c>
      <c r="D59818">
        <v>3</v>
      </c>
      <c r="E59818" t="s">
        <v>5864</v>
      </c>
      <c r="F59818" t="s">
        <v>6</v>
      </c>
    </row>
    <row r="59819" spans="1:6" x14ac:dyDescent="0.3">
      <c r="A59819">
        <f t="shared" si="934"/>
        <v>59818</v>
      </c>
      <c r="B59819">
        <v>160</v>
      </c>
      <c r="C59819">
        <v>15290</v>
      </c>
      <c r="D59819">
        <v>4</v>
      </c>
      <c r="E59819" t="s">
        <v>5865</v>
      </c>
      <c r="F59819" t="s">
        <v>6</v>
      </c>
    </row>
    <row r="59820" spans="1:6" x14ac:dyDescent="0.3">
      <c r="A59820">
        <f t="shared" si="934"/>
        <v>59819</v>
      </c>
      <c r="B59820">
        <v>160</v>
      </c>
      <c r="C59820">
        <v>15291</v>
      </c>
      <c r="D59820">
        <v>1</v>
      </c>
      <c r="E59820" t="s">
        <v>196</v>
      </c>
      <c r="F59820" t="s">
        <v>6</v>
      </c>
    </row>
    <row r="59821" spans="1:6" x14ac:dyDescent="0.3">
      <c r="A59821">
        <f t="shared" si="934"/>
        <v>59820</v>
      </c>
      <c r="B59821">
        <v>160</v>
      </c>
      <c r="C59821">
        <v>15291</v>
      </c>
      <c r="D59821">
        <v>2</v>
      </c>
      <c r="E59821" t="s">
        <v>4340</v>
      </c>
      <c r="F59821" t="s">
        <v>8</v>
      </c>
    </row>
    <row r="59822" spans="1:6" x14ac:dyDescent="0.3">
      <c r="A59822">
        <f t="shared" si="934"/>
        <v>59821</v>
      </c>
      <c r="B59822">
        <v>160</v>
      </c>
      <c r="C59822">
        <v>15291</v>
      </c>
      <c r="D59822">
        <v>3</v>
      </c>
      <c r="E59822" t="s">
        <v>197</v>
      </c>
      <c r="F59822" t="s">
        <v>6</v>
      </c>
    </row>
    <row r="59823" spans="1:6" x14ac:dyDescent="0.3">
      <c r="A59823">
        <f t="shared" si="934"/>
        <v>59822</v>
      </c>
      <c r="B59823">
        <v>160</v>
      </c>
      <c r="C59823">
        <v>15291</v>
      </c>
      <c r="D59823">
        <v>4</v>
      </c>
      <c r="E59823" t="s">
        <v>198</v>
      </c>
      <c r="F59823" t="s">
        <v>6</v>
      </c>
    </row>
    <row r="59824" spans="1:6" x14ac:dyDescent="0.3">
      <c r="A59824">
        <f t="shared" si="934"/>
        <v>59823</v>
      </c>
      <c r="B59824">
        <v>160</v>
      </c>
      <c r="C59824">
        <v>15292</v>
      </c>
      <c r="D59824">
        <v>1</v>
      </c>
      <c r="E59824" t="s">
        <v>5846</v>
      </c>
      <c r="F59824" t="s">
        <v>6</v>
      </c>
    </row>
    <row r="59825" spans="1:6" x14ac:dyDescent="0.3">
      <c r="A59825">
        <f t="shared" si="934"/>
        <v>59824</v>
      </c>
      <c r="B59825">
        <v>160</v>
      </c>
      <c r="C59825">
        <v>15292</v>
      </c>
      <c r="D59825">
        <v>2</v>
      </c>
      <c r="E59825" t="s">
        <v>5847</v>
      </c>
      <c r="F59825" t="s">
        <v>6</v>
      </c>
    </row>
    <row r="59826" spans="1:6" x14ac:dyDescent="0.3">
      <c r="A59826">
        <f t="shared" si="934"/>
        <v>59825</v>
      </c>
      <c r="B59826">
        <v>160</v>
      </c>
      <c r="C59826">
        <v>15292</v>
      </c>
      <c r="D59826">
        <v>3</v>
      </c>
      <c r="E59826" t="s">
        <v>5848</v>
      </c>
      <c r="F59826" t="s">
        <v>6</v>
      </c>
    </row>
    <row r="59827" spans="1:6" x14ac:dyDescent="0.3">
      <c r="A59827">
        <f t="shared" si="934"/>
        <v>59826</v>
      </c>
      <c r="B59827">
        <v>160</v>
      </c>
      <c r="C59827">
        <v>15292</v>
      </c>
      <c r="D59827">
        <v>4</v>
      </c>
      <c r="E59827" t="s">
        <v>5849</v>
      </c>
      <c r="F59827" t="s">
        <v>8</v>
      </c>
    </row>
    <row r="59828" spans="1:6" x14ac:dyDescent="0.3">
      <c r="A59828">
        <f t="shared" si="934"/>
        <v>59827</v>
      </c>
      <c r="B59828">
        <v>160</v>
      </c>
      <c r="C59828">
        <v>15293</v>
      </c>
      <c r="D59828">
        <v>1</v>
      </c>
      <c r="E59828" t="s">
        <v>5873</v>
      </c>
      <c r="F59828" t="s">
        <v>6</v>
      </c>
    </row>
    <row r="59829" spans="1:6" x14ac:dyDescent="0.3">
      <c r="A59829">
        <f t="shared" si="934"/>
        <v>59828</v>
      </c>
      <c r="B59829">
        <v>160</v>
      </c>
      <c r="C59829">
        <v>15293</v>
      </c>
      <c r="D59829">
        <v>2</v>
      </c>
      <c r="E59829" t="s">
        <v>5874</v>
      </c>
      <c r="F59829" t="s">
        <v>6</v>
      </c>
    </row>
    <row r="59830" spans="1:6" x14ac:dyDescent="0.3">
      <c r="A59830">
        <f t="shared" si="934"/>
        <v>59829</v>
      </c>
      <c r="B59830">
        <v>160</v>
      </c>
      <c r="C59830">
        <v>15293</v>
      </c>
      <c r="D59830">
        <v>3</v>
      </c>
      <c r="E59830" t="s">
        <v>5875</v>
      </c>
      <c r="F59830" t="s">
        <v>6</v>
      </c>
    </row>
    <row r="59831" spans="1:6" x14ac:dyDescent="0.3">
      <c r="A59831">
        <f t="shared" si="934"/>
        <v>59830</v>
      </c>
      <c r="B59831">
        <v>160</v>
      </c>
      <c r="C59831">
        <v>15293</v>
      </c>
      <c r="D59831">
        <v>4</v>
      </c>
      <c r="E59831" t="s">
        <v>5876</v>
      </c>
      <c r="F59831" t="s">
        <v>8</v>
      </c>
    </row>
    <row r="59832" spans="1:6" x14ac:dyDescent="0.3">
      <c r="A59832">
        <f t="shared" si="934"/>
        <v>59831</v>
      </c>
      <c r="B59832">
        <v>160</v>
      </c>
      <c r="C59832">
        <v>15294</v>
      </c>
      <c r="D59832">
        <v>1</v>
      </c>
      <c r="E59832" t="s">
        <v>5834</v>
      </c>
      <c r="F59832" t="s">
        <v>6</v>
      </c>
    </row>
    <row r="59833" spans="1:6" x14ac:dyDescent="0.3">
      <c r="A59833">
        <f t="shared" si="934"/>
        <v>59832</v>
      </c>
      <c r="B59833">
        <v>160</v>
      </c>
      <c r="C59833">
        <v>15294</v>
      </c>
      <c r="D59833">
        <v>2</v>
      </c>
      <c r="E59833" t="s">
        <v>5835</v>
      </c>
      <c r="F59833" t="s">
        <v>6</v>
      </c>
    </row>
    <row r="59834" spans="1:6" x14ac:dyDescent="0.3">
      <c r="A59834">
        <f t="shared" si="934"/>
        <v>59833</v>
      </c>
      <c r="B59834">
        <v>160</v>
      </c>
      <c r="C59834">
        <v>15294</v>
      </c>
      <c r="D59834">
        <v>3</v>
      </c>
      <c r="E59834" t="s">
        <v>5836</v>
      </c>
      <c r="F59834" t="s">
        <v>6</v>
      </c>
    </row>
    <row r="59835" spans="1:6" x14ac:dyDescent="0.3">
      <c r="A59835">
        <f t="shared" si="934"/>
        <v>59834</v>
      </c>
      <c r="B59835">
        <v>160</v>
      </c>
      <c r="C59835">
        <v>15294</v>
      </c>
      <c r="D59835">
        <v>4</v>
      </c>
      <c r="E59835" t="s">
        <v>5837</v>
      </c>
      <c r="F59835" t="s">
        <v>8</v>
      </c>
    </row>
    <row r="59836" spans="1:6" x14ac:dyDescent="0.3">
      <c r="A59836">
        <f t="shared" si="934"/>
        <v>59835</v>
      </c>
      <c r="B59836">
        <v>160</v>
      </c>
      <c r="C59836">
        <v>15295</v>
      </c>
      <c r="D59836">
        <v>1</v>
      </c>
      <c r="E59836" t="s">
        <v>5893</v>
      </c>
      <c r="F59836" t="s">
        <v>6</v>
      </c>
    </row>
    <row r="59837" spans="1:6" x14ac:dyDescent="0.3">
      <c r="A59837">
        <f t="shared" si="934"/>
        <v>59836</v>
      </c>
      <c r="B59837">
        <v>160</v>
      </c>
      <c r="C59837">
        <v>15295</v>
      </c>
      <c r="D59837">
        <v>2</v>
      </c>
      <c r="E59837" t="s">
        <v>5894</v>
      </c>
      <c r="F59837" t="s">
        <v>8</v>
      </c>
    </row>
    <row r="59838" spans="1:6" x14ac:dyDescent="0.3">
      <c r="A59838">
        <f t="shared" si="934"/>
        <v>59837</v>
      </c>
      <c r="B59838">
        <v>160</v>
      </c>
      <c r="C59838">
        <v>15295</v>
      </c>
      <c r="D59838">
        <v>3</v>
      </c>
      <c r="E59838" t="s">
        <v>5895</v>
      </c>
      <c r="F59838" t="s">
        <v>6</v>
      </c>
    </row>
    <row r="59839" spans="1:6" x14ac:dyDescent="0.3">
      <c r="A59839">
        <f t="shared" si="934"/>
        <v>59838</v>
      </c>
      <c r="B59839">
        <v>160</v>
      </c>
      <c r="C59839">
        <v>15295</v>
      </c>
      <c r="D59839">
        <v>4</v>
      </c>
      <c r="E59839" t="s">
        <v>5896</v>
      </c>
      <c r="F59839" t="s">
        <v>6</v>
      </c>
    </row>
    <row r="59840" spans="1:6" x14ac:dyDescent="0.3">
      <c r="A59840">
        <f t="shared" si="934"/>
        <v>59839</v>
      </c>
      <c r="B59840">
        <v>160</v>
      </c>
      <c r="C59840">
        <v>15296</v>
      </c>
      <c r="D59840">
        <v>1</v>
      </c>
      <c r="E59840" t="s">
        <v>5854</v>
      </c>
      <c r="F59840" t="s">
        <v>8</v>
      </c>
    </row>
    <row r="59841" spans="1:6" x14ac:dyDescent="0.3">
      <c r="A59841">
        <f t="shared" si="934"/>
        <v>59840</v>
      </c>
      <c r="B59841">
        <v>160</v>
      </c>
      <c r="C59841">
        <v>15296</v>
      </c>
      <c r="D59841">
        <v>2</v>
      </c>
      <c r="E59841" t="s">
        <v>5855</v>
      </c>
      <c r="F59841" t="s">
        <v>6</v>
      </c>
    </row>
    <row r="59842" spans="1:6" x14ac:dyDescent="0.3">
      <c r="A59842">
        <f t="shared" si="934"/>
        <v>59841</v>
      </c>
      <c r="B59842">
        <v>160</v>
      </c>
      <c r="C59842">
        <v>15296</v>
      </c>
      <c r="D59842">
        <v>3</v>
      </c>
      <c r="E59842" t="s">
        <v>48434</v>
      </c>
      <c r="F59842" t="s">
        <v>6</v>
      </c>
    </row>
    <row r="59843" spans="1:6" x14ac:dyDescent="0.3">
      <c r="A59843">
        <f t="shared" ref="A59843:A59906" si="935">ROW()-1</f>
        <v>59842</v>
      </c>
      <c r="B59843">
        <v>160</v>
      </c>
      <c r="C59843">
        <v>15296</v>
      </c>
      <c r="D59843">
        <v>4</v>
      </c>
      <c r="E59843" t="s">
        <v>5857</v>
      </c>
      <c r="F59843" t="s">
        <v>6</v>
      </c>
    </row>
    <row r="59844" spans="1:6" x14ac:dyDescent="0.3">
      <c r="A59844">
        <f t="shared" si="935"/>
        <v>59843</v>
      </c>
      <c r="B59844">
        <v>160</v>
      </c>
      <c r="C59844">
        <v>15297</v>
      </c>
      <c r="D59844">
        <v>1</v>
      </c>
      <c r="E59844" t="s">
        <v>5897</v>
      </c>
      <c r="F59844" t="s">
        <v>6</v>
      </c>
    </row>
    <row r="59845" spans="1:6" x14ac:dyDescent="0.3">
      <c r="A59845">
        <f t="shared" si="935"/>
        <v>59844</v>
      </c>
      <c r="B59845">
        <v>160</v>
      </c>
      <c r="C59845">
        <v>15297</v>
      </c>
      <c r="D59845">
        <v>2</v>
      </c>
      <c r="E59845" t="s">
        <v>5898</v>
      </c>
      <c r="F59845" t="s">
        <v>6</v>
      </c>
    </row>
    <row r="59846" spans="1:6" x14ac:dyDescent="0.3">
      <c r="A59846">
        <f t="shared" si="935"/>
        <v>59845</v>
      </c>
      <c r="B59846">
        <v>160</v>
      </c>
      <c r="C59846">
        <v>15297</v>
      </c>
      <c r="D59846">
        <v>3</v>
      </c>
      <c r="E59846" t="s">
        <v>48435</v>
      </c>
      <c r="F59846" t="s">
        <v>6</v>
      </c>
    </row>
    <row r="59847" spans="1:6" x14ac:dyDescent="0.3">
      <c r="A59847">
        <f t="shared" si="935"/>
        <v>59846</v>
      </c>
      <c r="B59847">
        <v>160</v>
      </c>
      <c r="C59847">
        <v>15297</v>
      </c>
      <c r="D59847">
        <v>4</v>
      </c>
      <c r="E59847" t="s">
        <v>5900</v>
      </c>
      <c r="F59847" t="s">
        <v>8</v>
      </c>
    </row>
    <row r="59848" spans="1:6" x14ac:dyDescent="0.3">
      <c r="A59848">
        <f t="shared" si="935"/>
        <v>59847</v>
      </c>
      <c r="B59848">
        <v>160</v>
      </c>
      <c r="C59848">
        <v>15298</v>
      </c>
      <c r="D59848">
        <v>1</v>
      </c>
      <c r="E59848" t="s">
        <v>5881</v>
      </c>
      <c r="F59848" t="s">
        <v>6</v>
      </c>
    </row>
    <row r="59849" spans="1:6" x14ac:dyDescent="0.3">
      <c r="A59849">
        <f t="shared" si="935"/>
        <v>59848</v>
      </c>
      <c r="B59849">
        <v>160</v>
      </c>
      <c r="C59849">
        <v>15298</v>
      </c>
      <c r="D59849">
        <v>2</v>
      </c>
      <c r="E59849" t="s">
        <v>5882</v>
      </c>
      <c r="F59849" t="s">
        <v>8</v>
      </c>
    </row>
    <row r="59850" spans="1:6" x14ac:dyDescent="0.3">
      <c r="A59850">
        <f t="shared" si="935"/>
        <v>59849</v>
      </c>
      <c r="B59850">
        <v>160</v>
      </c>
      <c r="C59850">
        <v>15298</v>
      </c>
      <c r="D59850">
        <v>3</v>
      </c>
      <c r="E59850" t="s">
        <v>5883</v>
      </c>
      <c r="F59850" t="s">
        <v>6</v>
      </c>
    </row>
    <row r="59851" spans="1:6" x14ac:dyDescent="0.3">
      <c r="A59851">
        <f t="shared" si="935"/>
        <v>59850</v>
      </c>
      <c r="B59851">
        <v>160</v>
      </c>
      <c r="C59851">
        <v>15298</v>
      </c>
      <c r="D59851">
        <v>4</v>
      </c>
      <c r="E59851" t="s">
        <v>5884</v>
      </c>
      <c r="F59851" t="s">
        <v>6</v>
      </c>
    </row>
    <row r="59852" spans="1:6" x14ac:dyDescent="0.3">
      <c r="A59852">
        <f t="shared" si="935"/>
        <v>59851</v>
      </c>
      <c r="B59852">
        <v>160</v>
      </c>
      <c r="C59852">
        <v>15299</v>
      </c>
      <c r="D59852">
        <v>1</v>
      </c>
      <c r="E59852" t="s">
        <v>5877</v>
      </c>
      <c r="F59852" t="s">
        <v>8</v>
      </c>
    </row>
    <row r="59853" spans="1:6" x14ac:dyDescent="0.3">
      <c r="A59853">
        <f t="shared" si="935"/>
        <v>59852</v>
      </c>
      <c r="B59853">
        <v>160</v>
      </c>
      <c r="C59853">
        <v>15299</v>
      </c>
      <c r="D59853">
        <v>2</v>
      </c>
      <c r="E59853" t="s">
        <v>5878</v>
      </c>
      <c r="F59853" t="s">
        <v>6</v>
      </c>
    </row>
    <row r="59854" spans="1:6" x14ac:dyDescent="0.3">
      <c r="A59854">
        <f t="shared" si="935"/>
        <v>59853</v>
      </c>
      <c r="B59854">
        <v>160</v>
      </c>
      <c r="C59854">
        <v>15299</v>
      </c>
      <c r="D59854">
        <v>3</v>
      </c>
      <c r="E59854" t="s">
        <v>5879</v>
      </c>
      <c r="F59854" t="s">
        <v>6</v>
      </c>
    </row>
    <row r="59855" spans="1:6" x14ac:dyDescent="0.3">
      <c r="A59855">
        <f t="shared" si="935"/>
        <v>59854</v>
      </c>
      <c r="B59855">
        <v>160</v>
      </c>
      <c r="C59855">
        <v>15299</v>
      </c>
      <c r="D59855">
        <v>4</v>
      </c>
      <c r="E59855" t="s">
        <v>5880</v>
      </c>
      <c r="F59855" t="s">
        <v>6</v>
      </c>
    </row>
    <row r="59856" spans="1:6" x14ac:dyDescent="0.3">
      <c r="A59856">
        <f t="shared" si="935"/>
        <v>59855</v>
      </c>
      <c r="B59856">
        <v>160</v>
      </c>
      <c r="C59856">
        <v>15300</v>
      </c>
      <c r="D59856">
        <v>1</v>
      </c>
      <c r="E59856" t="s">
        <v>48436</v>
      </c>
      <c r="F59856" t="s">
        <v>6</v>
      </c>
    </row>
    <row r="59857" spans="1:6" x14ac:dyDescent="0.3">
      <c r="A59857">
        <f t="shared" si="935"/>
        <v>59856</v>
      </c>
      <c r="B59857">
        <v>160</v>
      </c>
      <c r="C59857">
        <v>15300</v>
      </c>
      <c r="D59857">
        <v>2</v>
      </c>
      <c r="E59857" t="s">
        <v>5859</v>
      </c>
      <c r="F59857" t="s">
        <v>8</v>
      </c>
    </row>
    <row r="59858" spans="1:6" x14ac:dyDescent="0.3">
      <c r="A59858">
        <f t="shared" si="935"/>
        <v>59857</v>
      </c>
      <c r="B59858">
        <v>160</v>
      </c>
      <c r="C59858">
        <v>15300</v>
      </c>
      <c r="D59858">
        <v>3</v>
      </c>
      <c r="E59858" t="s">
        <v>48437</v>
      </c>
      <c r="F59858" t="s">
        <v>6</v>
      </c>
    </row>
    <row r="59859" spans="1:6" x14ac:dyDescent="0.3">
      <c r="A59859">
        <f t="shared" si="935"/>
        <v>59858</v>
      </c>
      <c r="B59859">
        <v>160</v>
      </c>
      <c r="C59859">
        <v>15300</v>
      </c>
      <c r="D59859">
        <v>4</v>
      </c>
      <c r="E59859" t="s">
        <v>48438</v>
      </c>
      <c r="F59859" t="s">
        <v>6</v>
      </c>
    </row>
    <row r="59860" spans="1:6" x14ac:dyDescent="0.3">
      <c r="A59860">
        <f t="shared" si="935"/>
        <v>59859</v>
      </c>
      <c r="B59860">
        <v>160</v>
      </c>
      <c r="C59860">
        <v>15301</v>
      </c>
      <c r="D59860">
        <v>1</v>
      </c>
      <c r="E59860" t="s">
        <v>48439</v>
      </c>
      <c r="F59860" t="s">
        <v>6</v>
      </c>
    </row>
    <row r="59861" spans="1:6" x14ac:dyDescent="0.3">
      <c r="A59861">
        <f t="shared" si="935"/>
        <v>59860</v>
      </c>
      <c r="B59861">
        <v>160</v>
      </c>
      <c r="C59861">
        <v>15301</v>
      </c>
      <c r="D59861">
        <v>2</v>
      </c>
      <c r="E59861" t="s">
        <v>48440</v>
      </c>
      <c r="F59861" t="s">
        <v>6</v>
      </c>
    </row>
    <row r="59862" spans="1:6" x14ac:dyDescent="0.3">
      <c r="A59862">
        <f t="shared" si="935"/>
        <v>59861</v>
      </c>
      <c r="B59862">
        <v>160</v>
      </c>
      <c r="C59862">
        <v>15301</v>
      </c>
      <c r="D59862">
        <v>3</v>
      </c>
      <c r="E59862" t="s">
        <v>48441</v>
      </c>
      <c r="F59862" t="s">
        <v>6</v>
      </c>
    </row>
    <row r="59863" spans="1:6" x14ac:dyDescent="0.3">
      <c r="A59863">
        <f t="shared" si="935"/>
        <v>59862</v>
      </c>
      <c r="B59863">
        <v>160</v>
      </c>
      <c r="C59863">
        <v>15301</v>
      </c>
      <c r="D59863">
        <v>4</v>
      </c>
      <c r="E59863" t="s">
        <v>48442</v>
      </c>
      <c r="F59863" t="s">
        <v>8</v>
      </c>
    </row>
    <row r="59864" spans="1:6" x14ac:dyDescent="0.3">
      <c r="A59864">
        <f t="shared" si="935"/>
        <v>59863</v>
      </c>
      <c r="B59864">
        <v>160</v>
      </c>
      <c r="C59864">
        <v>15302</v>
      </c>
      <c r="D59864">
        <v>1</v>
      </c>
      <c r="E59864" t="s">
        <v>48443</v>
      </c>
      <c r="F59864" t="s">
        <v>8</v>
      </c>
    </row>
    <row r="59865" spans="1:6" x14ac:dyDescent="0.3">
      <c r="A59865">
        <f t="shared" si="935"/>
        <v>59864</v>
      </c>
      <c r="B59865">
        <v>160</v>
      </c>
      <c r="C59865">
        <v>15302</v>
      </c>
      <c r="D59865">
        <v>2</v>
      </c>
      <c r="E59865" t="s">
        <v>48444</v>
      </c>
      <c r="F59865" t="s">
        <v>6</v>
      </c>
    </row>
    <row r="59866" spans="1:6" x14ac:dyDescent="0.3">
      <c r="A59866">
        <f t="shared" si="935"/>
        <v>59865</v>
      </c>
      <c r="B59866">
        <v>160</v>
      </c>
      <c r="C59866">
        <v>15302</v>
      </c>
      <c r="D59866">
        <v>3</v>
      </c>
      <c r="E59866" t="s">
        <v>48445</v>
      </c>
      <c r="F59866" t="s">
        <v>6</v>
      </c>
    </row>
    <row r="59867" spans="1:6" x14ac:dyDescent="0.3">
      <c r="A59867">
        <f t="shared" si="935"/>
        <v>59866</v>
      </c>
      <c r="B59867">
        <v>160</v>
      </c>
      <c r="C59867">
        <v>15302</v>
      </c>
      <c r="D59867">
        <v>4</v>
      </c>
      <c r="E59867" t="s">
        <v>48446</v>
      </c>
      <c r="F59867" t="s">
        <v>6</v>
      </c>
    </row>
    <row r="59868" spans="1:6" x14ac:dyDescent="0.3">
      <c r="A59868">
        <f t="shared" si="935"/>
        <v>59867</v>
      </c>
      <c r="B59868">
        <v>160</v>
      </c>
      <c r="C59868">
        <v>15303</v>
      </c>
      <c r="D59868">
        <v>1</v>
      </c>
      <c r="E59868" t="s">
        <v>48447</v>
      </c>
      <c r="F59868" t="s">
        <v>8</v>
      </c>
    </row>
    <row r="59869" spans="1:6" x14ac:dyDescent="0.3">
      <c r="A59869">
        <f t="shared" si="935"/>
        <v>59868</v>
      </c>
      <c r="B59869">
        <v>160</v>
      </c>
      <c r="C59869">
        <v>15303</v>
      </c>
      <c r="D59869">
        <v>2</v>
      </c>
      <c r="E59869" t="s">
        <v>48448</v>
      </c>
      <c r="F59869" t="s">
        <v>6</v>
      </c>
    </row>
    <row r="59870" spans="1:6" x14ac:dyDescent="0.3">
      <c r="A59870">
        <f t="shared" si="935"/>
        <v>59869</v>
      </c>
      <c r="B59870">
        <v>160</v>
      </c>
      <c r="C59870">
        <v>15303</v>
      </c>
      <c r="D59870">
        <v>3</v>
      </c>
      <c r="E59870" t="s">
        <v>48449</v>
      </c>
      <c r="F59870" t="s">
        <v>6</v>
      </c>
    </row>
    <row r="59871" spans="1:6" x14ac:dyDescent="0.3">
      <c r="A59871">
        <f t="shared" si="935"/>
        <v>59870</v>
      </c>
      <c r="B59871">
        <v>160</v>
      </c>
      <c r="C59871">
        <v>15303</v>
      </c>
      <c r="D59871">
        <v>4</v>
      </c>
      <c r="E59871" t="s">
        <v>48450</v>
      </c>
      <c r="F59871" t="s">
        <v>6</v>
      </c>
    </row>
    <row r="59872" spans="1:6" x14ac:dyDescent="0.3">
      <c r="A59872">
        <f t="shared" si="935"/>
        <v>59871</v>
      </c>
      <c r="B59872">
        <v>160</v>
      </c>
      <c r="C59872">
        <v>15304</v>
      </c>
      <c r="D59872">
        <v>1</v>
      </c>
      <c r="E59872" t="s">
        <v>46307</v>
      </c>
      <c r="F59872" t="s">
        <v>6</v>
      </c>
    </row>
    <row r="59873" spans="1:6" x14ac:dyDescent="0.3">
      <c r="A59873">
        <f t="shared" si="935"/>
        <v>59872</v>
      </c>
      <c r="B59873">
        <v>160</v>
      </c>
      <c r="C59873">
        <v>15304</v>
      </c>
      <c r="D59873">
        <v>2</v>
      </c>
      <c r="E59873" t="s">
        <v>48451</v>
      </c>
      <c r="F59873" t="s">
        <v>8</v>
      </c>
    </row>
    <row r="59874" spans="1:6" x14ac:dyDescent="0.3">
      <c r="A59874">
        <f t="shared" si="935"/>
        <v>59873</v>
      </c>
      <c r="B59874">
        <v>160</v>
      </c>
      <c r="C59874">
        <v>15304</v>
      </c>
      <c r="D59874">
        <v>3</v>
      </c>
      <c r="E59874" t="s">
        <v>48452</v>
      </c>
      <c r="F59874" t="s">
        <v>6</v>
      </c>
    </row>
    <row r="59875" spans="1:6" x14ac:dyDescent="0.3">
      <c r="A59875">
        <f t="shared" si="935"/>
        <v>59874</v>
      </c>
      <c r="B59875">
        <v>160</v>
      </c>
      <c r="C59875">
        <v>15304</v>
      </c>
      <c r="D59875">
        <v>4</v>
      </c>
      <c r="E59875" t="s">
        <v>48453</v>
      </c>
      <c r="F59875" t="s">
        <v>6</v>
      </c>
    </row>
    <row r="59876" spans="1:6" x14ac:dyDescent="0.3">
      <c r="A59876">
        <f t="shared" si="935"/>
        <v>59875</v>
      </c>
      <c r="B59876">
        <v>160</v>
      </c>
      <c r="C59876">
        <v>15305</v>
      </c>
      <c r="D59876">
        <v>1</v>
      </c>
      <c r="E59876" t="s">
        <v>48454</v>
      </c>
      <c r="F59876" t="s">
        <v>6</v>
      </c>
    </row>
    <row r="59877" spans="1:6" x14ac:dyDescent="0.3">
      <c r="A59877">
        <f t="shared" si="935"/>
        <v>59876</v>
      </c>
      <c r="B59877">
        <v>160</v>
      </c>
      <c r="C59877">
        <v>15305</v>
      </c>
      <c r="D59877">
        <v>2</v>
      </c>
      <c r="E59877" t="s">
        <v>48455</v>
      </c>
      <c r="F59877" t="s">
        <v>8</v>
      </c>
    </row>
    <row r="59878" spans="1:6" x14ac:dyDescent="0.3">
      <c r="A59878">
        <f t="shared" si="935"/>
        <v>59877</v>
      </c>
      <c r="B59878">
        <v>160</v>
      </c>
      <c r="C59878">
        <v>15305</v>
      </c>
      <c r="D59878">
        <v>3</v>
      </c>
      <c r="E59878" t="s">
        <v>48456</v>
      </c>
      <c r="F59878" t="s">
        <v>6</v>
      </c>
    </row>
    <row r="59879" spans="1:6" x14ac:dyDescent="0.3">
      <c r="A59879">
        <f t="shared" si="935"/>
        <v>59878</v>
      </c>
      <c r="B59879">
        <v>160</v>
      </c>
      <c r="C59879">
        <v>15305</v>
      </c>
      <c r="D59879">
        <v>4</v>
      </c>
      <c r="E59879" t="s">
        <v>7795</v>
      </c>
      <c r="F59879" t="s">
        <v>6</v>
      </c>
    </row>
    <row r="59880" spans="1:6" x14ac:dyDescent="0.3">
      <c r="A59880">
        <f t="shared" si="935"/>
        <v>59879</v>
      </c>
      <c r="B59880">
        <v>160</v>
      </c>
      <c r="C59880">
        <v>15306</v>
      </c>
      <c r="D59880">
        <v>1</v>
      </c>
      <c r="E59880" t="s">
        <v>48457</v>
      </c>
      <c r="F59880" t="s">
        <v>8</v>
      </c>
    </row>
    <row r="59881" spans="1:6" x14ac:dyDescent="0.3">
      <c r="A59881">
        <f t="shared" si="935"/>
        <v>59880</v>
      </c>
      <c r="B59881">
        <v>160</v>
      </c>
      <c r="C59881">
        <v>15306</v>
      </c>
      <c r="D59881">
        <v>2</v>
      </c>
      <c r="E59881" t="s">
        <v>48458</v>
      </c>
      <c r="F59881" t="s">
        <v>6</v>
      </c>
    </row>
    <row r="59882" spans="1:6" x14ac:dyDescent="0.3">
      <c r="A59882">
        <f t="shared" si="935"/>
        <v>59881</v>
      </c>
      <c r="B59882">
        <v>160</v>
      </c>
      <c r="C59882">
        <v>15306</v>
      </c>
      <c r="D59882">
        <v>3</v>
      </c>
      <c r="E59882" t="s">
        <v>48459</v>
      </c>
      <c r="F59882" t="s">
        <v>6</v>
      </c>
    </row>
    <row r="59883" spans="1:6" x14ac:dyDescent="0.3">
      <c r="A59883">
        <f t="shared" si="935"/>
        <v>59882</v>
      </c>
      <c r="B59883">
        <v>160</v>
      </c>
      <c r="C59883">
        <v>15306</v>
      </c>
      <c r="D59883">
        <v>4</v>
      </c>
      <c r="E59883" t="s">
        <v>48460</v>
      </c>
      <c r="F59883" t="s">
        <v>6</v>
      </c>
    </row>
    <row r="59884" spans="1:6" x14ac:dyDescent="0.3">
      <c r="A59884">
        <f t="shared" si="935"/>
        <v>59883</v>
      </c>
      <c r="B59884">
        <v>160</v>
      </c>
      <c r="C59884">
        <v>15307</v>
      </c>
      <c r="D59884">
        <v>1</v>
      </c>
      <c r="E59884" t="s">
        <v>48461</v>
      </c>
      <c r="F59884" t="s">
        <v>8</v>
      </c>
    </row>
    <row r="59885" spans="1:6" x14ac:dyDescent="0.3">
      <c r="A59885">
        <f t="shared" si="935"/>
        <v>59884</v>
      </c>
      <c r="B59885">
        <v>160</v>
      </c>
      <c r="C59885">
        <v>15307</v>
      </c>
      <c r="D59885">
        <v>2</v>
      </c>
      <c r="E59885" t="s">
        <v>48462</v>
      </c>
      <c r="F59885" t="s">
        <v>6</v>
      </c>
    </row>
    <row r="59886" spans="1:6" x14ac:dyDescent="0.3">
      <c r="A59886">
        <f t="shared" si="935"/>
        <v>59885</v>
      </c>
      <c r="B59886">
        <v>160</v>
      </c>
      <c r="C59886">
        <v>15307</v>
      </c>
      <c r="D59886">
        <v>3</v>
      </c>
      <c r="E59886" t="s">
        <v>48463</v>
      </c>
      <c r="F59886" t="s">
        <v>6</v>
      </c>
    </row>
    <row r="59887" spans="1:6" x14ac:dyDescent="0.3">
      <c r="A59887">
        <f t="shared" si="935"/>
        <v>59886</v>
      </c>
      <c r="B59887">
        <v>160</v>
      </c>
      <c r="C59887">
        <v>15307</v>
      </c>
      <c r="D59887">
        <v>4</v>
      </c>
      <c r="E59887" t="s">
        <v>48464</v>
      </c>
      <c r="F59887" t="s">
        <v>6</v>
      </c>
    </row>
    <row r="59888" spans="1:6" x14ac:dyDescent="0.3">
      <c r="A59888">
        <f t="shared" si="935"/>
        <v>59887</v>
      </c>
      <c r="B59888">
        <v>160</v>
      </c>
      <c r="C59888">
        <v>15308</v>
      </c>
      <c r="D59888">
        <v>1</v>
      </c>
      <c r="E59888" t="s">
        <v>48465</v>
      </c>
      <c r="F59888" t="s">
        <v>8</v>
      </c>
    </row>
    <row r="59889" spans="1:6" x14ac:dyDescent="0.3">
      <c r="A59889">
        <f t="shared" si="935"/>
        <v>59888</v>
      </c>
      <c r="B59889">
        <v>160</v>
      </c>
      <c r="C59889">
        <v>15308</v>
      </c>
      <c r="D59889">
        <v>2</v>
      </c>
      <c r="E59889" t="s">
        <v>48466</v>
      </c>
      <c r="F59889" t="s">
        <v>6</v>
      </c>
    </row>
    <row r="59890" spans="1:6" x14ac:dyDescent="0.3">
      <c r="A59890">
        <f t="shared" si="935"/>
        <v>59889</v>
      </c>
      <c r="B59890">
        <v>160</v>
      </c>
      <c r="C59890">
        <v>15308</v>
      </c>
      <c r="D59890">
        <v>3</v>
      </c>
      <c r="E59890" t="s">
        <v>25393</v>
      </c>
      <c r="F59890" t="s">
        <v>6</v>
      </c>
    </row>
    <row r="59891" spans="1:6" x14ac:dyDescent="0.3">
      <c r="A59891">
        <f t="shared" si="935"/>
        <v>59890</v>
      </c>
      <c r="B59891">
        <v>160</v>
      </c>
      <c r="C59891">
        <v>15308</v>
      </c>
      <c r="D59891">
        <v>4</v>
      </c>
      <c r="E59891" t="s">
        <v>25390</v>
      </c>
      <c r="F59891" t="s">
        <v>6</v>
      </c>
    </row>
    <row r="59892" spans="1:6" x14ac:dyDescent="0.3">
      <c r="A59892">
        <f t="shared" si="935"/>
        <v>59891</v>
      </c>
      <c r="B59892">
        <v>160</v>
      </c>
      <c r="C59892">
        <v>15309</v>
      </c>
      <c r="D59892">
        <v>1</v>
      </c>
      <c r="E59892" t="s">
        <v>48467</v>
      </c>
      <c r="F59892" t="s">
        <v>6</v>
      </c>
    </row>
    <row r="59893" spans="1:6" x14ac:dyDescent="0.3">
      <c r="A59893">
        <f t="shared" si="935"/>
        <v>59892</v>
      </c>
      <c r="B59893">
        <v>160</v>
      </c>
      <c r="C59893">
        <v>15309</v>
      </c>
      <c r="D59893">
        <v>2</v>
      </c>
      <c r="E59893" t="s">
        <v>48468</v>
      </c>
      <c r="F59893" t="s">
        <v>8</v>
      </c>
    </row>
    <row r="59894" spans="1:6" x14ac:dyDescent="0.3">
      <c r="A59894">
        <f t="shared" si="935"/>
        <v>59893</v>
      </c>
      <c r="B59894">
        <v>160</v>
      </c>
      <c r="C59894">
        <v>15309</v>
      </c>
      <c r="D59894">
        <v>3</v>
      </c>
      <c r="E59894" t="s">
        <v>48469</v>
      </c>
      <c r="F59894" t="s">
        <v>6</v>
      </c>
    </row>
    <row r="59895" spans="1:6" x14ac:dyDescent="0.3">
      <c r="A59895">
        <f t="shared" si="935"/>
        <v>59894</v>
      </c>
      <c r="B59895">
        <v>160</v>
      </c>
      <c r="C59895">
        <v>15309</v>
      </c>
      <c r="D59895">
        <v>4</v>
      </c>
      <c r="E59895" t="s">
        <v>48470</v>
      </c>
      <c r="F59895" t="s">
        <v>6</v>
      </c>
    </row>
    <row r="59896" spans="1:6" x14ac:dyDescent="0.3">
      <c r="A59896">
        <f t="shared" si="935"/>
        <v>59895</v>
      </c>
      <c r="B59896">
        <v>160</v>
      </c>
      <c r="C59896">
        <v>15310</v>
      </c>
      <c r="D59896">
        <v>1</v>
      </c>
      <c r="E59896" t="s">
        <v>1240</v>
      </c>
      <c r="F59896" t="s">
        <v>8</v>
      </c>
    </row>
    <row r="59897" spans="1:6" x14ac:dyDescent="0.3">
      <c r="A59897">
        <f t="shared" si="935"/>
        <v>59896</v>
      </c>
      <c r="B59897">
        <v>160</v>
      </c>
      <c r="C59897">
        <v>15310</v>
      </c>
      <c r="D59897">
        <v>2</v>
      </c>
      <c r="E59897" t="s">
        <v>4451</v>
      </c>
      <c r="F59897" t="s">
        <v>6</v>
      </c>
    </row>
    <row r="59898" spans="1:6" x14ac:dyDescent="0.3">
      <c r="A59898">
        <f t="shared" si="935"/>
        <v>59897</v>
      </c>
      <c r="B59898">
        <v>160</v>
      </c>
      <c r="C59898">
        <v>15310</v>
      </c>
      <c r="D59898">
        <v>3</v>
      </c>
      <c r="E59898" t="s">
        <v>4003</v>
      </c>
      <c r="F59898" t="s">
        <v>6</v>
      </c>
    </row>
    <row r="59899" spans="1:6" x14ac:dyDescent="0.3">
      <c r="A59899">
        <f t="shared" si="935"/>
        <v>59898</v>
      </c>
      <c r="B59899">
        <v>160</v>
      </c>
      <c r="C59899">
        <v>15310</v>
      </c>
      <c r="D59899">
        <v>4</v>
      </c>
      <c r="E59899" t="s">
        <v>1992</v>
      </c>
      <c r="F59899" t="s">
        <v>6</v>
      </c>
    </row>
    <row r="59900" spans="1:6" x14ac:dyDescent="0.3">
      <c r="A59900">
        <f t="shared" si="935"/>
        <v>59899</v>
      </c>
      <c r="B59900">
        <v>160</v>
      </c>
      <c r="C59900">
        <v>15311</v>
      </c>
      <c r="D59900">
        <v>1</v>
      </c>
      <c r="E59900" t="s">
        <v>48471</v>
      </c>
      <c r="F59900" t="s">
        <v>6</v>
      </c>
    </row>
    <row r="59901" spans="1:6" x14ac:dyDescent="0.3">
      <c r="A59901">
        <f t="shared" si="935"/>
        <v>59900</v>
      </c>
      <c r="B59901">
        <v>160</v>
      </c>
      <c r="C59901">
        <v>15311</v>
      </c>
      <c r="D59901">
        <v>2</v>
      </c>
      <c r="E59901" t="s">
        <v>48472</v>
      </c>
      <c r="F59901" t="s">
        <v>6</v>
      </c>
    </row>
    <row r="59902" spans="1:6" x14ac:dyDescent="0.3">
      <c r="A59902">
        <f t="shared" si="935"/>
        <v>59901</v>
      </c>
      <c r="B59902">
        <v>160</v>
      </c>
      <c r="C59902">
        <v>15311</v>
      </c>
      <c r="D59902">
        <v>3</v>
      </c>
      <c r="E59902" t="s">
        <v>3810</v>
      </c>
      <c r="F59902" t="s">
        <v>6</v>
      </c>
    </row>
    <row r="59903" spans="1:6" x14ac:dyDescent="0.3">
      <c r="A59903">
        <f t="shared" si="935"/>
        <v>59902</v>
      </c>
      <c r="B59903">
        <v>160</v>
      </c>
      <c r="C59903">
        <v>15311</v>
      </c>
      <c r="D59903">
        <v>4</v>
      </c>
      <c r="E59903" t="s">
        <v>7795</v>
      </c>
      <c r="F59903" t="s">
        <v>8</v>
      </c>
    </row>
    <row r="59904" spans="1:6" x14ac:dyDescent="0.3">
      <c r="A59904">
        <f t="shared" si="935"/>
        <v>59903</v>
      </c>
      <c r="B59904">
        <v>160</v>
      </c>
      <c r="C59904">
        <v>15312</v>
      </c>
      <c r="D59904">
        <v>1</v>
      </c>
      <c r="E59904" t="s">
        <v>9088</v>
      </c>
      <c r="F59904" t="s">
        <v>6</v>
      </c>
    </row>
    <row r="59905" spans="1:6" x14ac:dyDescent="0.3">
      <c r="A59905">
        <f t="shared" si="935"/>
        <v>59904</v>
      </c>
      <c r="B59905">
        <v>160</v>
      </c>
      <c r="C59905">
        <v>15312</v>
      </c>
      <c r="D59905">
        <v>2</v>
      </c>
      <c r="E59905" t="s">
        <v>48473</v>
      </c>
      <c r="F59905" t="s">
        <v>6</v>
      </c>
    </row>
    <row r="59906" spans="1:6" x14ac:dyDescent="0.3">
      <c r="A59906">
        <f t="shared" si="935"/>
        <v>59905</v>
      </c>
      <c r="B59906">
        <v>160</v>
      </c>
      <c r="C59906">
        <v>15312</v>
      </c>
      <c r="D59906">
        <v>3</v>
      </c>
      <c r="E59906" t="s">
        <v>48474</v>
      </c>
      <c r="F59906" t="s">
        <v>6</v>
      </c>
    </row>
    <row r="59907" spans="1:6" x14ac:dyDescent="0.3">
      <c r="A59907">
        <f t="shared" ref="A59907:A59970" si="936">ROW()-1</f>
        <v>59906</v>
      </c>
      <c r="B59907">
        <v>160</v>
      </c>
      <c r="C59907">
        <v>15312</v>
      </c>
      <c r="D59907">
        <v>4</v>
      </c>
      <c r="E59907" t="s">
        <v>9089</v>
      </c>
      <c r="F59907" t="s">
        <v>8</v>
      </c>
    </row>
    <row r="59908" spans="1:6" x14ac:dyDescent="0.3">
      <c r="A59908">
        <f t="shared" si="936"/>
        <v>59907</v>
      </c>
      <c r="B59908">
        <v>160</v>
      </c>
      <c r="C59908">
        <v>15313</v>
      </c>
      <c r="D59908">
        <v>1</v>
      </c>
      <c r="E59908" t="s">
        <v>48475</v>
      </c>
      <c r="F59908" t="s">
        <v>6</v>
      </c>
    </row>
    <row r="59909" spans="1:6" x14ac:dyDescent="0.3">
      <c r="A59909">
        <f t="shared" si="936"/>
        <v>59908</v>
      </c>
      <c r="B59909">
        <v>160</v>
      </c>
      <c r="C59909">
        <v>15313</v>
      </c>
      <c r="D59909">
        <v>2</v>
      </c>
      <c r="E59909" t="s">
        <v>48476</v>
      </c>
      <c r="F59909" t="s">
        <v>6</v>
      </c>
    </row>
    <row r="59910" spans="1:6" x14ac:dyDescent="0.3">
      <c r="A59910">
        <f t="shared" si="936"/>
        <v>59909</v>
      </c>
      <c r="B59910">
        <v>160</v>
      </c>
      <c r="C59910">
        <v>15313</v>
      </c>
      <c r="D59910">
        <v>3</v>
      </c>
      <c r="E59910" t="s">
        <v>48477</v>
      </c>
      <c r="F59910" t="s">
        <v>8</v>
      </c>
    </row>
    <row r="59911" spans="1:6" x14ac:dyDescent="0.3">
      <c r="A59911">
        <f t="shared" si="936"/>
        <v>59910</v>
      </c>
      <c r="B59911">
        <v>160</v>
      </c>
      <c r="C59911">
        <v>15313</v>
      </c>
      <c r="D59911">
        <v>4</v>
      </c>
      <c r="E59911" t="s">
        <v>6204</v>
      </c>
      <c r="F59911" t="s">
        <v>6</v>
      </c>
    </row>
    <row r="59912" spans="1:6" x14ac:dyDescent="0.3">
      <c r="A59912">
        <f t="shared" si="936"/>
        <v>59911</v>
      </c>
      <c r="B59912">
        <v>160</v>
      </c>
      <c r="C59912">
        <v>15314</v>
      </c>
      <c r="D59912">
        <v>1</v>
      </c>
      <c r="E59912" t="s">
        <v>48478</v>
      </c>
      <c r="F59912" t="s">
        <v>8</v>
      </c>
    </row>
    <row r="59913" spans="1:6" x14ac:dyDescent="0.3">
      <c r="A59913">
        <f t="shared" si="936"/>
        <v>59912</v>
      </c>
      <c r="B59913">
        <v>160</v>
      </c>
      <c r="C59913">
        <v>15314</v>
      </c>
      <c r="D59913">
        <v>2</v>
      </c>
      <c r="E59913" t="s">
        <v>48200</v>
      </c>
      <c r="F59913" t="s">
        <v>6</v>
      </c>
    </row>
    <row r="59914" spans="1:6" x14ac:dyDescent="0.3">
      <c r="A59914">
        <f t="shared" si="936"/>
        <v>59913</v>
      </c>
      <c r="B59914">
        <v>160</v>
      </c>
      <c r="C59914">
        <v>15314</v>
      </c>
      <c r="D59914">
        <v>3</v>
      </c>
      <c r="E59914" t="s">
        <v>48479</v>
      </c>
      <c r="F59914" t="s">
        <v>6</v>
      </c>
    </row>
    <row r="59915" spans="1:6" x14ac:dyDescent="0.3">
      <c r="A59915">
        <f t="shared" si="936"/>
        <v>59914</v>
      </c>
      <c r="B59915">
        <v>160</v>
      </c>
      <c r="C59915">
        <v>15314</v>
      </c>
      <c r="D59915">
        <v>4</v>
      </c>
      <c r="E59915" t="s">
        <v>48202</v>
      </c>
      <c r="F59915" t="s">
        <v>6</v>
      </c>
    </row>
    <row r="59916" spans="1:6" x14ac:dyDescent="0.3">
      <c r="A59916">
        <f t="shared" si="936"/>
        <v>59915</v>
      </c>
      <c r="B59916">
        <v>160</v>
      </c>
      <c r="C59916">
        <v>15315</v>
      </c>
      <c r="D59916">
        <v>1</v>
      </c>
      <c r="E59916" t="s">
        <v>48480</v>
      </c>
      <c r="F59916" t="s">
        <v>6</v>
      </c>
    </row>
    <row r="59917" spans="1:6" x14ac:dyDescent="0.3">
      <c r="A59917">
        <f t="shared" si="936"/>
        <v>59916</v>
      </c>
      <c r="B59917">
        <v>160</v>
      </c>
      <c r="C59917">
        <v>15315</v>
      </c>
      <c r="D59917">
        <v>2</v>
      </c>
      <c r="E59917" t="s">
        <v>48481</v>
      </c>
      <c r="F59917" t="s">
        <v>6</v>
      </c>
    </row>
    <row r="59918" spans="1:6" x14ac:dyDescent="0.3">
      <c r="A59918">
        <f t="shared" si="936"/>
        <v>59917</v>
      </c>
      <c r="B59918">
        <v>160</v>
      </c>
      <c r="C59918">
        <v>15315</v>
      </c>
      <c r="D59918">
        <v>3</v>
      </c>
      <c r="E59918" t="s">
        <v>48482</v>
      </c>
      <c r="F59918" t="s">
        <v>6</v>
      </c>
    </row>
    <row r="59919" spans="1:6" x14ac:dyDescent="0.3">
      <c r="A59919">
        <f t="shared" si="936"/>
        <v>59918</v>
      </c>
      <c r="B59919">
        <v>160</v>
      </c>
      <c r="C59919">
        <v>15315</v>
      </c>
      <c r="D59919">
        <v>4</v>
      </c>
      <c r="E59919" t="s">
        <v>48483</v>
      </c>
      <c r="F59919" t="s">
        <v>8</v>
      </c>
    </row>
    <row r="59920" spans="1:6" x14ac:dyDescent="0.3">
      <c r="A59920">
        <f t="shared" si="936"/>
        <v>59919</v>
      </c>
      <c r="B59920">
        <v>160</v>
      </c>
      <c r="C59920">
        <v>15316</v>
      </c>
      <c r="D59920">
        <v>1</v>
      </c>
      <c r="E59920" t="s">
        <v>48484</v>
      </c>
      <c r="F59920" t="s">
        <v>6</v>
      </c>
    </row>
    <row r="59921" spans="1:6" x14ac:dyDescent="0.3">
      <c r="A59921">
        <f t="shared" si="936"/>
        <v>59920</v>
      </c>
      <c r="B59921">
        <v>160</v>
      </c>
      <c r="C59921">
        <v>15316</v>
      </c>
      <c r="D59921">
        <v>2</v>
      </c>
      <c r="E59921" t="s">
        <v>48485</v>
      </c>
      <c r="F59921" t="s">
        <v>8</v>
      </c>
    </row>
    <row r="59922" spans="1:6" x14ac:dyDescent="0.3">
      <c r="A59922">
        <f t="shared" si="936"/>
        <v>59921</v>
      </c>
      <c r="B59922">
        <v>160</v>
      </c>
      <c r="C59922">
        <v>15316</v>
      </c>
      <c r="D59922">
        <v>3</v>
      </c>
      <c r="E59922" t="s">
        <v>48486</v>
      </c>
      <c r="F59922" t="s">
        <v>6</v>
      </c>
    </row>
    <row r="59923" spans="1:6" x14ac:dyDescent="0.3">
      <c r="A59923">
        <f t="shared" si="936"/>
        <v>59922</v>
      </c>
      <c r="B59923">
        <v>160</v>
      </c>
      <c r="C59923">
        <v>15316</v>
      </c>
      <c r="D59923">
        <v>4</v>
      </c>
      <c r="E59923" t="s">
        <v>48487</v>
      </c>
      <c r="F59923" t="s">
        <v>6</v>
      </c>
    </row>
    <row r="59924" spans="1:6" x14ac:dyDescent="0.3">
      <c r="A59924">
        <f t="shared" si="936"/>
        <v>59923</v>
      </c>
      <c r="B59924">
        <v>160</v>
      </c>
      <c r="C59924">
        <v>15317</v>
      </c>
      <c r="D59924">
        <v>1</v>
      </c>
      <c r="E59924" t="s">
        <v>48488</v>
      </c>
      <c r="F59924" t="s">
        <v>6</v>
      </c>
    </row>
    <row r="59925" spans="1:6" x14ac:dyDescent="0.3">
      <c r="A59925">
        <f t="shared" si="936"/>
        <v>59924</v>
      </c>
      <c r="B59925">
        <v>160</v>
      </c>
      <c r="C59925">
        <v>15317</v>
      </c>
      <c r="D59925">
        <v>2</v>
      </c>
      <c r="E59925" t="s">
        <v>48489</v>
      </c>
      <c r="F59925" t="s">
        <v>6</v>
      </c>
    </row>
    <row r="59926" spans="1:6" x14ac:dyDescent="0.3">
      <c r="A59926">
        <f t="shared" si="936"/>
        <v>59925</v>
      </c>
      <c r="B59926">
        <v>160</v>
      </c>
      <c r="C59926">
        <v>15317</v>
      </c>
      <c r="D59926">
        <v>3</v>
      </c>
      <c r="E59926" t="s">
        <v>48490</v>
      </c>
      <c r="F59926" t="s">
        <v>6</v>
      </c>
    </row>
    <row r="59927" spans="1:6" x14ac:dyDescent="0.3">
      <c r="A59927">
        <f t="shared" si="936"/>
        <v>59926</v>
      </c>
      <c r="B59927">
        <v>160</v>
      </c>
      <c r="C59927">
        <v>15317</v>
      </c>
      <c r="D59927">
        <v>4</v>
      </c>
      <c r="E59927" t="s">
        <v>48491</v>
      </c>
      <c r="F59927" t="s">
        <v>8</v>
      </c>
    </row>
    <row r="59928" spans="1:6" x14ac:dyDescent="0.3">
      <c r="A59928">
        <f t="shared" si="936"/>
        <v>59927</v>
      </c>
      <c r="B59928">
        <v>160</v>
      </c>
      <c r="C59928">
        <v>15318</v>
      </c>
      <c r="D59928">
        <v>1</v>
      </c>
      <c r="E59928" t="s">
        <v>13781</v>
      </c>
      <c r="F59928" t="s">
        <v>6</v>
      </c>
    </row>
    <row r="59929" spans="1:6" x14ac:dyDescent="0.3">
      <c r="A59929">
        <f t="shared" si="936"/>
        <v>59928</v>
      </c>
      <c r="B59929">
        <v>160</v>
      </c>
      <c r="C59929">
        <v>15318</v>
      </c>
      <c r="D59929">
        <v>2</v>
      </c>
      <c r="E59929" t="s">
        <v>14808</v>
      </c>
      <c r="F59929" t="s">
        <v>6</v>
      </c>
    </row>
    <row r="59930" spans="1:6" x14ac:dyDescent="0.3">
      <c r="A59930">
        <f t="shared" si="936"/>
        <v>59929</v>
      </c>
      <c r="B59930">
        <v>160</v>
      </c>
      <c r="C59930">
        <v>15318</v>
      </c>
      <c r="D59930">
        <v>3</v>
      </c>
      <c r="E59930" t="s">
        <v>13771</v>
      </c>
      <c r="F59930" t="s">
        <v>6</v>
      </c>
    </row>
    <row r="59931" spans="1:6" x14ac:dyDescent="0.3">
      <c r="A59931">
        <f t="shared" si="936"/>
        <v>59930</v>
      </c>
      <c r="B59931">
        <v>160</v>
      </c>
      <c r="C59931">
        <v>15318</v>
      </c>
      <c r="D59931">
        <v>4</v>
      </c>
      <c r="E59931" t="s">
        <v>48492</v>
      </c>
      <c r="F59931" t="s">
        <v>8</v>
      </c>
    </row>
    <row r="59932" spans="1:6" x14ac:dyDescent="0.3">
      <c r="A59932">
        <f t="shared" si="936"/>
        <v>59931</v>
      </c>
      <c r="B59932">
        <v>160</v>
      </c>
      <c r="C59932">
        <v>15319</v>
      </c>
      <c r="D59932">
        <v>1</v>
      </c>
      <c r="E59932" t="s">
        <v>48493</v>
      </c>
      <c r="F59932" t="s">
        <v>6</v>
      </c>
    </row>
    <row r="59933" spans="1:6" x14ac:dyDescent="0.3">
      <c r="A59933">
        <f t="shared" si="936"/>
        <v>59932</v>
      </c>
      <c r="B59933">
        <v>160</v>
      </c>
      <c r="C59933">
        <v>15319</v>
      </c>
      <c r="D59933">
        <v>2</v>
      </c>
      <c r="E59933" t="s">
        <v>48494</v>
      </c>
      <c r="F59933" t="s">
        <v>6</v>
      </c>
    </row>
    <row r="59934" spans="1:6" x14ac:dyDescent="0.3">
      <c r="A59934">
        <f t="shared" si="936"/>
        <v>59933</v>
      </c>
      <c r="B59934">
        <v>160</v>
      </c>
      <c r="C59934">
        <v>15319</v>
      </c>
      <c r="D59934">
        <v>3</v>
      </c>
      <c r="E59934" t="s">
        <v>48495</v>
      </c>
      <c r="F59934" t="s">
        <v>6</v>
      </c>
    </row>
    <row r="59935" spans="1:6" x14ac:dyDescent="0.3">
      <c r="A59935">
        <f t="shared" si="936"/>
        <v>59934</v>
      </c>
      <c r="B59935">
        <v>160</v>
      </c>
      <c r="C59935">
        <v>15319</v>
      </c>
      <c r="D59935">
        <v>4</v>
      </c>
      <c r="E59935" t="s">
        <v>48496</v>
      </c>
      <c r="F59935" t="s">
        <v>8</v>
      </c>
    </row>
    <row r="59936" spans="1:6" x14ac:dyDescent="0.3">
      <c r="A59936">
        <f t="shared" si="936"/>
        <v>59935</v>
      </c>
      <c r="B59936">
        <v>160</v>
      </c>
      <c r="C59936">
        <v>15320</v>
      </c>
      <c r="D59936">
        <v>1</v>
      </c>
      <c r="E59936" t="s">
        <v>48497</v>
      </c>
      <c r="F59936" t="s">
        <v>6</v>
      </c>
    </row>
    <row r="59937" spans="1:6" x14ac:dyDescent="0.3">
      <c r="A59937">
        <f t="shared" si="936"/>
        <v>59936</v>
      </c>
      <c r="B59937">
        <v>160</v>
      </c>
      <c r="C59937">
        <v>15320</v>
      </c>
      <c r="D59937">
        <v>2</v>
      </c>
      <c r="E59937" t="s">
        <v>48498</v>
      </c>
      <c r="F59937" t="s">
        <v>6</v>
      </c>
    </row>
    <row r="59938" spans="1:6" x14ac:dyDescent="0.3">
      <c r="A59938">
        <f t="shared" si="936"/>
        <v>59937</v>
      </c>
      <c r="B59938">
        <v>160</v>
      </c>
      <c r="C59938">
        <v>15320</v>
      </c>
      <c r="D59938">
        <v>3</v>
      </c>
      <c r="E59938" t="s">
        <v>48499</v>
      </c>
      <c r="F59938" t="s">
        <v>6</v>
      </c>
    </row>
    <row r="59939" spans="1:6" x14ac:dyDescent="0.3">
      <c r="A59939">
        <f t="shared" si="936"/>
        <v>59938</v>
      </c>
      <c r="B59939">
        <v>160</v>
      </c>
      <c r="C59939">
        <v>15320</v>
      </c>
      <c r="D59939">
        <v>4</v>
      </c>
      <c r="E59939" t="s">
        <v>26017</v>
      </c>
      <c r="F59939" t="s">
        <v>8</v>
      </c>
    </row>
    <row r="59940" spans="1:6" x14ac:dyDescent="0.3">
      <c r="A59940">
        <f t="shared" si="936"/>
        <v>59939</v>
      </c>
      <c r="B59940">
        <v>160</v>
      </c>
      <c r="C59940">
        <v>15321</v>
      </c>
      <c r="D59940">
        <v>1</v>
      </c>
      <c r="E59940" t="s">
        <v>48500</v>
      </c>
      <c r="F59940" t="s">
        <v>6</v>
      </c>
    </row>
    <row r="59941" spans="1:6" x14ac:dyDescent="0.3">
      <c r="A59941">
        <f t="shared" si="936"/>
        <v>59940</v>
      </c>
      <c r="B59941">
        <v>160</v>
      </c>
      <c r="C59941">
        <v>15321</v>
      </c>
      <c r="D59941">
        <v>2</v>
      </c>
      <c r="E59941" t="s">
        <v>48501</v>
      </c>
      <c r="F59941" t="s">
        <v>6</v>
      </c>
    </row>
    <row r="59942" spans="1:6" x14ac:dyDescent="0.3">
      <c r="A59942">
        <f t="shared" si="936"/>
        <v>59941</v>
      </c>
      <c r="B59942">
        <v>160</v>
      </c>
      <c r="C59942">
        <v>15321</v>
      </c>
      <c r="D59942">
        <v>3</v>
      </c>
      <c r="E59942" t="s">
        <v>48502</v>
      </c>
      <c r="F59942" t="s">
        <v>8</v>
      </c>
    </row>
    <row r="59943" spans="1:6" x14ac:dyDescent="0.3">
      <c r="A59943">
        <f t="shared" si="936"/>
        <v>59942</v>
      </c>
      <c r="B59943">
        <v>160</v>
      </c>
      <c r="C59943">
        <v>15321</v>
      </c>
      <c r="D59943">
        <v>4</v>
      </c>
      <c r="E59943" t="s">
        <v>48503</v>
      </c>
      <c r="F59943" t="s">
        <v>6</v>
      </c>
    </row>
    <row r="59944" spans="1:6" x14ac:dyDescent="0.3">
      <c r="A59944">
        <f t="shared" si="936"/>
        <v>59943</v>
      </c>
      <c r="B59944">
        <v>160</v>
      </c>
      <c r="C59944">
        <v>15322</v>
      </c>
      <c r="D59944">
        <v>1</v>
      </c>
      <c r="E59944" t="s">
        <v>48504</v>
      </c>
      <c r="F59944" t="s">
        <v>6</v>
      </c>
    </row>
    <row r="59945" spans="1:6" x14ac:dyDescent="0.3">
      <c r="A59945">
        <f t="shared" si="936"/>
        <v>59944</v>
      </c>
      <c r="B59945">
        <v>160</v>
      </c>
      <c r="C59945">
        <v>15322</v>
      </c>
      <c r="D59945">
        <v>2</v>
      </c>
      <c r="E59945" t="s">
        <v>48505</v>
      </c>
      <c r="F59945" t="s">
        <v>6</v>
      </c>
    </row>
    <row r="59946" spans="1:6" x14ac:dyDescent="0.3">
      <c r="A59946">
        <f t="shared" si="936"/>
        <v>59945</v>
      </c>
      <c r="B59946">
        <v>160</v>
      </c>
      <c r="C59946">
        <v>15322</v>
      </c>
      <c r="D59946">
        <v>3</v>
      </c>
      <c r="E59946" t="s">
        <v>48506</v>
      </c>
      <c r="F59946" t="s">
        <v>8</v>
      </c>
    </row>
    <row r="59947" spans="1:6" x14ac:dyDescent="0.3">
      <c r="A59947">
        <f t="shared" si="936"/>
        <v>59946</v>
      </c>
      <c r="B59947">
        <v>160</v>
      </c>
      <c r="C59947">
        <v>15322</v>
      </c>
      <c r="D59947">
        <v>4</v>
      </c>
      <c r="E59947" t="s">
        <v>48507</v>
      </c>
      <c r="F59947" t="s">
        <v>6</v>
      </c>
    </row>
    <row r="59948" spans="1:6" x14ac:dyDescent="0.3">
      <c r="A59948">
        <f t="shared" si="936"/>
        <v>59947</v>
      </c>
      <c r="B59948">
        <v>160</v>
      </c>
      <c r="C59948">
        <v>15323</v>
      </c>
      <c r="D59948">
        <v>1</v>
      </c>
      <c r="E59948" t="s">
        <v>48508</v>
      </c>
      <c r="F59948" t="s">
        <v>6</v>
      </c>
    </row>
    <row r="59949" spans="1:6" x14ac:dyDescent="0.3">
      <c r="A59949">
        <f t="shared" si="936"/>
        <v>59948</v>
      </c>
      <c r="B59949">
        <v>160</v>
      </c>
      <c r="C59949">
        <v>15323</v>
      </c>
      <c r="D59949">
        <v>2</v>
      </c>
      <c r="E59949" t="s">
        <v>48509</v>
      </c>
      <c r="F59949" t="s">
        <v>8</v>
      </c>
    </row>
    <row r="59950" spans="1:6" x14ac:dyDescent="0.3">
      <c r="A59950">
        <f t="shared" si="936"/>
        <v>59949</v>
      </c>
      <c r="B59950">
        <v>160</v>
      </c>
      <c r="C59950">
        <v>15323</v>
      </c>
      <c r="D59950">
        <v>3</v>
      </c>
      <c r="E59950" t="s">
        <v>48510</v>
      </c>
      <c r="F59950" t="s">
        <v>6</v>
      </c>
    </row>
    <row r="59951" spans="1:6" x14ac:dyDescent="0.3">
      <c r="A59951">
        <f t="shared" si="936"/>
        <v>59950</v>
      </c>
      <c r="B59951">
        <v>160</v>
      </c>
      <c r="C59951">
        <v>15323</v>
      </c>
      <c r="D59951">
        <v>4</v>
      </c>
      <c r="E59951" t="s">
        <v>48511</v>
      </c>
      <c r="F59951" t="s">
        <v>6</v>
      </c>
    </row>
    <row r="59952" spans="1:6" x14ac:dyDescent="0.3">
      <c r="A59952">
        <f t="shared" si="936"/>
        <v>59951</v>
      </c>
      <c r="B59952">
        <v>160</v>
      </c>
      <c r="C59952">
        <v>15324</v>
      </c>
      <c r="D59952">
        <v>1</v>
      </c>
      <c r="E59952" t="s">
        <v>48512</v>
      </c>
      <c r="F59952" t="s">
        <v>6</v>
      </c>
    </row>
    <row r="59953" spans="1:6" x14ac:dyDescent="0.3">
      <c r="A59953">
        <f t="shared" si="936"/>
        <v>59952</v>
      </c>
      <c r="B59953">
        <v>160</v>
      </c>
      <c r="C59953">
        <v>15324</v>
      </c>
      <c r="D59953">
        <v>2</v>
      </c>
      <c r="E59953" t="s">
        <v>48513</v>
      </c>
      <c r="F59953" t="s">
        <v>6</v>
      </c>
    </row>
    <row r="59954" spans="1:6" x14ac:dyDescent="0.3">
      <c r="A59954">
        <f t="shared" si="936"/>
        <v>59953</v>
      </c>
      <c r="B59954">
        <v>160</v>
      </c>
      <c r="C59954">
        <v>15324</v>
      </c>
      <c r="D59954">
        <v>3</v>
      </c>
      <c r="E59954" t="s">
        <v>48514</v>
      </c>
      <c r="F59954" t="s">
        <v>6</v>
      </c>
    </row>
    <row r="59955" spans="1:6" x14ac:dyDescent="0.3">
      <c r="A59955">
        <f t="shared" si="936"/>
        <v>59954</v>
      </c>
      <c r="B59955">
        <v>160</v>
      </c>
      <c r="C59955">
        <v>15324</v>
      </c>
      <c r="D59955">
        <v>4</v>
      </c>
      <c r="E59955" t="s">
        <v>48515</v>
      </c>
      <c r="F59955" t="s">
        <v>8</v>
      </c>
    </row>
    <row r="59956" spans="1:6" x14ac:dyDescent="0.3">
      <c r="A59956">
        <f t="shared" si="936"/>
        <v>59955</v>
      </c>
      <c r="B59956">
        <v>160</v>
      </c>
      <c r="C59956">
        <v>15325</v>
      </c>
      <c r="D59956">
        <v>1</v>
      </c>
      <c r="E59956" t="s">
        <v>2683</v>
      </c>
      <c r="F59956" t="s">
        <v>6</v>
      </c>
    </row>
    <row r="59957" spans="1:6" x14ac:dyDescent="0.3">
      <c r="A59957">
        <f t="shared" si="936"/>
        <v>59956</v>
      </c>
      <c r="B59957">
        <v>160</v>
      </c>
      <c r="C59957">
        <v>15325</v>
      </c>
      <c r="D59957">
        <v>2</v>
      </c>
      <c r="E59957" t="s">
        <v>3370</v>
      </c>
      <c r="F59957" t="s">
        <v>6</v>
      </c>
    </row>
    <row r="59958" spans="1:6" x14ac:dyDescent="0.3">
      <c r="A59958">
        <f t="shared" si="936"/>
        <v>59957</v>
      </c>
      <c r="B59958">
        <v>160</v>
      </c>
      <c r="C59958">
        <v>15325</v>
      </c>
      <c r="D59958">
        <v>3</v>
      </c>
      <c r="E59958" t="s">
        <v>997</v>
      </c>
      <c r="F59958" t="s">
        <v>6</v>
      </c>
    </row>
    <row r="59959" spans="1:6" x14ac:dyDescent="0.3">
      <c r="A59959">
        <f t="shared" si="936"/>
        <v>59958</v>
      </c>
      <c r="B59959">
        <v>160</v>
      </c>
      <c r="C59959">
        <v>15325</v>
      </c>
      <c r="D59959">
        <v>4</v>
      </c>
      <c r="E59959" t="s">
        <v>3891</v>
      </c>
      <c r="F59959" t="s">
        <v>8</v>
      </c>
    </row>
    <row r="59960" spans="1:6" x14ac:dyDescent="0.3">
      <c r="A59960">
        <f t="shared" si="936"/>
        <v>59959</v>
      </c>
      <c r="B59960">
        <v>160</v>
      </c>
      <c r="C59960">
        <v>15326</v>
      </c>
      <c r="D59960">
        <v>1</v>
      </c>
      <c r="E59960" t="s">
        <v>48516</v>
      </c>
      <c r="F59960" t="s">
        <v>6</v>
      </c>
    </row>
    <row r="59961" spans="1:6" x14ac:dyDescent="0.3">
      <c r="A59961">
        <f t="shared" si="936"/>
        <v>59960</v>
      </c>
      <c r="B59961">
        <v>160</v>
      </c>
      <c r="C59961">
        <v>15326</v>
      </c>
      <c r="D59961">
        <v>2</v>
      </c>
      <c r="E59961" t="s">
        <v>48517</v>
      </c>
      <c r="F59961" t="s">
        <v>8</v>
      </c>
    </row>
    <row r="59962" spans="1:6" x14ac:dyDescent="0.3">
      <c r="A59962">
        <f t="shared" si="936"/>
        <v>59961</v>
      </c>
      <c r="B59962">
        <v>160</v>
      </c>
      <c r="C59962">
        <v>15326</v>
      </c>
      <c r="D59962">
        <v>3</v>
      </c>
      <c r="E59962" t="s">
        <v>48518</v>
      </c>
      <c r="F59962" t="s">
        <v>6</v>
      </c>
    </row>
    <row r="59963" spans="1:6" x14ac:dyDescent="0.3">
      <c r="A59963">
        <f t="shared" si="936"/>
        <v>59962</v>
      </c>
      <c r="B59963">
        <v>160</v>
      </c>
      <c r="C59963">
        <v>15326</v>
      </c>
      <c r="D59963">
        <v>4</v>
      </c>
      <c r="E59963" t="s">
        <v>48519</v>
      </c>
      <c r="F59963" t="s">
        <v>6</v>
      </c>
    </row>
    <row r="59964" spans="1:6" x14ac:dyDescent="0.3">
      <c r="A59964">
        <f t="shared" si="936"/>
        <v>59963</v>
      </c>
      <c r="B59964">
        <v>160</v>
      </c>
      <c r="C59964">
        <v>15327</v>
      </c>
      <c r="D59964">
        <v>1</v>
      </c>
      <c r="E59964" t="s">
        <v>323</v>
      </c>
      <c r="F59964" t="s">
        <v>6</v>
      </c>
    </row>
    <row r="59965" spans="1:6" x14ac:dyDescent="0.3">
      <c r="A59965">
        <f t="shared" si="936"/>
        <v>59964</v>
      </c>
      <c r="B59965">
        <v>160</v>
      </c>
      <c r="C59965">
        <v>15327</v>
      </c>
      <c r="D59965">
        <v>2</v>
      </c>
      <c r="E59965" t="s">
        <v>995</v>
      </c>
      <c r="F59965" t="s">
        <v>6</v>
      </c>
    </row>
    <row r="59966" spans="1:6" x14ac:dyDescent="0.3">
      <c r="A59966">
        <f t="shared" si="936"/>
        <v>59965</v>
      </c>
      <c r="B59966">
        <v>160</v>
      </c>
      <c r="C59966">
        <v>15327</v>
      </c>
      <c r="D59966">
        <v>3</v>
      </c>
      <c r="E59966" t="s">
        <v>996</v>
      </c>
      <c r="F59966" t="s">
        <v>6</v>
      </c>
    </row>
    <row r="59967" spans="1:6" x14ac:dyDescent="0.3">
      <c r="A59967">
        <f t="shared" si="936"/>
        <v>59966</v>
      </c>
      <c r="B59967">
        <v>160</v>
      </c>
      <c r="C59967">
        <v>15327</v>
      </c>
      <c r="D59967">
        <v>4</v>
      </c>
      <c r="E59967" t="s">
        <v>997</v>
      </c>
      <c r="F59967" t="s">
        <v>8</v>
      </c>
    </row>
    <row r="59968" spans="1:6" x14ac:dyDescent="0.3">
      <c r="A59968">
        <f t="shared" si="936"/>
        <v>59967</v>
      </c>
      <c r="B59968">
        <v>160</v>
      </c>
      <c r="C59968">
        <v>15328</v>
      </c>
      <c r="D59968">
        <v>1</v>
      </c>
      <c r="E59968" t="s">
        <v>48520</v>
      </c>
      <c r="F59968" t="s">
        <v>6</v>
      </c>
    </row>
    <row r="59969" spans="1:6" x14ac:dyDescent="0.3">
      <c r="A59969">
        <f t="shared" si="936"/>
        <v>59968</v>
      </c>
      <c r="B59969">
        <v>160</v>
      </c>
      <c r="C59969">
        <v>15328</v>
      </c>
      <c r="D59969">
        <v>2</v>
      </c>
      <c r="E59969" t="s">
        <v>48521</v>
      </c>
      <c r="F59969" t="s">
        <v>6</v>
      </c>
    </row>
    <row r="59970" spans="1:6" x14ac:dyDescent="0.3">
      <c r="A59970">
        <f t="shared" si="936"/>
        <v>59969</v>
      </c>
      <c r="B59970">
        <v>160</v>
      </c>
      <c r="C59970">
        <v>15328</v>
      </c>
      <c r="D59970">
        <v>3</v>
      </c>
      <c r="E59970" t="s">
        <v>48522</v>
      </c>
      <c r="F59970" t="s">
        <v>8</v>
      </c>
    </row>
    <row r="59971" spans="1:6" x14ac:dyDescent="0.3">
      <c r="A59971">
        <f t="shared" ref="A59971:A60034" si="937">ROW()-1</f>
        <v>59970</v>
      </c>
      <c r="B59971">
        <v>160</v>
      </c>
      <c r="C59971">
        <v>15328</v>
      </c>
      <c r="D59971">
        <v>4</v>
      </c>
      <c r="E59971" t="s">
        <v>48523</v>
      </c>
      <c r="F59971" t="s">
        <v>6</v>
      </c>
    </row>
    <row r="59972" spans="1:6" x14ac:dyDescent="0.3">
      <c r="A59972">
        <f t="shared" si="937"/>
        <v>59971</v>
      </c>
      <c r="B59972">
        <v>160</v>
      </c>
      <c r="C59972">
        <v>15329</v>
      </c>
      <c r="D59972">
        <v>1</v>
      </c>
      <c r="E59972" t="s">
        <v>48524</v>
      </c>
      <c r="F59972" t="s">
        <v>6</v>
      </c>
    </row>
    <row r="59973" spans="1:6" x14ac:dyDescent="0.3">
      <c r="A59973">
        <f t="shared" si="937"/>
        <v>59972</v>
      </c>
      <c r="B59973">
        <v>160</v>
      </c>
      <c r="C59973">
        <v>15329</v>
      </c>
      <c r="D59973">
        <v>2</v>
      </c>
      <c r="E59973" t="s">
        <v>48525</v>
      </c>
      <c r="F59973" t="s">
        <v>6</v>
      </c>
    </row>
    <row r="59974" spans="1:6" x14ac:dyDescent="0.3">
      <c r="A59974">
        <f t="shared" si="937"/>
        <v>59973</v>
      </c>
      <c r="B59974">
        <v>160</v>
      </c>
      <c r="C59974">
        <v>15329</v>
      </c>
      <c r="D59974">
        <v>3</v>
      </c>
      <c r="E59974" t="s">
        <v>48526</v>
      </c>
      <c r="F59974" t="s">
        <v>6</v>
      </c>
    </row>
    <row r="59975" spans="1:6" x14ac:dyDescent="0.3">
      <c r="A59975">
        <f t="shared" si="937"/>
        <v>59974</v>
      </c>
      <c r="B59975">
        <v>160</v>
      </c>
      <c r="C59975">
        <v>15329</v>
      </c>
      <c r="D59975">
        <v>4</v>
      </c>
      <c r="E59975" t="s">
        <v>48527</v>
      </c>
      <c r="F59975" t="s">
        <v>8</v>
      </c>
    </row>
    <row r="59976" spans="1:6" x14ac:dyDescent="0.3">
      <c r="A59976">
        <f t="shared" si="937"/>
        <v>59975</v>
      </c>
      <c r="B59976">
        <v>160</v>
      </c>
      <c r="C59976">
        <v>15330</v>
      </c>
      <c r="D59976">
        <v>1</v>
      </c>
      <c r="E59976" t="s">
        <v>48528</v>
      </c>
      <c r="F59976" t="s">
        <v>6</v>
      </c>
    </row>
    <row r="59977" spans="1:6" x14ac:dyDescent="0.3">
      <c r="A59977">
        <f t="shared" si="937"/>
        <v>59976</v>
      </c>
      <c r="B59977">
        <v>160</v>
      </c>
      <c r="C59977">
        <v>15330</v>
      </c>
      <c r="D59977">
        <v>2</v>
      </c>
      <c r="E59977" t="s">
        <v>48529</v>
      </c>
      <c r="F59977" t="s">
        <v>6</v>
      </c>
    </row>
    <row r="59978" spans="1:6" x14ac:dyDescent="0.3">
      <c r="A59978">
        <f t="shared" si="937"/>
        <v>59977</v>
      </c>
      <c r="B59978">
        <v>160</v>
      </c>
      <c r="C59978">
        <v>15330</v>
      </c>
      <c r="D59978">
        <v>3</v>
      </c>
      <c r="E59978" t="s">
        <v>48530</v>
      </c>
      <c r="F59978" t="s">
        <v>8</v>
      </c>
    </row>
    <row r="59979" spans="1:6" x14ac:dyDescent="0.3">
      <c r="A59979">
        <f t="shared" si="937"/>
        <v>59978</v>
      </c>
      <c r="B59979">
        <v>160</v>
      </c>
      <c r="C59979">
        <v>15330</v>
      </c>
      <c r="D59979">
        <v>4</v>
      </c>
      <c r="E59979" t="s">
        <v>48531</v>
      </c>
      <c r="F59979" t="s">
        <v>6</v>
      </c>
    </row>
    <row r="59980" spans="1:6" x14ac:dyDescent="0.3">
      <c r="A59980">
        <f t="shared" si="937"/>
        <v>59979</v>
      </c>
      <c r="B59980">
        <v>160</v>
      </c>
      <c r="C59980">
        <v>15331</v>
      </c>
      <c r="D59980">
        <v>1</v>
      </c>
      <c r="E59980" t="s">
        <v>48532</v>
      </c>
      <c r="F59980" t="s">
        <v>6</v>
      </c>
    </row>
    <row r="59981" spans="1:6" x14ac:dyDescent="0.3">
      <c r="A59981">
        <f t="shared" si="937"/>
        <v>59980</v>
      </c>
      <c r="B59981">
        <v>160</v>
      </c>
      <c r="C59981">
        <v>15331</v>
      </c>
      <c r="D59981">
        <v>2</v>
      </c>
      <c r="E59981" t="s">
        <v>48533</v>
      </c>
      <c r="F59981" t="s">
        <v>8</v>
      </c>
    </row>
    <row r="59982" spans="1:6" x14ac:dyDescent="0.3">
      <c r="A59982">
        <f t="shared" si="937"/>
        <v>59981</v>
      </c>
      <c r="B59982">
        <v>160</v>
      </c>
      <c r="C59982">
        <v>15331</v>
      </c>
      <c r="D59982">
        <v>3</v>
      </c>
      <c r="E59982" t="s">
        <v>48534</v>
      </c>
      <c r="F59982" t="s">
        <v>6</v>
      </c>
    </row>
    <row r="59983" spans="1:6" x14ac:dyDescent="0.3">
      <c r="A59983">
        <f t="shared" si="937"/>
        <v>59982</v>
      </c>
      <c r="B59983">
        <v>160</v>
      </c>
      <c r="C59983">
        <v>15331</v>
      </c>
      <c r="D59983">
        <v>4</v>
      </c>
      <c r="E59983" t="s">
        <v>48535</v>
      </c>
      <c r="F59983" t="s">
        <v>6</v>
      </c>
    </row>
    <row r="59984" spans="1:6" x14ac:dyDescent="0.3">
      <c r="A59984">
        <f t="shared" si="937"/>
        <v>59983</v>
      </c>
      <c r="B59984">
        <v>160</v>
      </c>
      <c r="C59984">
        <v>15332</v>
      </c>
      <c r="D59984">
        <v>1</v>
      </c>
      <c r="E59984" t="s">
        <v>48536</v>
      </c>
      <c r="F59984" t="s">
        <v>6</v>
      </c>
    </row>
    <row r="59985" spans="1:6" x14ac:dyDescent="0.3">
      <c r="A59985">
        <f t="shared" si="937"/>
        <v>59984</v>
      </c>
      <c r="B59985">
        <v>160</v>
      </c>
      <c r="C59985">
        <v>15332</v>
      </c>
      <c r="D59985">
        <v>2</v>
      </c>
      <c r="E59985" t="s">
        <v>48537</v>
      </c>
      <c r="F59985" t="s">
        <v>6</v>
      </c>
    </row>
    <row r="59986" spans="1:6" x14ac:dyDescent="0.3">
      <c r="A59986">
        <f t="shared" si="937"/>
        <v>59985</v>
      </c>
      <c r="B59986">
        <v>160</v>
      </c>
      <c r="C59986">
        <v>15332</v>
      </c>
      <c r="D59986">
        <v>3</v>
      </c>
      <c r="E59986" t="s">
        <v>48538</v>
      </c>
      <c r="F59986" t="s">
        <v>6</v>
      </c>
    </row>
    <row r="59987" spans="1:6" x14ac:dyDescent="0.3">
      <c r="A59987">
        <f t="shared" si="937"/>
        <v>59986</v>
      </c>
      <c r="B59987">
        <v>160</v>
      </c>
      <c r="C59987">
        <v>15332</v>
      </c>
      <c r="D59987">
        <v>4</v>
      </c>
      <c r="E59987" t="s">
        <v>48539</v>
      </c>
      <c r="F59987" t="s">
        <v>8</v>
      </c>
    </row>
    <row r="59988" spans="1:6" x14ac:dyDescent="0.3">
      <c r="A59988">
        <f t="shared" si="937"/>
        <v>59987</v>
      </c>
      <c r="B59988">
        <v>160</v>
      </c>
      <c r="C59988">
        <v>15333</v>
      </c>
      <c r="D59988">
        <v>1</v>
      </c>
      <c r="E59988" t="s">
        <v>48540</v>
      </c>
      <c r="F59988" t="s">
        <v>6</v>
      </c>
    </row>
    <row r="59989" spans="1:6" x14ac:dyDescent="0.3">
      <c r="A59989">
        <f t="shared" si="937"/>
        <v>59988</v>
      </c>
      <c r="B59989">
        <v>160</v>
      </c>
      <c r="C59989">
        <v>15333</v>
      </c>
      <c r="D59989">
        <v>2</v>
      </c>
      <c r="E59989" t="s">
        <v>48541</v>
      </c>
      <c r="F59989" t="s">
        <v>8</v>
      </c>
    </row>
    <row r="59990" spans="1:6" x14ac:dyDescent="0.3">
      <c r="A59990">
        <f t="shared" si="937"/>
        <v>59989</v>
      </c>
      <c r="B59990">
        <v>160</v>
      </c>
      <c r="C59990">
        <v>15333</v>
      </c>
      <c r="D59990">
        <v>3</v>
      </c>
      <c r="E59990" t="s">
        <v>48542</v>
      </c>
      <c r="F59990" t="s">
        <v>6</v>
      </c>
    </row>
    <row r="59991" spans="1:6" x14ac:dyDescent="0.3">
      <c r="A59991">
        <f t="shared" si="937"/>
        <v>59990</v>
      </c>
      <c r="B59991">
        <v>160</v>
      </c>
      <c r="C59991">
        <v>15333</v>
      </c>
      <c r="D59991">
        <v>4</v>
      </c>
      <c r="E59991" t="s">
        <v>48543</v>
      </c>
      <c r="F59991" t="s">
        <v>6</v>
      </c>
    </row>
    <row r="59992" spans="1:6" x14ac:dyDescent="0.3">
      <c r="A59992">
        <f t="shared" si="937"/>
        <v>59991</v>
      </c>
      <c r="B59992">
        <v>160</v>
      </c>
      <c r="C59992">
        <v>15334</v>
      </c>
      <c r="D59992">
        <v>1</v>
      </c>
      <c r="E59992" t="s">
        <v>1015</v>
      </c>
      <c r="F59992" t="s">
        <v>8</v>
      </c>
    </row>
    <row r="59993" spans="1:6" x14ac:dyDescent="0.3">
      <c r="A59993">
        <f t="shared" si="937"/>
        <v>59992</v>
      </c>
      <c r="B59993">
        <v>160</v>
      </c>
      <c r="C59993">
        <v>15334</v>
      </c>
      <c r="D59993">
        <v>2</v>
      </c>
      <c r="E59993" t="s">
        <v>1495</v>
      </c>
      <c r="F59993" t="s">
        <v>6</v>
      </c>
    </row>
    <row r="59994" spans="1:6" x14ac:dyDescent="0.3">
      <c r="A59994">
        <f t="shared" si="937"/>
        <v>59993</v>
      </c>
      <c r="B59994">
        <v>160</v>
      </c>
      <c r="C59994">
        <v>15334</v>
      </c>
      <c r="D59994">
        <v>3</v>
      </c>
      <c r="E59994" t="s">
        <v>998</v>
      </c>
      <c r="F59994" t="s">
        <v>6</v>
      </c>
    </row>
    <row r="59995" spans="1:6" x14ac:dyDescent="0.3">
      <c r="A59995">
        <f t="shared" si="937"/>
        <v>59994</v>
      </c>
      <c r="B59995">
        <v>160</v>
      </c>
      <c r="C59995">
        <v>15334</v>
      </c>
      <c r="D59995">
        <v>4</v>
      </c>
      <c r="E59995" t="s">
        <v>3906</v>
      </c>
      <c r="F59995" t="s">
        <v>6</v>
      </c>
    </row>
    <row r="59996" spans="1:6" x14ac:dyDescent="0.3">
      <c r="A59996">
        <f t="shared" si="937"/>
        <v>59995</v>
      </c>
      <c r="B59996">
        <v>160</v>
      </c>
      <c r="C59996">
        <v>15335</v>
      </c>
      <c r="D59996">
        <v>1</v>
      </c>
      <c r="E59996" t="s">
        <v>48544</v>
      </c>
      <c r="F59996" t="s">
        <v>6</v>
      </c>
    </row>
    <row r="59997" spans="1:6" x14ac:dyDescent="0.3">
      <c r="A59997">
        <f t="shared" si="937"/>
        <v>59996</v>
      </c>
      <c r="B59997">
        <v>160</v>
      </c>
      <c r="C59997">
        <v>15335</v>
      </c>
      <c r="D59997">
        <v>2</v>
      </c>
      <c r="E59997" t="s">
        <v>48545</v>
      </c>
      <c r="F59997" t="s">
        <v>6</v>
      </c>
    </row>
    <row r="59998" spans="1:6" x14ac:dyDescent="0.3">
      <c r="A59998">
        <f t="shared" si="937"/>
        <v>59997</v>
      </c>
      <c r="B59998">
        <v>160</v>
      </c>
      <c r="C59998">
        <v>15335</v>
      </c>
      <c r="D59998">
        <v>3</v>
      </c>
      <c r="E59998" t="s">
        <v>48546</v>
      </c>
      <c r="F59998" t="s">
        <v>8</v>
      </c>
    </row>
    <row r="59999" spans="1:6" x14ac:dyDescent="0.3">
      <c r="A59999">
        <f t="shared" si="937"/>
        <v>59998</v>
      </c>
      <c r="B59999">
        <v>160</v>
      </c>
      <c r="C59999">
        <v>15335</v>
      </c>
      <c r="D59999">
        <v>4</v>
      </c>
      <c r="E59999" t="s">
        <v>48547</v>
      </c>
      <c r="F59999" t="s">
        <v>6</v>
      </c>
    </row>
    <row r="60000" spans="1:6" x14ac:dyDescent="0.3">
      <c r="A60000">
        <f t="shared" si="937"/>
        <v>59999</v>
      </c>
      <c r="B60000">
        <v>160</v>
      </c>
      <c r="C60000">
        <v>15336</v>
      </c>
      <c r="D60000">
        <v>1</v>
      </c>
      <c r="E60000" t="s">
        <v>1115</v>
      </c>
      <c r="F60000" t="s">
        <v>6</v>
      </c>
    </row>
    <row r="60001" spans="1:6" x14ac:dyDescent="0.3">
      <c r="A60001">
        <f t="shared" si="937"/>
        <v>60000</v>
      </c>
      <c r="B60001">
        <v>160</v>
      </c>
      <c r="C60001">
        <v>15336</v>
      </c>
      <c r="D60001">
        <v>2</v>
      </c>
      <c r="E60001" t="s">
        <v>20061</v>
      </c>
      <c r="F60001" t="s">
        <v>8</v>
      </c>
    </row>
    <row r="60002" spans="1:6" x14ac:dyDescent="0.3">
      <c r="A60002">
        <f t="shared" si="937"/>
        <v>60001</v>
      </c>
      <c r="B60002">
        <v>160</v>
      </c>
      <c r="C60002">
        <v>15336</v>
      </c>
      <c r="D60002">
        <v>3</v>
      </c>
      <c r="E60002" t="s">
        <v>1116</v>
      </c>
      <c r="F60002" t="s">
        <v>6</v>
      </c>
    </row>
    <row r="60003" spans="1:6" x14ac:dyDescent="0.3">
      <c r="A60003">
        <f t="shared" si="937"/>
        <v>60002</v>
      </c>
      <c r="B60003">
        <v>160</v>
      </c>
      <c r="C60003">
        <v>15336</v>
      </c>
      <c r="D60003">
        <v>4</v>
      </c>
      <c r="E60003" t="s">
        <v>2135</v>
      </c>
      <c r="F60003" t="s">
        <v>6</v>
      </c>
    </row>
    <row r="60004" spans="1:6" x14ac:dyDescent="0.3">
      <c r="A60004">
        <f t="shared" si="937"/>
        <v>60003</v>
      </c>
      <c r="B60004">
        <v>160</v>
      </c>
      <c r="C60004">
        <v>15337</v>
      </c>
      <c r="D60004">
        <v>1</v>
      </c>
      <c r="E60004" t="s">
        <v>48548</v>
      </c>
      <c r="F60004" t="s">
        <v>8</v>
      </c>
    </row>
    <row r="60005" spans="1:6" x14ac:dyDescent="0.3">
      <c r="A60005">
        <f t="shared" si="937"/>
        <v>60004</v>
      </c>
      <c r="B60005">
        <v>160</v>
      </c>
      <c r="C60005">
        <v>15337</v>
      </c>
      <c r="D60005">
        <v>2</v>
      </c>
      <c r="E60005" t="s">
        <v>48549</v>
      </c>
      <c r="F60005" t="s">
        <v>6</v>
      </c>
    </row>
    <row r="60006" spans="1:6" x14ac:dyDescent="0.3">
      <c r="A60006">
        <f t="shared" si="937"/>
        <v>60005</v>
      </c>
      <c r="B60006">
        <v>160</v>
      </c>
      <c r="C60006">
        <v>15337</v>
      </c>
      <c r="D60006">
        <v>3</v>
      </c>
      <c r="E60006" t="s">
        <v>48550</v>
      </c>
      <c r="F60006" t="s">
        <v>6</v>
      </c>
    </row>
    <row r="60007" spans="1:6" x14ac:dyDescent="0.3">
      <c r="A60007">
        <f t="shared" si="937"/>
        <v>60006</v>
      </c>
      <c r="B60007">
        <v>160</v>
      </c>
      <c r="C60007">
        <v>15337</v>
      </c>
      <c r="D60007">
        <v>4</v>
      </c>
      <c r="E60007" t="s">
        <v>48551</v>
      </c>
      <c r="F60007" t="s">
        <v>6</v>
      </c>
    </row>
    <row r="60008" spans="1:6" x14ac:dyDescent="0.3">
      <c r="A60008">
        <f t="shared" si="937"/>
        <v>60007</v>
      </c>
      <c r="B60008">
        <v>160</v>
      </c>
      <c r="C60008">
        <v>15338</v>
      </c>
      <c r="D60008">
        <v>1</v>
      </c>
      <c r="E60008" t="s">
        <v>48552</v>
      </c>
      <c r="F60008" t="s">
        <v>6</v>
      </c>
    </row>
    <row r="60009" spans="1:6" x14ac:dyDescent="0.3">
      <c r="A60009">
        <f t="shared" si="937"/>
        <v>60008</v>
      </c>
      <c r="B60009">
        <v>160</v>
      </c>
      <c r="C60009">
        <v>15338</v>
      </c>
      <c r="D60009">
        <v>2</v>
      </c>
      <c r="E60009" t="s">
        <v>48553</v>
      </c>
      <c r="F60009" t="s">
        <v>6</v>
      </c>
    </row>
    <row r="60010" spans="1:6" x14ac:dyDescent="0.3">
      <c r="A60010">
        <f t="shared" si="937"/>
        <v>60009</v>
      </c>
      <c r="B60010">
        <v>160</v>
      </c>
      <c r="C60010">
        <v>15338</v>
      </c>
      <c r="D60010">
        <v>3</v>
      </c>
      <c r="E60010" t="s">
        <v>48554</v>
      </c>
      <c r="F60010" t="s">
        <v>6</v>
      </c>
    </row>
    <row r="60011" spans="1:6" x14ac:dyDescent="0.3">
      <c r="A60011">
        <f t="shared" si="937"/>
        <v>60010</v>
      </c>
      <c r="B60011">
        <v>160</v>
      </c>
      <c r="C60011">
        <v>15338</v>
      </c>
      <c r="D60011">
        <v>4</v>
      </c>
      <c r="E60011" t="s">
        <v>48555</v>
      </c>
      <c r="F60011" t="s">
        <v>8</v>
      </c>
    </row>
    <row r="60012" spans="1:6" x14ac:dyDescent="0.3">
      <c r="A60012">
        <f t="shared" si="937"/>
        <v>60011</v>
      </c>
      <c r="B60012">
        <v>160</v>
      </c>
      <c r="C60012">
        <v>15339</v>
      </c>
      <c r="D60012">
        <v>1</v>
      </c>
      <c r="E60012" t="s">
        <v>48556</v>
      </c>
      <c r="F60012" t="s">
        <v>6</v>
      </c>
    </row>
    <row r="60013" spans="1:6" x14ac:dyDescent="0.3">
      <c r="A60013">
        <f t="shared" si="937"/>
        <v>60012</v>
      </c>
      <c r="B60013">
        <v>160</v>
      </c>
      <c r="C60013">
        <v>15339</v>
      </c>
      <c r="D60013">
        <v>2</v>
      </c>
      <c r="E60013" t="s">
        <v>48557</v>
      </c>
      <c r="F60013" t="s">
        <v>8</v>
      </c>
    </row>
    <row r="60014" spans="1:6" x14ac:dyDescent="0.3">
      <c r="A60014">
        <f t="shared" si="937"/>
        <v>60013</v>
      </c>
      <c r="B60014">
        <v>160</v>
      </c>
      <c r="C60014">
        <v>15339</v>
      </c>
      <c r="D60014">
        <v>3</v>
      </c>
      <c r="E60014" t="s">
        <v>48558</v>
      </c>
      <c r="F60014" t="s">
        <v>6</v>
      </c>
    </row>
    <row r="60015" spans="1:6" x14ac:dyDescent="0.3">
      <c r="A60015">
        <f t="shared" si="937"/>
        <v>60014</v>
      </c>
      <c r="B60015">
        <v>160</v>
      </c>
      <c r="C60015">
        <v>15339</v>
      </c>
      <c r="D60015">
        <v>4</v>
      </c>
      <c r="E60015" t="s">
        <v>48559</v>
      </c>
      <c r="F60015" t="s">
        <v>6</v>
      </c>
    </row>
    <row r="60016" spans="1:6" x14ac:dyDescent="0.3">
      <c r="A60016">
        <f t="shared" si="937"/>
        <v>60015</v>
      </c>
      <c r="B60016">
        <v>160</v>
      </c>
      <c r="C60016">
        <v>15340</v>
      </c>
      <c r="D60016">
        <v>1</v>
      </c>
      <c r="E60016" t="s">
        <v>48560</v>
      </c>
      <c r="F60016" t="s">
        <v>8</v>
      </c>
    </row>
    <row r="60017" spans="1:6" x14ac:dyDescent="0.3">
      <c r="A60017">
        <f t="shared" si="937"/>
        <v>60016</v>
      </c>
      <c r="B60017">
        <v>160</v>
      </c>
      <c r="C60017">
        <v>15340</v>
      </c>
      <c r="D60017">
        <v>2</v>
      </c>
      <c r="E60017" t="s">
        <v>48561</v>
      </c>
      <c r="F60017" t="s">
        <v>6</v>
      </c>
    </row>
    <row r="60018" spans="1:6" x14ac:dyDescent="0.3">
      <c r="A60018">
        <f t="shared" si="937"/>
        <v>60017</v>
      </c>
      <c r="B60018">
        <v>160</v>
      </c>
      <c r="C60018">
        <v>15340</v>
      </c>
      <c r="D60018">
        <v>3</v>
      </c>
      <c r="E60018" t="s">
        <v>48562</v>
      </c>
      <c r="F60018" t="s">
        <v>6</v>
      </c>
    </row>
    <row r="60019" spans="1:6" x14ac:dyDescent="0.3">
      <c r="A60019">
        <f t="shared" si="937"/>
        <v>60018</v>
      </c>
      <c r="B60019">
        <v>160</v>
      </c>
      <c r="C60019">
        <v>15340</v>
      </c>
      <c r="D60019">
        <v>4</v>
      </c>
      <c r="E60019" t="s">
        <v>48563</v>
      </c>
      <c r="F60019" t="s">
        <v>6</v>
      </c>
    </row>
    <row r="60020" spans="1:6" x14ac:dyDescent="0.3">
      <c r="A60020">
        <f t="shared" si="937"/>
        <v>60019</v>
      </c>
      <c r="B60020">
        <v>160</v>
      </c>
      <c r="C60020">
        <v>15341</v>
      </c>
      <c r="D60020">
        <v>1</v>
      </c>
      <c r="E60020" t="s">
        <v>48564</v>
      </c>
      <c r="F60020" t="s">
        <v>6</v>
      </c>
    </row>
    <row r="60021" spans="1:6" x14ac:dyDescent="0.3">
      <c r="A60021">
        <f t="shared" si="937"/>
        <v>60020</v>
      </c>
      <c r="B60021">
        <v>160</v>
      </c>
      <c r="C60021">
        <v>15341</v>
      </c>
      <c r="D60021">
        <v>2</v>
      </c>
      <c r="E60021" t="s">
        <v>48565</v>
      </c>
      <c r="F60021" t="s">
        <v>6</v>
      </c>
    </row>
    <row r="60022" spans="1:6" x14ac:dyDescent="0.3">
      <c r="A60022">
        <f t="shared" si="937"/>
        <v>60021</v>
      </c>
      <c r="B60022">
        <v>160</v>
      </c>
      <c r="C60022">
        <v>15341</v>
      </c>
      <c r="D60022">
        <v>3</v>
      </c>
      <c r="E60022" t="s">
        <v>48566</v>
      </c>
      <c r="F60022" t="s">
        <v>8</v>
      </c>
    </row>
    <row r="60023" spans="1:6" x14ac:dyDescent="0.3">
      <c r="A60023">
        <f t="shared" si="937"/>
        <v>60022</v>
      </c>
      <c r="B60023">
        <v>160</v>
      </c>
      <c r="C60023">
        <v>15341</v>
      </c>
      <c r="D60023">
        <v>4</v>
      </c>
      <c r="E60023" t="s">
        <v>48567</v>
      </c>
      <c r="F60023" t="s">
        <v>6</v>
      </c>
    </row>
    <row r="60024" spans="1:6" x14ac:dyDescent="0.3">
      <c r="A60024">
        <f t="shared" si="937"/>
        <v>60023</v>
      </c>
      <c r="B60024">
        <v>160</v>
      </c>
      <c r="C60024">
        <v>15342</v>
      </c>
      <c r="D60024">
        <v>1</v>
      </c>
      <c r="E60024" t="s">
        <v>719</v>
      </c>
      <c r="F60024" t="s">
        <v>6</v>
      </c>
    </row>
    <row r="60025" spans="1:6" x14ac:dyDescent="0.3">
      <c r="A60025">
        <f t="shared" si="937"/>
        <v>60024</v>
      </c>
      <c r="B60025">
        <v>160</v>
      </c>
      <c r="C60025">
        <v>15342</v>
      </c>
      <c r="D60025">
        <v>2</v>
      </c>
      <c r="E60025" t="s">
        <v>29461</v>
      </c>
      <c r="F60025" t="s">
        <v>8</v>
      </c>
    </row>
    <row r="60026" spans="1:6" x14ac:dyDescent="0.3">
      <c r="A60026">
        <f t="shared" si="937"/>
        <v>60025</v>
      </c>
      <c r="B60026">
        <v>160</v>
      </c>
      <c r="C60026">
        <v>15342</v>
      </c>
      <c r="D60026">
        <v>3</v>
      </c>
      <c r="E60026" t="s">
        <v>29144</v>
      </c>
      <c r="F60026" t="s">
        <v>6</v>
      </c>
    </row>
    <row r="60027" spans="1:6" x14ac:dyDescent="0.3">
      <c r="A60027">
        <f t="shared" si="937"/>
        <v>60026</v>
      </c>
      <c r="B60027">
        <v>160</v>
      </c>
      <c r="C60027">
        <v>15342</v>
      </c>
      <c r="D60027">
        <v>4</v>
      </c>
      <c r="E60027" t="s">
        <v>48568</v>
      </c>
      <c r="F60027" t="s">
        <v>6</v>
      </c>
    </row>
    <row r="60028" spans="1:6" x14ac:dyDescent="0.3">
      <c r="A60028">
        <f t="shared" si="937"/>
        <v>60027</v>
      </c>
      <c r="B60028">
        <v>160</v>
      </c>
      <c r="C60028">
        <v>15343</v>
      </c>
      <c r="D60028">
        <v>1</v>
      </c>
      <c r="E60028" t="s">
        <v>1428</v>
      </c>
      <c r="F60028" t="s">
        <v>6</v>
      </c>
    </row>
    <row r="60029" spans="1:6" x14ac:dyDescent="0.3">
      <c r="A60029">
        <f t="shared" si="937"/>
        <v>60028</v>
      </c>
      <c r="B60029">
        <v>160</v>
      </c>
      <c r="C60029">
        <v>15343</v>
      </c>
      <c r="D60029">
        <v>2</v>
      </c>
      <c r="E60029" t="s">
        <v>48569</v>
      </c>
      <c r="F60029" t="s">
        <v>8</v>
      </c>
    </row>
    <row r="60030" spans="1:6" x14ac:dyDescent="0.3">
      <c r="A60030">
        <f t="shared" si="937"/>
        <v>60029</v>
      </c>
      <c r="B60030">
        <v>160</v>
      </c>
      <c r="C60030">
        <v>15343</v>
      </c>
      <c r="D60030">
        <v>3</v>
      </c>
      <c r="E60030" t="s">
        <v>48570</v>
      </c>
      <c r="F60030" t="s">
        <v>6</v>
      </c>
    </row>
    <row r="60031" spans="1:6" x14ac:dyDescent="0.3">
      <c r="A60031">
        <f t="shared" si="937"/>
        <v>60030</v>
      </c>
      <c r="B60031">
        <v>160</v>
      </c>
      <c r="C60031">
        <v>15343</v>
      </c>
      <c r="D60031">
        <v>4</v>
      </c>
      <c r="E60031" t="s">
        <v>48571</v>
      </c>
      <c r="F60031" t="s">
        <v>6</v>
      </c>
    </row>
    <row r="60032" spans="1:6" x14ac:dyDescent="0.3">
      <c r="A60032">
        <f t="shared" si="937"/>
        <v>60031</v>
      </c>
      <c r="B60032">
        <v>160</v>
      </c>
      <c r="C60032">
        <v>15344</v>
      </c>
      <c r="D60032">
        <v>1</v>
      </c>
      <c r="E60032" t="s">
        <v>48572</v>
      </c>
      <c r="F60032" t="s">
        <v>6</v>
      </c>
    </row>
    <row r="60033" spans="1:6" x14ac:dyDescent="0.3">
      <c r="A60033">
        <f t="shared" si="937"/>
        <v>60032</v>
      </c>
      <c r="B60033">
        <v>160</v>
      </c>
      <c r="C60033">
        <v>15344</v>
      </c>
      <c r="D60033">
        <v>2</v>
      </c>
      <c r="E60033" t="s">
        <v>48573</v>
      </c>
      <c r="F60033" t="s">
        <v>6</v>
      </c>
    </row>
    <row r="60034" spans="1:6" x14ac:dyDescent="0.3">
      <c r="A60034">
        <f t="shared" si="937"/>
        <v>60033</v>
      </c>
      <c r="B60034">
        <v>160</v>
      </c>
      <c r="C60034">
        <v>15344</v>
      </c>
      <c r="D60034">
        <v>3</v>
      </c>
      <c r="E60034" t="s">
        <v>48574</v>
      </c>
      <c r="F60034" t="s">
        <v>8</v>
      </c>
    </row>
    <row r="60035" spans="1:6" x14ac:dyDescent="0.3">
      <c r="A60035">
        <f t="shared" ref="A60035:A60098" si="938">ROW()-1</f>
        <v>60034</v>
      </c>
      <c r="B60035">
        <v>160</v>
      </c>
      <c r="C60035">
        <v>15344</v>
      </c>
      <c r="D60035">
        <v>4</v>
      </c>
      <c r="E60035" t="s">
        <v>48575</v>
      </c>
      <c r="F60035" t="s">
        <v>6</v>
      </c>
    </row>
    <row r="60036" spans="1:6" x14ac:dyDescent="0.3">
      <c r="A60036">
        <f t="shared" si="938"/>
        <v>60035</v>
      </c>
      <c r="B60036">
        <v>160</v>
      </c>
      <c r="C60036">
        <v>15345</v>
      </c>
      <c r="D60036">
        <v>1</v>
      </c>
      <c r="E60036" t="s">
        <v>33466</v>
      </c>
      <c r="F60036" t="s">
        <v>6</v>
      </c>
    </row>
    <row r="60037" spans="1:6" x14ac:dyDescent="0.3">
      <c r="A60037">
        <f t="shared" si="938"/>
        <v>60036</v>
      </c>
      <c r="B60037">
        <v>160</v>
      </c>
      <c r="C60037">
        <v>15345</v>
      </c>
      <c r="D60037">
        <v>2</v>
      </c>
      <c r="E60037" t="s">
        <v>33468</v>
      </c>
      <c r="F60037" t="s">
        <v>8</v>
      </c>
    </row>
    <row r="60038" spans="1:6" x14ac:dyDescent="0.3">
      <c r="A60038">
        <f t="shared" si="938"/>
        <v>60037</v>
      </c>
      <c r="B60038">
        <v>160</v>
      </c>
      <c r="C60038">
        <v>15345</v>
      </c>
      <c r="D60038">
        <v>3</v>
      </c>
      <c r="E60038" t="s">
        <v>33469</v>
      </c>
      <c r="F60038" t="s">
        <v>6</v>
      </c>
    </row>
    <row r="60039" spans="1:6" x14ac:dyDescent="0.3">
      <c r="A60039">
        <f t="shared" si="938"/>
        <v>60038</v>
      </c>
      <c r="B60039">
        <v>160</v>
      </c>
      <c r="C60039">
        <v>15345</v>
      </c>
      <c r="D60039">
        <v>4</v>
      </c>
      <c r="E60039" t="s">
        <v>48576</v>
      </c>
      <c r="F60039" t="s">
        <v>6</v>
      </c>
    </row>
    <row r="60040" spans="1:6" x14ac:dyDescent="0.3">
      <c r="A60040">
        <f t="shared" si="938"/>
        <v>60039</v>
      </c>
      <c r="B60040">
        <v>160</v>
      </c>
      <c r="C60040">
        <v>15346</v>
      </c>
      <c r="D60040">
        <v>1</v>
      </c>
      <c r="E60040" t="s">
        <v>48577</v>
      </c>
      <c r="F60040" t="s">
        <v>6</v>
      </c>
    </row>
    <row r="60041" spans="1:6" x14ac:dyDescent="0.3">
      <c r="A60041">
        <f t="shared" si="938"/>
        <v>60040</v>
      </c>
      <c r="B60041">
        <v>160</v>
      </c>
      <c r="C60041">
        <v>15346</v>
      </c>
      <c r="D60041">
        <v>2</v>
      </c>
      <c r="E60041" t="s">
        <v>48578</v>
      </c>
      <c r="F60041" t="s">
        <v>8</v>
      </c>
    </row>
    <row r="60042" spans="1:6" x14ac:dyDescent="0.3">
      <c r="A60042">
        <f t="shared" si="938"/>
        <v>60041</v>
      </c>
      <c r="B60042">
        <v>160</v>
      </c>
      <c r="C60042">
        <v>15346</v>
      </c>
      <c r="D60042">
        <v>3</v>
      </c>
      <c r="E60042" t="s">
        <v>48579</v>
      </c>
      <c r="F60042" t="s">
        <v>6</v>
      </c>
    </row>
    <row r="60043" spans="1:6" x14ac:dyDescent="0.3">
      <c r="A60043">
        <f t="shared" si="938"/>
        <v>60042</v>
      </c>
      <c r="B60043">
        <v>160</v>
      </c>
      <c r="C60043">
        <v>15346</v>
      </c>
      <c r="D60043">
        <v>4</v>
      </c>
      <c r="E60043" t="s">
        <v>48580</v>
      </c>
      <c r="F60043" t="s">
        <v>6</v>
      </c>
    </row>
    <row r="60044" spans="1:6" x14ac:dyDescent="0.3">
      <c r="A60044">
        <f t="shared" si="938"/>
        <v>60043</v>
      </c>
      <c r="B60044">
        <v>160</v>
      </c>
      <c r="C60044">
        <v>15347</v>
      </c>
      <c r="D60044">
        <v>1</v>
      </c>
      <c r="E60044" t="s">
        <v>48581</v>
      </c>
      <c r="F60044" t="s">
        <v>6</v>
      </c>
    </row>
    <row r="60045" spans="1:6" x14ac:dyDescent="0.3">
      <c r="A60045">
        <f t="shared" si="938"/>
        <v>60044</v>
      </c>
      <c r="B60045">
        <v>160</v>
      </c>
      <c r="C60045">
        <v>15347</v>
      </c>
      <c r="D60045">
        <v>2</v>
      </c>
      <c r="E60045" t="s">
        <v>48582</v>
      </c>
      <c r="F60045" t="s">
        <v>6</v>
      </c>
    </row>
    <row r="60046" spans="1:6" x14ac:dyDescent="0.3">
      <c r="A60046">
        <f t="shared" si="938"/>
        <v>60045</v>
      </c>
      <c r="B60046">
        <v>160</v>
      </c>
      <c r="C60046">
        <v>15347</v>
      </c>
      <c r="D60046">
        <v>3</v>
      </c>
      <c r="E60046" t="s">
        <v>48583</v>
      </c>
      <c r="F60046" t="s">
        <v>8</v>
      </c>
    </row>
    <row r="60047" spans="1:6" x14ac:dyDescent="0.3">
      <c r="A60047">
        <f t="shared" si="938"/>
        <v>60046</v>
      </c>
      <c r="B60047">
        <v>160</v>
      </c>
      <c r="C60047">
        <v>15347</v>
      </c>
      <c r="D60047">
        <v>4</v>
      </c>
      <c r="E60047" t="s">
        <v>48584</v>
      </c>
      <c r="F60047" t="s">
        <v>6</v>
      </c>
    </row>
    <row r="60048" spans="1:6" x14ac:dyDescent="0.3">
      <c r="A60048">
        <f t="shared" si="938"/>
        <v>60047</v>
      </c>
      <c r="B60048">
        <v>160</v>
      </c>
      <c r="C60048">
        <v>15348</v>
      </c>
      <c r="D60048">
        <v>1</v>
      </c>
      <c r="E60048" t="s">
        <v>48585</v>
      </c>
      <c r="F60048" t="s">
        <v>8</v>
      </c>
    </row>
    <row r="60049" spans="1:6" x14ac:dyDescent="0.3">
      <c r="A60049">
        <f t="shared" si="938"/>
        <v>60048</v>
      </c>
      <c r="B60049">
        <v>160</v>
      </c>
      <c r="C60049">
        <v>15348</v>
      </c>
      <c r="D60049">
        <v>2</v>
      </c>
      <c r="E60049" t="s">
        <v>48586</v>
      </c>
      <c r="F60049" t="s">
        <v>6</v>
      </c>
    </row>
    <row r="60050" spans="1:6" x14ac:dyDescent="0.3">
      <c r="A60050">
        <f t="shared" si="938"/>
        <v>60049</v>
      </c>
      <c r="B60050">
        <v>160</v>
      </c>
      <c r="C60050">
        <v>15348</v>
      </c>
      <c r="D60050">
        <v>3</v>
      </c>
      <c r="E60050" t="s">
        <v>48587</v>
      </c>
      <c r="F60050" t="s">
        <v>6</v>
      </c>
    </row>
    <row r="60051" spans="1:6" x14ac:dyDescent="0.3">
      <c r="A60051">
        <f t="shared" si="938"/>
        <v>60050</v>
      </c>
      <c r="B60051">
        <v>160</v>
      </c>
      <c r="C60051">
        <v>15348</v>
      </c>
      <c r="D60051">
        <v>4</v>
      </c>
      <c r="E60051" t="s">
        <v>48588</v>
      </c>
      <c r="F60051" t="s">
        <v>6</v>
      </c>
    </row>
    <row r="60052" spans="1:6" x14ac:dyDescent="0.3">
      <c r="A60052">
        <f t="shared" si="938"/>
        <v>60051</v>
      </c>
      <c r="B60052">
        <v>160</v>
      </c>
      <c r="C60052">
        <v>15349</v>
      </c>
      <c r="D60052">
        <v>1</v>
      </c>
      <c r="E60052" t="s">
        <v>13527</v>
      </c>
      <c r="F60052" t="s">
        <v>6</v>
      </c>
    </row>
    <row r="60053" spans="1:6" x14ac:dyDescent="0.3">
      <c r="A60053">
        <f t="shared" si="938"/>
        <v>60052</v>
      </c>
      <c r="B60053">
        <v>160</v>
      </c>
      <c r="C60053">
        <v>15349</v>
      </c>
      <c r="D60053">
        <v>2</v>
      </c>
      <c r="E60053" t="s">
        <v>13528</v>
      </c>
      <c r="F60053" t="s">
        <v>6</v>
      </c>
    </row>
    <row r="60054" spans="1:6" x14ac:dyDescent="0.3">
      <c r="A60054">
        <f t="shared" si="938"/>
        <v>60053</v>
      </c>
      <c r="B60054">
        <v>160</v>
      </c>
      <c r="C60054">
        <v>15349</v>
      </c>
      <c r="D60054">
        <v>3</v>
      </c>
      <c r="E60054" t="s">
        <v>48589</v>
      </c>
      <c r="F60054" t="s">
        <v>6</v>
      </c>
    </row>
    <row r="60055" spans="1:6" x14ac:dyDescent="0.3">
      <c r="A60055">
        <f t="shared" si="938"/>
        <v>60054</v>
      </c>
      <c r="B60055">
        <v>160</v>
      </c>
      <c r="C60055">
        <v>15349</v>
      </c>
      <c r="D60055">
        <v>4</v>
      </c>
      <c r="E60055" t="s">
        <v>13529</v>
      </c>
      <c r="F60055" t="s">
        <v>8</v>
      </c>
    </row>
    <row r="60056" spans="1:6" x14ac:dyDescent="0.3">
      <c r="A60056">
        <f t="shared" si="938"/>
        <v>60055</v>
      </c>
      <c r="B60056">
        <v>160</v>
      </c>
      <c r="C60056">
        <v>15350</v>
      </c>
      <c r="D60056">
        <v>1</v>
      </c>
      <c r="E60056" t="s">
        <v>28344</v>
      </c>
      <c r="F60056" t="s">
        <v>6</v>
      </c>
    </row>
    <row r="60057" spans="1:6" x14ac:dyDescent="0.3">
      <c r="A60057">
        <f t="shared" si="938"/>
        <v>60056</v>
      </c>
      <c r="B60057">
        <v>160</v>
      </c>
      <c r="C60057">
        <v>15350</v>
      </c>
      <c r="D60057">
        <v>2</v>
      </c>
      <c r="E60057" t="s">
        <v>28655</v>
      </c>
      <c r="F60057" t="s">
        <v>6</v>
      </c>
    </row>
    <row r="60058" spans="1:6" x14ac:dyDescent="0.3">
      <c r="A60058">
        <f t="shared" si="938"/>
        <v>60057</v>
      </c>
      <c r="B60058">
        <v>160</v>
      </c>
      <c r="C60058">
        <v>15350</v>
      </c>
      <c r="D60058">
        <v>3</v>
      </c>
      <c r="E60058" t="s">
        <v>27332</v>
      </c>
      <c r="F60058" t="s">
        <v>6</v>
      </c>
    </row>
    <row r="60059" spans="1:6" x14ac:dyDescent="0.3">
      <c r="A60059">
        <f t="shared" si="938"/>
        <v>60058</v>
      </c>
      <c r="B60059">
        <v>160</v>
      </c>
      <c r="C60059">
        <v>15350</v>
      </c>
      <c r="D60059">
        <v>4</v>
      </c>
      <c r="E60059" t="s">
        <v>48590</v>
      </c>
      <c r="F60059" t="s">
        <v>8</v>
      </c>
    </row>
    <row r="60060" spans="1:6" x14ac:dyDescent="0.3">
      <c r="A60060">
        <f t="shared" si="938"/>
        <v>60059</v>
      </c>
      <c r="B60060">
        <v>160</v>
      </c>
      <c r="C60060">
        <v>15351</v>
      </c>
      <c r="D60060">
        <v>1</v>
      </c>
      <c r="E60060" t="s">
        <v>48591</v>
      </c>
      <c r="F60060" t="s">
        <v>6</v>
      </c>
    </row>
    <row r="60061" spans="1:6" x14ac:dyDescent="0.3">
      <c r="A60061">
        <f t="shared" si="938"/>
        <v>60060</v>
      </c>
      <c r="B60061">
        <v>160</v>
      </c>
      <c r="C60061">
        <v>15351</v>
      </c>
      <c r="D60061">
        <v>2</v>
      </c>
      <c r="E60061" t="s">
        <v>48592</v>
      </c>
      <c r="F60061" t="s">
        <v>6</v>
      </c>
    </row>
    <row r="60062" spans="1:6" x14ac:dyDescent="0.3">
      <c r="A60062">
        <f t="shared" si="938"/>
        <v>60061</v>
      </c>
      <c r="B60062">
        <v>160</v>
      </c>
      <c r="C60062">
        <v>15351</v>
      </c>
      <c r="D60062">
        <v>3</v>
      </c>
      <c r="E60062" t="s">
        <v>48593</v>
      </c>
      <c r="F60062" t="s">
        <v>8</v>
      </c>
    </row>
    <row r="60063" spans="1:6" x14ac:dyDescent="0.3">
      <c r="A60063">
        <f t="shared" si="938"/>
        <v>60062</v>
      </c>
      <c r="B60063">
        <v>160</v>
      </c>
      <c r="C60063">
        <v>15351</v>
      </c>
      <c r="D60063">
        <v>4</v>
      </c>
      <c r="E60063" t="s">
        <v>48594</v>
      </c>
      <c r="F60063" t="s">
        <v>6</v>
      </c>
    </row>
    <row r="60064" spans="1:6" x14ac:dyDescent="0.3">
      <c r="A60064">
        <f t="shared" si="938"/>
        <v>60063</v>
      </c>
      <c r="B60064">
        <v>160</v>
      </c>
      <c r="C60064">
        <v>15352</v>
      </c>
      <c r="D60064">
        <v>1</v>
      </c>
      <c r="E60064" t="s">
        <v>30103</v>
      </c>
      <c r="F60064" t="s">
        <v>8</v>
      </c>
    </row>
    <row r="60065" spans="1:6" x14ac:dyDescent="0.3">
      <c r="A60065">
        <f t="shared" si="938"/>
        <v>60064</v>
      </c>
      <c r="B60065">
        <v>160</v>
      </c>
      <c r="C60065">
        <v>15352</v>
      </c>
      <c r="D60065">
        <v>2</v>
      </c>
      <c r="E60065" t="s">
        <v>745</v>
      </c>
      <c r="F60065" t="s">
        <v>6</v>
      </c>
    </row>
    <row r="60066" spans="1:6" x14ac:dyDescent="0.3">
      <c r="A60066">
        <f t="shared" si="938"/>
        <v>60065</v>
      </c>
      <c r="B60066">
        <v>160</v>
      </c>
      <c r="C60066">
        <v>15352</v>
      </c>
      <c r="D60066">
        <v>3</v>
      </c>
      <c r="E60066" t="s">
        <v>2231</v>
      </c>
      <c r="F60066" t="s">
        <v>6</v>
      </c>
    </row>
    <row r="60067" spans="1:6" x14ac:dyDescent="0.3">
      <c r="A60067">
        <f t="shared" si="938"/>
        <v>60066</v>
      </c>
      <c r="B60067">
        <v>160</v>
      </c>
      <c r="C60067">
        <v>15352</v>
      </c>
      <c r="D60067">
        <v>4</v>
      </c>
      <c r="E60067" t="s">
        <v>635</v>
      </c>
      <c r="F60067" t="s">
        <v>6</v>
      </c>
    </row>
    <row r="60068" spans="1:6" x14ac:dyDescent="0.3">
      <c r="A60068">
        <f t="shared" si="938"/>
        <v>60067</v>
      </c>
      <c r="B60068">
        <v>160</v>
      </c>
      <c r="C60068">
        <v>15353</v>
      </c>
      <c r="D60068">
        <v>1</v>
      </c>
      <c r="E60068" t="s">
        <v>48595</v>
      </c>
      <c r="F60068" t="s">
        <v>8</v>
      </c>
    </row>
    <row r="60069" spans="1:6" x14ac:dyDescent="0.3">
      <c r="A60069">
        <f t="shared" si="938"/>
        <v>60068</v>
      </c>
      <c r="B60069">
        <v>160</v>
      </c>
      <c r="C60069">
        <v>15353</v>
      </c>
      <c r="D60069">
        <v>2</v>
      </c>
      <c r="E60069" t="s">
        <v>48596</v>
      </c>
      <c r="F60069" t="s">
        <v>6</v>
      </c>
    </row>
    <row r="60070" spans="1:6" x14ac:dyDescent="0.3">
      <c r="A60070">
        <f t="shared" si="938"/>
        <v>60069</v>
      </c>
      <c r="B60070">
        <v>160</v>
      </c>
      <c r="C60070">
        <v>15353</v>
      </c>
      <c r="D60070">
        <v>3</v>
      </c>
      <c r="E60070" t="s">
        <v>48597</v>
      </c>
      <c r="F60070" t="s">
        <v>6</v>
      </c>
    </row>
    <row r="60071" spans="1:6" x14ac:dyDescent="0.3">
      <c r="A60071">
        <f t="shared" si="938"/>
        <v>60070</v>
      </c>
      <c r="B60071">
        <v>160</v>
      </c>
      <c r="C60071">
        <v>15353</v>
      </c>
      <c r="D60071">
        <v>4</v>
      </c>
      <c r="E60071" t="s">
        <v>48598</v>
      </c>
      <c r="F60071" t="s">
        <v>6</v>
      </c>
    </row>
    <row r="60072" spans="1:6" x14ac:dyDescent="0.3">
      <c r="A60072">
        <f t="shared" si="938"/>
        <v>60071</v>
      </c>
      <c r="B60072">
        <v>160</v>
      </c>
      <c r="C60072">
        <v>15354</v>
      </c>
      <c r="D60072">
        <v>1</v>
      </c>
      <c r="E60072" t="s">
        <v>48599</v>
      </c>
      <c r="F60072" t="s">
        <v>8</v>
      </c>
    </row>
    <row r="60073" spans="1:6" x14ac:dyDescent="0.3">
      <c r="A60073">
        <f t="shared" si="938"/>
        <v>60072</v>
      </c>
      <c r="B60073">
        <v>160</v>
      </c>
      <c r="C60073">
        <v>15354</v>
      </c>
      <c r="D60073">
        <v>2</v>
      </c>
      <c r="E60073" t="s">
        <v>48600</v>
      </c>
      <c r="F60073" t="s">
        <v>6</v>
      </c>
    </row>
    <row r="60074" spans="1:6" x14ac:dyDescent="0.3">
      <c r="A60074">
        <f t="shared" si="938"/>
        <v>60073</v>
      </c>
      <c r="B60074">
        <v>160</v>
      </c>
      <c r="C60074">
        <v>15354</v>
      </c>
      <c r="D60074">
        <v>3</v>
      </c>
      <c r="E60074" t="s">
        <v>48601</v>
      </c>
      <c r="F60074" t="s">
        <v>6</v>
      </c>
    </row>
    <row r="60075" spans="1:6" x14ac:dyDescent="0.3">
      <c r="A60075">
        <f t="shared" si="938"/>
        <v>60074</v>
      </c>
      <c r="B60075">
        <v>160</v>
      </c>
      <c r="C60075">
        <v>15354</v>
      </c>
      <c r="D60075">
        <v>4</v>
      </c>
      <c r="E60075" t="s">
        <v>48602</v>
      </c>
      <c r="F60075" t="s">
        <v>6</v>
      </c>
    </row>
    <row r="60076" spans="1:6" x14ac:dyDescent="0.3">
      <c r="A60076">
        <f t="shared" si="938"/>
        <v>60075</v>
      </c>
      <c r="B60076">
        <v>160</v>
      </c>
      <c r="C60076">
        <v>15355</v>
      </c>
      <c r="D60076">
        <v>1</v>
      </c>
      <c r="E60076" t="s">
        <v>119</v>
      </c>
      <c r="F60076" t="s">
        <v>8</v>
      </c>
    </row>
    <row r="60077" spans="1:6" x14ac:dyDescent="0.3">
      <c r="A60077">
        <f t="shared" si="938"/>
        <v>60076</v>
      </c>
      <c r="B60077">
        <v>160</v>
      </c>
      <c r="C60077">
        <v>15355</v>
      </c>
      <c r="D60077">
        <v>2</v>
      </c>
      <c r="E60077" t="s">
        <v>120</v>
      </c>
      <c r="F60077" t="s">
        <v>6</v>
      </c>
    </row>
    <row r="60078" spans="1:6" x14ac:dyDescent="0.3">
      <c r="A60078">
        <f t="shared" si="938"/>
        <v>60077</v>
      </c>
      <c r="B60078">
        <v>160</v>
      </c>
      <c r="C60078">
        <v>15355</v>
      </c>
      <c r="D60078">
        <v>3</v>
      </c>
      <c r="E60078" t="s">
        <v>121</v>
      </c>
      <c r="F60078" t="s">
        <v>6</v>
      </c>
    </row>
    <row r="60079" spans="1:6" x14ac:dyDescent="0.3">
      <c r="A60079">
        <f t="shared" si="938"/>
        <v>60078</v>
      </c>
      <c r="B60079">
        <v>160</v>
      </c>
      <c r="C60079">
        <v>15355</v>
      </c>
      <c r="D60079">
        <v>4</v>
      </c>
      <c r="E60079" t="s">
        <v>882</v>
      </c>
      <c r="F60079" t="s">
        <v>6</v>
      </c>
    </row>
    <row r="60080" spans="1:6" x14ac:dyDescent="0.3">
      <c r="A60080">
        <f t="shared" si="938"/>
        <v>60079</v>
      </c>
      <c r="B60080">
        <v>160</v>
      </c>
      <c r="C60080">
        <v>15356</v>
      </c>
      <c r="D60080">
        <v>1</v>
      </c>
      <c r="E60080" t="s">
        <v>24798</v>
      </c>
      <c r="F60080" t="s">
        <v>8</v>
      </c>
    </row>
    <row r="60081" spans="1:6" x14ac:dyDescent="0.3">
      <c r="A60081">
        <f t="shared" si="938"/>
        <v>60080</v>
      </c>
      <c r="B60081">
        <v>160</v>
      </c>
      <c r="C60081">
        <v>15356</v>
      </c>
      <c r="D60081">
        <v>2</v>
      </c>
      <c r="E60081" t="s">
        <v>48603</v>
      </c>
      <c r="F60081" t="s">
        <v>6</v>
      </c>
    </row>
    <row r="60082" spans="1:6" x14ac:dyDescent="0.3">
      <c r="A60082">
        <f t="shared" si="938"/>
        <v>60081</v>
      </c>
      <c r="B60082">
        <v>160</v>
      </c>
      <c r="C60082">
        <v>15356</v>
      </c>
      <c r="D60082">
        <v>3</v>
      </c>
      <c r="E60082" t="s">
        <v>48604</v>
      </c>
      <c r="F60082" t="s">
        <v>6</v>
      </c>
    </row>
    <row r="60083" spans="1:6" x14ac:dyDescent="0.3">
      <c r="A60083">
        <f t="shared" si="938"/>
        <v>60082</v>
      </c>
      <c r="B60083">
        <v>160</v>
      </c>
      <c r="C60083">
        <v>15356</v>
      </c>
      <c r="D60083">
        <v>4</v>
      </c>
      <c r="E60083" t="s">
        <v>48605</v>
      </c>
      <c r="F60083" t="s">
        <v>6</v>
      </c>
    </row>
    <row r="60084" spans="1:6" x14ac:dyDescent="0.3">
      <c r="A60084">
        <f t="shared" si="938"/>
        <v>60083</v>
      </c>
      <c r="B60084">
        <v>160</v>
      </c>
      <c r="C60084">
        <v>15357</v>
      </c>
      <c r="D60084">
        <v>1</v>
      </c>
      <c r="E60084" t="s">
        <v>401</v>
      </c>
      <c r="F60084" t="s">
        <v>6</v>
      </c>
    </row>
    <row r="60085" spans="1:6" x14ac:dyDescent="0.3">
      <c r="A60085">
        <f t="shared" si="938"/>
        <v>60084</v>
      </c>
      <c r="B60085">
        <v>160</v>
      </c>
      <c r="C60085">
        <v>15357</v>
      </c>
      <c r="D60085">
        <v>2</v>
      </c>
      <c r="E60085" t="s">
        <v>402</v>
      </c>
      <c r="F60085" t="s">
        <v>8</v>
      </c>
    </row>
    <row r="60086" spans="1:6" x14ac:dyDescent="0.3">
      <c r="A60086">
        <f t="shared" si="938"/>
        <v>60085</v>
      </c>
      <c r="B60086">
        <v>160</v>
      </c>
      <c r="C60086">
        <v>15357</v>
      </c>
      <c r="D60086">
        <v>3</v>
      </c>
      <c r="E60086" t="s">
        <v>443</v>
      </c>
      <c r="F60086" t="s">
        <v>6</v>
      </c>
    </row>
    <row r="60087" spans="1:6" x14ac:dyDescent="0.3">
      <c r="A60087">
        <f t="shared" si="938"/>
        <v>60086</v>
      </c>
      <c r="B60087">
        <v>160</v>
      </c>
      <c r="C60087">
        <v>15357</v>
      </c>
      <c r="D60087">
        <v>4</v>
      </c>
      <c r="E60087" t="s">
        <v>444</v>
      </c>
      <c r="F60087" t="s">
        <v>6</v>
      </c>
    </row>
    <row r="60088" spans="1:6" x14ac:dyDescent="0.3">
      <c r="A60088">
        <f t="shared" si="938"/>
        <v>60087</v>
      </c>
      <c r="B60088">
        <v>160</v>
      </c>
      <c r="C60088">
        <v>15358</v>
      </c>
      <c r="D60088">
        <v>1</v>
      </c>
      <c r="E60088" t="s">
        <v>1773</v>
      </c>
      <c r="F60088" t="s">
        <v>8</v>
      </c>
    </row>
    <row r="60089" spans="1:6" x14ac:dyDescent="0.3">
      <c r="A60089">
        <f t="shared" si="938"/>
        <v>60088</v>
      </c>
      <c r="B60089">
        <v>160</v>
      </c>
      <c r="C60089">
        <v>15358</v>
      </c>
      <c r="D60089">
        <v>2</v>
      </c>
      <c r="E60089" t="s">
        <v>2203</v>
      </c>
      <c r="F60089" t="s">
        <v>6</v>
      </c>
    </row>
    <row r="60090" spans="1:6" x14ac:dyDescent="0.3">
      <c r="A60090">
        <f t="shared" si="938"/>
        <v>60089</v>
      </c>
      <c r="B60090">
        <v>160</v>
      </c>
      <c r="C60090">
        <v>15358</v>
      </c>
      <c r="D60090">
        <v>3</v>
      </c>
      <c r="E60090" t="s">
        <v>18554</v>
      </c>
      <c r="F60090" t="s">
        <v>6</v>
      </c>
    </row>
    <row r="60091" spans="1:6" x14ac:dyDescent="0.3">
      <c r="A60091">
        <f t="shared" si="938"/>
        <v>60090</v>
      </c>
      <c r="B60091">
        <v>160</v>
      </c>
      <c r="C60091">
        <v>15358</v>
      </c>
      <c r="D60091">
        <v>4</v>
      </c>
      <c r="E60091" t="s">
        <v>3064</v>
      </c>
      <c r="F60091" t="s">
        <v>6</v>
      </c>
    </row>
    <row r="60092" spans="1:6" x14ac:dyDescent="0.3">
      <c r="A60092">
        <f t="shared" si="938"/>
        <v>60091</v>
      </c>
      <c r="B60092">
        <v>160</v>
      </c>
      <c r="C60092">
        <v>15359</v>
      </c>
      <c r="D60092">
        <v>1</v>
      </c>
      <c r="E60092" t="s">
        <v>48606</v>
      </c>
      <c r="F60092" t="s">
        <v>6</v>
      </c>
    </row>
    <row r="60093" spans="1:6" x14ac:dyDescent="0.3">
      <c r="A60093">
        <f t="shared" si="938"/>
        <v>60092</v>
      </c>
      <c r="B60093">
        <v>160</v>
      </c>
      <c r="C60093">
        <v>15359</v>
      </c>
      <c r="D60093">
        <v>2</v>
      </c>
      <c r="E60093" t="s">
        <v>48607</v>
      </c>
      <c r="F60093" t="s">
        <v>6</v>
      </c>
    </row>
    <row r="60094" spans="1:6" x14ac:dyDescent="0.3">
      <c r="A60094">
        <f t="shared" si="938"/>
        <v>60093</v>
      </c>
      <c r="B60094">
        <v>160</v>
      </c>
      <c r="C60094">
        <v>15359</v>
      </c>
      <c r="D60094">
        <v>3</v>
      </c>
      <c r="E60094" t="s">
        <v>48608</v>
      </c>
      <c r="F60094" t="s">
        <v>8</v>
      </c>
    </row>
    <row r="60095" spans="1:6" x14ac:dyDescent="0.3">
      <c r="A60095">
        <f t="shared" si="938"/>
        <v>60094</v>
      </c>
      <c r="B60095">
        <v>160</v>
      </c>
      <c r="C60095">
        <v>15359</v>
      </c>
      <c r="D60095">
        <v>4</v>
      </c>
      <c r="E60095" t="s">
        <v>48609</v>
      </c>
      <c r="F60095" t="s">
        <v>6</v>
      </c>
    </row>
    <row r="60096" spans="1:6" x14ac:dyDescent="0.3">
      <c r="A60096">
        <f t="shared" si="938"/>
        <v>60095</v>
      </c>
      <c r="B60096">
        <v>160</v>
      </c>
      <c r="C60096">
        <v>15360</v>
      </c>
      <c r="D60096">
        <v>1</v>
      </c>
      <c r="E60096" t="s">
        <v>48610</v>
      </c>
      <c r="F60096" t="s">
        <v>6</v>
      </c>
    </row>
    <row r="60097" spans="1:6" x14ac:dyDescent="0.3">
      <c r="A60097">
        <f t="shared" si="938"/>
        <v>60096</v>
      </c>
      <c r="B60097">
        <v>160</v>
      </c>
      <c r="C60097">
        <v>15360</v>
      </c>
      <c r="D60097">
        <v>2</v>
      </c>
      <c r="E60097" t="s">
        <v>48611</v>
      </c>
      <c r="F60097" t="s">
        <v>8</v>
      </c>
    </row>
    <row r="60098" spans="1:6" x14ac:dyDescent="0.3">
      <c r="A60098">
        <f t="shared" si="938"/>
        <v>60097</v>
      </c>
      <c r="B60098">
        <v>160</v>
      </c>
      <c r="C60098">
        <v>15360</v>
      </c>
      <c r="D60098">
        <v>3</v>
      </c>
      <c r="E60098" t="s">
        <v>48612</v>
      </c>
      <c r="F60098" t="s">
        <v>6</v>
      </c>
    </row>
    <row r="60099" spans="1:6" x14ac:dyDescent="0.3">
      <c r="A60099">
        <f t="shared" ref="A60099:A60162" si="939">ROW()-1</f>
        <v>60098</v>
      </c>
      <c r="B60099">
        <v>160</v>
      </c>
      <c r="C60099">
        <v>15360</v>
      </c>
      <c r="D60099">
        <v>4</v>
      </c>
      <c r="E60099" t="s">
        <v>48613</v>
      </c>
      <c r="F60099" t="s">
        <v>6</v>
      </c>
    </row>
    <row r="60100" spans="1:6" x14ac:dyDescent="0.3">
      <c r="A60100">
        <f t="shared" si="939"/>
        <v>60099</v>
      </c>
      <c r="B60100">
        <v>160</v>
      </c>
      <c r="C60100">
        <v>15361</v>
      </c>
      <c r="D60100">
        <v>1</v>
      </c>
      <c r="E60100" t="s">
        <v>6090</v>
      </c>
      <c r="F60100" t="s">
        <v>6</v>
      </c>
    </row>
    <row r="60101" spans="1:6" x14ac:dyDescent="0.3">
      <c r="A60101">
        <f t="shared" si="939"/>
        <v>60100</v>
      </c>
      <c r="B60101">
        <v>160</v>
      </c>
      <c r="C60101">
        <v>15361</v>
      </c>
      <c r="D60101">
        <v>2</v>
      </c>
      <c r="E60101" t="s">
        <v>6091</v>
      </c>
      <c r="F60101" t="s">
        <v>8</v>
      </c>
    </row>
    <row r="60102" spans="1:6" x14ac:dyDescent="0.3">
      <c r="A60102">
        <f t="shared" si="939"/>
        <v>60101</v>
      </c>
      <c r="B60102">
        <v>160</v>
      </c>
      <c r="C60102">
        <v>15361</v>
      </c>
      <c r="D60102">
        <v>3</v>
      </c>
      <c r="E60102" t="s">
        <v>6092</v>
      </c>
      <c r="F60102" t="s">
        <v>6</v>
      </c>
    </row>
    <row r="60103" spans="1:6" x14ac:dyDescent="0.3">
      <c r="A60103">
        <f t="shared" si="939"/>
        <v>60102</v>
      </c>
      <c r="B60103">
        <v>160</v>
      </c>
      <c r="C60103">
        <v>15361</v>
      </c>
      <c r="D60103">
        <v>4</v>
      </c>
      <c r="E60103" t="s">
        <v>6093</v>
      </c>
      <c r="F60103" t="s">
        <v>6</v>
      </c>
    </row>
    <row r="60104" spans="1:6" x14ac:dyDescent="0.3">
      <c r="A60104">
        <f t="shared" si="939"/>
        <v>60103</v>
      </c>
      <c r="B60104">
        <v>160</v>
      </c>
      <c r="C60104">
        <v>15362</v>
      </c>
      <c r="D60104">
        <v>1</v>
      </c>
      <c r="E60104" t="s">
        <v>6054</v>
      </c>
      <c r="F60104" t="s">
        <v>6</v>
      </c>
    </row>
    <row r="60105" spans="1:6" x14ac:dyDescent="0.3">
      <c r="A60105">
        <f t="shared" si="939"/>
        <v>60104</v>
      </c>
      <c r="B60105">
        <v>160</v>
      </c>
      <c r="C60105">
        <v>15362</v>
      </c>
      <c r="D60105">
        <v>2</v>
      </c>
      <c r="E60105" t="s">
        <v>6055</v>
      </c>
      <c r="F60105" t="s">
        <v>6</v>
      </c>
    </row>
    <row r="60106" spans="1:6" x14ac:dyDescent="0.3">
      <c r="A60106">
        <f t="shared" si="939"/>
        <v>60105</v>
      </c>
      <c r="B60106">
        <v>160</v>
      </c>
      <c r="C60106">
        <v>15362</v>
      </c>
      <c r="D60106">
        <v>3</v>
      </c>
      <c r="E60106" t="s">
        <v>48614</v>
      </c>
      <c r="F60106" t="s">
        <v>6</v>
      </c>
    </row>
    <row r="60107" spans="1:6" x14ac:dyDescent="0.3">
      <c r="A60107">
        <f t="shared" si="939"/>
        <v>60106</v>
      </c>
      <c r="B60107">
        <v>160</v>
      </c>
      <c r="C60107">
        <v>15362</v>
      </c>
      <c r="D60107">
        <v>4</v>
      </c>
      <c r="E60107" t="s">
        <v>6057</v>
      </c>
      <c r="F60107" t="s">
        <v>8</v>
      </c>
    </row>
    <row r="60108" spans="1:6" x14ac:dyDescent="0.3">
      <c r="A60108">
        <f t="shared" si="939"/>
        <v>60107</v>
      </c>
      <c r="B60108">
        <v>160</v>
      </c>
      <c r="C60108">
        <v>15363</v>
      </c>
      <c r="D60108">
        <v>1</v>
      </c>
      <c r="E60108" t="s">
        <v>6122</v>
      </c>
      <c r="F60108" t="s">
        <v>6</v>
      </c>
    </row>
    <row r="60109" spans="1:6" x14ac:dyDescent="0.3">
      <c r="A60109">
        <f t="shared" si="939"/>
        <v>60108</v>
      </c>
      <c r="B60109">
        <v>160</v>
      </c>
      <c r="C60109">
        <v>15363</v>
      </c>
      <c r="D60109">
        <v>2</v>
      </c>
      <c r="E60109" t="s">
        <v>48615</v>
      </c>
      <c r="F60109" t="s">
        <v>6</v>
      </c>
    </row>
    <row r="60110" spans="1:6" x14ac:dyDescent="0.3">
      <c r="A60110">
        <f t="shared" si="939"/>
        <v>60109</v>
      </c>
      <c r="B60110">
        <v>160</v>
      </c>
      <c r="C60110">
        <v>15363</v>
      </c>
      <c r="D60110">
        <v>3</v>
      </c>
      <c r="E60110" t="s">
        <v>6124</v>
      </c>
      <c r="F60110" t="s">
        <v>8</v>
      </c>
    </row>
    <row r="60111" spans="1:6" x14ac:dyDescent="0.3">
      <c r="A60111">
        <f t="shared" si="939"/>
        <v>60110</v>
      </c>
      <c r="B60111">
        <v>160</v>
      </c>
      <c r="C60111">
        <v>15363</v>
      </c>
      <c r="D60111">
        <v>4</v>
      </c>
      <c r="E60111" t="s">
        <v>48616</v>
      </c>
      <c r="F60111" t="s">
        <v>6</v>
      </c>
    </row>
    <row r="60112" spans="1:6" x14ac:dyDescent="0.3">
      <c r="A60112">
        <f t="shared" si="939"/>
        <v>60111</v>
      </c>
      <c r="B60112">
        <v>160</v>
      </c>
      <c r="C60112">
        <v>15364</v>
      </c>
      <c r="D60112">
        <v>1</v>
      </c>
      <c r="E60112" t="s">
        <v>6062</v>
      </c>
      <c r="F60112" t="s">
        <v>6</v>
      </c>
    </row>
    <row r="60113" spans="1:6" x14ac:dyDescent="0.3">
      <c r="A60113">
        <f t="shared" si="939"/>
        <v>60112</v>
      </c>
      <c r="B60113">
        <v>160</v>
      </c>
      <c r="C60113">
        <v>15364</v>
      </c>
      <c r="D60113">
        <v>2</v>
      </c>
      <c r="E60113" t="s">
        <v>6063</v>
      </c>
      <c r="F60113" t="s">
        <v>8</v>
      </c>
    </row>
    <row r="60114" spans="1:6" x14ac:dyDescent="0.3">
      <c r="A60114">
        <f t="shared" si="939"/>
        <v>60113</v>
      </c>
      <c r="B60114">
        <v>160</v>
      </c>
      <c r="C60114">
        <v>15364</v>
      </c>
      <c r="D60114">
        <v>3</v>
      </c>
      <c r="E60114" t="s">
        <v>6064</v>
      </c>
      <c r="F60114" t="s">
        <v>6</v>
      </c>
    </row>
    <row r="60115" spans="1:6" x14ac:dyDescent="0.3">
      <c r="A60115">
        <f t="shared" si="939"/>
        <v>60114</v>
      </c>
      <c r="B60115">
        <v>160</v>
      </c>
      <c r="C60115">
        <v>15364</v>
      </c>
      <c r="D60115">
        <v>4</v>
      </c>
      <c r="E60115" t="s">
        <v>6065</v>
      </c>
      <c r="F60115" t="s">
        <v>6</v>
      </c>
    </row>
    <row r="60116" spans="1:6" x14ac:dyDescent="0.3">
      <c r="A60116">
        <f t="shared" si="939"/>
        <v>60115</v>
      </c>
      <c r="B60116">
        <v>160</v>
      </c>
      <c r="C60116">
        <v>15365</v>
      </c>
      <c r="D60116">
        <v>1</v>
      </c>
      <c r="E60116" t="s">
        <v>6058</v>
      </c>
      <c r="F60116" t="s">
        <v>8</v>
      </c>
    </row>
    <row r="60117" spans="1:6" x14ac:dyDescent="0.3">
      <c r="A60117">
        <f t="shared" si="939"/>
        <v>60116</v>
      </c>
      <c r="B60117">
        <v>160</v>
      </c>
      <c r="C60117">
        <v>15365</v>
      </c>
      <c r="D60117">
        <v>2</v>
      </c>
      <c r="E60117" t="s">
        <v>48617</v>
      </c>
      <c r="F60117" t="s">
        <v>6</v>
      </c>
    </row>
    <row r="60118" spans="1:6" x14ac:dyDescent="0.3">
      <c r="A60118">
        <f t="shared" si="939"/>
        <v>60117</v>
      </c>
      <c r="B60118">
        <v>160</v>
      </c>
      <c r="C60118">
        <v>15365</v>
      </c>
      <c r="D60118">
        <v>3</v>
      </c>
      <c r="E60118" t="s">
        <v>6060</v>
      </c>
      <c r="F60118" t="s">
        <v>6</v>
      </c>
    </row>
    <row r="60119" spans="1:6" x14ac:dyDescent="0.3">
      <c r="A60119">
        <f t="shared" si="939"/>
        <v>60118</v>
      </c>
      <c r="B60119">
        <v>160</v>
      </c>
      <c r="C60119">
        <v>15365</v>
      </c>
      <c r="D60119">
        <v>4</v>
      </c>
      <c r="E60119" t="s">
        <v>6061</v>
      </c>
      <c r="F60119" t="s">
        <v>6</v>
      </c>
    </row>
    <row r="60120" spans="1:6" x14ac:dyDescent="0.3">
      <c r="A60120">
        <f t="shared" si="939"/>
        <v>60119</v>
      </c>
      <c r="B60120">
        <v>160</v>
      </c>
      <c r="C60120">
        <v>15366</v>
      </c>
      <c r="D60120">
        <v>1</v>
      </c>
      <c r="E60120" t="s">
        <v>6102</v>
      </c>
      <c r="F60120" t="s">
        <v>6</v>
      </c>
    </row>
    <row r="60121" spans="1:6" x14ac:dyDescent="0.3">
      <c r="A60121">
        <f t="shared" si="939"/>
        <v>60120</v>
      </c>
      <c r="B60121">
        <v>160</v>
      </c>
      <c r="C60121">
        <v>15366</v>
      </c>
      <c r="D60121">
        <v>2</v>
      </c>
      <c r="E60121" t="s">
        <v>6103</v>
      </c>
      <c r="F60121" t="s">
        <v>8</v>
      </c>
    </row>
    <row r="60122" spans="1:6" x14ac:dyDescent="0.3">
      <c r="A60122">
        <f t="shared" si="939"/>
        <v>60121</v>
      </c>
      <c r="B60122">
        <v>160</v>
      </c>
      <c r="C60122">
        <v>15366</v>
      </c>
      <c r="D60122">
        <v>3</v>
      </c>
      <c r="E60122" t="s">
        <v>6104</v>
      </c>
      <c r="F60122" t="s">
        <v>6</v>
      </c>
    </row>
    <row r="60123" spans="1:6" x14ac:dyDescent="0.3">
      <c r="A60123">
        <f t="shared" si="939"/>
        <v>60122</v>
      </c>
      <c r="B60123">
        <v>160</v>
      </c>
      <c r="C60123">
        <v>15366</v>
      </c>
      <c r="D60123">
        <v>4</v>
      </c>
      <c r="E60123" t="s">
        <v>6105</v>
      </c>
      <c r="F60123" t="s">
        <v>6</v>
      </c>
    </row>
    <row r="60124" spans="1:6" x14ac:dyDescent="0.3">
      <c r="A60124">
        <f t="shared" si="939"/>
        <v>60123</v>
      </c>
      <c r="B60124">
        <v>160</v>
      </c>
      <c r="C60124">
        <v>15367</v>
      </c>
      <c r="D60124">
        <v>1</v>
      </c>
      <c r="E60124" t="s">
        <v>48618</v>
      </c>
      <c r="F60124" t="s">
        <v>6</v>
      </c>
    </row>
    <row r="60125" spans="1:6" x14ac:dyDescent="0.3">
      <c r="A60125">
        <f t="shared" si="939"/>
        <v>60124</v>
      </c>
      <c r="B60125">
        <v>160</v>
      </c>
      <c r="C60125">
        <v>15367</v>
      </c>
      <c r="D60125">
        <v>2</v>
      </c>
      <c r="E60125" t="s">
        <v>48619</v>
      </c>
      <c r="F60125" t="s">
        <v>8</v>
      </c>
    </row>
    <row r="60126" spans="1:6" x14ac:dyDescent="0.3">
      <c r="A60126">
        <f t="shared" si="939"/>
        <v>60125</v>
      </c>
      <c r="B60126">
        <v>160</v>
      </c>
      <c r="C60126">
        <v>15367</v>
      </c>
      <c r="D60126">
        <v>3</v>
      </c>
      <c r="E60126" t="s">
        <v>48620</v>
      </c>
      <c r="F60126" t="s">
        <v>6</v>
      </c>
    </row>
    <row r="60127" spans="1:6" x14ac:dyDescent="0.3">
      <c r="A60127">
        <f t="shared" si="939"/>
        <v>60126</v>
      </c>
      <c r="B60127">
        <v>160</v>
      </c>
      <c r="C60127">
        <v>15367</v>
      </c>
      <c r="D60127">
        <v>4</v>
      </c>
      <c r="E60127" t="s">
        <v>48621</v>
      </c>
      <c r="F60127" t="s">
        <v>6</v>
      </c>
    </row>
    <row r="60128" spans="1:6" x14ac:dyDescent="0.3">
      <c r="A60128">
        <f t="shared" si="939"/>
        <v>60127</v>
      </c>
      <c r="B60128">
        <v>160</v>
      </c>
      <c r="C60128">
        <v>15368</v>
      </c>
      <c r="D60128">
        <v>1</v>
      </c>
      <c r="E60128" t="s">
        <v>6086</v>
      </c>
      <c r="F60128" t="s">
        <v>6</v>
      </c>
    </row>
    <row r="60129" spans="1:6" x14ac:dyDescent="0.3">
      <c r="A60129">
        <f t="shared" si="939"/>
        <v>60128</v>
      </c>
      <c r="B60129">
        <v>160</v>
      </c>
      <c r="C60129">
        <v>15368</v>
      </c>
      <c r="D60129">
        <v>2</v>
      </c>
      <c r="E60129" t="s">
        <v>6087</v>
      </c>
      <c r="F60129" t="s">
        <v>8</v>
      </c>
    </row>
    <row r="60130" spans="1:6" x14ac:dyDescent="0.3">
      <c r="A60130">
        <f t="shared" si="939"/>
        <v>60129</v>
      </c>
      <c r="B60130">
        <v>160</v>
      </c>
      <c r="C60130">
        <v>15368</v>
      </c>
      <c r="D60130">
        <v>3</v>
      </c>
      <c r="E60130" t="s">
        <v>6088</v>
      </c>
      <c r="F60130" t="s">
        <v>6</v>
      </c>
    </row>
    <row r="60131" spans="1:6" x14ac:dyDescent="0.3">
      <c r="A60131">
        <f t="shared" si="939"/>
        <v>60130</v>
      </c>
      <c r="B60131">
        <v>160</v>
      </c>
      <c r="C60131">
        <v>15368</v>
      </c>
      <c r="D60131">
        <v>4</v>
      </c>
      <c r="E60131" t="s">
        <v>6089</v>
      </c>
      <c r="F60131" t="s">
        <v>6</v>
      </c>
    </row>
    <row r="60132" spans="1:6" x14ac:dyDescent="0.3">
      <c r="A60132">
        <f t="shared" si="939"/>
        <v>60131</v>
      </c>
      <c r="B60132">
        <v>160</v>
      </c>
      <c r="C60132">
        <v>15369</v>
      </c>
      <c r="D60132">
        <v>1</v>
      </c>
      <c r="E60132" t="s">
        <v>6114</v>
      </c>
      <c r="F60132" t="s">
        <v>6</v>
      </c>
    </row>
    <row r="60133" spans="1:6" x14ac:dyDescent="0.3">
      <c r="A60133">
        <f t="shared" si="939"/>
        <v>60132</v>
      </c>
      <c r="B60133">
        <v>160</v>
      </c>
      <c r="C60133">
        <v>15369</v>
      </c>
      <c r="D60133">
        <v>2</v>
      </c>
      <c r="E60133" t="s">
        <v>6115</v>
      </c>
      <c r="F60133" t="s">
        <v>6</v>
      </c>
    </row>
    <row r="60134" spans="1:6" x14ac:dyDescent="0.3">
      <c r="A60134">
        <f t="shared" si="939"/>
        <v>60133</v>
      </c>
      <c r="B60134">
        <v>160</v>
      </c>
      <c r="C60134">
        <v>15369</v>
      </c>
      <c r="D60134">
        <v>3</v>
      </c>
      <c r="E60134" t="s">
        <v>48622</v>
      </c>
      <c r="F60134" t="s">
        <v>6</v>
      </c>
    </row>
    <row r="60135" spans="1:6" x14ac:dyDescent="0.3">
      <c r="A60135">
        <f t="shared" si="939"/>
        <v>60134</v>
      </c>
      <c r="B60135">
        <v>160</v>
      </c>
      <c r="C60135">
        <v>15369</v>
      </c>
      <c r="D60135">
        <v>4</v>
      </c>
      <c r="E60135" t="s">
        <v>6117</v>
      </c>
      <c r="F60135" t="s">
        <v>8</v>
      </c>
    </row>
    <row r="60136" spans="1:6" x14ac:dyDescent="0.3">
      <c r="A60136">
        <f t="shared" si="939"/>
        <v>60135</v>
      </c>
      <c r="B60136">
        <v>160</v>
      </c>
      <c r="C60136">
        <v>15370</v>
      </c>
      <c r="D60136">
        <v>1</v>
      </c>
      <c r="E60136" t="s">
        <v>6118</v>
      </c>
      <c r="F60136" t="s">
        <v>6</v>
      </c>
    </row>
    <row r="60137" spans="1:6" x14ac:dyDescent="0.3">
      <c r="A60137">
        <f t="shared" si="939"/>
        <v>60136</v>
      </c>
      <c r="B60137">
        <v>160</v>
      </c>
      <c r="C60137">
        <v>15370</v>
      </c>
      <c r="D60137">
        <v>2</v>
      </c>
      <c r="E60137" t="s">
        <v>6119</v>
      </c>
      <c r="F60137" t="s">
        <v>6</v>
      </c>
    </row>
    <row r="60138" spans="1:6" x14ac:dyDescent="0.3">
      <c r="A60138">
        <f t="shared" si="939"/>
        <v>60137</v>
      </c>
      <c r="B60138">
        <v>160</v>
      </c>
      <c r="C60138">
        <v>15370</v>
      </c>
      <c r="D60138">
        <v>3</v>
      </c>
      <c r="E60138" t="s">
        <v>6120</v>
      </c>
      <c r="F60138" t="s">
        <v>8</v>
      </c>
    </row>
    <row r="60139" spans="1:6" x14ac:dyDescent="0.3">
      <c r="A60139">
        <f t="shared" si="939"/>
        <v>60138</v>
      </c>
      <c r="B60139">
        <v>160</v>
      </c>
      <c r="C60139">
        <v>15370</v>
      </c>
      <c r="D60139">
        <v>4</v>
      </c>
      <c r="E60139" t="s">
        <v>6121</v>
      </c>
      <c r="F60139" t="s">
        <v>6</v>
      </c>
    </row>
    <row r="60140" spans="1:6" x14ac:dyDescent="0.3">
      <c r="A60140">
        <f t="shared" si="939"/>
        <v>60139</v>
      </c>
      <c r="B60140">
        <v>160</v>
      </c>
      <c r="C60140">
        <v>15371</v>
      </c>
      <c r="D60140">
        <v>1</v>
      </c>
      <c r="E60140" t="s">
        <v>6070</v>
      </c>
      <c r="F60140" t="s">
        <v>6</v>
      </c>
    </row>
    <row r="60141" spans="1:6" x14ac:dyDescent="0.3">
      <c r="A60141">
        <f t="shared" si="939"/>
        <v>60140</v>
      </c>
      <c r="B60141">
        <v>160</v>
      </c>
      <c r="C60141">
        <v>15371</v>
      </c>
      <c r="D60141">
        <v>2</v>
      </c>
      <c r="E60141" t="s">
        <v>6071</v>
      </c>
      <c r="F60141" t="s">
        <v>6</v>
      </c>
    </row>
    <row r="60142" spans="1:6" x14ac:dyDescent="0.3">
      <c r="A60142">
        <f t="shared" si="939"/>
        <v>60141</v>
      </c>
      <c r="B60142">
        <v>160</v>
      </c>
      <c r="C60142">
        <v>15371</v>
      </c>
      <c r="D60142">
        <v>3</v>
      </c>
      <c r="E60142" t="s">
        <v>6072</v>
      </c>
      <c r="F60142" t="s">
        <v>8</v>
      </c>
    </row>
    <row r="60143" spans="1:6" x14ac:dyDescent="0.3">
      <c r="A60143">
        <f t="shared" si="939"/>
        <v>60142</v>
      </c>
      <c r="B60143">
        <v>160</v>
      </c>
      <c r="C60143">
        <v>15371</v>
      </c>
      <c r="D60143">
        <v>4</v>
      </c>
      <c r="E60143" t="s">
        <v>6073</v>
      </c>
      <c r="F60143" t="s">
        <v>6</v>
      </c>
    </row>
    <row r="60144" spans="1:6" x14ac:dyDescent="0.3">
      <c r="A60144">
        <f t="shared" si="939"/>
        <v>60143</v>
      </c>
      <c r="B60144">
        <v>160</v>
      </c>
      <c r="C60144">
        <v>15372</v>
      </c>
      <c r="D60144">
        <v>1</v>
      </c>
      <c r="E60144" t="s">
        <v>48623</v>
      </c>
      <c r="F60144" t="s">
        <v>8</v>
      </c>
    </row>
    <row r="60145" spans="1:6" x14ac:dyDescent="0.3">
      <c r="A60145">
        <f t="shared" si="939"/>
        <v>60144</v>
      </c>
      <c r="B60145">
        <v>160</v>
      </c>
      <c r="C60145">
        <v>15372</v>
      </c>
      <c r="D60145">
        <v>2</v>
      </c>
      <c r="E60145" t="s">
        <v>6099</v>
      </c>
      <c r="F60145" t="s">
        <v>6</v>
      </c>
    </row>
    <row r="60146" spans="1:6" x14ac:dyDescent="0.3">
      <c r="A60146">
        <f t="shared" si="939"/>
        <v>60145</v>
      </c>
      <c r="B60146">
        <v>160</v>
      </c>
      <c r="C60146">
        <v>15372</v>
      </c>
      <c r="D60146">
        <v>3</v>
      </c>
      <c r="E60146" t="s">
        <v>6100</v>
      </c>
      <c r="F60146" t="s">
        <v>6</v>
      </c>
    </row>
    <row r="60147" spans="1:6" x14ac:dyDescent="0.3">
      <c r="A60147">
        <f t="shared" si="939"/>
        <v>60146</v>
      </c>
      <c r="B60147">
        <v>160</v>
      </c>
      <c r="C60147">
        <v>15372</v>
      </c>
      <c r="D60147">
        <v>4</v>
      </c>
      <c r="E60147" t="s">
        <v>6101</v>
      </c>
      <c r="F60147" t="s">
        <v>6</v>
      </c>
    </row>
    <row r="60148" spans="1:6" x14ac:dyDescent="0.3">
      <c r="A60148">
        <f t="shared" si="939"/>
        <v>60147</v>
      </c>
      <c r="B60148">
        <v>160</v>
      </c>
      <c r="C60148">
        <v>15373</v>
      </c>
      <c r="D60148">
        <v>1</v>
      </c>
      <c r="E60148" t="s">
        <v>6078</v>
      </c>
      <c r="F60148" t="s">
        <v>6</v>
      </c>
    </row>
    <row r="60149" spans="1:6" x14ac:dyDescent="0.3">
      <c r="A60149">
        <f t="shared" si="939"/>
        <v>60148</v>
      </c>
      <c r="B60149">
        <v>160</v>
      </c>
      <c r="C60149">
        <v>15373</v>
      </c>
      <c r="D60149">
        <v>2</v>
      </c>
      <c r="E60149" t="s">
        <v>6079</v>
      </c>
      <c r="F60149" t="s">
        <v>6</v>
      </c>
    </row>
    <row r="60150" spans="1:6" x14ac:dyDescent="0.3">
      <c r="A60150">
        <f t="shared" si="939"/>
        <v>60149</v>
      </c>
      <c r="B60150">
        <v>160</v>
      </c>
      <c r="C60150">
        <v>15373</v>
      </c>
      <c r="D60150">
        <v>3</v>
      </c>
      <c r="E60150" t="s">
        <v>6080</v>
      </c>
      <c r="F60150" t="s">
        <v>8</v>
      </c>
    </row>
    <row r="60151" spans="1:6" x14ac:dyDescent="0.3">
      <c r="A60151">
        <f t="shared" si="939"/>
        <v>60150</v>
      </c>
      <c r="B60151">
        <v>160</v>
      </c>
      <c r="C60151">
        <v>15373</v>
      </c>
      <c r="D60151">
        <v>4</v>
      </c>
      <c r="E60151" t="s">
        <v>6081</v>
      </c>
      <c r="F60151" t="s">
        <v>6</v>
      </c>
    </row>
    <row r="60152" spans="1:6" x14ac:dyDescent="0.3">
      <c r="A60152">
        <f t="shared" si="939"/>
        <v>60151</v>
      </c>
      <c r="B60152">
        <v>160</v>
      </c>
      <c r="C60152">
        <v>15374</v>
      </c>
      <c r="D60152">
        <v>1</v>
      </c>
      <c r="E60152" t="s">
        <v>48624</v>
      </c>
      <c r="F60152" t="s">
        <v>6</v>
      </c>
    </row>
    <row r="60153" spans="1:6" x14ac:dyDescent="0.3">
      <c r="A60153">
        <f t="shared" si="939"/>
        <v>60152</v>
      </c>
      <c r="B60153">
        <v>160</v>
      </c>
      <c r="C60153">
        <v>15374</v>
      </c>
      <c r="D60153">
        <v>2</v>
      </c>
      <c r="E60153" t="s">
        <v>48625</v>
      </c>
      <c r="F60153" t="s">
        <v>8</v>
      </c>
    </row>
    <row r="60154" spans="1:6" x14ac:dyDescent="0.3">
      <c r="A60154">
        <f t="shared" si="939"/>
        <v>60153</v>
      </c>
      <c r="B60154">
        <v>160</v>
      </c>
      <c r="C60154">
        <v>15374</v>
      </c>
      <c r="D60154">
        <v>3</v>
      </c>
      <c r="E60154" t="s">
        <v>48626</v>
      </c>
      <c r="F60154" t="s">
        <v>6</v>
      </c>
    </row>
    <row r="60155" spans="1:6" x14ac:dyDescent="0.3">
      <c r="A60155">
        <f t="shared" si="939"/>
        <v>60154</v>
      </c>
      <c r="B60155">
        <v>160</v>
      </c>
      <c r="C60155">
        <v>15374</v>
      </c>
      <c r="D60155">
        <v>4</v>
      </c>
      <c r="E60155" t="s">
        <v>48627</v>
      </c>
      <c r="F60155" t="s">
        <v>6</v>
      </c>
    </row>
    <row r="60156" spans="1:6" x14ac:dyDescent="0.3">
      <c r="A60156">
        <f t="shared" si="939"/>
        <v>60155</v>
      </c>
      <c r="B60156">
        <v>160</v>
      </c>
      <c r="C60156">
        <v>15375</v>
      </c>
      <c r="D60156">
        <v>1</v>
      </c>
      <c r="E60156" t="s">
        <v>48628</v>
      </c>
      <c r="F60156" t="s">
        <v>6</v>
      </c>
    </row>
    <row r="60157" spans="1:6" x14ac:dyDescent="0.3">
      <c r="A60157">
        <f t="shared" si="939"/>
        <v>60156</v>
      </c>
      <c r="B60157">
        <v>160</v>
      </c>
      <c r="C60157">
        <v>15375</v>
      </c>
      <c r="D60157">
        <v>2</v>
      </c>
      <c r="E60157" t="s">
        <v>48629</v>
      </c>
      <c r="F60157" t="s">
        <v>6</v>
      </c>
    </row>
    <row r="60158" spans="1:6" x14ac:dyDescent="0.3">
      <c r="A60158">
        <f t="shared" si="939"/>
        <v>60157</v>
      </c>
      <c r="B60158">
        <v>160</v>
      </c>
      <c r="C60158">
        <v>15375</v>
      </c>
      <c r="D60158">
        <v>3</v>
      </c>
      <c r="E60158" t="s">
        <v>6108</v>
      </c>
      <c r="F60158" t="s">
        <v>8</v>
      </c>
    </row>
    <row r="60159" spans="1:6" x14ac:dyDescent="0.3">
      <c r="A60159">
        <f t="shared" si="939"/>
        <v>60158</v>
      </c>
      <c r="B60159">
        <v>160</v>
      </c>
      <c r="C60159">
        <v>15375</v>
      </c>
      <c r="D60159">
        <v>4</v>
      </c>
      <c r="E60159" t="s">
        <v>48630</v>
      </c>
      <c r="F60159" t="s">
        <v>6</v>
      </c>
    </row>
    <row r="60160" spans="1:6" x14ac:dyDescent="0.3">
      <c r="A60160">
        <f t="shared" si="939"/>
        <v>60159</v>
      </c>
      <c r="B60160">
        <v>160</v>
      </c>
      <c r="C60160">
        <v>15376</v>
      </c>
      <c r="D60160">
        <v>1</v>
      </c>
      <c r="E60160" t="s">
        <v>48631</v>
      </c>
      <c r="F60160" t="s">
        <v>8</v>
      </c>
    </row>
    <row r="60161" spans="1:6" x14ac:dyDescent="0.3">
      <c r="A60161">
        <f t="shared" si="939"/>
        <v>60160</v>
      </c>
      <c r="B60161">
        <v>160</v>
      </c>
      <c r="C60161">
        <v>15376</v>
      </c>
      <c r="D60161">
        <v>2</v>
      </c>
      <c r="E60161" t="s">
        <v>6067</v>
      </c>
      <c r="F60161" t="s">
        <v>6</v>
      </c>
    </row>
    <row r="60162" spans="1:6" x14ac:dyDescent="0.3">
      <c r="A60162">
        <f t="shared" si="939"/>
        <v>60161</v>
      </c>
      <c r="B60162">
        <v>160</v>
      </c>
      <c r="C60162">
        <v>15376</v>
      </c>
      <c r="D60162">
        <v>3</v>
      </c>
      <c r="E60162" t="s">
        <v>6068</v>
      </c>
      <c r="F60162" t="s">
        <v>6</v>
      </c>
    </row>
    <row r="60163" spans="1:6" x14ac:dyDescent="0.3">
      <c r="A60163">
        <f t="shared" ref="A60163:A60226" si="940">ROW()-1</f>
        <v>60162</v>
      </c>
      <c r="B60163">
        <v>160</v>
      </c>
      <c r="C60163">
        <v>15376</v>
      </c>
      <c r="D60163">
        <v>4</v>
      </c>
      <c r="E60163" t="s">
        <v>6069</v>
      </c>
      <c r="F60163" t="s">
        <v>6</v>
      </c>
    </row>
    <row r="60164" spans="1:6" x14ac:dyDescent="0.3">
      <c r="A60164">
        <f t="shared" si="940"/>
        <v>60163</v>
      </c>
      <c r="B60164">
        <v>160</v>
      </c>
      <c r="C60164">
        <v>15377</v>
      </c>
      <c r="D60164">
        <v>1</v>
      </c>
      <c r="E60164" t="s">
        <v>6082</v>
      </c>
      <c r="F60164" t="s">
        <v>6</v>
      </c>
    </row>
    <row r="60165" spans="1:6" x14ac:dyDescent="0.3">
      <c r="A60165">
        <f t="shared" si="940"/>
        <v>60164</v>
      </c>
      <c r="B60165">
        <v>160</v>
      </c>
      <c r="C60165">
        <v>15377</v>
      </c>
      <c r="D60165">
        <v>2</v>
      </c>
      <c r="E60165" t="s">
        <v>6083</v>
      </c>
      <c r="F60165" t="s">
        <v>6</v>
      </c>
    </row>
    <row r="60166" spans="1:6" x14ac:dyDescent="0.3">
      <c r="A60166">
        <f t="shared" si="940"/>
        <v>60165</v>
      </c>
      <c r="B60166">
        <v>160</v>
      </c>
      <c r="C60166">
        <v>15377</v>
      </c>
      <c r="D60166">
        <v>3</v>
      </c>
      <c r="E60166" t="s">
        <v>6084</v>
      </c>
      <c r="F60166" t="s">
        <v>6</v>
      </c>
    </row>
    <row r="60167" spans="1:6" x14ac:dyDescent="0.3">
      <c r="A60167">
        <f t="shared" si="940"/>
        <v>60166</v>
      </c>
      <c r="B60167">
        <v>160</v>
      </c>
      <c r="C60167">
        <v>15377</v>
      </c>
      <c r="D60167">
        <v>4</v>
      </c>
      <c r="E60167" t="s">
        <v>6085</v>
      </c>
      <c r="F60167" t="s">
        <v>8</v>
      </c>
    </row>
    <row r="60168" spans="1:6" x14ac:dyDescent="0.3">
      <c r="A60168">
        <f t="shared" si="940"/>
        <v>60167</v>
      </c>
      <c r="B60168">
        <v>160</v>
      </c>
      <c r="C60168">
        <v>15378</v>
      </c>
      <c r="D60168">
        <v>1</v>
      </c>
      <c r="E60168" t="s">
        <v>48632</v>
      </c>
      <c r="F60168" t="s">
        <v>8</v>
      </c>
    </row>
    <row r="60169" spans="1:6" x14ac:dyDescent="0.3">
      <c r="A60169">
        <f t="shared" si="940"/>
        <v>60168</v>
      </c>
      <c r="B60169">
        <v>160</v>
      </c>
      <c r="C60169">
        <v>15378</v>
      </c>
      <c r="D60169">
        <v>2</v>
      </c>
      <c r="E60169" t="s">
        <v>6095</v>
      </c>
      <c r="F60169" t="s">
        <v>6</v>
      </c>
    </row>
    <row r="60170" spans="1:6" x14ac:dyDescent="0.3">
      <c r="A60170">
        <f t="shared" si="940"/>
        <v>60169</v>
      </c>
      <c r="B60170">
        <v>160</v>
      </c>
      <c r="C60170">
        <v>15378</v>
      </c>
      <c r="D60170">
        <v>3</v>
      </c>
      <c r="E60170" t="s">
        <v>6096</v>
      </c>
      <c r="F60170" t="s">
        <v>6</v>
      </c>
    </row>
    <row r="60171" spans="1:6" x14ac:dyDescent="0.3">
      <c r="A60171">
        <f t="shared" si="940"/>
        <v>60170</v>
      </c>
      <c r="B60171">
        <v>160</v>
      </c>
      <c r="C60171">
        <v>15378</v>
      </c>
      <c r="D60171">
        <v>4</v>
      </c>
      <c r="E60171" t="s">
        <v>6097</v>
      </c>
      <c r="F60171" t="s">
        <v>6</v>
      </c>
    </row>
    <row r="60172" spans="1:6" x14ac:dyDescent="0.3">
      <c r="A60172">
        <f t="shared" si="940"/>
        <v>60171</v>
      </c>
      <c r="B60172">
        <v>160</v>
      </c>
      <c r="C60172">
        <v>15379</v>
      </c>
      <c r="D60172">
        <v>1</v>
      </c>
      <c r="E60172" t="s">
        <v>6074</v>
      </c>
      <c r="F60172" t="s">
        <v>8</v>
      </c>
    </row>
    <row r="60173" spans="1:6" x14ac:dyDescent="0.3">
      <c r="A60173">
        <f t="shared" si="940"/>
        <v>60172</v>
      </c>
      <c r="B60173">
        <v>160</v>
      </c>
      <c r="C60173">
        <v>15379</v>
      </c>
      <c r="D60173">
        <v>2</v>
      </c>
      <c r="E60173" t="s">
        <v>6075</v>
      </c>
      <c r="F60173" t="s">
        <v>6</v>
      </c>
    </row>
    <row r="60174" spans="1:6" x14ac:dyDescent="0.3">
      <c r="A60174">
        <f t="shared" si="940"/>
        <v>60173</v>
      </c>
      <c r="B60174">
        <v>160</v>
      </c>
      <c r="C60174">
        <v>15379</v>
      </c>
      <c r="D60174">
        <v>3</v>
      </c>
      <c r="E60174" t="s">
        <v>6076</v>
      </c>
      <c r="F60174" t="s">
        <v>6</v>
      </c>
    </row>
    <row r="60175" spans="1:6" x14ac:dyDescent="0.3">
      <c r="A60175">
        <f t="shared" si="940"/>
        <v>60174</v>
      </c>
      <c r="B60175">
        <v>160</v>
      </c>
      <c r="C60175">
        <v>15379</v>
      </c>
      <c r="D60175">
        <v>4</v>
      </c>
      <c r="E60175" t="s">
        <v>6077</v>
      </c>
      <c r="F60175" t="s">
        <v>6</v>
      </c>
    </row>
    <row r="60176" spans="1:6" x14ac:dyDescent="0.3">
      <c r="A60176">
        <f t="shared" si="940"/>
        <v>60175</v>
      </c>
      <c r="B60176">
        <v>160</v>
      </c>
      <c r="C60176">
        <v>15380</v>
      </c>
      <c r="D60176">
        <v>1</v>
      </c>
      <c r="E60176" t="s">
        <v>6126</v>
      </c>
      <c r="F60176" t="s">
        <v>6</v>
      </c>
    </row>
    <row r="60177" spans="1:6" x14ac:dyDescent="0.3">
      <c r="A60177">
        <f t="shared" si="940"/>
        <v>60176</v>
      </c>
      <c r="B60177">
        <v>160</v>
      </c>
      <c r="C60177">
        <v>15380</v>
      </c>
      <c r="D60177">
        <v>2</v>
      </c>
      <c r="E60177" t="s">
        <v>6127</v>
      </c>
      <c r="F60177" t="s">
        <v>6</v>
      </c>
    </row>
    <row r="60178" spans="1:6" x14ac:dyDescent="0.3">
      <c r="A60178">
        <f t="shared" si="940"/>
        <v>60177</v>
      </c>
      <c r="B60178">
        <v>160</v>
      </c>
      <c r="C60178">
        <v>15380</v>
      </c>
      <c r="D60178">
        <v>3</v>
      </c>
      <c r="E60178" t="s">
        <v>6128</v>
      </c>
      <c r="F60178" t="s">
        <v>6</v>
      </c>
    </row>
    <row r="60179" spans="1:6" x14ac:dyDescent="0.3">
      <c r="A60179">
        <f t="shared" si="940"/>
        <v>60178</v>
      </c>
      <c r="B60179">
        <v>160</v>
      </c>
      <c r="C60179">
        <v>15380</v>
      </c>
      <c r="D60179">
        <v>4</v>
      </c>
      <c r="E60179" t="s">
        <v>6129</v>
      </c>
      <c r="F60179" t="s">
        <v>8</v>
      </c>
    </row>
    <row r="60180" spans="1:6" x14ac:dyDescent="0.3">
      <c r="A60180">
        <f t="shared" si="940"/>
        <v>60179</v>
      </c>
      <c r="B60180">
        <v>161</v>
      </c>
      <c r="C60180">
        <v>15381</v>
      </c>
      <c r="D60180">
        <v>1</v>
      </c>
      <c r="E60180" t="s">
        <v>48633</v>
      </c>
      <c r="F60180" t="s">
        <v>6</v>
      </c>
    </row>
    <row r="60181" spans="1:6" x14ac:dyDescent="0.3">
      <c r="A60181">
        <f t="shared" si="940"/>
        <v>60180</v>
      </c>
      <c r="B60181">
        <v>161</v>
      </c>
      <c r="C60181">
        <v>15381</v>
      </c>
      <c r="D60181">
        <v>2</v>
      </c>
      <c r="E60181" t="s">
        <v>48634</v>
      </c>
      <c r="F60181" t="s">
        <v>8</v>
      </c>
    </row>
    <row r="60182" spans="1:6" x14ac:dyDescent="0.3">
      <c r="A60182">
        <f t="shared" si="940"/>
        <v>60181</v>
      </c>
      <c r="B60182">
        <v>161</v>
      </c>
      <c r="C60182">
        <v>15381</v>
      </c>
      <c r="D60182">
        <v>3</v>
      </c>
      <c r="E60182" t="s">
        <v>48635</v>
      </c>
      <c r="F60182" t="s">
        <v>6</v>
      </c>
    </row>
    <row r="60183" spans="1:6" x14ac:dyDescent="0.3">
      <c r="A60183">
        <f t="shared" si="940"/>
        <v>60182</v>
      </c>
      <c r="B60183">
        <v>161</v>
      </c>
      <c r="C60183">
        <v>15381</v>
      </c>
      <c r="D60183">
        <v>4</v>
      </c>
      <c r="E60183" t="s">
        <v>48636</v>
      </c>
      <c r="F60183" t="s">
        <v>6</v>
      </c>
    </row>
    <row r="60184" spans="1:6" x14ac:dyDescent="0.3">
      <c r="A60184">
        <f t="shared" si="940"/>
        <v>60183</v>
      </c>
      <c r="B60184">
        <v>161</v>
      </c>
      <c r="C60184">
        <v>15382</v>
      </c>
      <c r="D60184">
        <v>1</v>
      </c>
      <c r="E60184" t="s">
        <v>48637</v>
      </c>
      <c r="F60184" t="s">
        <v>6</v>
      </c>
    </row>
    <row r="60185" spans="1:6" x14ac:dyDescent="0.3">
      <c r="A60185">
        <f t="shared" si="940"/>
        <v>60184</v>
      </c>
      <c r="B60185">
        <v>161</v>
      </c>
      <c r="C60185">
        <v>15382</v>
      </c>
      <c r="D60185">
        <v>2</v>
      </c>
      <c r="E60185" t="s">
        <v>48638</v>
      </c>
      <c r="F60185" t="s">
        <v>8</v>
      </c>
    </row>
    <row r="60186" spans="1:6" x14ac:dyDescent="0.3">
      <c r="A60186">
        <f t="shared" si="940"/>
        <v>60185</v>
      </c>
      <c r="B60186">
        <v>161</v>
      </c>
      <c r="C60186">
        <v>15382</v>
      </c>
      <c r="D60186">
        <v>3</v>
      </c>
      <c r="E60186" t="s">
        <v>44228</v>
      </c>
      <c r="F60186" t="s">
        <v>6</v>
      </c>
    </row>
    <row r="60187" spans="1:6" x14ac:dyDescent="0.3">
      <c r="A60187">
        <f t="shared" si="940"/>
        <v>60186</v>
      </c>
      <c r="B60187">
        <v>161</v>
      </c>
      <c r="C60187">
        <v>15382</v>
      </c>
      <c r="D60187">
        <v>4</v>
      </c>
      <c r="E60187" t="s">
        <v>48639</v>
      </c>
      <c r="F60187" t="s">
        <v>6</v>
      </c>
    </row>
    <row r="60188" spans="1:6" x14ac:dyDescent="0.3">
      <c r="A60188">
        <f t="shared" si="940"/>
        <v>60187</v>
      </c>
      <c r="B60188">
        <v>161</v>
      </c>
      <c r="C60188">
        <v>15383</v>
      </c>
      <c r="D60188">
        <v>1</v>
      </c>
      <c r="E60188" t="s">
        <v>48640</v>
      </c>
      <c r="F60188" t="s">
        <v>8</v>
      </c>
    </row>
    <row r="60189" spans="1:6" x14ac:dyDescent="0.3">
      <c r="A60189">
        <f t="shared" si="940"/>
        <v>60188</v>
      </c>
      <c r="B60189">
        <v>161</v>
      </c>
      <c r="C60189">
        <v>15383</v>
      </c>
      <c r="D60189">
        <v>2</v>
      </c>
      <c r="E60189" t="s">
        <v>48641</v>
      </c>
      <c r="F60189" t="s">
        <v>6</v>
      </c>
    </row>
    <row r="60190" spans="1:6" x14ac:dyDescent="0.3">
      <c r="A60190">
        <f t="shared" si="940"/>
        <v>60189</v>
      </c>
      <c r="B60190">
        <v>161</v>
      </c>
      <c r="C60190">
        <v>15383</v>
      </c>
      <c r="D60190">
        <v>3</v>
      </c>
      <c r="E60190" t="s">
        <v>48642</v>
      </c>
      <c r="F60190" t="s">
        <v>6</v>
      </c>
    </row>
    <row r="60191" spans="1:6" x14ac:dyDescent="0.3">
      <c r="A60191">
        <f t="shared" si="940"/>
        <v>60190</v>
      </c>
      <c r="B60191">
        <v>161</v>
      </c>
      <c r="C60191">
        <v>15383</v>
      </c>
      <c r="D60191">
        <v>4</v>
      </c>
      <c r="E60191" t="s">
        <v>48643</v>
      </c>
      <c r="F60191" t="s">
        <v>6</v>
      </c>
    </row>
    <row r="60192" spans="1:6" x14ac:dyDescent="0.3">
      <c r="A60192">
        <f t="shared" si="940"/>
        <v>60191</v>
      </c>
      <c r="B60192">
        <v>161</v>
      </c>
      <c r="C60192">
        <v>15384</v>
      </c>
      <c r="D60192">
        <v>1</v>
      </c>
      <c r="E60192" t="s">
        <v>6138</v>
      </c>
      <c r="F60192" t="s">
        <v>6</v>
      </c>
    </row>
    <row r="60193" spans="1:6" x14ac:dyDescent="0.3">
      <c r="A60193">
        <f t="shared" si="940"/>
        <v>60192</v>
      </c>
      <c r="B60193">
        <v>161</v>
      </c>
      <c r="C60193">
        <v>15384</v>
      </c>
      <c r="D60193">
        <v>2</v>
      </c>
      <c r="E60193" t="s">
        <v>48644</v>
      </c>
      <c r="F60193" t="s">
        <v>8</v>
      </c>
    </row>
    <row r="60194" spans="1:6" x14ac:dyDescent="0.3">
      <c r="A60194">
        <f t="shared" si="940"/>
        <v>60193</v>
      </c>
      <c r="B60194">
        <v>161</v>
      </c>
      <c r="C60194">
        <v>15384</v>
      </c>
      <c r="D60194">
        <v>3</v>
      </c>
      <c r="E60194" t="s">
        <v>5749</v>
      </c>
      <c r="F60194" t="s">
        <v>6</v>
      </c>
    </row>
    <row r="60195" spans="1:6" x14ac:dyDescent="0.3">
      <c r="A60195">
        <f t="shared" si="940"/>
        <v>60194</v>
      </c>
      <c r="B60195">
        <v>161</v>
      </c>
      <c r="C60195">
        <v>15384</v>
      </c>
      <c r="D60195">
        <v>4</v>
      </c>
      <c r="E60195" t="s">
        <v>5751</v>
      </c>
      <c r="F60195" t="s">
        <v>6</v>
      </c>
    </row>
    <row r="60196" spans="1:6" x14ac:dyDescent="0.3">
      <c r="A60196">
        <f t="shared" si="940"/>
        <v>60195</v>
      </c>
      <c r="B60196">
        <v>161</v>
      </c>
      <c r="C60196">
        <v>15385</v>
      </c>
      <c r="D60196">
        <v>1</v>
      </c>
      <c r="E60196" t="s">
        <v>48645</v>
      </c>
      <c r="F60196" t="s">
        <v>6</v>
      </c>
    </row>
    <row r="60197" spans="1:6" x14ac:dyDescent="0.3">
      <c r="A60197">
        <f t="shared" si="940"/>
        <v>60196</v>
      </c>
      <c r="B60197">
        <v>161</v>
      </c>
      <c r="C60197">
        <v>15385</v>
      </c>
      <c r="D60197">
        <v>2</v>
      </c>
      <c r="E60197" t="s">
        <v>48646</v>
      </c>
      <c r="F60197" t="s">
        <v>6</v>
      </c>
    </row>
    <row r="60198" spans="1:6" x14ac:dyDescent="0.3">
      <c r="A60198">
        <f t="shared" si="940"/>
        <v>60197</v>
      </c>
      <c r="B60198">
        <v>161</v>
      </c>
      <c r="C60198">
        <v>15385</v>
      </c>
      <c r="D60198">
        <v>3</v>
      </c>
      <c r="E60198" t="s">
        <v>48647</v>
      </c>
      <c r="F60198" t="s">
        <v>6</v>
      </c>
    </row>
    <row r="60199" spans="1:6" x14ac:dyDescent="0.3">
      <c r="A60199">
        <f t="shared" si="940"/>
        <v>60198</v>
      </c>
      <c r="B60199">
        <v>161</v>
      </c>
      <c r="C60199">
        <v>15385</v>
      </c>
      <c r="D60199">
        <v>4</v>
      </c>
      <c r="E60199" t="s">
        <v>48648</v>
      </c>
      <c r="F60199" t="s">
        <v>8</v>
      </c>
    </row>
    <row r="60200" spans="1:6" x14ac:dyDescent="0.3">
      <c r="A60200">
        <f t="shared" si="940"/>
        <v>60199</v>
      </c>
      <c r="B60200">
        <v>161</v>
      </c>
      <c r="C60200">
        <v>15386</v>
      </c>
      <c r="D60200">
        <v>1</v>
      </c>
      <c r="E60200" t="s">
        <v>48649</v>
      </c>
      <c r="F60200" t="s">
        <v>6</v>
      </c>
    </row>
    <row r="60201" spans="1:6" x14ac:dyDescent="0.3">
      <c r="A60201">
        <f t="shared" si="940"/>
        <v>60200</v>
      </c>
      <c r="B60201">
        <v>161</v>
      </c>
      <c r="C60201">
        <v>15386</v>
      </c>
      <c r="D60201">
        <v>2</v>
      </c>
      <c r="E60201" t="s">
        <v>48650</v>
      </c>
      <c r="F60201" t="s">
        <v>8</v>
      </c>
    </row>
    <row r="60202" spans="1:6" x14ac:dyDescent="0.3">
      <c r="A60202">
        <f t="shared" si="940"/>
        <v>60201</v>
      </c>
      <c r="B60202">
        <v>161</v>
      </c>
      <c r="C60202">
        <v>15386</v>
      </c>
      <c r="D60202">
        <v>3</v>
      </c>
      <c r="E60202" t="s">
        <v>48651</v>
      </c>
      <c r="F60202" t="s">
        <v>6</v>
      </c>
    </row>
    <row r="60203" spans="1:6" x14ac:dyDescent="0.3">
      <c r="A60203">
        <f t="shared" si="940"/>
        <v>60202</v>
      </c>
      <c r="B60203">
        <v>161</v>
      </c>
      <c r="C60203">
        <v>15386</v>
      </c>
      <c r="D60203">
        <v>4</v>
      </c>
      <c r="E60203" t="s">
        <v>48652</v>
      </c>
      <c r="F60203" t="s">
        <v>6</v>
      </c>
    </row>
    <row r="60204" spans="1:6" x14ac:dyDescent="0.3">
      <c r="A60204">
        <f t="shared" si="940"/>
        <v>60203</v>
      </c>
      <c r="B60204">
        <v>161</v>
      </c>
      <c r="C60204">
        <v>15387</v>
      </c>
      <c r="D60204">
        <v>1</v>
      </c>
      <c r="E60204" t="s">
        <v>324</v>
      </c>
      <c r="F60204" t="s">
        <v>6</v>
      </c>
    </row>
    <row r="60205" spans="1:6" x14ac:dyDescent="0.3">
      <c r="A60205">
        <f t="shared" si="940"/>
        <v>60204</v>
      </c>
      <c r="B60205">
        <v>161</v>
      </c>
      <c r="C60205">
        <v>15387</v>
      </c>
      <c r="D60205">
        <v>2</v>
      </c>
      <c r="E60205" t="s">
        <v>2683</v>
      </c>
      <c r="F60205" t="s">
        <v>6</v>
      </c>
    </row>
    <row r="60206" spans="1:6" x14ac:dyDescent="0.3">
      <c r="A60206">
        <f t="shared" si="940"/>
        <v>60205</v>
      </c>
      <c r="B60206">
        <v>161</v>
      </c>
      <c r="C60206">
        <v>15387</v>
      </c>
      <c r="D60206">
        <v>3</v>
      </c>
      <c r="E60206" t="s">
        <v>3663</v>
      </c>
      <c r="F60206" t="s">
        <v>8</v>
      </c>
    </row>
    <row r="60207" spans="1:6" x14ac:dyDescent="0.3">
      <c r="A60207">
        <f t="shared" si="940"/>
        <v>60206</v>
      </c>
      <c r="B60207">
        <v>161</v>
      </c>
      <c r="C60207">
        <v>15387</v>
      </c>
      <c r="D60207">
        <v>4</v>
      </c>
      <c r="E60207" t="s">
        <v>3906</v>
      </c>
      <c r="F60207" t="s">
        <v>6</v>
      </c>
    </row>
    <row r="60208" spans="1:6" x14ac:dyDescent="0.3">
      <c r="A60208">
        <f t="shared" si="940"/>
        <v>60207</v>
      </c>
      <c r="B60208">
        <v>161</v>
      </c>
      <c r="C60208">
        <v>15388</v>
      </c>
      <c r="D60208">
        <v>1</v>
      </c>
      <c r="E60208" t="s">
        <v>48653</v>
      </c>
      <c r="F60208" t="s">
        <v>6</v>
      </c>
    </row>
    <row r="60209" spans="1:6" x14ac:dyDescent="0.3">
      <c r="A60209">
        <f t="shared" si="940"/>
        <v>60208</v>
      </c>
      <c r="B60209">
        <v>161</v>
      </c>
      <c r="C60209">
        <v>15388</v>
      </c>
      <c r="D60209">
        <v>2</v>
      </c>
      <c r="E60209" t="s">
        <v>3538</v>
      </c>
      <c r="F60209" t="s">
        <v>6</v>
      </c>
    </row>
    <row r="60210" spans="1:6" x14ac:dyDescent="0.3">
      <c r="A60210">
        <f t="shared" si="940"/>
        <v>60209</v>
      </c>
      <c r="B60210">
        <v>161</v>
      </c>
      <c r="C60210">
        <v>15388</v>
      </c>
      <c r="D60210">
        <v>3</v>
      </c>
      <c r="E60210" t="s">
        <v>48654</v>
      </c>
      <c r="F60210" t="s">
        <v>6</v>
      </c>
    </row>
    <row r="60211" spans="1:6" x14ac:dyDescent="0.3">
      <c r="A60211">
        <f t="shared" si="940"/>
        <v>60210</v>
      </c>
      <c r="B60211">
        <v>161</v>
      </c>
      <c r="C60211">
        <v>15388</v>
      </c>
      <c r="D60211">
        <v>4</v>
      </c>
      <c r="E60211" t="s">
        <v>48655</v>
      </c>
      <c r="F60211" t="s">
        <v>8</v>
      </c>
    </row>
    <row r="60212" spans="1:6" x14ac:dyDescent="0.3">
      <c r="A60212">
        <f t="shared" si="940"/>
        <v>60211</v>
      </c>
      <c r="B60212">
        <v>161</v>
      </c>
      <c r="C60212">
        <v>15389</v>
      </c>
      <c r="D60212">
        <v>1</v>
      </c>
      <c r="E60212" t="s">
        <v>48656</v>
      </c>
      <c r="F60212" t="s">
        <v>6</v>
      </c>
    </row>
    <row r="60213" spans="1:6" x14ac:dyDescent="0.3">
      <c r="A60213">
        <f t="shared" si="940"/>
        <v>60212</v>
      </c>
      <c r="B60213">
        <v>161</v>
      </c>
      <c r="C60213">
        <v>15389</v>
      </c>
      <c r="D60213">
        <v>2</v>
      </c>
      <c r="E60213" t="s">
        <v>48406</v>
      </c>
      <c r="F60213" t="s">
        <v>6</v>
      </c>
    </row>
    <row r="60214" spans="1:6" x14ac:dyDescent="0.3">
      <c r="A60214">
        <f t="shared" si="940"/>
        <v>60213</v>
      </c>
      <c r="B60214">
        <v>161</v>
      </c>
      <c r="C60214">
        <v>15389</v>
      </c>
      <c r="D60214">
        <v>3</v>
      </c>
      <c r="E60214" t="s">
        <v>48657</v>
      </c>
      <c r="F60214" t="s">
        <v>6</v>
      </c>
    </row>
    <row r="60215" spans="1:6" x14ac:dyDescent="0.3">
      <c r="A60215">
        <f t="shared" si="940"/>
        <v>60214</v>
      </c>
      <c r="B60215">
        <v>161</v>
      </c>
      <c r="C60215">
        <v>15389</v>
      </c>
      <c r="D60215">
        <v>4</v>
      </c>
      <c r="E60215" t="s">
        <v>48658</v>
      </c>
      <c r="F60215" t="s">
        <v>8</v>
      </c>
    </row>
    <row r="60216" spans="1:6" x14ac:dyDescent="0.3">
      <c r="A60216">
        <f t="shared" si="940"/>
        <v>60215</v>
      </c>
      <c r="B60216">
        <v>161</v>
      </c>
      <c r="C60216">
        <v>15390</v>
      </c>
      <c r="D60216">
        <v>1</v>
      </c>
      <c r="E60216" t="s">
        <v>48659</v>
      </c>
      <c r="F60216" t="s">
        <v>6</v>
      </c>
    </row>
    <row r="60217" spans="1:6" x14ac:dyDescent="0.3">
      <c r="A60217">
        <f t="shared" si="940"/>
        <v>60216</v>
      </c>
      <c r="B60217">
        <v>161</v>
      </c>
      <c r="C60217">
        <v>15390</v>
      </c>
      <c r="D60217">
        <v>2</v>
      </c>
      <c r="E60217" t="s">
        <v>48660</v>
      </c>
      <c r="F60217" t="s">
        <v>6</v>
      </c>
    </row>
    <row r="60218" spans="1:6" x14ac:dyDescent="0.3">
      <c r="A60218">
        <f t="shared" si="940"/>
        <v>60217</v>
      </c>
      <c r="B60218">
        <v>161</v>
      </c>
      <c r="C60218">
        <v>15390</v>
      </c>
      <c r="D60218">
        <v>3</v>
      </c>
      <c r="E60218" t="s">
        <v>48661</v>
      </c>
      <c r="F60218" t="s">
        <v>8</v>
      </c>
    </row>
    <row r="60219" spans="1:6" x14ac:dyDescent="0.3">
      <c r="A60219">
        <f t="shared" si="940"/>
        <v>60218</v>
      </c>
      <c r="B60219">
        <v>161</v>
      </c>
      <c r="C60219">
        <v>15390</v>
      </c>
      <c r="D60219">
        <v>4</v>
      </c>
      <c r="E60219" t="s">
        <v>5737</v>
      </c>
      <c r="F60219" t="s">
        <v>6</v>
      </c>
    </row>
    <row r="60220" spans="1:6" x14ac:dyDescent="0.3">
      <c r="A60220">
        <f t="shared" si="940"/>
        <v>60219</v>
      </c>
      <c r="B60220">
        <v>161</v>
      </c>
      <c r="C60220">
        <v>15391</v>
      </c>
      <c r="D60220">
        <v>1</v>
      </c>
      <c r="E60220" t="s">
        <v>48662</v>
      </c>
      <c r="F60220" t="s">
        <v>6</v>
      </c>
    </row>
    <row r="60221" spans="1:6" x14ac:dyDescent="0.3">
      <c r="A60221">
        <f t="shared" si="940"/>
        <v>60220</v>
      </c>
      <c r="B60221">
        <v>161</v>
      </c>
      <c r="C60221">
        <v>15391</v>
      </c>
      <c r="D60221">
        <v>2</v>
      </c>
      <c r="E60221" t="s">
        <v>48663</v>
      </c>
      <c r="F60221" t="s">
        <v>8</v>
      </c>
    </row>
    <row r="60222" spans="1:6" x14ac:dyDescent="0.3">
      <c r="A60222">
        <f t="shared" si="940"/>
        <v>60221</v>
      </c>
      <c r="B60222">
        <v>161</v>
      </c>
      <c r="C60222">
        <v>15391</v>
      </c>
      <c r="D60222">
        <v>3</v>
      </c>
      <c r="E60222" t="s">
        <v>48664</v>
      </c>
      <c r="F60222" t="s">
        <v>6</v>
      </c>
    </row>
    <row r="60223" spans="1:6" x14ac:dyDescent="0.3">
      <c r="A60223">
        <f t="shared" si="940"/>
        <v>60222</v>
      </c>
      <c r="B60223">
        <v>161</v>
      </c>
      <c r="C60223">
        <v>15391</v>
      </c>
      <c r="D60223">
        <v>4</v>
      </c>
      <c r="E60223" t="s">
        <v>48665</v>
      </c>
      <c r="F60223" t="s">
        <v>6</v>
      </c>
    </row>
    <row r="60224" spans="1:6" x14ac:dyDescent="0.3">
      <c r="A60224">
        <f t="shared" si="940"/>
        <v>60223</v>
      </c>
      <c r="B60224">
        <v>161</v>
      </c>
      <c r="C60224">
        <v>15392</v>
      </c>
      <c r="D60224">
        <v>1</v>
      </c>
      <c r="E60224" t="s">
        <v>48666</v>
      </c>
      <c r="F60224" t="s">
        <v>6</v>
      </c>
    </row>
    <row r="60225" spans="1:6" x14ac:dyDescent="0.3">
      <c r="A60225">
        <f t="shared" si="940"/>
        <v>60224</v>
      </c>
      <c r="B60225">
        <v>161</v>
      </c>
      <c r="C60225">
        <v>15392</v>
      </c>
      <c r="D60225">
        <v>2</v>
      </c>
      <c r="E60225" t="s">
        <v>48667</v>
      </c>
      <c r="F60225" t="s">
        <v>6</v>
      </c>
    </row>
    <row r="60226" spans="1:6" x14ac:dyDescent="0.3">
      <c r="A60226">
        <f t="shared" si="940"/>
        <v>60225</v>
      </c>
      <c r="B60226">
        <v>161</v>
      </c>
      <c r="C60226">
        <v>15392</v>
      </c>
      <c r="D60226">
        <v>3</v>
      </c>
      <c r="E60226" t="s">
        <v>48668</v>
      </c>
      <c r="F60226" t="s">
        <v>8</v>
      </c>
    </row>
    <row r="60227" spans="1:6" x14ac:dyDescent="0.3">
      <c r="A60227">
        <f t="shared" ref="A60227:A60290" si="941">ROW()-1</f>
        <v>60226</v>
      </c>
      <c r="B60227">
        <v>161</v>
      </c>
      <c r="C60227">
        <v>15392</v>
      </c>
      <c r="D60227">
        <v>4</v>
      </c>
      <c r="E60227" t="s">
        <v>48669</v>
      </c>
      <c r="F60227" t="s">
        <v>6</v>
      </c>
    </row>
    <row r="60228" spans="1:6" x14ac:dyDescent="0.3">
      <c r="A60228">
        <f t="shared" si="941"/>
        <v>60227</v>
      </c>
      <c r="B60228">
        <v>161</v>
      </c>
      <c r="C60228">
        <v>15393</v>
      </c>
      <c r="D60228">
        <v>1</v>
      </c>
      <c r="E60228" t="s">
        <v>48670</v>
      </c>
      <c r="F60228" t="s">
        <v>8</v>
      </c>
    </row>
    <row r="60229" spans="1:6" x14ac:dyDescent="0.3">
      <c r="A60229">
        <f t="shared" si="941"/>
        <v>60228</v>
      </c>
      <c r="B60229">
        <v>161</v>
      </c>
      <c r="C60229">
        <v>15393</v>
      </c>
      <c r="D60229">
        <v>2</v>
      </c>
      <c r="E60229" t="s">
        <v>48671</v>
      </c>
      <c r="F60229" t="s">
        <v>6</v>
      </c>
    </row>
    <row r="60230" spans="1:6" x14ac:dyDescent="0.3">
      <c r="A60230">
        <f t="shared" si="941"/>
        <v>60229</v>
      </c>
      <c r="B60230">
        <v>161</v>
      </c>
      <c r="C60230">
        <v>15393</v>
      </c>
      <c r="D60230">
        <v>3</v>
      </c>
      <c r="E60230" t="s">
        <v>48672</v>
      </c>
      <c r="F60230" t="s">
        <v>6</v>
      </c>
    </row>
    <row r="60231" spans="1:6" x14ac:dyDescent="0.3">
      <c r="A60231">
        <f t="shared" si="941"/>
        <v>60230</v>
      </c>
      <c r="B60231">
        <v>161</v>
      </c>
      <c r="C60231">
        <v>15393</v>
      </c>
      <c r="D60231">
        <v>4</v>
      </c>
      <c r="E60231" t="s">
        <v>48673</v>
      </c>
      <c r="F60231" t="s">
        <v>6</v>
      </c>
    </row>
    <row r="60232" spans="1:6" x14ac:dyDescent="0.3">
      <c r="A60232">
        <f t="shared" si="941"/>
        <v>60231</v>
      </c>
      <c r="B60232">
        <v>161</v>
      </c>
      <c r="C60232">
        <v>15394</v>
      </c>
      <c r="D60232">
        <v>1</v>
      </c>
      <c r="E60232" t="s">
        <v>48674</v>
      </c>
      <c r="F60232" t="s">
        <v>6</v>
      </c>
    </row>
    <row r="60233" spans="1:6" x14ac:dyDescent="0.3">
      <c r="A60233">
        <f t="shared" si="941"/>
        <v>60232</v>
      </c>
      <c r="B60233">
        <v>161</v>
      </c>
      <c r="C60233">
        <v>15394</v>
      </c>
      <c r="D60233">
        <v>2</v>
      </c>
      <c r="E60233" t="s">
        <v>48675</v>
      </c>
      <c r="F60233" t="s">
        <v>6</v>
      </c>
    </row>
    <row r="60234" spans="1:6" x14ac:dyDescent="0.3">
      <c r="A60234">
        <f t="shared" si="941"/>
        <v>60233</v>
      </c>
      <c r="B60234">
        <v>161</v>
      </c>
      <c r="C60234">
        <v>15394</v>
      </c>
      <c r="D60234">
        <v>3</v>
      </c>
      <c r="E60234" t="s">
        <v>48676</v>
      </c>
      <c r="F60234" t="s">
        <v>8</v>
      </c>
    </row>
    <row r="60235" spans="1:6" x14ac:dyDescent="0.3">
      <c r="A60235">
        <f t="shared" si="941"/>
        <v>60234</v>
      </c>
      <c r="B60235">
        <v>161</v>
      </c>
      <c r="C60235">
        <v>15394</v>
      </c>
      <c r="D60235">
        <v>4</v>
      </c>
      <c r="E60235" t="s">
        <v>48677</v>
      </c>
      <c r="F60235" t="s">
        <v>6</v>
      </c>
    </row>
    <row r="60236" spans="1:6" x14ac:dyDescent="0.3">
      <c r="A60236">
        <f t="shared" si="941"/>
        <v>60235</v>
      </c>
      <c r="B60236">
        <v>161</v>
      </c>
      <c r="C60236">
        <v>15395</v>
      </c>
      <c r="D60236">
        <v>1</v>
      </c>
      <c r="E60236" t="s">
        <v>6695</v>
      </c>
      <c r="F60236" t="s">
        <v>6</v>
      </c>
    </row>
    <row r="60237" spans="1:6" x14ac:dyDescent="0.3">
      <c r="A60237">
        <f t="shared" si="941"/>
        <v>60236</v>
      </c>
      <c r="B60237">
        <v>161</v>
      </c>
      <c r="C60237">
        <v>15395</v>
      </c>
      <c r="D60237">
        <v>2</v>
      </c>
      <c r="E60237" t="s">
        <v>8674</v>
      </c>
      <c r="F60237" t="s">
        <v>6</v>
      </c>
    </row>
    <row r="60238" spans="1:6" x14ac:dyDescent="0.3">
      <c r="A60238">
        <f t="shared" si="941"/>
        <v>60237</v>
      </c>
      <c r="B60238">
        <v>161</v>
      </c>
      <c r="C60238">
        <v>15395</v>
      </c>
      <c r="D60238">
        <v>3</v>
      </c>
      <c r="E60238" t="s">
        <v>5382</v>
      </c>
      <c r="F60238" t="s">
        <v>6</v>
      </c>
    </row>
    <row r="60239" spans="1:6" x14ac:dyDescent="0.3">
      <c r="A60239">
        <f t="shared" si="941"/>
        <v>60238</v>
      </c>
      <c r="B60239">
        <v>161</v>
      </c>
      <c r="C60239">
        <v>15395</v>
      </c>
      <c r="D60239">
        <v>4</v>
      </c>
      <c r="E60239" t="s">
        <v>48678</v>
      </c>
      <c r="F60239" t="s">
        <v>8</v>
      </c>
    </row>
    <row r="60240" spans="1:6" x14ac:dyDescent="0.3">
      <c r="A60240">
        <f t="shared" si="941"/>
        <v>60239</v>
      </c>
      <c r="B60240">
        <v>161</v>
      </c>
      <c r="C60240">
        <v>15396</v>
      </c>
      <c r="D60240">
        <v>1</v>
      </c>
      <c r="E60240" t="s">
        <v>48389</v>
      </c>
      <c r="F60240" t="s">
        <v>6</v>
      </c>
    </row>
    <row r="60241" spans="1:6" x14ac:dyDescent="0.3">
      <c r="A60241">
        <f t="shared" si="941"/>
        <v>60240</v>
      </c>
      <c r="B60241">
        <v>161</v>
      </c>
      <c r="C60241">
        <v>15396</v>
      </c>
      <c r="D60241">
        <v>2</v>
      </c>
      <c r="E60241" t="s">
        <v>48390</v>
      </c>
      <c r="F60241" t="s">
        <v>6</v>
      </c>
    </row>
    <row r="60242" spans="1:6" x14ac:dyDescent="0.3">
      <c r="A60242">
        <f t="shared" si="941"/>
        <v>60241</v>
      </c>
      <c r="B60242">
        <v>161</v>
      </c>
      <c r="C60242">
        <v>15396</v>
      </c>
      <c r="D60242">
        <v>3</v>
      </c>
      <c r="E60242" t="s">
        <v>7862</v>
      </c>
      <c r="F60242" t="s">
        <v>6</v>
      </c>
    </row>
    <row r="60243" spans="1:6" x14ac:dyDescent="0.3">
      <c r="A60243">
        <f t="shared" si="941"/>
        <v>60242</v>
      </c>
      <c r="B60243">
        <v>161</v>
      </c>
      <c r="C60243">
        <v>15396</v>
      </c>
      <c r="D60243">
        <v>4</v>
      </c>
      <c r="E60243" t="s">
        <v>48679</v>
      </c>
      <c r="F60243" t="s">
        <v>8</v>
      </c>
    </row>
    <row r="60244" spans="1:6" x14ac:dyDescent="0.3">
      <c r="A60244">
        <f t="shared" si="941"/>
        <v>60243</v>
      </c>
      <c r="B60244">
        <v>161</v>
      </c>
      <c r="C60244">
        <v>15397</v>
      </c>
      <c r="D60244">
        <v>1</v>
      </c>
      <c r="E60244" t="s">
        <v>6174</v>
      </c>
      <c r="F60244" t="s">
        <v>8</v>
      </c>
    </row>
    <row r="60245" spans="1:6" x14ac:dyDescent="0.3">
      <c r="A60245">
        <f t="shared" si="941"/>
        <v>60244</v>
      </c>
      <c r="B60245">
        <v>161</v>
      </c>
      <c r="C60245">
        <v>15397</v>
      </c>
      <c r="D60245">
        <v>2</v>
      </c>
      <c r="E60245" t="s">
        <v>6176</v>
      </c>
      <c r="F60245" t="s">
        <v>6</v>
      </c>
    </row>
    <row r="60246" spans="1:6" x14ac:dyDescent="0.3">
      <c r="A60246">
        <f t="shared" si="941"/>
        <v>60245</v>
      </c>
      <c r="B60246">
        <v>161</v>
      </c>
      <c r="C60246">
        <v>15397</v>
      </c>
      <c r="D60246">
        <v>3</v>
      </c>
      <c r="E60246" t="s">
        <v>6175</v>
      </c>
      <c r="F60246" t="s">
        <v>6</v>
      </c>
    </row>
    <row r="60247" spans="1:6" x14ac:dyDescent="0.3">
      <c r="A60247">
        <f t="shared" si="941"/>
        <v>60246</v>
      </c>
      <c r="B60247">
        <v>161</v>
      </c>
      <c r="C60247">
        <v>15397</v>
      </c>
      <c r="D60247">
        <v>4</v>
      </c>
      <c r="E60247" t="s">
        <v>6173</v>
      </c>
      <c r="F60247" t="s">
        <v>6</v>
      </c>
    </row>
    <row r="60248" spans="1:6" x14ac:dyDescent="0.3">
      <c r="A60248">
        <f t="shared" si="941"/>
        <v>60247</v>
      </c>
      <c r="B60248">
        <v>161</v>
      </c>
      <c r="C60248">
        <v>15398</v>
      </c>
      <c r="D60248">
        <v>1</v>
      </c>
      <c r="E60248" t="s">
        <v>48680</v>
      </c>
      <c r="F60248" t="s">
        <v>6</v>
      </c>
    </row>
    <row r="60249" spans="1:6" x14ac:dyDescent="0.3">
      <c r="A60249">
        <f t="shared" si="941"/>
        <v>60248</v>
      </c>
      <c r="B60249">
        <v>161</v>
      </c>
      <c r="C60249">
        <v>15398</v>
      </c>
      <c r="D60249">
        <v>2</v>
      </c>
      <c r="E60249" t="s">
        <v>48681</v>
      </c>
      <c r="F60249" t="s">
        <v>8</v>
      </c>
    </row>
    <row r="60250" spans="1:6" x14ac:dyDescent="0.3">
      <c r="A60250">
        <f t="shared" si="941"/>
        <v>60249</v>
      </c>
      <c r="B60250">
        <v>161</v>
      </c>
      <c r="C60250">
        <v>15398</v>
      </c>
      <c r="D60250">
        <v>3</v>
      </c>
      <c r="E60250" t="s">
        <v>48682</v>
      </c>
      <c r="F60250" t="s">
        <v>6</v>
      </c>
    </row>
    <row r="60251" spans="1:6" x14ac:dyDescent="0.3">
      <c r="A60251">
        <f t="shared" si="941"/>
        <v>60250</v>
      </c>
      <c r="B60251">
        <v>161</v>
      </c>
      <c r="C60251">
        <v>15398</v>
      </c>
      <c r="D60251">
        <v>4</v>
      </c>
      <c r="E60251" t="s">
        <v>48683</v>
      </c>
      <c r="F60251" t="s">
        <v>6</v>
      </c>
    </row>
    <row r="60252" spans="1:6" x14ac:dyDescent="0.3">
      <c r="A60252">
        <f t="shared" si="941"/>
        <v>60251</v>
      </c>
      <c r="B60252">
        <v>161</v>
      </c>
      <c r="C60252">
        <v>15399</v>
      </c>
      <c r="D60252">
        <v>1</v>
      </c>
      <c r="E60252" t="s">
        <v>48684</v>
      </c>
      <c r="F60252" t="s">
        <v>6</v>
      </c>
    </row>
    <row r="60253" spans="1:6" x14ac:dyDescent="0.3">
      <c r="A60253">
        <f t="shared" si="941"/>
        <v>60252</v>
      </c>
      <c r="B60253">
        <v>161</v>
      </c>
      <c r="C60253">
        <v>15399</v>
      </c>
      <c r="D60253">
        <v>2</v>
      </c>
      <c r="E60253" t="s">
        <v>6210</v>
      </c>
      <c r="F60253" t="s">
        <v>6</v>
      </c>
    </row>
    <row r="60254" spans="1:6" x14ac:dyDescent="0.3">
      <c r="A60254">
        <f t="shared" si="941"/>
        <v>60253</v>
      </c>
      <c r="B60254">
        <v>161</v>
      </c>
      <c r="C60254">
        <v>15399</v>
      </c>
      <c r="D60254">
        <v>3</v>
      </c>
      <c r="E60254" t="s">
        <v>6211</v>
      </c>
      <c r="F60254" t="s">
        <v>8</v>
      </c>
    </row>
    <row r="60255" spans="1:6" x14ac:dyDescent="0.3">
      <c r="A60255">
        <f t="shared" si="941"/>
        <v>60254</v>
      </c>
      <c r="B60255">
        <v>161</v>
      </c>
      <c r="C60255">
        <v>15399</v>
      </c>
      <c r="D60255">
        <v>4</v>
      </c>
      <c r="E60255" t="s">
        <v>8347</v>
      </c>
      <c r="F60255" t="s">
        <v>6</v>
      </c>
    </row>
    <row r="60256" spans="1:6" x14ac:dyDescent="0.3">
      <c r="A60256">
        <f t="shared" si="941"/>
        <v>60255</v>
      </c>
      <c r="B60256">
        <v>161</v>
      </c>
      <c r="C60256">
        <v>15400</v>
      </c>
      <c r="D60256">
        <v>1</v>
      </c>
      <c r="E60256" t="s">
        <v>48685</v>
      </c>
      <c r="F60256" t="s">
        <v>6</v>
      </c>
    </row>
    <row r="60257" spans="1:6" x14ac:dyDescent="0.3">
      <c r="A60257">
        <f t="shared" si="941"/>
        <v>60256</v>
      </c>
      <c r="B60257">
        <v>161</v>
      </c>
      <c r="C60257">
        <v>15400</v>
      </c>
      <c r="D60257">
        <v>2</v>
      </c>
      <c r="E60257" t="s">
        <v>5797</v>
      </c>
      <c r="F60257" t="s">
        <v>8</v>
      </c>
    </row>
    <row r="60258" spans="1:6" x14ac:dyDescent="0.3">
      <c r="A60258">
        <f t="shared" si="941"/>
        <v>60257</v>
      </c>
      <c r="B60258">
        <v>161</v>
      </c>
      <c r="C60258">
        <v>15400</v>
      </c>
      <c r="D60258">
        <v>3</v>
      </c>
      <c r="E60258" t="s">
        <v>5796</v>
      </c>
      <c r="F60258" t="s">
        <v>6</v>
      </c>
    </row>
    <row r="60259" spans="1:6" x14ac:dyDescent="0.3">
      <c r="A60259">
        <f t="shared" si="941"/>
        <v>60258</v>
      </c>
      <c r="B60259">
        <v>161</v>
      </c>
      <c r="C60259">
        <v>15400</v>
      </c>
      <c r="D60259">
        <v>4</v>
      </c>
      <c r="E60259" t="s">
        <v>5799</v>
      </c>
      <c r="F60259" t="s">
        <v>6</v>
      </c>
    </row>
    <row r="60260" spans="1:6" x14ac:dyDescent="0.3">
      <c r="A60260">
        <f t="shared" si="941"/>
        <v>60259</v>
      </c>
      <c r="B60260">
        <v>161</v>
      </c>
      <c r="C60260">
        <v>15401</v>
      </c>
      <c r="D60260">
        <v>1</v>
      </c>
      <c r="E60260" t="s">
        <v>6289</v>
      </c>
      <c r="F60260" t="s">
        <v>6</v>
      </c>
    </row>
    <row r="60261" spans="1:6" x14ac:dyDescent="0.3">
      <c r="A60261">
        <f t="shared" si="941"/>
        <v>60260</v>
      </c>
      <c r="B60261">
        <v>161</v>
      </c>
      <c r="C60261">
        <v>15401</v>
      </c>
      <c r="D60261">
        <v>2</v>
      </c>
      <c r="E60261" t="s">
        <v>6290</v>
      </c>
      <c r="F60261" t="s">
        <v>6</v>
      </c>
    </row>
    <row r="60262" spans="1:6" x14ac:dyDescent="0.3">
      <c r="A60262">
        <f t="shared" si="941"/>
        <v>60261</v>
      </c>
      <c r="B60262">
        <v>161</v>
      </c>
      <c r="C60262">
        <v>15401</v>
      </c>
      <c r="D60262">
        <v>3</v>
      </c>
      <c r="E60262" t="s">
        <v>6291</v>
      </c>
      <c r="F60262" t="s">
        <v>8</v>
      </c>
    </row>
    <row r="60263" spans="1:6" x14ac:dyDescent="0.3">
      <c r="A60263">
        <f t="shared" si="941"/>
        <v>60262</v>
      </c>
      <c r="B60263">
        <v>161</v>
      </c>
      <c r="C60263">
        <v>15401</v>
      </c>
      <c r="D60263">
        <v>4</v>
      </c>
      <c r="E60263" t="s">
        <v>6292</v>
      </c>
      <c r="F60263" t="s">
        <v>6</v>
      </c>
    </row>
    <row r="60264" spans="1:6" x14ac:dyDescent="0.3">
      <c r="A60264">
        <f t="shared" si="941"/>
        <v>60263</v>
      </c>
      <c r="B60264">
        <v>161</v>
      </c>
      <c r="C60264">
        <v>15402</v>
      </c>
      <c r="D60264">
        <v>1</v>
      </c>
      <c r="E60264" t="s">
        <v>6341</v>
      </c>
      <c r="F60264" t="s">
        <v>8</v>
      </c>
    </row>
    <row r="60265" spans="1:6" x14ac:dyDescent="0.3">
      <c r="A60265">
        <f t="shared" si="941"/>
        <v>60264</v>
      </c>
      <c r="B60265">
        <v>161</v>
      </c>
      <c r="C60265">
        <v>15402</v>
      </c>
      <c r="D60265">
        <v>2</v>
      </c>
      <c r="E60265" t="s">
        <v>6342</v>
      </c>
      <c r="F60265" t="s">
        <v>6</v>
      </c>
    </row>
    <row r="60266" spans="1:6" x14ac:dyDescent="0.3">
      <c r="A60266">
        <f t="shared" si="941"/>
        <v>60265</v>
      </c>
      <c r="B60266">
        <v>161</v>
      </c>
      <c r="C60266">
        <v>15402</v>
      </c>
      <c r="D60266">
        <v>3</v>
      </c>
      <c r="E60266" t="s">
        <v>6343</v>
      </c>
      <c r="F60266" t="s">
        <v>6</v>
      </c>
    </row>
    <row r="60267" spans="1:6" x14ac:dyDescent="0.3">
      <c r="A60267">
        <f t="shared" si="941"/>
        <v>60266</v>
      </c>
      <c r="B60267">
        <v>161</v>
      </c>
      <c r="C60267">
        <v>15402</v>
      </c>
      <c r="D60267">
        <v>4</v>
      </c>
      <c r="E60267" t="s">
        <v>6344</v>
      </c>
      <c r="F60267" t="s">
        <v>6</v>
      </c>
    </row>
    <row r="60268" spans="1:6" x14ac:dyDescent="0.3">
      <c r="A60268">
        <f t="shared" si="941"/>
        <v>60267</v>
      </c>
      <c r="B60268">
        <v>161</v>
      </c>
      <c r="C60268">
        <v>15403</v>
      </c>
      <c r="D60268">
        <v>1</v>
      </c>
      <c r="E60268" t="s">
        <v>6313</v>
      </c>
      <c r="F60268" t="s">
        <v>6</v>
      </c>
    </row>
    <row r="60269" spans="1:6" x14ac:dyDescent="0.3">
      <c r="A60269">
        <f t="shared" si="941"/>
        <v>60268</v>
      </c>
      <c r="B60269">
        <v>161</v>
      </c>
      <c r="C60269">
        <v>15403</v>
      </c>
      <c r="D60269">
        <v>2</v>
      </c>
      <c r="E60269" t="s">
        <v>6314</v>
      </c>
      <c r="F60269" t="s">
        <v>8</v>
      </c>
    </row>
    <row r="60270" spans="1:6" x14ac:dyDescent="0.3">
      <c r="A60270">
        <f t="shared" si="941"/>
        <v>60269</v>
      </c>
      <c r="B60270">
        <v>161</v>
      </c>
      <c r="C60270">
        <v>15403</v>
      </c>
      <c r="D60270">
        <v>3</v>
      </c>
      <c r="E60270" t="s">
        <v>6315</v>
      </c>
      <c r="F60270" t="s">
        <v>6</v>
      </c>
    </row>
    <row r="60271" spans="1:6" x14ac:dyDescent="0.3">
      <c r="A60271">
        <f t="shared" si="941"/>
        <v>60270</v>
      </c>
      <c r="B60271">
        <v>161</v>
      </c>
      <c r="C60271">
        <v>15403</v>
      </c>
      <c r="D60271">
        <v>4</v>
      </c>
      <c r="E60271" t="s">
        <v>6316</v>
      </c>
      <c r="F60271" t="s">
        <v>6</v>
      </c>
    </row>
    <row r="60272" spans="1:6" x14ac:dyDescent="0.3">
      <c r="A60272">
        <f t="shared" si="941"/>
        <v>60271</v>
      </c>
      <c r="B60272">
        <v>161</v>
      </c>
      <c r="C60272">
        <v>15404</v>
      </c>
      <c r="D60272">
        <v>1</v>
      </c>
      <c r="E60272" t="s">
        <v>6301</v>
      </c>
      <c r="F60272" t="s">
        <v>6</v>
      </c>
    </row>
    <row r="60273" spans="1:6" x14ac:dyDescent="0.3">
      <c r="A60273">
        <f t="shared" si="941"/>
        <v>60272</v>
      </c>
      <c r="B60273">
        <v>161</v>
      </c>
      <c r="C60273">
        <v>15404</v>
      </c>
      <c r="D60273">
        <v>2</v>
      </c>
      <c r="E60273" t="s">
        <v>6302</v>
      </c>
      <c r="F60273" t="s">
        <v>6</v>
      </c>
    </row>
    <row r="60274" spans="1:6" x14ac:dyDescent="0.3">
      <c r="A60274">
        <f t="shared" si="941"/>
        <v>60273</v>
      </c>
      <c r="B60274">
        <v>161</v>
      </c>
      <c r="C60274">
        <v>15404</v>
      </c>
      <c r="D60274">
        <v>3</v>
      </c>
      <c r="E60274" t="s">
        <v>6303</v>
      </c>
      <c r="F60274" t="s">
        <v>6</v>
      </c>
    </row>
    <row r="60275" spans="1:6" x14ac:dyDescent="0.3">
      <c r="A60275">
        <f t="shared" si="941"/>
        <v>60274</v>
      </c>
      <c r="B60275">
        <v>161</v>
      </c>
      <c r="C60275">
        <v>15404</v>
      </c>
      <c r="D60275">
        <v>4</v>
      </c>
      <c r="E60275" t="s">
        <v>6304</v>
      </c>
      <c r="F60275" t="s">
        <v>8</v>
      </c>
    </row>
    <row r="60276" spans="1:6" x14ac:dyDescent="0.3">
      <c r="A60276">
        <f t="shared" si="941"/>
        <v>60275</v>
      </c>
      <c r="B60276">
        <v>161</v>
      </c>
      <c r="C60276">
        <v>15405</v>
      </c>
      <c r="D60276">
        <v>1</v>
      </c>
      <c r="E60276" t="s">
        <v>6305</v>
      </c>
      <c r="F60276" t="s">
        <v>6</v>
      </c>
    </row>
    <row r="60277" spans="1:6" x14ac:dyDescent="0.3">
      <c r="A60277">
        <f t="shared" si="941"/>
        <v>60276</v>
      </c>
      <c r="B60277">
        <v>161</v>
      </c>
      <c r="C60277">
        <v>15405</v>
      </c>
      <c r="D60277">
        <v>2</v>
      </c>
      <c r="E60277" t="s">
        <v>6306</v>
      </c>
      <c r="F60277" t="s">
        <v>6</v>
      </c>
    </row>
    <row r="60278" spans="1:6" x14ac:dyDescent="0.3">
      <c r="A60278">
        <f t="shared" si="941"/>
        <v>60277</v>
      </c>
      <c r="B60278">
        <v>161</v>
      </c>
      <c r="C60278">
        <v>15405</v>
      </c>
      <c r="D60278">
        <v>3</v>
      </c>
      <c r="E60278" t="s">
        <v>6307</v>
      </c>
      <c r="F60278" t="s">
        <v>6</v>
      </c>
    </row>
    <row r="60279" spans="1:6" x14ac:dyDescent="0.3">
      <c r="A60279">
        <f t="shared" si="941"/>
        <v>60278</v>
      </c>
      <c r="B60279">
        <v>161</v>
      </c>
      <c r="C60279">
        <v>15405</v>
      </c>
      <c r="D60279">
        <v>4</v>
      </c>
      <c r="E60279" t="s">
        <v>6308</v>
      </c>
      <c r="F60279" t="s">
        <v>8</v>
      </c>
    </row>
    <row r="60280" spans="1:6" x14ac:dyDescent="0.3">
      <c r="A60280">
        <f t="shared" si="941"/>
        <v>60279</v>
      </c>
      <c r="B60280">
        <v>161</v>
      </c>
      <c r="C60280">
        <v>15406</v>
      </c>
      <c r="D60280">
        <v>1</v>
      </c>
      <c r="E60280" t="s">
        <v>6345</v>
      </c>
      <c r="F60280" t="s">
        <v>6</v>
      </c>
    </row>
    <row r="60281" spans="1:6" x14ac:dyDescent="0.3">
      <c r="A60281">
        <f t="shared" si="941"/>
        <v>60280</v>
      </c>
      <c r="B60281">
        <v>161</v>
      </c>
      <c r="C60281">
        <v>15406</v>
      </c>
      <c r="D60281">
        <v>2</v>
      </c>
      <c r="E60281" t="s">
        <v>6346</v>
      </c>
      <c r="F60281" t="s">
        <v>6</v>
      </c>
    </row>
    <row r="60282" spans="1:6" x14ac:dyDescent="0.3">
      <c r="A60282">
        <f t="shared" si="941"/>
        <v>60281</v>
      </c>
      <c r="B60282">
        <v>161</v>
      </c>
      <c r="C60282">
        <v>15406</v>
      </c>
      <c r="D60282">
        <v>3</v>
      </c>
      <c r="E60282" t="s">
        <v>6347</v>
      </c>
      <c r="F60282" t="s">
        <v>6</v>
      </c>
    </row>
    <row r="60283" spans="1:6" x14ac:dyDescent="0.3">
      <c r="A60283">
        <f t="shared" si="941"/>
        <v>60282</v>
      </c>
      <c r="B60283">
        <v>161</v>
      </c>
      <c r="C60283">
        <v>15406</v>
      </c>
      <c r="D60283">
        <v>4</v>
      </c>
      <c r="E60283" t="s">
        <v>6348</v>
      </c>
      <c r="F60283" t="s">
        <v>8</v>
      </c>
    </row>
    <row r="60284" spans="1:6" x14ac:dyDescent="0.3">
      <c r="A60284">
        <f t="shared" si="941"/>
        <v>60283</v>
      </c>
      <c r="B60284">
        <v>161</v>
      </c>
      <c r="C60284">
        <v>15407</v>
      </c>
      <c r="D60284">
        <v>1</v>
      </c>
      <c r="E60284" t="s">
        <v>6309</v>
      </c>
      <c r="F60284" t="s">
        <v>8</v>
      </c>
    </row>
    <row r="60285" spans="1:6" x14ac:dyDescent="0.3">
      <c r="A60285">
        <f t="shared" si="941"/>
        <v>60284</v>
      </c>
      <c r="B60285">
        <v>161</v>
      </c>
      <c r="C60285">
        <v>15407</v>
      </c>
      <c r="D60285">
        <v>2</v>
      </c>
      <c r="E60285" t="s">
        <v>6310</v>
      </c>
      <c r="F60285" t="s">
        <v>6</v>
      </c>
    </row>
    <row r="60286" spans="1:6" x14ac:dyDescent="0.3">
      <c r="A60286">
        <f t="shared" si="941"/>
        <v>60285</v>
      </c>
      <c r="B60286">
        <v>161</v>
      </c>
      <c r="C60286">
        <v>15407</v>
      </c>
      <c r="D60286">
        <v>3</v>
      </c>
      <c r="E60286" t="s">
        <v>6311</v>
      </c>
      <c r="F60286" t="s">
        <v>6</v>
      </c>
    </row>
    <row r="60287" spans="1:6" x14ac:dyDescent="0.3">
      <c r="A60287">
        <f t="shared" si="941"/>
        <v>60286</v>
      </c>
      <c r="B60287">
        <v>161</v>
      </c>
      <c r="C60287">
        <v>15407</v>
      </c>
      <c r="D60287">
        <v>4</v>
      </c>
      <c r="E60287" t="s">
        <v>6312</v>
      </c>
      <c r="F60287" t="s">
        <v>6</v>
      </c>
    </row>
    <row r="60288" spans="1:6" x14ac:dyDescent="0.3">
      <c r="A60288">
        <f t="shared" si="941"/>
        <v>60287</v>
      </c>
      <c r="B60288">
        <v>161</v>
      </c>
      <c r="C60288">
        <v>15408</v>
      </c>
      <c r="D60288">
        <v>1</v>
      </c>
      <c r="E60288" t="s">
        <v>6281</v>
      </c>
      <c r="F60288" t="s">
        <v>6</v>
      </c>
    </row>
    <row r="60289" spans="1:6" x14ac:dyDescent="0.3">
      <c r="A60289">
        <f t="shared" si="941"/>
        <v>60288</v>
      </c>
      <c r="B60289">
        <v>161</v>
      </c>
      <c r="C60289">
        <v>15408</v>
      </c>
      <c r="D60289">
        <v>2</v>
      </c>
      <c r="E60289" t="s">
        <v>6282</v>
      </c>
      <c r="F60289" t="s">
        <v>6</v>
      </c>
    </row>
    <row r="60290" spans="1:6" x14ac:dyDescent="0.3">
      <c r="A60290">
        <f t="shared" si="941"/>
        <v>60289</v>
      </c>
      <c r="B60290">
        <v>161</v>
      </c>
      <c r="C60290">
        <v>15408</v>
      </c>
      <c r="D60290">
        <v>3</v>
      </c>
      <c r="E60290" t="s">
        <v>6283</v>
      </c>
      <c r="F60290" t="s">
        <v>8</v>
      </c>
    </row>
    <row r="60291" spans="1:6" x14ac:dyDescent="0.3">
      <c r="A60291">
        <f t="shared" ref="A60291:A60354" si="942">ROW()-1</f>
        <v>60290</v>
      </c>
      <c r="B60291">
        <v>161</v>
      </c>
      <c r="C60291">
        <v>15408</v>
      </c>
      <c r="D60291">
        <v>4</v>
      </c>
      <c r="E60291" t="s">
        <v>6284</v>
      </c>
      <c r="F60291" t="s">
        <v>6</v>
      </c>
    </row>
    <row r="60292" spans="1:6" x14ac:dyDescent="0.3">
      <c r="A60292">
        <f t="shared" si="942"/>
        <v>60291</v>
      </c>
      <c r="B60292">
        <v>161</v>
      </c>
      <c r="C60292">
        <v>15409</v>
      </c>
      <c r="D60292">
        <v>1</v>
      </c>
      <c r="E60292" t="s">
        <v>6317</v>
      </c>
      <c r="F60292" t="s">
        <v>6</v>
      </c>
    </row>
    <row r="60293" spans="1:6" x14ac:dyDescent="0.3">
      <c r="A60293">
        <f t="shared" si="942"/>
        <v>60292</v>
      </c>
      <c r="B60293">
        <v>161</v>
      </c>
      <c r="C60293">
        <v>15409</v>
      </c>
      <c r="D60293">
        <v>2</v>
      </c>
      <c r="E60293" t="s">
        <v>48686</v>
      </c>
      <c r="F60293" t="s">
        <v>6</v>
      </c>
    </row>
    <row r="60294" spans="1:6" x14ac:dyDescent="0.3">
      <c r="A60294">
        <f t="shared" si="942"/>
        <v>60293</v>
      </c>
      <c r="B60294">
        <v>161</v>
      </c>
      <c r="C60294">
        <v>15409</v>
      </c>
      <c r="D60294">
        <v>3</v>
      </c>
      <c r="E60294" t="s">
        <v>6319</v>
      </c>
      <c r="F60294" t="s">
        <v>6</v>
      </c>
    </row>
    <row r="60295" spans="1:6" x14ac:dyDescent="0.3">
      <c r="A60295">
        <f t="shared" si="942"/>
        <v>60294</v>
      </c>
      <c r="B60295">
        <v>161</v>
      </c>
      <c r="C60295">
        <v>15409</v>
      </c>
      <c r="D60295">
        <v>4</v>
      </c>
      <c r="E60295" t="s">
        <v>6320</v>
      </c>
      <c r="F60295" t="s">
        <v>8</v>
      </c>
    </row>
    <row r="60296" spans="1:6" x14ac:dyDescent="0.3">
      <c r="A60296">
        <f t="shared" si="942"/>
        <v>60295</v>
      </c>
      <c r="B60296">
        <v>161</v>
      </c>
      <c r="C60296">
        <v>15410</v>
      </c>
      <c r="D60296">
        <v>1</v>
      </c>
      <c r="E60296" t="s">
        <v>6293</v>
      </c>
      <c r="F60296" t="s">
        <v>8</v>
      </c>
    </row>
    <row r="60297" spans="1:6" x14ac:dyDescent="0.3">
      <c r="A60297">
        <f t="shared" si="942"/>
        <v>60296</v>
      </c>
      <c r="B60297">
        <v>161</v>
      </c>
      <c r="C60297">
        <v>15410</v>
      </c>
      <c r="D60297">
        <v>2</v>
      </c>
      <c r="E60297" t="s">
        <v>6294</v>
      </c>
      <c r="F60297" t="s">
        <v>6</v>
      </c>
    </row>
    <row r="60298" spans="1:6" x14ac:dyDescent="0.3">
      <c r="A60298">
        <f t="shared" si="942"/>
        <v>60297</v>
      </c>
      <c r="B60298">
        <v>161</v>
      </c>
      <c r="C60298">
        <v>15410</v>
      </c>
      <c r="D60298">
        <v>3</v>
      </c>
      <c r="E60298" t="s">
        <v>6295</v>
      </c>
      <c r="F60298" t="s">
        <v>6</v>
      </c>
    </row>
    <row r="60299" spans="1:6" x14ac:dyDescent="0.3">
      <c r="A60299">
        <f t="shared" si="942"/>
        <v>60298</v>
      </c>
      <c r="B60299">
        <v>161</v>
      </c>
      <c r="C60299">
        <v>15410</v>
      </c>
      <c r="D60299">
        <v>4</v>
      </c>
      <c r="E60299" t="s">
        <v>6296</v>
      </c>
      <c r="F60299" t="s">
        <v>6</v>
      </c>
    </row>
    <row r="60300" spans="1:6" x14ac:dyDescent="0.3">
      <c r="A60300">
        <f t="shared" si="942"/>
        <v>60299</v>
      </c>
      <c r="B60300">
        <v>161</v>
      </c>
      <c r="C60300">
        <v>15411</v>
      </c>
      <c r="D60300">
        <v>1</v>
      </c>
      <c r="E60300" t="s">
        <v>6297</v>
      </c>
      <c r="F60300" t="s">
        <v>8</v>
      </c>
    </row>
    <row r="60301" spans="1:6" x14ac:dyDescent="0.3">
      <c r="A60301">
        <f t="shared" si="942"/>
        <v>60300</v>
      </c>
      <c r="B60301">
        <v>161</v>
      </c>
      <c r="C60301">
        <v>15411</v>
      </c>
      <c r="D60301">
        <v>2</v>
      </c>
      <c r="E60301" t="s">
        <v>6298</v>
      </c>
      <c r="F60301" t="s">
        <v>6</v>
      </c>
    </row>
    <row r="60302" spans="1:6" x14ac:dyDescent="0.3">
      <c r="A60302">
        <f t="shared" si="942"/>
        <v>60301</v>
      </c>
      <c r="B60302">
        <v>161</v>
      </c>
      <c r="C60302">
        <v>15411</v>
      </c>
      <c r="D60302">
        <v>3</v>
      </c>
      <c r="E60302" t="s">
        <v>48687</v>
      </c>
      <c r="F60302" t="s">
        <v>6</v>
      </c>
    </row>
    <row r="60303" spans="1:6" x14ac:dyDescent="0.3">
      <c r="A60303">
        <f t="shared" si="942"/>
        <v>60302</v>
      </c>
      <c r="B60303">
        <v>161</v>
      </c>
      <c r="C60303">
        <v>15411</v>
      </c>
      <c r="D60303">
        <v>4</v>
      </c>
      <c r="E60303" t="s">
        <v>6300</v>
      </c>
      <c r="F60303" t="s">
        <v>6</v>
      </c>
    </row>
    <row r="60304" spans="1:6" x14ac:dyDescent="0.3">
      <c r="A60304">
        <f t="shared" si="942"/>
        <v>60303</v>
      </c>
      <c r="B60304">
        <v>161</v>
      </c>
      <c r="C60304">
        <v>15412</v>
      </c>
      <c r="D60304">
        <v>1</v>
      </c>
      <c r="E60304" t="s">
        <v>6329</v>
      </c>
      <c r="F60304" t="s">
        <v>6</v>
      </c>
    </row>
    <row r="60305" spans="1:6" x14ac:dyDescent="0.3">
      <c r="A60305">
        <f t="shared" si="942"/>
        <v>60304</v>
      </c>
      <c r="B60305">
        <v>161</v>
      </c>
      <c r="C60305">
        <v>15412</v>
      </c>
      <c r="D60305">
        <v>2</v>
      </c>
      <c r="E60305" t="s">
        <v>6330</v>
      </c>
      <c r="F60305" t="s">
        <v>6</v>
      </c>
    </row>
    <row r="60306" spans="1:6" x14ac:dyDescent="0.3">
      <c r="A60306">
        <f t="shared" si="942"/>
        <v>60305</v>
      </c>
      <c r="B60306">
        <v>161</v>
      </c>
      <c r="C60306">
        <v>15412</v>
      </c>
      <c r="D60306">
        <v>3</v>
      </c>
      <c r="E60306" t="s">
        <v>6331</v>
      </c>
      <c r="F60306" t="s">
        <v>8</v>
      </c>
    </row>
    <row r="60307" spans="1:6" x14ac:dyDescent="0.3">
      <c r="A60307">
        <f t="shared" si="942"/>
        <v>60306</v>
      </c>
      <c r="B60307">
        <v>161</v>
      </c>
      <c r="C60307">
        <v>15412</v>
      </c>
      <c r="D60307">
        <v>4</v>
      </c>
      <c r="E60307" t="s">
        <v>6332</v>
      </c>
      <c r="F60307" t="s">
        <v>6</v>
      </c>
    </row>
    <row r="60308" spans="1:6" x14ac:dyDescent="0.3">
      <c r="A60308">
        <f t="shared" si="942"/>
        <v>60307</v>
      </c>
      <c r="B60308">
        <v>161</v>
      </c>
      <c r="C60308">
        <v>15413</v>
      </c>
      <c r="D60308">
        <v>1</v>
      </c>
      <c r="E60308" t="s">
        <v>6349</v>
      </c>
      <c r="F60308" t="s">
        <v>6</v>
      </c>
    </row>
    <row r="60309" spans="1:6" x14ac:dyDescent="0.3">
      <c r="A60309">
        <f t="shared" si="942"/>
        <v>60308</v>
      </c>
      <c r="B60309">
        <v>161</v>
      </c>
      <c r="C60309">
        <v>15413</v>
      </c>
      <c r="D60309">
        <v>2</v>
      </c>
      <c r="E60309" t="s">
        <v>6350</v>
      </c>
      <c r="F60309" t="s">
        <v>6</v>
      </c>
    </row>
    <row r="60310" spans="1:6" x14ac:dyDescent="0.3">
      <c r="A60310">
        <f t="shared" si="942"/>
        <v>60309</v>
      </c>
      <c r="B60310">
        <v>161</v>
      </c>
      <c r="C60310">
        <v>15413</v>
      </c>
      <c r="D60310">
        <v>3</v>
      </c>
      <c r="E60310" t="s">
        <v>6351</v>
      </c>
      <c r="F60310" t="s">
        <v>8</v>
      </c>
    </row>
    <row r="60311" spans="1:6" x14ac:dyDescent="0.3">
      <c r="A60311">
        <f t="shared" si="942"/>
        <v>60310</v>
      </c>
      <c r="B60311">
        <v>161</v>
      </c>
      <c r="C60311">
        <v>15413</v>
      </c>
      <c r="D60311">
        <v>4</v>
      </c>
      <c r="E60311" t="s">
        <v>6352</v>
      </c>
      <c r="F60311" t="s">
        <v>6</v>
      </c>
    </row>
    <row r="60312" spans="1:6" x14ac:dyDescent="0.3">
      <c r="A60312">
        <f t="shared" si="942"/>
        <v>60311</v>
      </c>
      <c r="B60312">
        <v>161</v>
      </c>
      <c r="C60312">
        <v>15414</v>
      </c>
      <c r="D60312">
        <v>1</v>
      </c>
      <c r="E60312" t="s">
        <v>6357</v>
      </c>
      <c r="F60312" t="s">
        <v>6</v>
      </c>
    </row>
    <row r="60313" spans="1:6" x14ac:dyDescent="0.3">
      <c r="A60313">
        <f t="shared" si="942"/>
        <v>60312</v>
      </c>
      <c r="B60313">
        <v>161</v>
      </c>
      <c r="C60313">
        <v>15414</v>
      </c>
      <c r="D60313">
        <v>2</v>
      </c>
      <c r="E60313" t="s">
        <v>6358</v>
      </c>
      <c r="F60313" t="s">
        <v>8</v>
      </c>
    </row>
    <row r="60314" spans="1:6" x14ac:dyDescent="0.3">
      <c r="A60314">
        <f t="shared" si="942"/>
        <v>60313</v>
      </c>
      <c r="B60314">
        <v>161</v>
      </c>
      <c r="C60314">
        <v>15414</v>
      </c>
      <c r="D60314">
        <v>3</v>
      </c>
      <c r="E60314" t="s">
        <v>6359</v>
      </c>
      <c r="F60314" t="s">
        <v>6</v>
      </c>
    </row>
    <row r="60315" spans="1:6" x14ac:dyDescent="0.3">
      <c r="A60315">
        <f t="shared" si="942"/>
        <v>60314</v>
      </c>
      <c r="B60315">
        <v>161</v>
      </c>
      <c r="C60315">
        <v>15414</v>
      </c>
      <c r="D60315">
        <v>4</v>
      </c>
      <c r="E60315" t="s">
        <v>6360</v>
      </c>
      <c r="F60315" t="s">
        <v>6</v>
      </c>
    </row>
    <row r="60316" spans="1:6" x14ac:dyDescent="0.3">
      <c r="A60316">
        <f t="shared" si="942"/>
        <v>60315</v>
      </c>
      <c r="B60316">
        <v>161</v>
      </c>
      <c r="C60316">
        <v>15415</v>
      </c>
      <c r="D60316">
        <v>1</v>
      </c>
      <c r="E60316" t="s">
        <v>6353</v>
      </c>
      <c r="F60316" t="s">
        <v>6</v>
      </c>
    </row>
    <row r="60317" spans="1:6" x14ac:dyDescent="0.3">
      <c r="A60317">
        <f t="shared" si="942"/>
        <v>60316</v>
      </c>
      <c r="B60317">
        <v>161</v>
      </c>
      <c r="C60317">
        <v>15415</v>
      </c>
      <c r="D60317">
        <v>2</v>
      </c>
      <c r="E60317" t="s">
        <v>6354</v>
      </c>
      <c r="F60317" t="s">
        <v>8</v>
      </c>
    </row>
    <row r="60318" spans="1:6" x14ac:dyDescent="0.3">
      <c r="A60318">
        <f t="shared" si="942"/>
        <v>60317</v>
      </c>
      <c r="B60318">
        <v>161</v>
      </c>
      <c r="C60318">
        <v>15415</v>
      </c>
      <c r="D60318">
        <v>3</v>
      </c>
      <c r="E60318" t="s">
        <v>48688</v>
      </c>
      <c r="F60318" t="s">
        <v>6</v>
      </c>
    </row>
    <row r="60319" spans="1:6" x14ac:dyDescent="0.3">
      <c r="A60319">
        <f t="shared" si="942"/>
        <v>60318</v>
      </c>
      <c r="B60319">
        <v>161</v>
      </c>
      <c r="C60319">
        <v>15415</v>
      </c>
      <c r="D60319">
        <v>4</v>
      </c>
      <c r="E60319" t="s">
        <v>6356</v>
      </c>
      <c r="F60319" t="s">
        <v>6</v>
      </c>
    </row>
    <row r="60320" spans="1:6" x14ac:dyDescent="0.3">
      <c r="A60320">
        <f t="shared" si="942"/>
        <v>60319</v>
      </c>
      <c r="B60320">
        <v>161</v>
      </c>
      <c r="C60320">
        <v>15416</v>
      </c>
      <c r="D60320">
        <v>1</v>
      </c>
      <c r="E60320" t="s">
        <v>6337</v>
      </c>
      <c r="F60320" t="s">
        <v>6</v>
      </c>
    </row>
    <row r="60321" spans="1:6" x14ac:dyDescent="0.3">
      <c r="A60321">
        <f t="shared" si="942"/>
        <v>60320</v>
      </c>
      <c r="B60321">
        <v>161</v>
      </c>
      <c r="C60321">
        <v>15416</v>
      </c>
      <c r="D60321">
        <v>2</v>
      </c>
      <c r="E60321" t="s">
        <v>6338</v>
      </c>
      <c r="F60321" t="s">
        <v>6</v>
      </c>
    </row>
    <row r="60322" spans="1:6" x14ac:dyDescent="0.3">
      <c r="A60322">
        <f t="shared" si="942"/>
        <v>60321</v>
      </c>
      <c r="B60322">
        <v>161</v>
      </c>
      <c r="C60322">
        <v>15416</v>
      </c>
      <c r="D60322">
        <v>3</v>
      </c>
      <c r="E60322" t="s">
        <v>6339</v>
      </c>
      <c r="F60322" t="s">
        <v>8</v>
      </c>
    </row>
    <row r="60323" spans="1:6" x14ac:dyDescent="0.3">
      <c r="A60323">
        <f t="shared" si="942"/>
        <v>60322</v>
      </c>
      <c r="B60323">
        <v>161</v>
      </c>
      <c r="C60323">
        <v>15416</v>
      </c>
      <c r="D60323">
        <v>4</v>
      </c>
      <c r="E60323" t="s">
        <v>6340</v>
      </c>
      <c r="F60323" t="s">
        <v>6</v>
      </c>
    </row>
    <row r="60324" spans="1:6" x14ac:dyDescent="0.3">
      <c r="A60324">
        <f t="shared" si="942"/>
        <v>60323</v>
      </c>
      <c r="B60324">
        <v>161</v>
      </c>
      <c r="C60324">
        <v>15417</v>
      </c>
      <c r="D60324">
        <v>1</v>
      </c>
      <c r="E60324" t="s">
        <v>6285</v>
      </c>
      <c r="F60324" t="s">
        <v>6</v>
      </c>
    </row>
    <row r="60325" spans="1:6" x14ac:dyDescent="0.3">
      <c r="A60325">
        <f t="shared" si="942"/>
        <v>60324</v>
      </c>
      <c r="B60325">
        <v>161</v>
      </c>
      <c r="C60325">
        <v>15417</v>
      </c>
      <c r="D60325">
        <v>2</v>
      </c>
      <c r="E60325" t="s">
        <v>6286</v>
      </c>
      <c r="F60325" t="s">
        <v>8</v>
      </c>
    </row>
    <row r="60326" spans="1:6" x14ac:dyDescent="0.3">
      <c r="A60326">
        <f t="shared" si="942"/>
        <v>60325</v>
      </c>
      <c r="B60326">
        <v>161</v>
      </c>
      <c r="C60326">
        <v>15417</v>
      </c>
      <c r="D60326">
        <v>3</v>
      </c>
      <c r="E60326" t="s">
        <v>6287</v>
      </c>
      <c r="F60326" t="s">
        <v>6</v>
      </c>
    </row>
    <row r="60327" spans="1:6" x14ac:dyDescent="0.3">
      <c r="A60327">
        <f t="shared" si="942"/>
        <v>60326</v>
      </c>
      <c r="B60327">
        <v>161</v>
      </c>
      <c r="C60327">
        <v>15417</v>
      </c>
      <c r="D60327">
        <v>4</v>
      </c>
      <c r="E60327" t="s">
        <v>6288</v>
      </c>
      <c r="F60327" t="s">
        <v>6</v>
      </c>
    </row>
    <row r="60328" spans="1:6" x14ac:dyDescent="0.3">
      <c r="A60328">
        <f t="shared" si="942"/>
        <v>60327</v>
      </c>
      <c r="B60328">
        <v>161</v>
      </c>
      <c r="C60328">
        <v>15418</v>
      </c>
      <c r="D60328">
        <v>1</v>
      </c>
      <c r="E60328" t="s">
        <v>6325</v>
      </c>
      <c r="F60328" t="s">
        <v>6</v>
      </c>
    </row>
    <row r="60329" spans="1:6" x14ac:dyDescent="0.3">
      <c r="A60329">
        <f t="shared" si="942"/>
        <v>60328</v>
      </c>
      <c r="B60329">
        <v>161</v>
      </c>
      <c r="C60329">
        <v>15418</v>
      </c>
      <c r="D60329">
        <v>2</v>
      </c>
      <c r="E60329" t="s">
        <v>6326</v>
      </c>
      <c r="F60329" t="s">
        <v>6</v>
      </c>
    </row>
    <row r="60330" spans="1:6" x14ac:dyDescent="0.3">
      <c r="A60330">
        <f t="shared" si="942"/>
        <v>60329</v>
      </c>
      <c r="B60330">
        <v>161</v>
      </c>
      <c r="C60330">
        <v>15418</v>
      </c>
      <c r="D60330">
        <v>3</v>
      </c>
      <c r="E60330" t="s">
        <v>6327</v>
      </c>
      <c r="F60330" t="s">
        <v>6</v>
      </c>
    </row>
    <row r="60331" spans="1:6" x14ac:dyDescent="0.3">
      <c r="A60331">
        <f t="shared" si="942"/>
        <v>60330</v>
      </c>
      <c r="B60331">
        <v>161</v>
      </c>
      <c r="C60331">
        <v>15418</v>
      </c>
      <c r="D60331">
        <v>4</v>
      </c>
      <c r="E60331" t="s">
        <v>6328</v>
      </c>
      <c r="F60331" t="s">
        <v>8</v>
      </c>
    </row>
    <row r="60332" spans="1:6" x14ac:dyDescent="0.3">
      <c r="A60332">
        <f t="shared" si="942"/>
        <v>60331</v>
      </c>
      <c r="B60332">
        <v>161</v>
      </c>
      <c r="C60332">
        <v>15419</v>
      </c>
      <c r="D60332">
        <v>1</v>
      </c>
      <c r="E60332" t="s">
        <v>48689</v>
      </c>
      <c r="F60332" t="s">
        <v>6</v>
      </c>
    </row>
    <row r="60333" spans="1:6" x14ac:dyDescent="0.3">
      <c r="A60333">
        <f t="shared" si="942"/>
        <v>60332</v>
      </c>
      <c r="B60333">
        <v>161</v>
      </c>
      <c r="C60333">
        <v>15419</v>
      </c>
      <c r="D60333">
        <v>2</v>
      </c>
      <c r="E60333" t="s">
        <v>48690</v>
      </c>
      <c r="F60333" t="s">
        <v>8</v>
      </c>
    </row>
    <row r="60334" spans="1:6" x14ac:dyDescent="0.3">
      <c r="A60334">
        <f t="shared" si="942"/>
        <v>60333</v>
      </c>
      <c r="B60334">
        <v>161</v>
      </c>
      <c r="C60334">
        <v>15419</v>
      </c>
      <c r="D60334">
        <v>3</v>
      </c>
      <c r="E60334" t="s">
        <v>48691</v>
      </c>
      <c r="F60334" t="s">
        <v>6</v>
      </c>
    </row>
    <row r="60335" spans="1:6" x14ac:dyDescent="0.3">
      <c r="A60335">
        <f t="shared" si="942"/>
        <v>60334</v>
      </c>
      <c r="B60335">
        <v>161</v>
      </c>
      <c r="C60335">
        <v>15419</v>
      </c>
      <c r="D60335">
        <v>4</v>
      </c>
      <c r="E60335" t="s">
        <v>48692</v>
      </c>
      <c r="F60335" t="s">
        <v>6</v>
      </c>
    </row>
    <row r="60336" spans="1:6" x14ac:dyDescent="0.3">
      <c r="A60336">
        <f t="shared" si="942"/>
        <v>60335</v>
      </c>
      <c r="B60336">
        <v>161</v>
      </c>
      <c r="C60336">
        <v>15420</v>
      </c>
      <c r="D60336">
        <v>1</v>
      </c>
      <c r="E60336" t="s">
        <v>48693</v>
      </c>
      <c r="F60336" t="s">
        <v>6</v>
      </c>
    </row>
    <row r="60337" spans="1:6" x14ac:dyDescent="0.3">
      <c r="A60337">
        <f t="shared" si="942"/>
        <v>60336</v>
      </c>
      <c r="B60337">
        <v>161</v>
      </c>
      <c r="C60337">
        <v>15420</v>
      </c>
      <c r="D60337">
        <v>2</v>
      </c>
      <c r="E60337" t="s">
        <v>6334</v>
      </c>
      <c r="F60337" t="s">
        <v>8</v>
      </c>
    </row>
    <row r="60338" spans="1:6" x14ac:dyDescent="0.3">
      <c r="A60338">
        <f t="shared" si="942"/>
        <v>60337</v>
      </c>
      <c r="B60338">
        <v>161</v>
      </c>
      <c r="C60338">
        <v>15420</v>
      </c>
      <c r="D60338">
        <v>3</v>
      </c>
      <c r="E60338" t="s">
        <v>6335</v>
      </c>
      <c r="F60338" t="s">
        <v>6</v>
      </c>
    </row>
    <row r="60339" spans="1:6" x14ac:dyDescent="0.3">
      <c r="A60339">
        <f t="shared" si="942"/>
        <v>60338</v>
      </c>
      <c r="B60339">
        <v>161</v>
      </c>
      <c r="C60339">
        <v>15420</v>
      </c>
      <c r="D60339">
        <v>4</v>
      </c>
      <c r="E60339" t="s">
        <v>6336</v>
      </c>
      <c r="F60339" t="s">
        <v>6</v>
      </c>
    </row>
    <row r="60340" spans="1:6" x14ac:dyDescent="0.3">
      <c r="A60340">
        <f t="shared" si="942"/>
        <v>60339</v>
      </c>
      <c r="B60340">
        <v>161</v>
      </c>
      <c r="C60340">
        <v>15421</v>
      </c>
      <c r="D60340">
        <v>1</v>
      </c>
      <c r="E60340" t="s">
        <v>48694</v>
      </c>
      <c r="F60340" t="s">
        <v>8</v>
      </c>
    </row>
    <row r="60341" spans="1:6" x14ac:dyDescent="0.3">
      <c r="A60341">
        <f t="shared" si="942"/>
        <v>60340</v>
      </c>
      <c r="B60341">
        <v>161</v>
      </c>
      <c r="C60341">
        <v>15421</v>
      </c>
      <c r="D60341">
        <v>2</v>
      </c>
      <c r="E60341" t="s">
        <v>48695</v>
      </c>
      <c r="F60341" t="s">
        <v>6</v>
      </c>
    </row>
    <row r="60342" spans="1:6" x14ac:dyDescent="0.3">
      <c r="A60342">
        <f t="shared" si="942"/>
        <v>60341</v>
      </c>
      <c r="B60342">
        <v>161</v>
      </c>
      <c r="C60342">
        <v>15421</v>
      </c>
      <c r="D60342">
        <v>3</v>
      </c>
      <c r="E60342" t="s">
        <v>48696</v>
      </c>
      <c r="F60342" t="s">
        <v>6</v>
      </c>
    </row>
    <row r="60343" spans="1:6" x14ac:dyDescent="0.3">
      <c r="A60343">
        <f t="shared" si="942"/>
        <v>60342</v>
      </c>
      <c r="B60343">
        <v>161</v>
      </c>
      <c r="C60343">
        <v>15421</v>
      </c>
      <c r="D60343">
        <v>4</v>
      </c>
      <c r="E60343" t="s">
        <v>48697</v>
      </c>
      <c r="F60343" t="s">
        <v>6</v>
      </c>
    </row>
    <row r="60344" spans="1:6" x14ac:dyDescent="0.3">
      <c r="A60344">
        <f t="shared" si="942"/>
        <v>60343</v>
      </c>
      <c r="B60344">
        <v>161</v>
      </c>
      <c r="C60344">
        <v>15422</v>
      </c>
      <c r="D60344">
        <v>1</v>
      </c>
      <c r="E60344" t="s">
        <v>5108</v>
      </c>
      <c r="F60344" t="s">
        <v>6</v>
      </c>
    </row>
    <row r="60345" spans="1:6" x14ac:dyDescent="0.3">
      <c r="A60345">
        <f t="shared" si="942"/>
        <v>60344</v>
      </c>
      <c r="B60345">
        <v>161</v>
      </c>
      <c r="C60345">
        <v>15422</v>
      </c>
      <c r="D60345">
        <v>2</v>
      </c>
      <c r="E60345" t="s">
        <v>4842</v>
      </c>
      <c r="F60345" t="s">
        <v>6</v>
      </c>
    </row>
    <row r="60346" spans="1:6" x14ac:dyDescent="0.3">
      <c r="A60346">
        <f t="shared" si="942"/>
        <v>60345</v>
      </c>
      <c r="B60346">
        <v>161</v>
      </c>
      <c r="C60346">
        <v>15422</v>
      </c>
      <c r="D60346">
        <v>3</v>
      </c>
      <c r="E60346" t="s">
        <v>3891</v>
      </c>
      <c r="F60346" t="s">
        <v>8</v>
      </c>
    </row>
    <row r="60347" spans="1:6" x14ac:dyDescent="0.3">
      <c r="A60347">
        <f t="shared" si="942"/>
        <v>60346</v>
      </c>
      <c r="B60347">
        <v>161</v>
      </c>
      <c r="C60347">
        <v>15422</v>
      </c>
      <c r="D60347">
        <v>4</v>
      </c>
      <c r="E60347" t="s">
        <v>4843</v>
      </c>
      <c r="F60347" t="s">
        <v>6</v>
      </c>
    </row>
    <row r="60348" spans="1:6" x14ac:dyDescent="0.3">
      <c r="A60348">
        <f t="shared" si="942"/>
        <v>60347</v>
      </c>
      <c r="B60348">
        <v>161</v>
      </c>
      <c r="C60348">
        <v>15423</v>
      </c>
      <c r="D60348">
        <v>1</v>
      </c>
      <c r="E60348" t="s">
        <v>48698</v>
      </c>
      <c r="F60348" t="s">
        <v>6</v>
      </c>
    </row>
    <row r="60349" spans="1:6" x14ac:dyDescent="0.3">
      <c r="A60349">
        <f t="shared" si="942"/>
        <v>60348</v>
      </c>
      <c r="B60349">
        <v>161</v>
      </c>
      <c r="C60349">
        <v>15423</v>
      </c>
      <c r="D60349">
        <v>2</v>
      </c>
      <c r="E60349" t="s">
        <v>48699</v>
      </c>
      <c r="F60349" t="s">
        <v>8</v>
      </c>
    </row>
    <row r="60350" spans="1:6" x14ac:dyDescent="0.3">
      <c r="A60350">
        <f t="shared" si="942"/>
        <v>60349</v>
      </c>
      <c r="B60350">
        <v>161</v>
      </c>
      <c r="C60350">
        <v>15423</v>
      </c>
      <c r="D60350">
        <v>3</v>
      </c>
      <c r="E60350" t="s">
        <v>48700</v>
      </c>
      <c r="F60350" t="s">
        <v>6</v>
      </c>
    </row>
    <row r="60351" spans="1:6" x14ac:dyDescent="0.3">
      <c r="A60351">
        <f t="shared" si="942"/>
        <v>60350</v>
      </c>
      <c r="B60351">
        <v>161</v>
      </c>
      <c r="C60351">
        <v>15423</v>
      </c>
      <c r="D60351">
        <v>4</v>
      </c>
      <c r="E60351" t="s">
        <v>48701</v>
      </c>
      <c r="F60351" t="s">
        <v>6</v>
      </c>
    </row>
    <row r="60352" spans="1:6" x14ac:dyDescent="0.3">
      <c r="A60352">
        <f t="shared" si="942"/>
        <v>60351</v>
      </c>
      <c r="B60352">
        <v>161</v>
      </c>
      <c r="C60352">
        <v>15424</v>
      </c>
      <c r="D60352">
        <v>1</v>
      </c>
      <c r="E60352" t="s">
        <v>48702</v>
      </c>
      <c r="F60352" t="s">
        <v>6</v>
      </c>
    </row>
    <row r="60353" spans="1:6" x14ac:dyDescent="0.3">
      <c r="A60353">
        <f t="shared" si="942"/>
        <v>60352</v>
      </c>
      <c r="B60353">
        <v>161</v>
      </c>
      <c r="C60353">
        <v>15424</v>
      </c>
      <c r="D60353">
        <v>2</v>
      </c>
      <c r="E60353" t="s">
        <v>48703</v>
      </c>
      <c r="F60353" t="s">
        <v>6</v>
      </c>
    </row>
    <row r="60354" spans="1:6" x14ac:dyDescent="0.3">
      <c r="A60354">
        <f t="shared" si="942"/>
        <v>60353</v>
      </c>
      <c r="B60354">
        <v>161</v>
      </c>
      <c r="C60354">
        <v>15424</v>
      </c>
      <c r="D60354">
        <v>3</v>
      </c>
      <c r="E60354" t="s">
        <v>48704</v>
      </c>
      <c r="F60354" t="s">
        <v>6</v>
      </c>
    </row>
    <row r="60355" spans="1:6" x14ac:dyDescent="0.3">
      <c r="A60355">
        <f t="shared" ref="A60355:A60418" si="943">ROW()-1</f>
        <v>60354</v>
      </c>
      <c r="B60355">
        <v>161</v>
      </c>
      <c r="C60355">
        <v>15424</v>
      </c>
      <c r="D60355">
        <v>4</v>
      </c>
      <c r="E60355" t="s">
        <v>48705</v>
      </c>
      <c r="F60355" t="s">
        <v>8</v>
      </c>
    </row>
    <row r="60356" spans="1:6" x14ac:dyDescent="0.3">
      <c r="A60356">
        <f t="shared" si="943"/>
        <v>60355</v>
      </c>
      <c r="B60356">
        <v>161</v>
      </c>
      <c r="C60356">
        <v>15425</v>
      </c>
      <c r="D60356">
        <v>1</v>
      </c>
      <c r="E60356" t="s">
        <v>48706</v>
      </c>
      <c r="F60356" t="s">
        <v>6</v>
      </c>
    </row>
    <row r="60357" spans="1:6" x14ac:dyDescent="0.3">
      <c r="A60357">
        <f t="shared" si="943"/>
        <v>60356</v>
      </c>
      <c r="B60357">
        <v>161</v>
      </c>
      <c r="C60357">
        <v>15425</v>
      </c>
      <c r="D60357">
        <v>2</v>
      </c>
      <c r="E60357" t="s">
        <v>48707</v>
      </c>
      <c r="F60357" t="s">
        <v>6</v>
      </c>
    </row>
    <row r="60358" spans="1:6" x14ac:dyDescent="0.3">
      <c r="A60358">
        <f t="shared" si="943"/>
        <v>60357</v>
      </c>
      <c r="B60358">
        <v>161</v>
      </c>
      <c r="C60358">
        <v>15425</v>
      </c>
      <c r="D60358">
        <v>3</v>
      </c>
      <c r="E60358" t="s">
        <v>48708</v>
      </c>
      <c r="F60358" t="s">
        <v>6</v>
      </c>
    </row>
    <row r="60359" spans="1:6" x14ac:dyDescent="0.3">
      <c r="A60359">
        <f t="shared" si="943"/>
        <v>60358</v>
      </c>
      <c r="B60359">
        <v>161</v>
      </c>
      <c r="C60359">
        <v>15425</v>
      </c>
      <c r="D60359">
        <v>4</v>
      </c>
      <c r="E60359" t="s">
        <v>48709</v>
      </c>
      <c r="F60359" t="s">
        <v>8</v>
      </c>
    </row>
    <row r="60360" spans="1:6" x14ac:dyDescent="0.3">
      <c r="A60360">
        <f t="shared" si="943"/>
        <v>60359</v>
      </c>
      <c r="B60360">
        <v>161</v>
      </c>
      <c r="C60360">
        <v>15426</v>
      </c>
      <c r="D60360">
        <v>1</v>
      </c>
      <c r="E60360" t="s">
        <v>17074</v>
      </c>
      <c r="F60360" t="s">
        <v>6</v>
      </c>
    </row>
    <row r="60361" spans="1:6" x14ac:dyDescent="0.3">
      <c r="A60361">
        <f t="shared" si="943"/>
        <v>60360</v>
      </c>
      <c r="B60361">
        <v>161</v>
      </c>
      <c r="C60361">
        <v>15426</v>
      </c>
      <c r="D60361">
        <v>2</v>
      </c>
      <c r="E60361" t="s">
        <v>8954</v>
      </c>
      <c r="F60361" t="s">
        <v>6</v>
      </c>
    </row>
    <row r="60362" spans="1:6" x14ac:dyDescent="0.3">
      <c r="A60362">
        <f t="shared" si="943"/>
        <v>60361</v>
      </c>
      <c r="B60362">
        <v>161</v>
      </c>
      <c r="C60362">
        <v>15426</v>
      </c>
      <c r="D60362">
        <v>3</v>
      </c>
      <c r="E60362" t="s">
        <v>8955</v>
      </c>
      <c r="F60362" t="s">
        <v>6</v>
      </c>
    </row>
    <row r="60363" spans="1:6" x14ac:dyDescent="0.3">
      <c r="A60363">
        <f t="shared" si="943"/>
        <v>60362</v>
      </c>
      <c r="B60363">
        <v>161</v>
      </c>
      <c r="C60363">
        <v>15426</v>
      </c>
      <c r="D60363">
        <v>4</v>
      </c>
      <c r="E60363" t="s">
        <v>12570</v>
      </c>
      <c r="F60363" t="s">
        <v>8</v>
      </c>
    </row>
    <row r="60364" spans="1:6" x14ac:dyDescent="0.3">
      <c r="A60364">
        <f t="shared" si="943"/>
        <v>60363</v>
      </c>
      <c r="B60364">
        <v>161</v>
      </c>
      <c r="C60364">
        <v>15427</v>
      </c>
      <c r="D60364">
        <v>1</v>
      </c>
      <c r="E60364" t="s">
        <v>3837</v>
      </c>
      <c r="F60364" t="s">
        <v>6</v>
      </c>
    </row>
    <row r="60365" spans="1:6" x14ac:dyDescent="0.3">
      <c r="A60365">
        <f t="shared" si="943"/>
        <v>60364</v>
      </c>
      <c r="B60365">
        <v>161</v>
      </c>
      <c r="C60365">
        <v>15427</v>
      </c>
      <c r="D60365">
        <v>2</v>
      </c>
      <c r="E60365" t="s">
        <v>39931</v>
      </c>
      <c r="F60365" t="s">
        <v>6</v>
      </c>
    </row>
    <row r="60366" spans="1:6" x14ac:dyDescent="0.3">
      <c r="A60366">
        <f t="shared" si="943"/>
        <v>60365</v>
      </c>
      <c r="B60366">
        <v>161</v>
      </c>
      <c r="C60366">
        <v>15427</v>
      </c>
      <c r="D60366">
        <v>3</v>
      </c>
      <c r="E60366" t="s">
        <v>39646</v>
      </c>
      <c r="F60366" t="s">
        <v>6</v>
      </c>
    </row>
    <row r="60367" spans="1:6" x14ac:dyDescent="0.3">
      <c r="A60367">
        <f t="shared" si="943"/>
        <v>60366</v>
      </c>
      <c r="B60367">
        <v>161</v>
      </c>
      <c r="C60367">
        <v>15427</v>
      </c>
      <c r="D60367">
        <v>4</v>
      </c>
      <c r="E60367" t="s">
        <v>9152</v>
      </c>
      <c r="F60367" t="s">
        <v>8</v>
      </c>
    </row>
    <row r="60368" spans="1:6" x14ac:dyDescent="0.3">
      <c r="A60368">
        <f t="shared" si="943"/>
        <v>60367</v>
      </c>
      <c r="B60368">
        <v>161</v>
      </c>
      <c r="C60368">
        <v>15428</v>
      </c>
      <c r="D60368">
        <v>1</v>
      </c>
      <c r="E60368" t="s">
        <v>48229</v>
      </c>
      <c r="F60368" t="s">
        <v>6</v>
      </c>
    </row>
    <row r="60369" spans="1:6" x14ac:dyDescent="0.3">
      <c r="A60369">
        <f t="shared" si="943"/>
        <v>60368</v>
      </c>
      <c r="B60369">
        <v>161</v>
      </c>
      <c r="C60369">
        <v>15428</v>
      </c>
      <c r="D60369">
        <v>2</v>
      </c>
      <c r="E60369" t="s">
        <v>5725</v>
      </c>
      <c r="F60369" t="s">
        <v>8</v>
      </c>
    </row>
    <row r="60370" spans="1:6" x14ac:dyDescent="0.3">
      <c r="A60370">
        <f t="shared" si="943"/>
        <v>60369</v>
      </c>
      <c r="B60370">
        <v>161</v>
      </c>
      <c r="C60370">
        <v>15428</v>
      </c>
      <c r="D60370">
        <v>3</v>
      </c>
      <c r="E60370" t="s">
        <v>48228</v>
      </c>
      <c r="F60370" t="s">
        <v>6</v>
      </c>
    </row>
    <row r="60371" spans="1:6" x14ac:dyDescent="0.3">
      <c r="A60371">
        <f t="shared" si="943"/>
        <v>60370</v>
      </c>
      <c r="B60371">
        <v>161</v>
      </c>
      <c r="C60371">
        <v>15428</v>
      </c>
      <c r="D60371">
        <v>4</v>
      </c>
      <c r="E60371" t="s">
        <v>48710</v>
      </c>
      <c r="F60371" t="s">
        <v>6</v>
      </c>
    </row>
    <row r="60372" spans="1:6" x14ac:dyDescent="0.3">
      <c r="A60372">
        <f t="shared" si="943"/>
        <v>60371</v>
      </c>
      <c r="B60372">
        <v>161</v>
      </c>
      <c r="C60372">
        <v>15429</v>
      </c>
      <c r="D60372">
        <v>1</v>
      </c>
      <c r="E60372" t="s">
        <v>48711</v>
      </c>
      <c r="F60372" t="s">
        <v>6</v>
      </c>
    </row>
    <row r="60373" spans="1:6" x14ac:dyDescent="0.3">
      <c r="A60373">
        <f t="shared" si="943"/>
        <v>60372</v>
      </c>
      <c r="B60373">
        <v>161</v>
      </c>
      <c r="C60373">
        <v>15429</v>
      </c>
      <c r="D60373">
        <v>2</v>
      </c>
      <c r="E60373" t="s">
        <v>23868</v>
      </c>
      <c r="F60373" t="s">
        <v>8</v>
      </c>
    </row>
    <row r="60374" spans="1:6" x14ac:dyDescent="0.3">
      <c r="A60374">
        <f t="shared" si="943"/>
        <v>60373</v>
      </c>
      <c r="B60374">
        <v>161</v>
      </c>
      <c r="C60374">
        <v>15429</v>
      </c>
      <c r="D60374">
        <v>3</v>
      </c>
      <c r="E60374" t="s">
        <v>48712</v>
      </c>
      <c r="F60374" t="s">
        <v>6</v>
      </c>
    </row>
    <row r="60375" spans="1:6" x14ac:dyDescent="0.3">
      <c r="A60375">
        <f t="shared" si="943"/>
        <v>60374</v>
      </c>
      <c r="B60375">
        <v>161</v>
      </c>
      <c r="C60375">
        <v>15429</v>
      </c>
      <c r="D60375">
        <v>4</v>
      </c>
      <c r="E60375" t="s">
        <v>48218</v>
      </c>
      <c r="F60375" t="s">
        <v>6</v>
      </c>
    </row>
    <row r="60376" spans="1:6" x14ac:dyDescent="0.3">
      <c r="A60376">
        <f t="shared" si="943"/>
        <v>60375</v>
      </c>
      <c r="B60376">
        <v>161</v>
      </c>
      <c r="C60376">
        <v>15430</v>
      </c>
      <c r="D60376">
        <v>1</v>
      </c>
      <c r="E60376" t="s">
        <v>11280</v>
      </c>
      <c r="F60376" t="s">
        <v>6</v>
      </c>
    </row>
    <row r="60377" spans="1:6" x14ac:dyDescent="0.3">
      <c r="A60377">
        <f t="shared" si="943"/>
        <v>60376</v>
      </c>
      <c r="B60377">
        <v>161</v>
      </c>
      <c r="C60377">
        <v>15430</v>
      </c>
      <c r="D60377">
        <v>2</v>
      </c>
      <c r="E60377" t="s">
        <v>13823</v>
      </c>
      <c r="F60377" t="s">
        <v>8</v>
      </c>
    </row>
    <row r="60378" spans="1:6" x14ac:dyDescent="0.3">
      <c r="A60378">
        <f t="shared" si="943"/>
        <v>60377</v>
      </c>
      <c r="B60378">
        <v>161</v>
      </c>
      <c r="C60378">
        <v>15430</v>
      </c>
      <c r="D60378">
        <v>3</v>
      </c>
      <c r="E60378" t="s">
        <v>48713</v>
      </c>
      <c r="F60378" t="s">
        <v>6</v>
      </c>
    </row>
    <row r="60379" spans="1:6" x14ac:dyDescent="0.3">
      <c r="A60379">
        <f t="shared" si="943"/>
        <v>60378</v>
      </c>
      <c r="B60379">
        <v>161</v>
      </c>
      <c r="C60379">
        <v>15430</v>
      </c>
      <c r="D60379">
        <v>4</v>
      </c>
      <c r="E60379" t="s">
        <v>48714</v>
      </c>
      <c r="F60379" t="s">
        <v>6</v>
      </c>
    </row>
    <row r="60380" spans="1:6" x14ac:dyDescent="0.3">
      <c r="A60380">
        <f t="shared" si="943"/>
        <v>60379</v>
      </c>
      <c r="B60380">
        <v>161</v>
      </c>
      <c r="C60380">
        <v>15431</v>
      </c>
      <c r="D60380">
        <v>1</v>
      </c>
      <c r="E60380" t="s">
        <v>48715</v>
      </c>
      <c r="F60380" t="s">
        <v>8</v>
      </c>
    </row>
    <row r="60381" spans="1:6" x14ac:dyDescent="0.3">
      <c r="A60381">
        <f t="shared" si="943"/>
        <v>60380</v>
      </c>
      <c r="B60381">
        <v>161</v>
      </c>
      <c r="C60381">
        <v>15431</v>
      </c>
      <c r="D60381">
        <v>2</v>
      </c>
      <c r="E60381" t="s">
        <v>48716</v>
      </c>
      <c r="F60381" t="s">
        <v>6</v>
      </c>
    </row>
    <row r="60382" spans="1:6" x14ac:dyDescent="0.3">
      <c r="A60382">
        <f t="shared" si="943"/>
        <v>60381</v>
      </c>
      <c r="B60382">
        <v>161</v>
      </c>
      <c r="C60382">
        <v>15431</v>
      </c>
      <c r="D60382">
        <v>3</v>
      </c>
      <c r="E60382" t="s">
        <v>48717</v>
      </c>
      <c r="F60382" t="s">
        <v>6</v>
      </c>
    </row>
    <row r="60383" spans="1:6" x14ac:dyDescent="0.3">
      <c r="A60383">
        <f t="shared" si="943"/>
        <v>60382</v>
      </c>
      <c r="B60383">
        <v>161</v>
      </c>
      <c r="C60383">
        <v>15431</v>
      </c>
      <c r="D60383">
        <v>4</v>
      </c>
      <c r="E60383" t="s">
        <v>48718</v>
      </c>
      <c r="F60383" t="s">
        <v>6</v>
      </c>
    </row>
    <row r="60384" spans="1:6" x14ac:dyDescent="0.3">
      <c r="A60384">
        <f t="shared" si="943"/>
        <v>60383</v>
      </c>
      <c r="B60384">
        <v>161</v>
      </c>
      <c r="C60384">
        <v>15432</v>
      </c>
      <c r="D60384">
        <v>1</v>
      </c>
      <c r="E60384" t="s">
        <v>236</v>
      </c>
      <c r="F60384" t="s">
        <v>6</v>
      </c>
    </row>
    <row r="60385" spans="1:6" x14ac:dyDescent="0.3">
      <c r="A60385">
        <f t="shared" si="943"/>
        <v>60384</v>
      </c>
      <c r="B60385">
        <v>161</v>
      </c>
      <c r="C60385">
        <v>15432</v>
      </c>
      <c r="D60385">
        <v>2</v>
      </c>
      <c r="E60385" t="s">
        <v>2018</v>
      </c>
      <c r="F60385" t="s">
        <v>6</v>
      </c>
    </row>
    <row r="60386" spans="1:6" x14ac:dyDescent="0.3">
      <c r="A60386">
        <f t="shared" si="943"/>
        <v>60385</v>
      </c>
      <c r="B60386">
        <v>161</v>
      </c>
      <c r="C60386">
        <v>15432</v>
      </c>
      <c r="D60386">
        <v>3</v>
      </c>
      <c r="E60386" t="s">
        <v>237</v>
      </c>
      <c r="F60386" t="s">
        <v>8</v>
      </c>
    </row>
    <row r="60387" spans="1:6" x14ac:dyDescent="0.3">
      <c r="A60387">
        <f t="shared" si="943"/>
        <v>60386</v>
      </c>
      <c r="B60387">
        <v>161</v>
      </c>
      <c r="C60387">
        <v>15432</v>
      </c>
      <c r="D60387">
        <v>4</v>
      </c>
      <c r="E60387" t="s">
        <v>4274</v>
      </c>
      <c r="F60387" t="s">
        <v>6</v>
      </c>
    </row>
    <row r="60388" spans="1:6" x14ac:dyDescent="0.3">
      <c r="A60388">
        <f t="shared" si="943"/>
        <v>60387</v>
      </c>
      <c r="B60388">
        <v>161</v>
      </c>
      <c r="C60388">
        <v>15433</v>
      </c>
      <c r="D60388">
        <v>1</v>
      </c>
      <c r="E60388" t="s">
        <v>8241</v>
      </c>
      <c r="F60388" t="s">
        <v>6</v>
      </c>
    </row>
    <row r="60389" spans="1:6" x14ac:dyDescent="0.3">
      <c r="A60389">
        <f t="shared" si="943"/>
        <v>60388</v>
      </c>
      <c r="B60389">
        <v>161</v>
      </c>
      <c r="C60389">
        <v>15433</v>
      </c>
      <c r="D60389">
        <v>2</v>
      </c>
      <c r="E60389" t="s">
        <v>48719</v>
      </c>
      <c r="F60389" t="s">
        <v>8</v>
      </c>
    </row>
    <row r="60390" spans="1:6" x14ac:dyDescent="0.3">
      <c r="A60390">
        <f t="shared" si="943"/>
        <v>60389</v>
      </c>
      <c r="B60390">
        <v>161</v>
      </c>
      <c r="C60390">
        <v>15433</v>
      </c>
      <c r="D60390">
        <v>3</v>
      </c>
      <c r="E60390" t="s">
        <v>48720</v>
      </c>
      <c r="F60390" t="s">
        <v>6</v>
      </c>
    </row>
    <row r="60391" spans="1:6" x14ac:dyDescent="0.3">
      <c r="A60391">
        <f t="shared" si="943"/>
        <v>60390</v>
      </c>
      <c r="B60391">
        <v>161</v>
      </c>
      <c r="C60391">
        <v>15433</v>
      </c>
      <c r="D60391">
        <v>4</v>
      </c>
      <c r="E60391" t="s">
        <v>48472</v>
      </c>
      <c r="F60391" t="s">
        <v>6</v>
      </c>
    </row>
    <row r="60392" spans="1:6" x14ac:dyDescent="0.3">
      <c r="A60392">
        <f t="shared" si="943"/>
        <v>60391</v>
      </c>
      <c r="B60392">
        <v>161</v>
      </c>
      <c r="C60392">
        <v>15434</v>
      </c>
      <c r="D60392">
        <v>1</v>
      </c>
      <c r="E60392" t="s">
        <v>48721</v>
      </c>
      <c r="F60392" t="s">
        <v>6</v>
      </c>
    </row>
    <row r="60393" spans="1:6" x14ac:dyDescent="0.3">
      <c r="A60393">
        <f t="shared" si="943"/>
        <v>60392</v>
      </c>
      <c r="B60393">
        <v>161</v>
      </c>
      <c r="C60393">
        <v>15434</v>
      </c>
      <c r="D60393">
        <v>2</v>
      </c>
      <c r="E60393" t="s">
        <v>48472</v>
      </c>
      <c r="F60393" t="s">
        <v>6</v>
      </c>
    </row>
    <row r="60394" spans="1:6" x14ac:dyDescent="0.3">
      <c r="A60394">
        <f t="shared" si="943"/>
        <v>60393</v>
      </c>
      <c r="B60394">
        <v>161</v>
      </c>
      <c r="C60394">
        <v>15434</v>
      </c>
      <c r="D60394">
        <v>3</v>
      </c>
      <c r="E60394" t="s">
        <v>8241</v>
      </c>
      <c r="F60394" t="s">
        <v>8</v>
      </c>
    </row>
    <row r="60395" spans="1:6" x14ac:dyDescent="0.3">
      <c r="A60395">
        <f t="shared" si="943"/>
        <v>60394</v>
      </c>
      <c r="B60395">
        <v>161</v>
      </c>
      <c r="C60395">
        <v>15434</v>
      </c>
      <c r="D60395">
        <v>4</v>
      </c>
      <c r="E60395" t="s">
        <v>3810</v>
      </c>
      <c r="F60395" t="s">
        <v>6</v>
      </c>
    </row>
    <row r="60396" spans="1:6" x14ac:dyDescent="0.3">
      <c r="A60396">
        <f t="shared" si="943"/>
        <v>60395</v>
      </c>
      <c r="B60396">
        <v>161</v>
      </c>
      <c r="C60396">
        <v>15435</v>
      </c>
      <c r="D60396">
        <v>1</v>
      </c>
      <c r="E60396" t="s">
        <v>6203</v>
      </c>
      <c r="F60396" t="s">
        <v>8</v>
      </c>
    </row>
    <row r="60397" spans="1:6" x14ac:dyDescent="0.3">
      <c r="A60397">
        <f t="shared" si="943"/>
        <v>60396</v>
      </c>
      <c r="B60397">
        <v>161</v>
      </c>
      <c r="C60397">
        <v>15435</v>
      </c>
      <c r="D60397">
        <v>2</v>
      </c>
      <c r="E60397" t="s">
        <v>48722</v>
      </c>
      <c r="F60397" t="s">
        <v>6</v>
      </c>
    </row>
    <row r="60398" spans="1:6" x14ac:dyDescent="0.3">
      <c r="A60398">
        <f t="shared" si="943"/>
        <v>60397</v>
      </c>
      <c r="B60398">
        <v>161</v>
      </c>
      <c r="C60398">
        <v>15435</v>
      </c>
      <c r="D60398">
        <v>3</v>
      </c>
      <c r="E60398" t="s">
        <v>48723</v>
      </c>
      <c r="F60398" t="s">
        <v>6</v>
      </c>
    </row>
    <row r="60399" spans="1:6" x14ac:dyDescent="0.3">
      <c r="A60399">
        <f t="shared" si="943"/>
        <v>60398</v>
      </c>
      <c r="B60399">
        <v>161</v>
      </c>
      <c r="C60399">
        <v>15435</v>
      </c>
      <c r="D60399">
        <v>4</v>
      </c>
      <c r="E60399" t="s">
        <v>48724</v>
      </c>
      <c r="F60399" t="s">
        <v>6</v>
      </c>
    </row>
    <row r="60400" spans="1:6" x14ac:dyDescent="0.3">
      <c r="A60400">
        <f t="shared" si="943"/>
        <v>60399</v>
      </c>
      <c r="B60400">
        <v>161</v>
      </c>
      <c r="C60400">
        <v>15436</v>
      </c>
      <c r="D60400">
        <v>1</v>
      </c>
      <c r="E60400" t="s">
        <v>48725</v>
      </c>
      <c r="F60400" t="s">
        <v>8</v>
      </c>
    </row>
    <row r="60401" spans="1:6" x14ac:dyDescent="0.3">
      <c r="A60401">
        <f t="shared" si="943"/>
        <v>60400</v>
      </c>
      <c r="B60401">
        <v>161</v>
      </c>
      <c r="C60401">
        <v>15436</v>
      </c>
      <c r="D60401">
        <v>2</v>
      </c>
      <c r="E60401" t="s">
        <v>48726</v>
      </c>
      <c r="F60401" t="s">
        <v>6</v>
      </c>
    </row>
    <row r="60402" spans="1:6" x14ac:dyDescent="0.3">
      <c r="A60402">
        <f t="shared" si="943"/>
        <v>60401</v>
      </c>
      <c r="B60402">
        <v>161</v>
      </c>
      <c r="C60402">
        <v>15436</v>
      </c>
      <c r="D60402">
        <v>3</v>
      </c>
      <c r="E60402" t="s">
        <v>48727</v>
      </c>
      <c r="F60402" t="s">
        <v>6</v>
      </c>
    </row>
    <row r="60403" spans="1:6" x14ac:dyDescent="0.3">
      <c r="A60403">
        <f t="shared" si="943"/>
        <v>60402</v>
      </c>
      <c r="B60403">
        <v>161</v>
      </c>
      <c r="C60403">
        <v>15436</v>
      </c>
      <c r="D60403">
        <v>4</v>
      </c>
      <c r="E60403" t="s">
        <v>48728</v>
      </c>
      <c r="F60403" t="s">
        <v>6</v>
      </c>
    </row>
    <row r="60404" spans="1:6" x14ac:dyDescent="0.3">
      <c r="A60404">
        <f t="shared" si="943"/>
        <v>60403</v>
      </c>
      <c r="B60404">
        <v>161</v>
      </c>
      <c r="C60404">
        <v>15437</v>
      </c>
      <c r="D60404">
        <v>1</v>
      </c>
      <c r="E60404" t="s">
        <v>48729</v>
      </c>
      <c r="F60404" t="s">
        <v>8</v>
      </c>
    </row>
    <row r="60405" spans="1:6" x14ac:dyDescent="0.3">
      <c r="A60405">
        <f t="shared" si="943"/>
        <v>60404</v>
      </c>
      <c r="B60405">
        <v>161</v>
      </c>
      <c r="C60405">
        <v>15437</v>
      </c>
      <c r="D60405">
        <v>2</v>
      </c>
      <c r="E60405" t="s">
        <v>48730</v>
      </c>
      <c r="F60405" t="s">
        <v>6</v>
      </c>
    </row>
    <row r="60406" spans="1:6" x14ac:dyDescent="0.3">
      <c r="A60406">
        <f t="shared" si="943"/>
        <v>60405</v>
      </c>
      <c r="B60406">
        <v>161</v>
      </c>
      <c r="C60406">
        <v>15437</v>
      </c>
      <c r="D60406">
        <v>3</v>
      </c>
      <c r="E60406" t="s">
        <v>48731</v>
      </c>
      <c r="F60406" t="s">
        <v>6</v>
      </c>
    </row>
    <row r="60407" spans="1:6" x14ac:dyDescent="0.3">
      <c r="A60407">
        <f t="shared" si="943"/>
        <v>60406</v>
      </c>
      <c r="B60407">
        <v>161</v>
      </c>
      <c r="C60407">
        <v>15437</v>
      </c>
      <c r="D60407">
        <v>4</v>
      </c>
      <c r="E60407" t="s">
        <v>48732</v>
      </c>
      <c r="F60407" t="s">
        <v>6</v>
      </c>
    </row>
    <row r="60408" spans="1:6" x14ac:dyDescent="0.3">
      <c r="A60408">
        <f t="shared" si="943"/>
        <v>60407</v>
      </c>
      <c r="B60408">
        <v>161</v>
      </c>
      <c r="C60408">
        <v>15438</v>
      </c>
      <c r="D60408">
        <v>1</v>
      </c>
      <c r="E60408" t="s">
        <v>48733</v>
      </c>
      <c r="F60408" t="s">
        <v>6</v>
      </c>
    </row>
    <row r="60409" spans="1:6" x14ac:dyDescent="0.3">
      <c r="A60409">
        <f t="shared" si="943"/>
        <v>60408</v>
      </c>
      <c r="B60409">
        <v>161</v>
      </c>
      <c r="C60409">
        <v>15438</v>
      </c>
      <c r="D60409">
        <v>2</v>
      </c>
      <c r="E60409" t="s">
        <v>48734</v>
      </c>
      <c r="F60409" t="s">
        <v>6</v>
      </c>
    </row>
    <row r="60410" spans="1:6" x14ac:dyDescent="0.3">
      <c r="A60410">
        <f t="shared" si="943"/>
        <v>60409</v>
      </c>
      <c r="B60410">
        <v>161</v>
      </c>
      <c r="C60410">
        <v>15438</v>
      </c>
      <c r="D60410">
        <v>3</v>
      </c>
      <c r="E60410" t="s">
        <v>48735</v>
      </c>
      <c r="F60410" t="s">
        <v>8</v>
      </c>
    </row>
    <row r="60411" spans="1:6" x14ac:dyDescent="0.3">
      <c r="A60411">
        <f t="shared" si="943"/>
        <v>60410</v>
      </c>
      <c r="B60411">
        <v>161</v>
      </c>
      <c r="C60411">
        <v>15438</v>
      </c>
      <c r="D60411">
        <v>4</v>
      </c>
      <c r="E60411" t="s">
        <v>48736</v>
      </c>
      <c r="F60411" t="s">
        <v>6</v>
      </c>
    </row>
    <row r="60412" spans="1:6" x14ac:dyDescent="0.3">
      <c r="A60412">
        <f t="shared" si="943"/>
        <v>60411</v>
      </c>
      <c r="B60412">
        <v>161</v>
      </c>
      <c r="C60412">
        <v>15439</v>
      </c>
      <c r="D60412">
        <v>1</v>
      </c>
      <c r="E60412" t="s">
        <v>686</v>
      </c>
      <c r="F60412" t="s">
        <v>6</v>
      </c>
    </row>
    <row r="60413" spans="1:6" x14ac:dyDescent="0.3">
      <c r="A60413">
        <f t="shared" si="943"/>
        <v>60412</v>
      </c>
      <c r="B60413">
        <v>161</v>
      </c>
      <c r="C60413">
        <v>15439</v>
      </c>
      <c r="D60413">
        <v>2</v>
      </c>
      <c r="E60413" t="s">
        <v>4213</v>
      </c>
      <c r="F60413" t="s">
        <v>6</v>
      </c>
    </row>
    <row r="60414" spans="1:6" x14ac:dyDescent="0.3">
      <c r="A60414">
        <f t="shared" si="943"/>
        <v>60413</v>
      </c>
      <c r="B60414">
        <v>161</v>
      </c>
      <c r="C60414">
        <v>15439</v>
      </c>
      <c r="D60414">
        <v>3</v>
      </c>
      <c r="E60414" t="s">
        <v>3915</v>
      </c>
      <c r="F60414" t="s">
        <v>8</v>
      </c>
    </row>
    <row r="60415" spans="1:6" x14ac:dyDescent="0.3">
      <c r="A60415">
        <f t="shared" si="943"/>
        <v>60414</v>
      </c>
      <c r="B60415">
        <v>161</v>
      </c>
      <c r="C60415">
        <v>15439</v>
      </c>
      <c r="D60415">
        <v>4</v>
      </c>
      <c r="E60415" t="s">
        <v>687</v>
      </c>
      <c r="F60415" t="s">
        <v>6</v>
      </c>
    </row>
    <row r="60416" spans="1:6" x14ac:dyDescent="0.3">
      <c r="A60416">
        <f t="shared" si="943"/>
        <v>60415</v>
      </c>
      <c r="B60416">
        <v>161</v>
      </c>
      <c r="C60416">
        <v>15440</v>
      </c>
      <c r="D60416">
        <v>1</v>
      </c>
      <c r="E60416" t="s">
        <v>48737</v>
      </c>
      <c r="F60416" t="s">
        <v>6</v>
      </c>
    </row>
    <row r="60417" spans="1:6" x14ac:dyDescent="0.3">
      <c r="A60417">
        <f t="shared" si="943"/>
        <v>60416</v>
      </c>
      <c r="B60417">
        <v>161</v>
      </c>
      <c r="C60417">
        <v>15440</v>
      </c>
      <c r="D60417">
        <v>2</v>
      </c>
      <c r="E60417" t="s">
        <v>48738</v>
      </c>
      <c r="F60417" t="s">
        <v>6</v>
      </c>
    </row>
    <row r="60418" spans="1:6" x14ac:dyDescent="0.3">
      <c r="A60418">
        <f t="shared" si="943"/>
        <v>60417</v>
      </c>
      <c r="B60418">
        <v>161</v>
      </c>
      <c r="C60418">
        <v>15440</v>
      </c>
      <c r="D60418">
        <v>3</v>
      </c>
      <c r="E60418" t="s">
        <v>48719</v>
      </c>
      <c r="F60418" t="s">
        <v>6</v>
      </c>
    </row>
    <row r="60419" spans="1:6" x14ac:dyDescent="0.3">
      <c r="A60419">
        <f t="shared" ref="A60419:A60482" si="944">ROW()-1</f>
        <v>60418</v>
      </c>
      <c r="B60419">
        <v>161</v>
      </c>
      <c r="C60419">
        <v>15440</v>
      </c>
      <c r="D60419">
        <v>4</v>
      </c>
      <c r="E60419" t="s">
        <v>48739</v>
      </c>
      <c r="F60419" t="s">
        <v>8</v>
      </c>
    </row>
    <row r="60420" spans="1:6" x14ac:dyDescent="0.3">
      <c r="A60420">
        <f t="shared" si="944"/>
        <v>60419</v>
      </c>
      <c r="B60420">
        <v>161</v>
      </c>
      <c r="C60420">
        <v>15441</v>
      </c>
      <c r="D60420">
        <v>1</v>
      </c>
      <c r="E60420" t="s">
        <v>48740</v>
      </c>
      <c r="F60420" t="s">
        <v>6</v>
      </c>
    </row>
    <row r="60421" spans="1:6" x14ac:dyDescent="0.3">
      <c r="A60421">
        <f t="shared" si="944"/>
        <v>60420</v>
      </c>
      <c r="B60421">
        <v>161</v>
      </c>
      <c r="C60421">
        <v>15441</v>
      </c>
      <c r="D60421">
        <v>2</v>
      </c>
      <c r="E60421" t="s">
        <v>48741</v>
      </c>
      <c r="F60421" t="s">
        <v>6</v>
      </c>
    </row>
    <row r="60422" spans="1:6" x14ac:dyDescent="0.3">
      <c r="A60422">
        <f t="shared" si="944"/>
        <v>60421</v>
      </c>
      <c r="B60422">
        <v>161</v>
      </c>
      <c r="C60422">
        <v>15441</v>
      </c>
      <c r="D60422">
        <v>3</v>
      </c>
      <c r="E60422" t="s">
        <v>48742</v>
      </c>
      <c r="F60422" t="s">
        <v>8</v>
      </c>
    </row>
    <row r="60423" spans="1:6" x14ac:dyDescent="0.3">
      <c r="A60423">
        <f t="shared" si="944"/>
        <v>60422</v>
      </c>
      <c r="B60423">
        <v>161</v>
      </c>
      <c r="C60423">
        <v>15441</v>
      </c>
      <c r="D60423">
        <v>4</v>
      </c>
      <c r="E60423" t="s">
        <v>48743</v>
      </c>
      <c r="F60423" t="s">
        <v>6</v>
      </c>
    </row>
    <row r="60424" spans="1:6" x14ac:dyDescent="0.3">
      <c r="A60424">
        <f t="shared" si="944"/>
        <v>60423</v>
      </c>
      <c r="B60424">
        <v>161</v>
      </c>
      <c r="C60424">
        <v>15442</v>
      </c>
      <c r="D60424">
        <v>1</v>
      </c>
      <c r="E60424" t="s">
        <v>48744</v>
      </c>
      <c r="F60424" t="s">
        <v>6</v>
      </c>
    </row>
    <row r="60425" spans="1:6" x14ac:dyDescent="0.3">
      <c r="A60425">
        <f t="shared" si="944"/>
        <v>60424</v>
      </c>
      <c r="B60425">
        <v>161</v>
      </c>
      <c r="C60425">
        <v>15442</v>
      </c>
      <c r="D60425">
        <v>2</v>
      </c>
      <c r="E60425" t="s">
        <v>48745</v>
      </c>
      <c r="F60425" t="s">
        <v>6</v>
      </c>
    </row>
    <row r="60426" spans="1:6" x14ac:dyDescent="0.3">
      <c r="A60426">
        <f t="shared" si="944"/>
        <v>60425</v>
      </c>
      <c r="B60426">
        <v>161</v>
      </c>
      <c r="C60426">
        <v>15442</v>
      </c>
      <c r="D60426">
        <v>3</v>
      </c>
      <c r="E60426" t="s">
        <v>48746</v>
      </c>
      <c r="F60426" t="s">
        <v>8</v>
      </c>
    </row>
    <row r="60427" spans="1:6" x14ac:dyDescent="0.3">
      <c r="A60427">
        <f t="shared" si="944"/>
        <v>60426</v>
      </c>
      <c r="B60427">
        <v>161</v>
      </c>
      <c r="C60427">
        <v>15442</v>
      </c>
      <c r="D60427">
        <v>4</v>
      </c>
      <c r="E60427" t="s">
        <v>48747</v>
      </c>
      <c r="F60427" t="s">
        <v>6</v>
      </c>
    </row>
    <row r="60428" spans="1:6" x14ac:dyDescent="0.3">
      <c r="A60428">
        <f t="shared" si="944"/>
        <v>60427</v>
      </c>
      <c r="B60428">
        <v>161</v>
      </c>
      <c r="C60428">
        <v>15443</v>
      </c>
      <c r="D60428">
        <v>1</v>
      </c>
      <c r="E60428" t="s">
        <v>48748</v>
      </c>
      <c r="F60428" t="s">
        <v>8</v>
      </c>
    </row>
    <row r="60429" spans="1:6" x14ac:dyDescent="0.3">
      <c r="A60429">
        <f t="shared" si="944"/>
        <v>60428</v>
      </c>
      <c r="B60429">
        <v>161</v>
      </c>
      <c r="C60429">
        <v>15443</v>
      </c>
      <c r="D60429">
        <v>2</v>
      </c>
      <c r="E60429" t="s">
        <v>48749</v>
      </c>
      <c r="F60429" t="s">
        <v>6</v>
      </c>
    </row>
    <row r="60430" spans="1:6" x14ac:dyDescent="0.3">
      <c r="A60430">
        <f t="shared" si="944"/>
        <v>60429</v>
      </c>
      <c r="B60430">
        <v>161</v>
      </c>
      <c r="C60430">
        <v>15443</v>
      </c>
      <c r="D60430">
        <v>3</v>
      </c>
      <c r="E60430" t="s">
        <v>48750</v>
      </c>
      <c r="F60430" t="s">
        <v>6</v>
      </c>
    </row>
    <row r="60431" spans="1:6" x14ac:dyDescent="0.3">
      <c r="A60431">
        <f t="shared" si="944"/>
        <v>60430</v>
      </c>
      <c r="B60431">
        <v>161</v>
      </c>
      <c r="C60431">
        <v>15443</v>
      </c>
      <c r="D60431">
        <v>4</v>
      </c>
      <c r="E60431" t="s">
        <v>48751</v>
      </c>
      <c r="F60431" t="s">
        <v>6</v>
      </c>
    </row>
    <row r="60432" spans="1:6" x14ac:dyDescent="0.3">
      <c r="A60432">
        <f t="shared" si="944"/>
        <v>60431</v>
      </c>
      <c r="B60432">
        <v>161</v>
      </c>
      <c r="C60432">
        <v>15444</v>
      </c>
      <c r="D60432">
        <v>1</v>
      </c>
      <c r="E60432" t="s">
        <v>48752</v>
      </c>
      <c r="F60432" t="s">
        <v>6</v>
      </c>
    </row>
    <row r="60433" spans="1:6" x14ac:dyDescent="0.3">
      <c r="A60433">
        <f t="shared" si="944"/>
        <v>60432</v>
      </c>
      <c r="B60433">
        <v>161</v>
      </c>
      <c r="C60433">
        <v>15444</v>
      </c>
      <c r="D60433">
        <v>2</v>
      </c>
      <c r="E60433" t="s">
        <v>48753</v>
      </c>
      <c r="F60433" t="s">
        <v>6</v>
      </c>
    </row>
    <row r="60434" spans="1:6" x14ac:dyDescent="0.3">
      <c r="A60434">
        <f t="shared" si="944"/>
        <v>60433</v>
      </c>
      <c r="B60434">
        <v>161</v>
      </c>
      <c r="C60434">
        <v>15444</v>
      </c>
      <c r="D60434">
        <v>3</v>
      </c>
      <c r="E60434" t="s">
        <v>4621</v>
      </c>
      <c r="F60434" t="s">
        <v>8</v>
      </c>
    </row>
    <row r="60435" spans="1:6" x14ac:dyDescent="0.3">
      <c r="A60435">
        <f t="shared" si="944"/>
        <v>60434</v>
      </c>
      <c r="B60435">
        <v>161</v>
      </c>
      <c r="C60435">
        <v>15444</v>
      </c>
      <c r="D60435">
        <v>4</v>
      </c>
      <c r="E60435" t="s">
        <v>1153</v>
      </c>
      <c r="F60435" t="s">
        <v>6</v>
      </c>
    </row>
    <row r="60436" spans="1:6" x14ac:dyDescent="0.3">
      <c r="A60436">
        <f t="shared" si="944"/>
        <v>60435</v>
      </c>
      <c r="B60436">
        <v>161</v>
      </c>
      <c r="C60436">
        <v>15445</v>
      </c>
      <c r="D60436">
        <v>1</v>
      </c>
      <c r="E60436" t="s">
        <v>48754</v>
      </c>
      <c r="F60436" t="s">
        <v>6</v>
      </c>
    </row>
    <row r="60437" spans="1:6" x14ac:dyDescent="0.3">
      <c r="A60437">
        <f t="shared" si="944"/>
        <v>60436</v>
      </c>
      <c r="B60437">
        <v>161</v>
      </c>
      <c r="C60437">
        <v>15445</v>
      </c>
      <c r="D60437">
        <v>2</v>
      </c>
      <c r="E60437" t="s">
        <v>48755</v>
      </c>
      <c r="F60437" t="s">
        <v>6</v>
      </c>
    </row>
    <row r="60438" spans="1:6" x14ac:dyDescent="0.3">
      <c r="A60438">
        <f t="shared" si="944"/>
        <v>60437</v>
      </c>
      <c r="B60438">
        <v>161</v>
      </c>
      <c r="C60438">
        <v>15445</v>
      </c>
      <c r="D60438">
        <v>3</v>
      </c>
      <c r="E60438" t="s">
        <v>48756</v>
      </c>
      <c r="F60438" t="s">
        <v>6</v>
      </c>
    </row>
    <row r="60439" spans="1:6" x14ac:dyDescent="0.3">
      <c r="A60439">
        <f t="shared" si="944"/>
        <v>60438</v>
      </c>
      <c r="B60439">
        <v>161</v>
      </c>
      <c r="C60439">
        <v>15445</v>
      </c>
      <c r="D60439">
        <v>4</v>
      </c>
      <c r="E60439" t="s">
        <v>48757</v>
      </c>
      <c r="F60439" t="s">
        <v>8</v>
      </c>
    </row>
    <row r="60440" spans="1:6" x14ac:dyDescent="0.3">
      <c r="A60440">
        <f t="shared" si="944"/>
        <v>60439</v>
      </c>
      <c r="B60440">
        <v>161</v>
      </c>
      <c r="C60440">
        <v>15446</v>
      </c>
      <c r="D60440">
        <v>1</v>
      </c>
      <c r="E60440" t="s">
        <v>882</v>
      </c>
      <c r="F60440" t="s">
        <v>8</v>
      </c>
    </row>
    <row r="60441" spans="1:6" x14ac:dyDescent="0.3">
      <c r="A60441">
        <f t="shared" si="944"/>
        <v>60440</v>
      </c>
      <c r="B60441">
        <v>161</v>
      </c>
      <c r="C60441">
        <v>15446</v>
      </c>
      <c r="D60441">
        <v>2</v>
      </c>
      <c r="E60441" t="s">
        <v>323</v>
      </c>
      <c r="F60441" t="s">
        <v>6</v>
      </c>
    </row>
    <row r="60442" spans="1:6" x14ac:dyDescent="0.3">
      <c r="A60442">
        <f t="shared" si="944"/>
        <v>60441</v>
      </c>
      <c r="B60442">
        <v>161</v>
      </c>
      <c r="C60442">
        <v>15446</v>
      </c>
      <c r="D60442">
        <v>3</v>
      </c>
      <c r="E60442" t="s">
        <v>590</v>
      </c>
      <c r="F60442" t="s">
        <v>6</v>
      </c>
    </row>
    <row r="60443" spans="1:6" x14ac:dyDescent="0.3">
      <c r="A60443">
        <f t="shared" si="944"/>
        <v>60442</v>
      </c>
      <c r="B60443">
        <v>161</v>
      </c>
      <c r="C60443">
        <v>15446</v>
      </c>
      <c r="D60443">
        <v>4</v>
      </c>
      <c r="E60443" t="s">
        <v>30516</v>
      </c>
      <c r="F60443" t="s">
        <v>6</v>
      </c>
    </row>
    <row r="60444" spans="1:6" x14ac:dyDescent="0.3">
      <c r="A60444">
        <f t="shared" si="944"/>
        <v>60443</v>
      </c>
      <c r="B60444">
        <v>161</v>
      </c>
      <c r="C60444">
        <v>15447</v>
      </c>
      <c r="D60444">
        <v>1</v>
      </c>
      <c r="E60444" t="s">
        <v>48758</v>
      </c>
      <c r="F60444" t="s">
        <v>6</v>
      </c>
    </row>
    <row r="60445" spans="1:6" x14ac:dyDescent="0.3">
      <c r="A60445">
        <f t="shared" si="944"/>
        <v>60444</v>
      </c>
      <c r="B60445">
        <v>161</v>
      </c>
      <c r="C60445">
        <v>15447</v>
      </c>
      <c r="D60445">
        <v>2</v>
      </c>
      <c r="E60445" t="s">
        <v>48759</v>
      </c>
      <c r="F60445" t="s">
        <v>6</v>
      </c>
    </row>
    <row r="60446" spans="1:6" x14ac:dyDescent="0.3">
      <c r="A60446">
        <f t="shared" si="944"/>
        <v>60445</v>
      </c>
      <c r="B60446">
        <v>161</v>
      </c>
      <c r="C60446">
        <v>15447</v>
      </c>
      <c r="D60446">
        <v>3</v>
      </c>
      <c r="E60446" t="s">
        <v>48760</v>
      </c>
      <c r="F60446" t="s">
        <v>8</v>
      </c>
    </row>
    <row r="60447" spans="1:6" x14ac:dyDescent="0.3">
      <c r="A60447">
        <f t="shared" si="944"/>
        <v>60446</v>
      </c>
      <c r="B60447">
        <v>161</v>
      </c>
      <c r="C60447">
        <v>15447</v>
      </c>
      <c r="D60447">
        <v>4</v>
      </c>
      <c r="E60447" t="s">
        <v>48761</v>
      </c>
      <c r="F60447" t="s">
        <v>6</v>
      </c>
    </row>
    <row r="60448" spans="1:6" x14ac:dyDescent="0.3">
      <c r="A60448">
        <f t="shared" si="944"/>
        <v>60447</v>
      </c>
      <c r="B60448">
        <v>161</v>
      </c>
      <c r="C60448">
        <v>15449</v>
      </c>
      <c r="D60448">
        <v>1</v>
      </c>
      <c r="E60448" t="s">
        <v>1730</v>
      </c>
      <c r="F60448" t="s">
        <v>6</v>
      </c>
    </row>
    <row r="60449" spans="1:6" x14ac:dyDescent="0.3">
      <c r="A60449">
        <f t="shared" si="944"/>
        <v>60448</v>
      </c>
      <c r="B60449">
        <v>161</v>
      </c>
      <c r="C60449">
        <v>15449</v>
      </c>
      <c r="D60449">
        <v>2</v>
      </c>
      <c r="E60449" t="s">
        <v>30516</v>
      </c>
      <c r="F60449" t="s">
        <v>6</v>
      </c>
    </row>
    <row r="60450" spans="1:6" x14ac:dyDescent="0.3">
      <c r="A60450">
        <f t="shared" si="944"/>
        <v>60449</v>
      </c>
      <c r="B60450">
        <v>161</v>
      </c>
      <c r="C60450">
        <v>15449</v>
      </c>
      <c r="D60450">
        <v>3</v>
      </c>
      <c r="E60450" t="s">
        <v>323</v>
      </c>
      <c r="F60450" t="s">
        <v>6</v>
      </c>
    </row>
    <row r="60451" spans="1:6" x14ac:dyDescent="0.3">
      <c r="A60451">
        <f t="shared" si="944"/>
        <v>60450</v>
      </c>
      <c r="B60451">
        <v>161</v>
      </c>
      <c r="C60451">
        <v>15449</v>
      </c>
      <c r="D60451">
        <v>4</v>
      </c>
      <c r="E60451" t="s">
        <v>122</v>
      </c>
      <c r="F60451" t="s">
        <v>8</v>
      </c>
    </row>
    <row r="60452" spans="1:6" x14ac:dyDescent="0.3">
      <c r="A60452">
        <f t="shared" si="944"/>
        <v>60451</v>
      </c>
      <c r="B60452">
        <v>161</v>
      </c>
      <c r="C60452">
        <v>15450</v>
      </c>
      <c r="D60452">
        <v>1</v>
      </c>
      <c r="E60452" t="s">
        <v>48762</v>
      </c>
      <c r="F60452" t="s">
        <v>6</v>
      </c>
    </row>
    <row r="60453" spans="1:6" x14ac:dyDescent="0.3">
      <c r="A60453">
        <f t="shared" si="944"/>
        <v>60452</v>
      </c>
      <c r="B60453">
        <v>161</v>
      </c>
      <c r="C60453">
        <v>15450</v>
      </c>
      <c r="D60453">
        <v>2</v>
      </c>
      <c r="E60453" t="s">
        <v>48763</v>
      </c>
      <c r="F60453" t="s">
        <v>8</v>
      </c>
    </row>
    <row r="60454" spans="1:6" x14ac:dyDescent="0.3">
      <c r="A60454">
        <f t="shared" si="944"/>
        <v>60453</v>
      </c>
      <c r="B60454">
        <v>161</v>
      </c>
      <c r="C60454">
        <v>15450</v>
      </c>
      <c r="D60454">
        <v>3</v>
      </c>
      <c r="E60454" t="s">
        <v>48764</v>
      </c>
      <c r="F60454" t="s">
        <v>6</v>
      </c>
    </row>
    <row r="60455" spans="1:6" x14ac:dyDescent="0.3">
      <c r="A60455">
        <f t="shared" si="944"/>
        <v>60454</v>
      </c>
      <c r="B60455">
        <v>161</v>
      </c>
      <c r="C60455">
        <v>15450</v>
      </c>
      <c r="D60455">
        <v>4</v>
      </c>
      <c r="E60455" t="s">
        <v>48765</v>
      </c>
      <c r="F60455" t="s">
        <v>6</v>
      </c>
    </row>
    <row r="60456" spans="1:6" x14ac:dyDescent="0.3">
      <c r="A60456">
        <f t="shared" si="944"/>
        <v>60455</v>
      </c>
      <c r="B60456">
        <v>161</v>
      </c>
      <c r="C60456">
        <v>15451</v>
      </c>
      <c r="D60456">
        <v>1</v>
      </c>
      <c r="E60456" t="s">
        <v>48766</v>
      </c>
      <c r="F60456" t="s">
        <v>6</v>
      </c>
    </row>
    <row r="60457" spans="1:6" x14ac:dyDescent="0.3">
      <c r="A60457">
        <f t="shared" si="944"/>
        <v>60456</v>
      </c>
      <c r="B60457">
        <v>161</v>
      </c>
      <c r="C60457">
        <v>15451</v>
      </c>
      <c r="D60457">
        <v>2</v>
      </c>
      <c r="E60457" t="s">
        <v>48549</v>
      </c>
      <c r="F60457" t="s">
        <v>6</v>
      </c>
    </row>
    <row r="60458" spans="1:6" x14ac:dyDescent="0.3">
      <c r="A60458">
        <f t="shared" si="944"/>
        <v>60457</v>
      </c>
      <c r="B60458">
        <v>161</v>
      </c>
      <c r="C60458">
        <v>15451</v>
      </c>
      <c r="D60458">
        <v>3</v>
      </c>
      <c r="E60458" t="s">
        <v>48767</v>
      </c>
      <c r="F60458" t="s">
        <v>6</v>
      </c>
    </row>
    <row r="60459" spans="1:6" x14ac:dyDescent="0.3">
      <c r="A60459">
        <f t="shared" si="944"/>
        <v>60458</v>
      </c>
      <c r="B60459">
        <v>161</v>
      </c>
      <c r="C60459">
        <v>15451</v>
      </c>
      <c r="D60459">
        <v>4</v>
      </c>
      <c r="E60459" t="s">
        <v>48550</v>
      </c>
      <c r="F60459" t="s">
        <v>8</v>
      </c>
    </row>
    <row r="60460" spans="1:6" x14ac:dyDescent="0.3">
      <c r="A60460">
        <f t="shared" si="944"/>
        <v>60459</v>
      </c>
      <c r="B60460">
        <v>161</v>
      </c>
      <c r="C60460">
        <v>15452</v>
      </c>
      <c r="D60460">
        <v>1</v>
      </c>
      <c r="E60460" t="s">
        <v>48768</v>
      </c>
      <c r="F60460" t="s">
        <v>6</v>
      </c>
    </row>
    <row r="60461" spans="1:6" x14ac:dyDescent="0.3">
      <c r="A60461">
        <f t="shared" si="944"/>
        <v>60460</v>
      </c>
      <c r="B60461">
        <v>161</v>
      </c>
      <c r="C60461">
        <v>15452</v>
      </c>
      <c r="D60461">
        <v>2</v>
      </c>
      <c r="E60461" t="s">
        <v>48769</v>
      </c>
      <c r="F60461" t="s">
        <v>6</v>
      </c>
    </row>
    <row r="60462" spans="1:6" x14ac:dyDescent="0.3">
      <c r="A60462">
        <f t="shared" si="944"/>
        <v>60461</v>
      </c>
      <c r="B60462">
        <v>161</v>
      </c>
      <c r="C60462">
        <v>15452</v>
      </c>
      <c r="D60462">
        <v>3</v>
      </c>
      <c r="E60462" t="s">
        <v>48770</v>
      </c>
      <c r="F60462" t="s">
        <v>6</v>
      </c>
    </row>
    <row r="60463" spans="1:6" x14ac:dyDescent="0.3">
      <c r="A60463">
        <f t="shared" si="944"/>
        <v>60462</v>
      </c>
      <c r="B60463">
        <v>161</v>
      </c>
      <c r="C60463">
        <v>15452</v>
      </c>
      <c r="D60463">
        <v>4</v>
      </c>
      <c r="E60463" t="s">
        <v>48771</v>
      </c>
      <c r="F60463" t="s">
        <v>8</v>
      </c>
    </row>
    <row r="60464" spans="1:6" x14ac:dyDescent="0.3">
      <c r="A60464">
        <f t="shared" si="944"/>
        <v>60463</v>
      </c>
      <c r="B60464">
        <v>161</v>
      </c>
      <c r="C60464">
        <v>15453</v>
      </c>
      <c r="D60464">
        <v>1</v>
      </c>
      <c r="E60464" t="s">
        <v>48772</v>
      </c>
      <c r="F60464" t="s">
        <v>6</v>
      </c>
    </row>
    <row r="60465" spans="1:6" x14ac:dyDescent="0.3">
      <c r="A60465">
        <f t="shared" si="944"/>
        <v>60464</v>
      </c>
      <c r="B60465">
        <v>161</v>
      </c>
      <c r="C60465">
        <v>15453</v>
      </c>
      <c r="D60465">
        <v>2</v>
      </c>
      <c r="E60465" t="s">
        <v>48773</v>
      </c>
      <c r="F60465" t="s">
        <v>6</v>
      </c>
    </row>
    <row r="60466" spans="1:6" x14ac:dyDescent="0.3">
      <c r="A60466">
        <f t="shared" si="944"/>
        <v>60465</v>
      </c>
      <c r="B60466">
        <v>161</v>
      </c>
      <c r="C60466">
        <v>15453</v>
      </c>
      <c r="D60466">
        <v>3</v>
      </c>
      <c r="E60466" t="s">
        <v>8312</v>
      </c>
      <c r="F60466" t="s">
        <v>8</v>
      </c>
    </row>
    <row r="60467" spans="1:6" x14ac:dyDescent="0.3">
      <c r="A60467">
        <f t="shared" si="944"/>
        <v>60466</v>
      </c>
      <c r="B60467">
        <v>161</v>
      </c>
      <c r="C60467">
        <v>15453</v>
      </c>
      <c r="D60467">
        <v>4</v>
      </c>
      <c r="E60467" t="s">
        <v>48774</v>
      </c>
      <c r="F60467" t="s">
        <v>6</v>
      </c>
    </row>
    <row r="60468" spans="1:6" x14ac:dyDescent="0.3">
      <c r="A60468">
        <f t="shared" si="944"/>
        <v>60467</v>
      </c>
      <c r="B60468">
        <v>161</v>
      </c>
      <c r="C60468">
        <v>15454</v>
      </c>
      <c r="D60468">
        <v>1</v>
      </c>
      <c r="E60468" t="s">
        <v>48537</v>
      </c>
      <c r="F60468" t="s">
        <v>6</v>
      </c>
    </row>
    <row r="60469" spans="1:6" x14ac:dyDescent="0.3">
      <c r="A60469">
        <f t="shared" si="944"/>
        <v>60468</v>
      </c>
      <c r="B60469">
        <v>161</v>
      </c>
      <c r="C60469">
        <v>15454</v>
      </c>
      <c r="D60469">
        <v>2</v>
      </c>
      <c r="E60469" t="s">
        <v>48775</v>
      </c>
      <c r="F60469" t="s">
        <v>6</v>
      </c>
    </row>
    <row r="60470" spans="1:6" x14ac:dyDescent="0.3">
      <c r="A60470">
        <f t="shared" si="944"/>
        <v>60469</v>
      </c>
      <c r="B60470">
        <v>161</v>
      </c>
      <c r="C60470">
        <v>15454</v>
      </c>
      <c r="D60470">
        <v>3</v>
      </c>
      <c r="E60470" t="s">
        <v>48536</v>
      </c>
      <c r="F60470" t="s">
        <v>8</v>
      </c>
    </row>
    <row r="60471" spans="1:6" x14ac:dyDescent="0.3">
      <c r="A60471">
        <f t="shared" si="944"/>
        <v>60470</v>
      </c>
      <c r="B60471">
        <v>161</v>
      </c>
      <c r="C60471">
        <v>15454</v>
      </c>
      <c r="D60471">
        <v>4</v>
      </c>
      <c r="E60471" t="s">
        <v>48776</v>
      </c>
      <c r="F60471" t="s">
        <v>6</v>
      </c>
    </row>
    <row r="60472" spans="1:6" x14ac:dyDescent="0.3">
      <c r="A60472">
        <f t="shared" si="944"/>
        <v>60471</v>
      </c>
      <c r="B60472">
        <v>161</v>
      </c>
      <c r="C60472">
        <v>15455</v>
      </c>
      <c r="D60472">
        <v>1</v>
      </c>
      <c r="E60472" t="s">
        <v>48777</v>
      </c>
      <c r="F60472" t="s">
        <v>6</v>
      </c>
    </row>
    <row r="60473" spans="1:6" x14ac:dyDescent="0.3">
      <c r="A60473">
        <f t="shared" si="944"/>
        <v>60472</v>
      </c>
      <c r="B60473">
        <v>161</v>
      </c>
      <c r="C60473">
        <v>15455</v>
      </c>
      <c r="D60473">
        <v>2</v>
      </c>
      <c r="E60473" t="s">
        <v>48778</v>
      </c>
      <c r="F60473" t="s">
        <v>6</v>
      </c>
    </row>
    <row r="60474" spans="1:6" x14ac:dyDescent="0.3">
      <c r="A60474">
        <f t="shared" si="944"/>
        <v>60473</v>
      </c>
      <c r="B60474">
        <v>161</v>
      </c>
      <c r="C60474">
        <v>15455</v>
      </c>
      <c r="D60474">
        <v>3</v>
      </c>
      <c r="E60474" t="s">
        <v>48779</v>
      </c>
      <c r="F60474" t="s">
        <v>6</v>
      </c>
    </row>
    <row r="60475" spans="1:6" x14ac:dyDescent="0.3">
      <c r="A60475">
        <f t="shared" si="944"/>
        <v>60474</v>
      </c>
      <c r="B60475">
        <v>161</v>
      </c>
      <c r="C60475">
        <v>15455</v>
      </c>
      <c r="D60475">
        <v>4</v>
      </c>
      <c r="E60475" t="s">
        <v>48780</v>
      </c>
      <c r="F60475" t="s">
        <v>8</v>
      </c>
    </row>
    <row r="60476" spans="1:6" x14ac:dyDescent="0.3">
      <c r="A60476">
        <f t="shared" si="944"/>
        <v>60475</v>
      </c>
      <c r="B60476">
        <v>161</v>
      </c>
      <c r="C60476">
        <v>15456</v>
      </c>
      <c r="D60476">
        <v>1</v>
      </c>
      <c r="E60476" t="s">
        <v>48781</v>
      </c>
      <c r="F60476" t="s">
        <v>6</v>
      </c>
    </row>
    <row r="60477" spans="1:6" x14ac:dyDescent="0.3">
      <c r="A60477">
        <f t="shared" si="944"/>
        <v>60476</v>
      </c>
      <c r="B60477">
        <v>161</v>
      </c>
      <c r="C60477">
        <v>15456</v>
      </c>
      <c r="D60477">
        <v>2</v>
      </c>
      <c r="E60477" t="s">
        <v>48782</v>
      </c>
      <c r="F60477" t="s">
        <v>6</v>
      </c>
    </row>
    <row r="60478" spans="1:6" x14ac:dyDescent="0.3">
      <c r="A60478">
        <f t="shared" si="944"/>
        <v>60477</v>
      </c>
      <c r="B60478">
        <v>161</v>
      </c>
      <c r="C60478">
        <v>15456</v>
      </c>
      <c r="D60478">
        <v>3</v>
      </c>
      <c r="E60478" t="s">
        <v>48783</v>
      </c>
      <c r="F60478" t="s">
        <v>6</v>
      </c>
    </row>
    <row r="60479" spans="1:6" x14ac:dyDescent="0.3">
      <c r="A60479">
        <f t="shared" si="944"/>
        <v>60478</v>
      </c>
      <c r="B60479">
        <v>161</v>
      </c>
      <c r="C60479">
        <v>15456</v>
      </c>
      <c r="D60479">
        <v>4</v>
      </c>
      <c r="E60479" t="s">
        <v>48784</v>
      </c>
      <c r="F60479" t="s">
        <v>8</v>
      </c>
    </row>
    <row r="60480" spans="1:6" x14ac:dyDescent="0.3">
      <c r="A60480">
        <f t="shared" si="944"/>
        <v>60479</v>
      </c>
      <c r="B60480">
        <v>161</v>
      </c>
      <c r="C60480">
        <v>15457</v>
      </c>
      <c r="D60480">
        <v>1</v>
      </c>
      <c r="E60480" t="s">
        <v>1113</v>
      </c>
      <c r="F60480" t="s">
        <v>6</v>
      </c>
    </row>
    <row r="60481" spans="1:6" x14ac:dyDescent="0.3">
      <c r="A60481">
        <f t="shared" si="944"/>
        <v>60480</v>
      </c>
      <c r="B60481">
        <v>161</v>
      </c>
      <c r="C60481">
        <v>15457</v>
      </c>
      <c r="D60481">
        <v>2</v>
      </c>
      <c r="E60481" t="s">
        <v>881</v>
      </c>
      <c r="F60481" t="s">
        <v>8</v>
      </c>
    </row>
    <row r="60482" spans="1:6" x14ac:dyDescent="0.3">
      <c r="A60482">
        <f t="shared" si="944"/>
        <v>60481</v>
      </c>
      <c r="B60482">
        <v>161</v>
      </c>
      <c r="C60482">
        <v>15457</v>
      </c>
      <c r="D60482">
        <v>3</v>
      </c>
      <c r="E60482" t="s">
        <v>969</v>
      </c>
      <c r="F60482" t="s">
        <v>6</v>
      </c>
    </row>
    <row r="60483" spans="1:6" x14ac:dyDescent="0.3">
      <c r="A60483">
        <f t="shared" ref="A60483:A60546" si="945">ROW()-1</f>
        <v>60482</v>
      </c>
      <c r="B60483">
        <v>161</v>
      </c>
      <c r="C60483">
        <v>15457</v>
      </c>
      <c r="D60483">
        <v>4</v>
      </c>
      <c r="E60483" t="s">
        <v>971</v>
      </c>
      <c r="F60483" t="s">
        <v>6</v>
      </c>
    </row>
    <row r="60484" spans="1:6" x14ac:dyDescent="0.3">
      <c r="A60484">
        <f t="shared" si="945"/>
        <v>60483</v>
      </c>
      <c r="B60484">
        <v>161</v>
      </c>
      <c r="C60484">
        <v>15458</v>
      </c>
      <c r="D60484">
        <v>1</v>
      </c>
      <c r="E60484" t="s">
        <v>48785</v>
      </c>
      <c r="F60484" t="s">
        <v>6</v>
      </c>
    </row>
    <row r="60485" spans="1:6" x14ac:dyDescent="0.3">
      <c r="A60485">
        <f t="shared" si="945"/>
        <v>60484</v>
      </c>
      <c r="B60485">
        <v>161</v>
      </c>
      <c r="C60485">
        <v>15458</v>
      </c>
      <c r="D60485">
        <v>2</v>
      </c>
      <c r="E60485" t="s">
        <v>48786</v>
      </c>
      <c r="F60485" t="s">
        <v>8</v>
      </c>
    </row>
    <row r="60486" spans="1:6" x14ac:dyDescent="0.3">
      <c r="A60486">
        <f t="shared" si="945"/>
        <v>60485</v>
      </c>
      <c r="B60486">
        <v>161</v>
      </c>
      <c r="C60486">
        <v>15458</v>
      </c>
      <c r="D60486">
        <v>3</v>
      </c>
      <c r="E60486" t="s">
        <v>48787</v>
      </c>
      <c r="F60486" t="s">
        <v>6</v>
      </c>
    </row>
    <row r="60487" spans="1:6" x14ac:dyDescent="0.3">
      <c r="A60487">
        <f t="shared" si="945"/>
        <v>60486</v>
      </c>
      <c r="B60487">
        <v>161</v>
      </c>
      <c r="C60487">
        <v>15458</v>
      </c>
      <c r="D60487">
        <v>4</v>
      </c>
      <c r="E60487" t="s">
        <v>48788</v>
      </c>
      <c r="F60487" t="s">
        <v>6</v>
      </c>
    </row>
    <row r="60488" spans="1:6" x14ac:dyDescent="0.3">
      <c r="A60488">
        <f t="shared" si="945"/>
        <v>60487</v>
      </c>
      <c r="B60488">
        <v>161</v>
      </c>
      <c r="C60488">
        <v>15459</v>
      </c>
      <c r="D60488">
        <v>1</v>
      </c>
      <c r="E60488" t="s">
        <v>48789</v>
      </c>
      <c r="F60488" t="s">
        <v>6</v>
      </c>
    </row>
    <row r="60489" spans="1:6" x14ac:dyDescent="0.3">
      <c r="A60489">
        <f t="shared" si="945"/>
        <v>60488</v>
      </c>
      <c r="B60489">
        <v>161</v>
      </c>
      <c r="C60489">
        <v>15459</v>
      </c>
      <c r="D60489">
        <v>2</v>
      </c>
      <c r="E60489" t="s">
        <v>48790</v>
      </c>
      <c r="F60489" t="s">
        <v>6</v>
      </c>
    </row>
    <row r="60490" spans="1:6" x14ac:dyDescent="0.3">
      <c r="A60490">
        <f t="shared" si="945"/>
        <v>60489</v>
      </c>
      <c r="B60490">
        <v>161</v>
      </c>
      <c r="C60490">
        <v>15459</v>
      </c>
      <c r="D60490">
        <v>3</v>
      </c>
      <c r="E60490" t="s">
        <v>48791</v>
      </c>
      <c r="F60490" t="s">
        <v>8</v>
      </c>
    </row>
    <row r="60491" spans="1:6" x14ac:dyDescent="0.3">
      <c r="A60491">
        <f t="shared" si="945"/>
        <v>60490</v>
      </c>
      <c r="B60491">
        <v>161</v>
      </c>
      <c r="C60491">
        <v>15459</v>
      </c>
      <c r="D60491">
        <v>4</v>
      </c>
      <c r="E60491" t="s">
        <v>48792</v>
      </c>
      <c r="F60491" t="s">
        <v>6</v>
      </c>
    </row>
    <row r="60492" spans="1:6" x14ac:dyDescent="0.3">
      <c r="A60492">
        <f t="shared" si="945"/>
        <v>60491</v>
      </c>
      <c r="B60492">
        <v>161</v>
      </c>
      <c r="C60492">
        <v>15460</v>
      </c>
      <c r="D60492">
        <v>1</v>
      </c>
      <c r="E60492" t="s">
        <v>48793</v>
      </c>
      <c r="F60492" t="s">
        <v>6</v>
      </c>
    </row>
    <row r="60493" spans="1:6" x14ac:dyDescent="0.3">
      <c r="A60493">
        <f t="shared" si="945"/>
        <v>60492</v>
      </c>
      <c r="B60493">
        <v>161</v>
      </c>
      <c r="C60493">
        <v>15460</v>
      </c>
      <c r="D60493">
        <v>2</v>
      </c>
      <c r="E60493" t="s">
        <v>48794</v>
      </c>
      <c r="F60493" t="s">
        <v>6</v>
      </c>
    </row>
    <row r="60494" spans="1:6" x14ac:dyDescent="0.3">
      <c r="A60494">
        <f t="shared" si="945"/>
        <v>60493</v>
      </c>
      <c r="B60494">
        <v>161</v>
      </c>
      <c r="C60494">
        <v>15460</v>
      </c>
      <c r="D60494">
        <v>3</v>
      </c>
      <c r="E60494" t="s">
        <v>48795</v>
      </c>
      <c r="F60494" t="s">
        <v>8</v>
      </c>
    </row>
    <row r="60495" spans="1:6" x14ac:dyDescent="0.3">
      <c r="A60495">
        <f t="shared" si="945"/>
        <v>60494</v>
      </c>
      <c r="B60495">
        <v>161</v>
      </c>
      <c r="C60495">
        <v>15460</v>
      </c>
      <c r="D60495">
        <v>4</v>
      </c>
      <c r="E60495" t="s">
        <v>48796</v>
      </c>
      <c r="F60495" t="s">
        <v>6</v>
      </c>
    </row>
    <row r="60496" spans="1:6" x14ac:dyDescent="0.3">
      <c r="A60496">
        <f t="shared" si="945"/>
        <v>60495</v>
      </c>
      <c r="B60496">
        <v>161</v>
      </c>
      <c r="C60496">
        <v>15461</v>
      </c>
      <c r="D60496">
        <v>1</v>
      </c>
      <c r="E60496" t="s">
        <v>48797</v>
      </c>
      <c r="F60496" t="s">
        <v>6</v>
      </c>
    </row>
    <row r="60497" spans="1:6" x14ac:dyDescent="0.3">
      <c r="A60497">
        <f t="shared" si="945"/>
        <v>60496</v>
      </c>
      <c r="B60497">
        <v>161</v>
      </c>
      <c r="C60497">
        <v>15461</v>
      </c>
      <c r="D60497">
        <v>2</v>
      </c>
      <c r="E60497" t="s">
        <v>48798</v>
      </c>
      <c r="F60497" t="s">
        <v>6</v>
      </c>
    </row>
    <row r="60498" spans="1:6" x14ac:dyDescent="0.3">
      <c r="A60498">
        <f t="shared" si="945"/>
        <v>60497</v>
      </c>
      <c r="B60498">
        <v>161</v>
      </c>
      <c r="C60498">
        <v>15461</v>
      </c>
      <c r="D60498">
        <v>3</v>
      </c>
      <c r="E60498" t="s">
        <v>48799</v>
      </c>
      <c r="F60498" t="s">
        <v>8</v>
      </c>
    </row>
    <row r="60499" spans="1:6" x14ac:dyDescent="0.3">
      <c r="A60499">
        <f t="shared" si="945"/>
        <v>60498</v>
      </c>
      <c r="B60499">
        <v>161</v>
      </c>
      <c r="C60499">
        <v>15461</v>
      </c>
      <c r="D60499">
        <v>4</v>
      </c>
      <c r="E60499" t="s">
        <v>48800</v>
      </c>
      <c r="F60499" t="s">
        <v>6</v>
      </c>
    </row>
    <row r="60500" spans="1:6" x14ac:dyDescent="0.3">
      <c r="A60500">
        <f t="shared" si="945"/>
        <v>60499</v>
      </c>
      <c r="B60500">
        <v>161</v>
      </c>
      <c r="C60500">
        <v>15462</v>
      </c>
      <c r="D60500">
        <v>1</v>
      </c>
      <c r="E60500" t="s">
        <v>2232</v>
      </c>
      <c r="F60500" t="s">
        <v>8</v>
      </c>
    </row>
    <row r="60501" spans="1:6" x14ac:dyDescent="0.3">
      <c r="A60501">
        <f t="shared" si="945"/>
        <v>60500</v>
      </c>
      <c r="B60501">
        <v>161</v>
      </c>
      <c r="C60501">
        <v>15462</v>
      </c>
      <c r="D60501">
        <v>2</v>
      </c>
      <c r="E60501" t="s">
        <v>30103</v>
      </c>
      <c r="F60501" t="s">
        <v>6</v>
      </c>
    </row>
    <row r="60502" spans="1:6" x14ac:dyDescent="0.3">
      <c r="A60502">
        <f t="shared" si="945"/>
        <v>60501</v>
      </c>
      <c r="B60502">
        <v>161</v>
      </c>
      <c r="C60502">
        <v>15462</v>
      </c>
      <c r="D60502">
        <v>3</v>
      </c>
      <c r="E60502" t="s">
        <v>48801</v>
      </c>
      <c r="F60502" t="s">
        <v>6</v>
      </c>
    </row>
    <row r="60503" spans="1:6" x14ac:dyDescent="0.3">
      <c r="A60503">
        <f t="shared" si="945"/>
        <v>60502</v>
      </c>
      <c r="B60503">
        <v>161</v>
      </c>
      <c r="C60503">
        <v>15462</v>
      </c>
      <c r="D60503">
        <v>4</v>
      </c>
      <c r="E60503" t="s">
        <v>29240</v>
      </c>
      <c r="F60503" t="s">
        <v>6</v>
      </c>
    </row>
    <row r="60504" spans="1:6" x14ac:dyDescent="0.3">
      <c r="A60504">
        <f t="shared" si="945"/>
        <v>60503</v>
      </c>
      <c r="B60504">
        <v>161</v>
      </c>
      <c r="C60504">
        <v>15463</v>
      </c>
      <c r="D60504">
        <v>1</v>
      </c>
      <c r="E60504" t="s">
        <v>48802</v>
      </c>
      <c r="F60504" t="s">
        <v>6</v>
      </c>
    </row>
    <row r="60505" spans="1:6" x14ac:dyDescent="0.3">
      <c r="A60505">
        <f t="shared" si="945"/>
        <v>60504</v>
      </c>
      <c r="B60505">
        <v>161</v>
      </c>
      <c r="C60505">
        <v>15463</v>
      </c>
      <c r="D60505">
        <v>2</v>
      </c>
      <c r="E60505" t="s">
        <v>48803</v>
      </c>
      <c r="F60505" t="s">
        <v>6</v>
      </c>
    </row>
    <row r="60506" spans="1:6" x14ac:dyDescent="0.3">
      <c r="A60506">
        <f t="shared" si="945"/>
        <v>60505</v>
      </c>
      <c r="B60506">
        <v>161</v>
      </c>
      <c r="C60506">
        <v>15463</v>
      </c>
      <c r="D60506">
        <v>3</v>
      </c>
      <c r="E60506" t="s">
        <v>48804</v>
      </c>
      <c r="F60506" t="s">
        <v>8</v>
      </c>
    </row>
    <row r="60507" spans="1:6" x14ac:dyDescent="0.3">
      <c r="A60507">
        <f t="shared" si="945"/>
        <v>60506</v>
      </c>
      <c r="B60507">
        <v>161</v>
      </c>
      <c r="C60507">
        <v>15463</v>
      </c>
      <c r="D60507">
        <v>4</v>
      </c>
      <c r="E60507" t="s">
        <v>48805</v>
      </c>
      <c r="F60507" t="s">
        <v>6</v>
      </c>
    </row>
    <row r="60508" spans="1:6" x14ac:dyDescent="0.3">
      <c r="A60508">
        <f t="shared" si="945"/>
        <v>60507</v>
      </c>
      <c r="B60508">
        <v>161</v>
      </c>
      <c r="C60508">
        <v>15464</v>
      </c>
      <c r="D60508">
        <v>1</v>
      </c>
      <c r="E60508" t="s">
        <v>48806</v>
      </c>
      <c r="F60508" t="s">
        <v>6</v>
      </c>
    </row>
    <row r="60509" spans="1:6" x14ac:dyDescent="0.3">
      <c r="A60509">
        <f t="shared" si="945"/>
        <v>60508</v>
      </c>
      <c r="B60509">
        <v>161</v>
      </c>
      <c r="C60509">
        <v>15464</v>
      </c>
      <c r="D60509">
        <v>2</v>
      </c>
      <c r="E60509" t="s">
        <v>48807</v>
      </c>
      <c r="F60509" t="s">
        <v>6</v>
      </c>
    </row>
    <row r="60510" spans="1:6" x14ac:dyDescent="0.3">
      <c r="A60510">
        <f t="shared" si="945"/>
        <v>60509</v>
      </c>
      <c r="B60510">
        <v>161</v>
      </c>
      <c r="C60510">
        <v>15464</v>
      </c>
      <c r="D60510">
        <v>3</v>
      </c>
      <c r="E60510" t="s">
        <v>48808</v>
      </c>
      <c r="F60510" t="s">
        <v>8</v>
      </c>
    </row>
    <row r="60511" spans="1:6" x14ac:dyDescent="0.3">
      <c r="A60511">
        <f t="shared" si="945"/>
        <v>60510</v>
      </c>
      <c r="B60511">
        <v>161</v>
      </c>
      <c r="C60511">
        <v>15464</v>
      </c>
      <c r="D60511">
        <v>4</v>
      </c>
      <c r="E60511" t="s">
        <v>48809</v>
      </c>
      <c r="F60511" t="s">
        <v>6</v>
      </c>
    </row>
    <row r="60512" spans="1:6" x14ac:dyDescent="0.3">
      <c r="A60512">
        <f t="shared" si="945"/>
        <v>60511</v>
      </c>
      <c r="B60512">
        <v>161</v>
      </c>
      <c r="C60512">
        <v>15465</v>
      </c>
      <c r="D60512">
        <v>1</v>
      </c>
      <c r="E60512" t="s">
        <v>48810</v>
      </c>
      <c r="F60512" t="s">
        <v>6</v>
      </c>
    </row>
    <row r="60513" spans="1:6" x14ac:dyDescent="0.3">
      <c r="A60513">
        <f t="shared" si="945"/>
        <v>60512</v>
      </c>
      <c r="B60513">
        <v>161</v>
      </c>
      <c r="C60513">
        <v>15465</v>
      </c>
      <c r="D60513">
        <v>2</v>
      </c>
      <c r="E60513" t="s">
        <v>48811</v>
      </c>
      <c r="F60513" t="s">
        <v>6</v>
      </c>
    </row>
    <row r="60514" spans="1:6" x14ac:dyDescent="0.3">
      <c r="A60514">
        <f t="shared" si="945"/>
        <v>60513</v>
      </c>
      <c r="B60514">
        <v>161</v>
      </c>
      <c r="C60514">
        <v>15465</v>
      </c>
      <c r="D60514">
        <v>3</v>
      </c>
      <c r="E60514" t="s">
        <v>48812</v>
      </c>
      <c r="F60514" t="s">
        <v>6</v>
      </c>
    </row>
    <row r="60515" spans="1:6" x14ac:dyDescent="0.3">
      <c r="A60515">
        <f t="shared" si="945"/>
        <v>60514</v>
      </c>
      <c r="B60515">
        <v>161</v>
      </c>
      <c r="C60515">
        <v>15465</v>
      </c>
      <c r="D60515">
        <v>4</v>
      </c>
      <c r="E60515" t="s">
        <v>48813</v>
      </c>
      <c r="F60515" t="s">
        <v>8</v>
      </c>
    </row>
    <row r="60516" spans="1:6" x14ac:dyDescent="0.3">
      <c r="A60516">
        <f t="shared" si="945"/>
        <v>60515</v>
      </c>
      <c r="B60516">
        <v>161</v>
      </c>
      <c r="C60516">
        <v>15466</v>
      </c>
      <c r="D60516">
        <v>1</v>
      </c>
      <c r="E60516" t="s">
        <v>574</v>
      </c>
      <c r="F60516" t="s">
        <v>6</v>
      </c>
    </row>
    <row r="60517" spans="1:6" x14ac:dyDescent="0.3">
      <c r="A60517">
        <f t="shared" si="945"/>
        <v>60516</v>
      </c>
      <c r="B60517">
        <v>161</v>
      </c>
      <c r="C60517">
        <v>15466</v>
      </c>
      <c r="D60517">
        <v>2</v>
      </c>
      <c r="E60517" t="s">
        <v>576</v>
      </c>
      <c r="F60517" t="s">
        <v>6</v>
      </c>
    </row>
    <row r="60518" spans="1:6" x14ac:dyDescent="0.3">
      <c r="A60518">
        <f t="shared" si="945"/>
        <v>60517</v>
      </c>
      <c r="B60518">
        <v>161</v>
      </c>
      <c r="C60518">
        <v>15466</v>
      </c>
      <c r="D60518">
        <v>3</v>
      </c>
      <c r="E60518" t="s">
        <v>575</v>
      </c>
      <c r="F60518" t="s">
        <v>6</v>
      </c>
    </row>
    <row r="60519" spans="1:6" x14ac:dyDescent="0.3">
      <c r="A60519">
        <f t="shared" si="945"/>
        <v>60518</v>
      </c>
      <c r="B60519">
        <v>161</v>
      </c>
      <c r="C60519">
        <v>15466</v>
      </c>
      <c r="D60519">
        <v>4</v>
      </c>
      <c r="E60519" t="s">
        <v>510</v>
      </c>
      <c r="F60519" t="s">
        <v>8</v>
      </c>
    </row>
    <row r="60520" spans="1:6" x14ac:dyDescent="0.3">
      <c r="A60520">
        <f t="shared" si="945"/>
        <v>60519</v>
      </c>
      <c r="B60520">
        <v>161</v>
      </c>
      <c r="C60520">
        <v>15467</v>
      </c>
      <c r="D60520">
        <v>1</v>
      </c>
      <c r="E60520" t="s">
        <v>48814</v>
      </c>
      <c r="F60520" t="s">
        <v>6</v>
      </c>
    </row>
    <row r="60521" spans="1:6" x14ac:dyDescent="0.3">
      <c r="A60521">
        <f t="shared" si="945"/>
        <v>60520</v>
      </c>
      <c r="B60521">
        <v>161</v>
      </c>
      <c r="C60521">
        <v>15467</v>
      </c>
      <c r="D60521">
        <v>2</v>
      </c>
      <c r="E60521" t="s">
        <v>2232</v>
      </c>
      <c r="F60521" t="s">
        <v>6</v>
      </c>
    </row>
    <row r="60522" spans="1:6" x14ac:dyDescent="0.3">
      <c r="A60522">
        <f t="shared" si="945"/>
        <v>60521</v>
      </c>
      <c r="B60522">
        <v>161</v>
      </c>
      <c r="C60522">
        <v>15467</v>
      </c>
      <c r="D60522">
        <v>3</v>
      </c>
      <c r="E60522" t="s">
        <v>48581</v>
      </c>
      <c r="F60522" t="s">
        <v>8</v>
      </c>
    </row>
    <row r="60523" spans="1:6" x14ac:dyDescent="0.3">
      <c r="A60523">
        <f t="shared" si="945"/>
        <v>60522</v>
      </c>
      <c r="B60523">
        <v>161</v>
      </c>
      <c r="C60523">
        <v>15467</v>
      </c>
      <c r="D60523">
        <v>4</v>
      </c>
      <c r="E60523" t="s">
        <v>48815</v>
      </c>
      <c r="F60523" t="s">
        <v>6</v>
      </c>
    </row>
    <row r="60524" spans="1:6" x14ac:dyDescent="0.3">
      <c r="A60524">
        <f t="shared" si="945"/>
        <v>60523</v>
      </c>
      <c r="B60524">
        <v>161</v>
      </c>
      <c r="C60524">
        <v>15468</v>
      </c>
      <c r="D60524">
        <v>1</v>
      </c>
      <c r="E60524" t="s">
        <v>48362</v>
      </c>
      <c r="F60524" t="s">
        <v>8</v>
      </c>
    </row>
    <row r="60525" spans="1:6" x14ac:dyDescent="0.3">
      <c r="A60525">
        <f t="shared" si="945"/>
        <v>60524</v>
      </c>
      <c r="B60525">
        <v>161</v>
      </c>
      <c r="C60525">
        <v>15468</v>
      </c>
      <c r="D60525">
        <v>2</v>
      </c>
      <c r="E60525" t="s">
        <v>118</v>
      </c>
      <c r="F60525" t="s">
        <v>6</v>
      </c>
    </row>
    <row r="60526" spans="1:6" x14ac:dyDescent="0.3">
      <c r="A60526">
        <f t="shared" si="945"/>
        <v>60525</v>
      </c>
      <c r="B60526">
        <v>161</v>
      </c>
      <c r="C60526">
        <v>15468</v>
      </c>
      <c r="D60526">
        <v>3</v>
      </c>
      <c r="E60526" t="s">
        <v>45808</v>
      </c>
      <c r="F60526" t="s">
        <v>6</v>
      </c>
    </row>
    <row r="60527" spans="1:6" x14ac:dyDescent="0.3">
      <c r="A60527">
        <f t="shared" si="945"/>
        <v>60526</v>
      </c>
      <c r="B60527">
        <v>161</v>
      </c>
      <c r="C60527">
        <v>15468</v>
      </c>
      <c r="D60527">
        <v>4</v>
      </c>
      <c r="E60527" t="s">
        <v>48816</v>
      </c>
      <c r="F60527" t="s">
        <v>6</v>
      </c>
    </row>
    <row r="60528" spans="1:6" x14ac:dyDescent="0.3">
      <c r="A60528">
        <f t="shared" si="945"/>
        <v>60527</v>
      </c>
      <c r="B60528">
        <v>161</v>
      </c>
      <c r="C60528">
        <v>15469</v>
      </c>
      <c r="D60528">
        <v>1</v>
      </c>
      <c r="E60528" t="s">
        <v>3915</v>
      </c>
      <c r="F60528" t="s">
        <v>6</v>
      </c>
    </row>
    <row r="60529" spans="1:6" x14ac:dyDescent="0.3">
      <c r="A60529">
        <f t="shared" si="945"/>
        <v>60528</v>
      </c>
      <c r="B60529">
        <v>161</v>
      </c>
      <c r="C60529">
        <v>15469</v>
      </c>
      <c r="D60529">
        <v>2</v>
      </c>
      <c r="E60529" t="s">
        <v>2187</v>
      </c>
      <c r="F60529" t="s">
        <v>6</v>
      </c>
    </row>
    <row r="60530" spans="1:6" x14ac:dyDescent="0.3">
      <c r="A60530">
        <f t="shared" si="945"/>
        <v>60529</v>
      </c>
      <c r="B60530">
        <v>161</v>
      </c>
      <c r="C60530">
        <v>15469</v>
      </c>
      <c r="D60530">
        <v>3</v>
      </c>
      <c r="E60530" t="s">
        <v>156</v>
      </c>
      <c r="F60530" t="s">
        <v>8</v>
      </c>
    </row>
    <row r="60531" spans="1:6" x14ac:dyDescent="0.3">
      <c r="A60531">
        <f t="shared" si="945"/>
        <v>60530</v>
      </c>
      <c r="B60531">
        <v>161</v>
      </c>
      <c r="C60531">
        <v>15469</v>
      </c>
      <c r="D60531">
        <v>4</v>
      </c>
      <c r="E60531" t="s">
        <v>1456</v>
      </c>
      <c r="F60531" t="s">
        <v>6</v>
      </c>
    </row>
    <row r="60532" spans="1:6" x14ac:dyDescent="0.3">
      <c r="A60532">
        <f t="shared" si="945"/>
        <v>60531</v>
      </c>
      <c r="B60532">
        <v>161</v>
      </c>
      <c r="C60532">
        <v>15470</v>
      </c>
      <c r="D60532">
        <v>1</v>
      </c>
      <c r="E60532" t="s">
        <v>39029</v>
      </c>
      <c r="F60532" t="s">
        <v>8</v>
      </c>
    </row>
    <row r="60533" spans="1:6" x14ac:dyDescent="0.3">
      <c r="A60533">
        <f t="shared" si="945"/>
        <v>60532</v>
      </c>
      <c r="B60533">
        <v>161</v>
      </c>
      <c r="C60533">
        <v>15470</v>
      </c>
      <c r="D60533">
        <v>2</v>
      </c>
      <c r="E60533" t="s">
        <v>2232</v>
      </c>
      <c r="F60533" t="s">
        <v>6</v>
      </c>
    </row>
    <row r="60534" spans="1:6" x14ac:dyDescent="0.3">
      <c r="A60534">
        <f t="shared" si="945"/>
        <v>60533</v>
      </c>
      <c r="B60534">
        <v>161</v>
      </c>
      <c r="C60534">
        <v>15470</v>
      </c>
      <c r="D60534">
        <v>3</v>
      </c>
      <c r="E60534" t="s">
        <v>240</v>
      </c>
      <c r="F60534" t="s">
        <v>6</v>
      </c>
    </row>
    <row r="60535" spans="1:6" x14ac:dyDescent="0.3">
      <c r="A60535">
        <f t="shared" si="945"/>
        <v>60534</v>
      </c>
      <c r="B60535">
        <v>161</v>
      </c>
      <c r="C60535">
        <v>15470</v>
      </c>
      <c r="D60535">
        <v>4</v>
      </c>
      <c r="E60535" t="s">
        <v>48817</v>
      </c>
      <c r="F60535" t="s">
        <v>6</v>
      </c>
    </row>
    <row r="60536" spans="1:6" x14ac:dyDescent="0.3">
      <c r="A60536">
        <f t="shared" si="945"/>
        <v>60535</v>
      </c>
      <c r="B60536">
        <v>161</v>
      </c>
      <c r="C60536">
        <v>15471</v>
      </c>
      <c r="D60536">
        <v>1</v>
      </c>
      <c r="E60536" t="s">
        <v>48818</v>
      </c>
      <c r="F60536" t="s">
        <v>8</v>
      </c>
    </row>
    <row r="60537" spans="1:6" x14ac:dyDescent="0.3">
      <c r="A60537">
        <f t="shared" si="945"/>
        <v>60536</v>
      </c>
      <c r="B60537">
        <v>161</v>
      </c>
      <c r="C60537">
        <v>15471</v>
      </c>
      <c r="D60537">
        <v>2</v>
      </c>
      <c r="E60537" t="s">
        <v>48819</v>
      </c>
      <c r="F60537" t="s">
        <v>6</v>
      </c>
    </row>
    <row r="60538" spans="1:6" x14ac:dyDescent="0.3">
      <c r="A60538">
        <f t="shared" si="945"/>
        <v>60537</v>
      </c>
      <c r="B60538">
        <v>161</v>
      </c>
      <c r="C60538">
        <v>15471</v>
      </c>
      <c r="D60538">
        <v>3</v>
      </c>
      <c r="E60538" t="s">
        <v>48820</v>
      </c>
      <c r="F60538" t="s">
        <v>6</v>
      </c>
    </row>
    <row r="60539" spans="1:6" x14ac:dyDescent="0.3">
      <c r="A60539">
        <f t="shared" si="945"/>
        <v>60538</v>
      </c>
      <c r="B60539">
        <v>161</v>
      </c>
      <c r="C60539">
        <v>15471</v>
      </c>
      <c r="D60539">
        <v>4</v>
      </c>
      <c r="E60539" t="s">
        <v>48821</v>
      </c>
      <c r="F60539" t="s">
        <v>6</v>
      </c>
    </row>
    <row r="60540" spans="1:6" x14ac:dyDescent="0.3">
      <c r="A60540">
        <f t="shared" si="945"/>
        <v>60539</v>
      </c>
      <c r="B60540">
        <v>161</v>
      </c>
      <c r="C60540">
        <v>15472</v>
      </c>
      <c r="D60540">
        <v>1</v>
      </c>
      <c r="E60540" t="s">
        <v>48822</v>
      </c>
      <c r="F60540" t="s">
        <v>6</v>
      </c>
    </row>
    <row r="60541" spans="1:6" x14ac:dyDescent="0.3">
      <c r="A60541">
        <f t="shared" si="945"/>
        <v>60540</v>
      </c>
      <c r="B60541">
        <v>161</v>
      </c>
      <c r="C60541">
        <v>15472</v>
      </c>
      <c r="D60541">
        <v>2</v>
      </c>
      <c r="E60541" t="s">
        <v>48823</v>
      </c>
      <c r="F60541" t="s">
        <v>6</v>
      </c>
    </row>
    <row r="60542" spans="1:6" x14ac:dyDescent="0.3">
      <c r="A60542">
        <f t="shared" si="945"/>
        <v>60541</v>
      </c>
      <c r="B60542">
        <v>161</v>
      </c>
      <c r="C60542">
        <v>15472</v>
      </c>
      <c r="D60542">
        <v>3</v>
      </c>
      <c r="E60542" t="s">
        <v>48824</v>
      </c>
      <c r="F60542" t="s">
        <v>6</v>
      </c>
    </row>
    <row r="60543" spans="1:6" x14ac:dyDescent="0.3">
      <c r="A60543">
        <f t="shared" si="945"/>
        <v>60542</v>
      </c>
      <c r="B60543">
        <v>161</v>
      </c>
      <c r="C60543">
        <v>15472</v>
      </c>
      <c r="D60543">
        <v>4</v>
      </c>
      <c r="E60543" t="s">
        <v>48825</v>
      </c>
      <c r="F60543" t="s">
        <v>8</v>
      </c>
    </row>
    <row r="60544" spans="1:6" x14ac:dyDescent="0.3">
      <c r="A60544">
        <f t="shared" si="945"/>
        <v>60543</v>
      </c>
      <c r="B60544">
        <v>161</v>
      </c>
      <c r="C60544">
        <v>15473</v>
      </c>
      <c r="D60544">
        <v>1</v>
      </c>
      <c r="E60544" t="s">
        <v>589</v>
      </c>
      <c r="F60544" t="s">
        <v>6</v>
      </c>
    </row>
    <row r="60545" spans="1:6" x14ac:dyDescent="0.3">
      <c r="A60545">
        <f t="shared" si="945"/>
        <v>60544</v>
      </c>
      <c r="B60545">
        <v>161</v>
      </c>
      <c r="C60545">
        <v>15473</v>
      </c>
      <c r="D60545">
        <v>2</v>
      </c>
      <c r="E60545" t="s">
        <v>20590</v>
      </c>
      <c r="F60545" t="s">
        <v>8</v>
      </c>
    </row>
    <row r="60546" spans="1:6" x14ac:dyDescent="0.3">
      <c r="A60546">
        <f t="shared" si="945"/>
        <v>60545</v>
      </c>
      <c r="B60546">
        <v>161</v>
      </c>
      <c r="C60546">
        <v>15473</v>
      </c>
      <c r="D60546">
        <v>3</v>
      </c>
      <c r="E60546" t="s">
        <v>48826</v>
      </c>
      <c r="F60546" t="s">
        <v>6</v>
      </c>
    </row>
    <row r="60547" spans="1:6" x14ac:dyDescent="0.3">
      <c r="A60547">
        <f t="shared" ref="A60547:A60610" si="946">ROW()-1</f>
        <v>60546</v>
      </c>
      <c r="B60547">
        <v>161</v>
      </c>
      <c r="C60547">
        <v>15473</v>
      </c>
      <c r="D60547">
        <v>4</v>
      </c>
      <c r="E60547" t="s">
        <v>3073</v>
      </c>
      <c r="F60547" t="s">
        <v>6</v>
      </c>
    </row>
    <row r="60548" spans="1:6" x14ac:dyDescent="0.3">
      <c r="A60548">
        <f t="shared" si="946"/>
        <v>60547</v>
      </c>
      <c r="B60548">
        <v>161</v>
      </c>
      <c r="C60548">
        <v>15474</v>
      </c>
      <c r="D60548">
        <v>1</v>
      </c>
      <c r="E60548" t="s">
        <v>401</v>
      </c>
      <c r="F60548" t="s">
        <v>6</v>
      </c>
    </row>
    <row r="60549" spans="1:6" x14ac:dyDescent="0.3">
      <c r="A60549">
        <f t="shared" si="946"/>
        <v>60548</v>
      </c>
      <c r="B60549">
        <v>161</v>
      </c>
      <c r="C60549">
        <v>15474</v>
      </c>
      <c r="D60549">
        <v>2</v>
      </c>
      <c r="E60549" t="s">
        <v>995</v>
      </c>
      <c r="F60549" t="s">
        <v>6</v>
      </c>
    </row>
    <row r="60550" spans="1:6" x14ac:dyDescent="0.3">
      <c r="A60550">
        <f t="shared" si="946"/>
        <v>60549</v>
      </c>
      <c r="B60550">
        <v>161</v>
      </c>
      <c r="C60550">
        <v>15474</v>
      </c>
      <c r="D60550">
        <v>3</v>
      </c>
      <c r="E60550" t="s">
        <v>48827</v>
      </c>
      <c r="F60550" t="s">
        <v>8</v>
      </c>
    </row>
    <row r="60551" spans="1:6" x14ac:dyDescent="0.3">
      <c r="A60551">
        <f t="shared" si="946"/>
        <v>60550</v>
      </c>
      <c r="B60551">
        <v>161</v>
      </c>
      <c r="C60551">
        <v>15474</v>
      </c>
      <c r="D60551">
        <v>4</v>
      </c>
      <c r="E60551" t="s">
        <v>48828</v>
      </c>
      <c r="F60551" t="s">
        <v>6</v>
      </c>
    </row>
    <row r="60552" spans="1:6" x14ac:dyDescent="0.3">
      <c r="A60552">
        <f t="shared" si="946"/>
        <v>60551</v>
      </c>
      <c r="B60552">
        <v>161</v>
      </c>
      <c r="C60552">
        <v>15475</v>
      </c>
      <c r="D60552">
        <v>1</v>
      </c>
      <c r="E60552" t="s">
        <v>48829</v>
      </c>
      <c r="F60552" t="s">
        <v>6</v>
      </c>
    </row>
    <row r="60553" spans="1:6" x14ac:dyDescent="0.3">
      <c r="A60553">
        <f t="shared" si="946"/>
        <v>60552</v>
      </c>
      <c r="B60553">
        <v>161</v>
      </c>
      <c r="C60553">
        <v>15475</v>
      </c>
      <c r="D60553">
        <v>2</v>
      </c>
      <c r="E60553" t="s">
        <v>16764</v>
      </c>
      <c r="F60553" t="s">
        <v>8</v>
      </c>
    </row>
    <row r="60554" spans="1:6" x14ac:dyDescent="0.3">
      <c r="A60554">
        <f t="shared" si="946"/>
        <v>60553</v>
      </c>
      <c r="B60554">
        <v>161</v>
      </c>
      <c r="C60554">
        <v>15475</v>
      </c>
      <c r="D60554">
        <v>3</v>
      </c>
      <c r="E60554" t="s">
        <v>16761</v>
      </c>
      <c r="F60554" t="s">
        <v>6</v>
      </c>
    </row>
    <row r="60555" spans="1:6" x14ac:dyDescent="0.3">
      <c r="A60555">
        <f t="shared" si="946"/>
        <v>60554</v>
      </c>
      <c r="B60555">
        <v>161</v>
      </c>
      <c r="C60555">
        <v>15475</v>
      </c>
      <c r="D60555">
        <v>4</v>
      </c>
      <c r="E60555" t="s">
        <v>16762</v>
      </c>
      <c r="F60555" t="s">
        <v>6</v>
      </c>
    </row>
    <row r="60556" spans="1:6" x14ac:dyDescent="0.3">
      <c r="A60556">
        <f t="shared" si="946"/>
        <v>60555</v>
      </c>
      <c r="B60556">
        <v>161</v>
      </c>
      <c r="C60556">
        <v>15476</v>
      </c>
      <c r="D60556">
        <v>1</v>
      </c>
      <c r="E60556" t="s">
        <v>120</v>
      </c>
      <c r="F60556" t="s">
        <v>8</v>
      </c>
    </row>
    <row r="60557" spans="1:6" x14ac:dyDescent="0.3">
      <c r="A60557">
        <f t="shared" si="946"/>
        <v>60556</v>
      </c>
      <c r="B60557">
        <v>161</v>
      </c>
      <c r="C60557">
        <v>15476</v>
      </c>
      <c r="D60557">
        <v>2</v>
      </c>
      <c r="E60557" t="s">
        <v>3069</v>
      </c>
      <c r="F60557" t="s">
        <v>6</v>
      </c>
    </row>
    <row r="60558" spans="1:6" x14ac:dyDescent="0.3">
      <c r="A60558">
        <f t="shared" si="946"/>
        <v>60557</v>
      </c>
      <c r="B60558">
        <v>161</v>
      </c>
      <c r="C60558">
        <v>15476</v>
      </c>
      <c r="D60558">
        <v>3</v>
      </c>
      <c r="E60558" t="s">
        <v>25677</v>
      </c>
      <c r="F60558" t="s">
        <v>6</v>
      </c>
    </row>
    <row r="60559" spans="1:6" x14ac:dyDescent="0.3">
      <c r="A60559">
        <f t="shared" si="946"/>
        <v>60558</v>
      </c>
      <c r="B60559">
        <v>161</v>
      </c>
      <c r="C60559">
        <v>15476</v>
      </c>
      <c r="D60559">
        <v>4</v>
      </c>
      <c r="E60559" t="s">
        <v>25678</v>
      </c>
      <c r="F60559" t="s">
        <v>6</v>
      </c>
    </row>
    <row r="60560" spans="1:6" x14ac:dyDescent="0.3">
      <c r="A60560">
        <f t="shared" si="946"/>
        <v>60559</v>
      </c>
      <c r="B60560">
        <v>161</v>
      </c>
      <c r="C60560">
        <v>15477</v>
      </c>
      <c r="D60560">
        <v>1</v>
      </c>
      <c r="E60560" t="s">
        <v>86</v>
      </c>
      <c r="F60560" t="s">
        <v>6</v>
      </c>
    </row>
    <row r="60561" spans="1:6" x14ac:dyDescent="0.3">
      <c r="A60561">
        <f t="shared" si="946"/>
        <v>60560</v>
      </c>
      <c r="B60561">
        <v>161</v>
      </c>
      <c r="C60561">
        <v>15477</v>
      </c>
      <c r="D60561">
        <v>2</v>
      </c>
      <c r="E60561" t="s">
        <v>85</v>
      </c>
      <c r="F60561" t="s">
        <v>6</v>
      </c>
    </row>
    <row r="60562" spans="1:6" x14ac:dyDescent="0.3">
      <c r="A60562">
        <f t="shared" si="946"/>
        <v>60561</v>
      </c>
      <c r="B60562">
        <v>161</v>
      </c>
      <c r="C60562">
        <v>15477</v>
      </c>
      <c r="D60562">
        <v>3</v>
      </c>
      <c r="E60562" t="s">
        <v>28289</v>
      </c>
      <c r="F60562" t="s">
        <v>6</v>
      </c>
    </row>
    <row r="60563" spans="1:6" x14ac:dyDescent="0.3">
      <c r="A60563">
        <f t="shared" si="946"/>
        <v>60562</v>
      </c>
      <c r="B60563">
        <v>161</v>
      </c>
      <c r="C60563">
        <v>15477</v>
      </c>
      <c r="D60563">
        <v>4</v>
      </c>
      <c r="E60563" t="s">
        <v>83</v>
      </c>
      <c r="F60563" t="s">
        <v>8</v>
      </c>
    </row>
    <row r="60564" spans="1:6" x14ac:dyDescent="0.3">
      <c r="A60564">
        <f t="shared" si="946"/>
        <v>60563</v>
      </c>
      <c r="B60564">
        <v>161</v>
      </c>
      <c r="C60564">
        <v>15478</v>
      </c>
      <c r="D60564">
        <v>1</v>
      </c>
      <c r="E60564" t="s">
        <v>509</v>
      </c>
      <c r="F60564" t="s">
        <v>6</v>
      </c>
    </row>
    <row r="60565" spans="1:6" x14ac:dyDescent="0.3">
      <c r="A60565">
        <f t="shared" si="946"/>
        <v>60564</v>
      </c>
      <c r="B60565">
        <v>161</v>
      </c>
      <c r="C60565">
        <v>15478</v>
      </c>
      <c r="D60565">
        <v>2</v>
      </c>
      <c r="E60565" t="s">
        <v>2231</v>
      </c>
      <c r="F60565" t="s">
        <v>6</v>
      </c>
    </row>
    <row r="60566" spans="1:6" x14ac:dyDescent="0.3">
      <c r="A60566">
        <f t="shared" si="946"/>
        <v>60565</v>
      </c>
      <c r="B60566">
        <v>161</v>
      </c>
      <c r="C60566">
        <v>15478</v>
      </c>
      <c r="D60566">
        <v>3</v>
      </c>
      <c r="E60566" t="s">
        <v>3073</v>
      </c>
      <c r="F60566" t="s">
        <v>6</v>
      </c>
    </row>
    <row r="60567" spans="1:6" x14ac:dyDescent="0.3">
      <c r="A60567">
        <f t="shared" si="946"/>
        <v>60566</v>
      </c>
      <c r="B60567">
        <v>161</v>
      </c>
      <c r="C60567">
        <v>15478</v>
      </c>
      <c r="D60567">
        <v>4</v>
      </c>
      <c r="E60567" t="s">
        <v>29765</v>
      </c>
      <c r="F60567" t="s">
        <v>8</v>
      </c>
    </row>
    <row r="60568" spans="1:6" x14ac:dyDescent="0.3">
      <c r="A60568">
        <f t="shared" si="946"/>
        <v>60567</v>
      </c>
      <c r="B60568">
        <v>161</v>
      </c>
      <c r="C60568">
        <v>15479</v>
      </c>
      <c r="D60568">
        <v>1</v>
      </c>
      <c r="E60568" t="s">
        <v>3212</v>
      </c>
      <c r="F60568" t="s">
        <v>8</v>
      </c>
    </row>
    <row r="60569" spans="1:6" x14ac:dyDescent="0.3">
      <c r="A60569">
        <f t="shared" si="946"/>
        <v>60568</v>
      </c>
      <c r="B60569">
        <v>161</v>
      </c>
      <c r="C60569">
        <v>15479</v>
      </c>
      <c r="D60569">
        <v>2</v>
      </c>
      <c r="E60569" t="s">
        <v>48830</v>
      </c>
      <c r="F60569" t="s">
        <v>6</v>
      </c>
    </row>
    <row r="60570" spans="1:6" x14ac:dyDescent="0.3">
      <c r="A60570">
        <f t="shared" si="946"/>
        <v>60569</v>
      </c>
      <c r="B60570">
        <v>161</v>
      </c>
      <c r="C60570">
        <v>15479</v>
      </c>
      <c r="D60570">
        <v>3</v>
      </c>
      <c r="E60570" t="s">
        <v>1353</v>
      </c>
      <c r="F60570" t="s">
        <v>6</v>
      </c>
    </row>
    <row r="60571" spans="1:6" x14ac:dyDescent="0.3">
      <c r="A60571">
        <f t="shared" si="946"/>
        <v>60570</v>
      </c>
      <c r="B60571">
        <v>161</v>
      </c>
      <c r="C60571">
        <v>15479</v>
      </c>
      <c r="D60571">
        <v>4</v>
      </c>
      <c r="E60571" t="s">
        <v>48831</v>
      </c>
      <c r="F60571" t="s">
        <v>6</v>
      </c>
    </row>
    <row r="60572" spans="1:6" x14ac:dyDescent="0.3">
      <c r="A60572">
        <f t="shared" si="946"/>
        <v>60571</v>
      </c>
      <c r="B60572">
        <v>161</v>
      </c>
      <c r="C60572">
        <v>15480</v>
      </c>
      <c r="D60572">
        <v>1</v>
      </c>
      <c r="E60572" t="s">
        <v>532</v>
      </c>
      <c r="F60572" t="s">
        <v>8</v>
      </c>
    </row>
    <row r="60573" spans="1:6" x14ac:dyDescent="0.3">
      <c r="A60573">
        <f t="shared" si="946"/>
        <v>60572</v>
      </c>
      <c r="B60573">
        <v>161</v>
      </c>
      <c r="C60573">
        <v>15480</v>
      </c>
      <c r="D60573">
        <v>2</v>
      </c>
      <c r="E60573" t="s">
        <v>48832</v>
      </c>
      <c r="F60573" t="s">
        <v>6</v>
      </c>
    </row>
    <row r="60574" spans="1:6" x14ac:dyDescent="0.3">
      <c r="A60574">
        <f t="shared" si="946"/>
        <v>60573</v>
      </c>
      <c r="B60574">
        <v>161</v>
      </c>
      <c r="C60574">
        <v>15480</v>
      </c>
      <c r="D60574">
        <v>3</v>
      </c>
      <c r="E60574" t="s">
        <v>48833</v>
      </c>
      <c r="F60574" t="s">
        <v>6</v>
      </c>
    </row>
    <row r="60575" spans="1:6" x14ac:dyDescent="0.3">
      <c r="A60575">
        <f t="shared" si="946"/>
        <v>60574</v>
      </c>
      <c r="B60575">
        <v>161</v>
      </c>
      <c r="C60575">
        <v>15480</v>
      </c>
      <c r="D60575">
        <v>4</v>
      </c>
      <c r="E60575" t="s">
        <v>48834</v>
      </c>
      <c r="F60575" t="s">
        <v>6</v>
      </c>
    </row>
    <row r="60576" spans="1:6" x14ac:dyDescent="0.3">
      <c r="A60576">
        <f t="shared" si="946"/>
        <v>60575</v>
      </c>
      <c r="B60576">
        <v>161</v>
      </c>
      <c r="C60576">
        <v>15481</v>
      </c>
      <c r="D60576">
        <v>1</v>
      </c>
      <c r="E60576" t="s">
        <v>6540</v>
      </c>
      <c r="F60576" t="s">
        <v>8</v>
      </c>
    </row>
    <row r="60577" spans="1:6" x14ac:dyDescent="0.3">
      <c r="A60577">
        <f t="shared" si="946"/>
        <v>60576</v>
      </c>
      <c r="B60577">
        <v>161</v>
      </c>
      <c r="C60577">
        <v>15481</v>
      </c>
      <c r="D60577">
        <v>2</v>
      </c>
      <c r="E60577" t="s">
        <v>6541</v>
      </c>
      <c r="F60577" t="s">
        <v>6</v>
      </c>
    </row>
    <row r="60578" spans="1:6" x14ac:dyDescent="0.3">
      <c r="A60578">
        <f t="shared" si="946"/>
        <v>60577</v>
      </c>
      <c r="B60578">
        <v>161</v>
      </c>
      <c r="C60578">
        <v>15481</v>
      </c>
      <c r="D60578">
        <v>3</v>
      </c>
      <c r="E60578" t="s">
        <v>6542</v>
      </c>
      <c r="F60578" t="s">
        <v>6</v>
      </c>
    </row>
    <row r="60579" spans="1:6" x14ac:dyDescent="0.3">
      <c r="A60579">
        <f t="shared" si="946"/>
        <v>60578</v>
      </c>
      <c r="B60579">
        <v>161</v>
      </c>
      <c r="C60579">
        <v>15481</v>
      </c>
      <c r="D60579">
        <v>4</v>
      </c>
      <c r="E60579" t="s">
        <v>6543</v>
      </c>
      <c r="F60579" t="s">
        <v>6</v>
      </c>
    </row>
    <row r="60580" spans="1:6" x14ac:dyDescent="0.3">
      <c r="A60580">
        <f t="shared" si="946"/>
        <v>60579</v>
      </c>
      <c r="B60580">
        <v>161</v>
      </c>
      <c r="C60580">
        <v>15482</v>
      </c>
      <c r="D60580">
        <v>1</v>
      </c>
      <c r="E60580" t="s">
        <v>5309</v>
      </c>
      <c r="F60580" t="s">
        <v>6</v>
      </c>
    </row>
    <row r="60581" spans="1:6" x14ac:dyDescent="0.3">
      <c r="A60581">
        <f t="shared" si="946"/>
        <v>60580</v>
      </c>
      <c r="B60581">
        <v>161</v>
      </c>
      <c r="C60581">
        <v>15482</v>
      </c>
      <c r="D60581">
        <v>2</v>
      </c>
      <c r="E60581" t="s">
        <v>5725</v>
      </c>
      <c r="F60581" t="s">
        <v>6</v>
      </c>
    </row>
    <row r="60582" spans="1:6" x14ac:dyDescent="0.3">
      <c r="A60582">
        <f t="shared" si="946"/>
        <v>60581</v>
      </c>
      <c r="B60582">
        <v>161</v>
      </c>
      <c r="C60582">
        <v>15482</v>
      </c>
      <c r="D60582">
        <v>3</v>
      </c>
      <c r="E60582" t="s">
        <v>6558</v>
      </c>
      <c r="F60582" t="s">
        <v>8</v>
      </c>
    </row>
    <row r="60583" spans="1:6" x14ac:dyDescent="0.3">
      <c r="A60583">
        <f t="shared" si="946"/>
        <v>60582</v>
      </c>
      <c r="B60583">
        <v>161</v>
      </c>
      <c r="C60583">
        <v>15482</v>
      </c>
      <c r="D60583">
        <v>4</v>
      </c>
      <c r="E60583" t="s">
        <v>6559</v>
      </c>
      <c r="F60583" t="s">
        <v>6</v>
      </c>
    </row>
    <row r="60584" spans="1:6" x14ac:dyDescent="0.3">
      <c r="A60584">
        <f t="shared" si="946"/>
        <v>60583</v>
      </c>
      <c r="B60584">
        <v>161</v>
      </c>
      <c r="C60584">
        <v>15483</v>
      </c>
      <c r="D60584">
        <v>1</v>
      </c>
      <c r="E60584" t="s">
        <v>6532</v>
      </c>
      <c r="F60584" t="s">
        <v>6</v>
      </c>
    </row>
    <row r="60585" spans="1:6" x14ac:dyDescent="0.3">
      <c r="A60585">
        <f t="shared" si="946"/>
        <v>60584</v>
      </c>
      <c r="B60585">
        <v>161</v>
      </c>
      <c r="C60585">
        <v>15483</v>
      </c>
      <c r="D60585">
        <v>2</v>
      </c>
      <c r="E60585" t="s">
        <v>6533</v>
      </c>
      <c r="F60585" t="s">
        <v>8</v>
      </c>
    </row>
    <row r="60586" spans="1:6" x14ac:dyDescent="0.3">
      <c r="A60586">
        <f t="shared" si="946"/>
        <v>60585</v>
      </c>
      <c r="B60586">
        <v>161</v>
      </c>
      <c r="C60586">
        <v>15483</v>
      </c>
      <c r="D60586">
        <v>3</v>
      </c>
      <c r="E60586" t="s">
        <v>6534</v>
      </c>
      <c r="F60586" t="s">
        <v>6</v>
      </c>
    </row>
    <row r="60587" spans="1:6" x14ac:dyDescent="0.3">
      <c r="A60587">
        <f t="shared" si="946"/>
        <v>60586</v>
      </c>
      <c r="B60587">
        <v>161</v>
      </c>
      <c r="C60587">
        <v>15483</v>
      </c>
      <c r="D60587">
        <v>4</v>
      </c>
      <c r="E60587" t="s">
        <v>6535</v>
      </c>
      <c r="F60587" t="s">
        <v>6</v>
      </c>
    </row>
    <row r="60588" spans="1:6" x14ac:dyDescent="0.3">
      <c r="A60588">
        <f t="shared" si="946"/>
        <v>60587</v>
      </c>
      <c r="B60588">
        <v>161</v>
      </c>
      <c r="C60588">
        <v>15484</v>
      </c>
      <c r="D60588">
        <v>1</v>
      </c>
      <c r="E60588" t="s">
        <v>6548</v>
      </c>
      <c r="F60588" t="s">
        <v>6</v>
      </c>
    </row>
    <row r="60589" spans="1:6" x14ac:dyDescent="0.3">
      <c r="A60589">
        <f t="shared" si="946"/>
        <v>60588</v>
      </c>
      <c r="B60589">
        <v>161</v>
      </c>
      <c r="C60589">
        <v>15484</v>
      </c>
      <c r="D60589">
        <v>2</v>
      </c>
      <c r="E60589" t="s">
        <v>48835</v>
      </c>
      <c r="F60589" t="s">
        <v>8</v>
      </c>
    </row>
    <row r="60590" spans="1:6" x14ac:dyDescent="0.3">
      <c r="A60590">
        <f t="shared" si="946"/>
        <v>60589</v>
      </c>
      <c r="B60590">
        <v>161</v>
      </c>
      <c r="C60590">
        <v>15484</v>
      </c>
      <c r="D60590">
        <v>3</v>
      </c>
      <c r="E60590" t="s">
        <v>6550</v>
      </c>
      <c r="F60590" t="s">
        <v>6</v>
      </c>
    </row>
    <row r="60591" spans="1:6" x14ac:dyDescent="0.3">
      <c r="A60591">
        <f t="shared" si="946"/>
        <v>60590</v>
      </c>
      <c r="B60591">
        <v>161</v>
      </c>
      <c r="C60591">
        <v>15484</v>
      </c>
      <c r="D60591">
        <v>4</v>
      </c>
      <c r="E60591" t="s">
        <v>48836</v>
      </c>
      <c r="F60591" t="s">
        <v>6</v>
      </c>
    </row>
    <row r="60592" spans="1:6" x14ac:dyDescent="0.3">
      <c r="A60592">
        <f t="shared" si="946"/>
        <v>60591</v>
      </c>
      <c r="B60592">
        <v>161</v>
      </c>
      <c r="C60592">
        <v>15485</v>
      </c>
      <c r="D60592">
        <v>1</v>
      </c>
      <c r="E60592" t="s">
        <v>6568</v>
      </c>
      <c r="F60592" t="s">
        <v>8</v>
      </c>
    </row>
    <row r="60593" spans="1:6" x14ac:dyDescent="0.3">
      <c r="A60593">
        <f t="shared" si="946"/>
        <v>60592</v>
      </c>
      <c r="B60593">
        <v>161</v>
      </c>
      <c r="C60593">
        <v>15485</v>
      </c>
      <c r="D60593">
        <v>2</v>
      </c>
      <c r="E60593" t="s">
        <v>6569</v>
      </c>
      <c r="F60593" t="s">
        <v>6</v>
      </c>
    </row>
    <row r="60594" spans="1:6" x14ac:dyDescent="0.3">
      <c r="A60594">
        <f t="shared" si="946"/>
        <v>60593</v>
      </c>
      <c r="B60594">
        <v>161</v>
      </c>
      <c r="C60594">
        <v>15485</v>
      </c>
      <c r="D60594">
        <v>3</v>
      </c>
      <c r="E60594" t="s">
        <v>6570</v>
      </c>
      <c r="F60594" t="s">
        <v>6</v>
      </c>
    </row>
    <row r="60595" spans="1:6" x14ac:dyDescent="0.3">
      <c r="A60595">
        <f t="shared" si="946"/>
        <v>60594</v>
      </c>
      <c r="B60595">
        <v>161</v>
      </c>
      <c r="C60595">
        <v>15485</v>
      </c>
      <c r="D60595">
        <v>4</v>
      </c>
      <c r="E60595" t="s">
        <v>6571</v>
      </c>
      <c r="F60595" t="s">
        <v>6</v>
      </c>
    </row>
    <row r="60596" spans="1:6" x14ac:dyDescent="0.3">
      <c r="A60596">
        <f t="shared" si="946"/>
        <v>60595</v>
      </c>
      <c r="B60596">
        <v>161</v>
      </c>
      <c r="C60596">
        <v>15486</v>
      </c>
      <c r="D60596">
        <v>1</v>
      </c>
      <c r="E60596" t="s">
        <v>6544</v>
      </c>
      <c r="F60596" t="s">
        <v>6</v>
      </c>
    </row>
    <row r="60597" spans="1:6" x14ac:dyDescent="0.3">
      <c r="A60597">
        <f t="shared" si="946"/>
        <v>60596</v>
      </c>
      <c r="B60597">
        <v>161</v>
      </c>
      <c r="C60597">
        <v>15486</v>
      </c>
      <c r="D60597">
        <v>2</v>
      </c>
      <c r="E60597" t="s">
        <v>6545</v>
      </c>
      <c r="F60597" t="s">
        <v>6</v>
      </c>
    </row>
    <row r="60598" spans="1:6" x14ac:dyDescent="0.3">
      <c r="A60598">
        <f t="shared" si="946"/>
        <v>60597</v>
      </c>
      <c r="B60598">
        <v>161</v>
      </c>
      <c r="C60598">
        <v>15486</v>
      </c>
      <c r="D60598">
        <v>3</v>
      </c>
      <c r="E60598" t="s">
        <v>6546</v>
      </c>
      <c r="F60598" t="s">
        <v>6</v>
      </c>
    </row>
    <row r="60599" spans="1:6" x14ac:dyDescent="0.3">
      <c r="A60599">
        <f t="shared" si="946"/>
        <v>60598</v>
      </c>
      <c r="B60599">
        <v>161</v>
      </c>
      <c r="C60599">
        <v>15486</v>
      </c>
      <c r="D60599">
        <v>4</v>
      </c>
      <c r="E60599" t="s">
        <v>6547</v>
      </c>
      <c r="F60599" t="s">
        <v>8</v>
      </c>
    </row>
    <row r="60600" spans="1:6" x14ac:dyDescent="0.3">
      <c r="A60600">
        <f t="shared" si="946"/>
        <v>60599</v>
      </c>
      <c r="B60600">
        <v>161</v>
      </c>
      <c r="C60600">
        <v>15487</v>
      </c>
      <c r="D60600">
        <v>1</v>
      </c>
      <c r="E60600" t="s">
        <v>6524</v>
      </c>
      <c r="F60600" t="s">
        <v>8</v>
      </c>
    </row>
    <row r="60601" spans="1:6" x14ac:dyDescent="0.3">
      <c r="A60601">
        <f t="shared" si="946"/>
        <v>60600</v>
      </c>
      <c r="B60601">
        <v>161</v>
      </c>
      <c r="C60601">
        <v>15487</v>
      </c>
      <c r="D60601">
        <v>2</v>
      </c>
      <c r="E60601" t="s">
        <v>6525</v>
      </c>
      <c r="F60601" t="s">
        <v>6</v>
      </c>
    </row>
    <row r="60602" spans="1:6" x14ac:dyDescent="0.3">
      <c r="A60602">
        <f t="shared" si="946"/>
        <v>60601</v>
      </c>
      <c r="B60602">
        <v>161</v>
      </c>
      <c r="C60602">
        <v>15487</v>
      </c>
      <c r="D60602">
        <v>3</v>
      </c>
      <c r="E60602" t="s">
        <v>6526</v>
      </c>
      <c r="F60602" t="s">
        <v>6</v>
      </c>
    </row>
    <row r="60603" spans="1:6" x14ac:dyDescent="0.3">
      <c r="A60603">
        <f t="shared" si="946"/>
        <v>60602</v>
      </c>
      <c r="B60603">
        <v>161</v>
      </c>
      <c r="C60603">
        <v>15487</v>
      </c>
      <c r="D60603">
        <v>4</v>
      </c>
      <c r="E60603" t="s">
        <v>6527</v>
      </c>
      <c r="F60603" t="s">
        <v>6</v>
      </c>
    </row>
    <row r="60604" spans="1:6" x14ac:dyDescent="0.3">
      <c r="A60604">
        <f t="shared" si="946"/>
        <v>60603</v>
      </c>
      <c r="B60604">
        <v>161</v>
      </c>
      <c r="C60604">
        <v>15488</v>
      </c>
      <c r="D60604">
        <v>1</v>
      </c>
      <c r="E60604" t="s">
        <v>735</v>
      </c>
      <c r="F60604" t="s">
        <v>6</v>
      </c>
    </row>
    <row r="60605" spans="1:6" x14ac:dyDescent="0.3">
      <c r="A60605">
        <f t="shared" si="946"/>
        <v>60604</v>
      </c>
      <c r="B60605">
        <v>161</v>
      </c>
      <c r="C60605">
        <v>15488</v>
      </c>
      <c r="D60605">
        <v>2</v>
      </c>
      <c r="E60605" t="s">
        <v>736</v>
      </c>
      <c r="F60605" t="s">
        <v>6</v>
      </c>
    </row>
    <row r="60606" spans="1:6" x14ac:dyDescent="0.3">
      <c r="A60606">
        <f t="shared" si="946"/>
        <v>60605</v>
      </c>
      <c r="B60606">
        <v>161</v>
      </c>
      <c r="C60606">
        <v>15488</v>
      </c>
      <c r="D60606">
        <v>3</v>
      </c>
      <c r="E60606" t="s">
        <v>2094</v>
      </c>
      <c r="F60606" t="s">
        <v>8</v>
      </c>
    </row>
    <row r="60607" spans="1:6" x14ac:dyDescent="0.3">
      <c r="A60607">
        <f t="shared" si="946"/>
        <v>60606</v>
      </c>
      <c r="B60607">
        <v>161</v>
      </c>
      <c r="C60607">
        <v>15488</v>
      </c>
      <c r="D60607">
        <v>4</v>
      </c>
      <c r="E60607" t="s">
        <v>741</v>
      </c>
      <c r="F60607" t="s">
        <v>6</v>
      </c>
    </row>
    <row r="60608" spans="1:6" x14ac:dyDescent="0.3">
      <c r="A60608">
        <f t="shared" si="946"/>
        <v>60607</v>
      </c>
      <c r="B60608">
        <v>161</v>
      </c>
      <c r="C60608">
        <v>15489</v>
      </c>
      <c r="D60608">
        <v>1</v>
      </c>
      <c r="E60608" t="s">
        <v>6564</v>
      </c>
      <c r="F60608" t="s">
        <v>6</v>
      </c>
    </row>
    <row r="60609" spans="1:6" x14ac:dyDescent="0.3">
      <c r="A60609">
        <f t="shared" si="946"/>
        <v>60608</v>
      </c>
      <c r="B60609">
        <v>161</v>
      </c>
      <c r="C60609">
        <v>15489</v>
      </c>
      <c r="D60609">
        <v>2</v>
      </c>
      <c r="E60609" t="s">
        <v>6565</v>
      </c>
      <c r="F60609" t="s">
        <v>6</v>
      </c>
    </row>
    <row r="60610" spans="1:6" x14ac:dyDescent="0.3">
      <c r="A60610">
        <f t="shared" si="946"/>
        <v>60609</v>
      </c>
      <c r="B60610">
        <v>161</v>
      </c>
      <c r="C60610">
        <v>15489</v>
      </c>
      <c r="D60610">
        <v>3</v>
      </c>
      <c r="E60610" t="s">
        <v>6566</v>
      </c>
      <c r="F60610" t="s">
        <v>8</v>
      </c>
    </row>
    <row r="60611" spans="1:6" x14ac:dyDescent="0.3">
      <c r="A60611">
        <f t="shared" ref="A60611:A60674" si="947">ROW()-1</f>
        <v>60610</v>
      </c>
      <c r="B60611">
        <v>161</v>
      </c>
      <c r="C60611">
        <v>15489</v>
      </c>
      <c r="D60611">
        <v>4</v>
      </c>
      <c r="E60611" t="s">
        <v>6567</v>
      </c>
      <c r="F60611" t="s">
        <v>6</v>
      </c>
    </row>
    <row r="60612" spans="1:6" x14ac:dyDescent="0.3">
      <c r="A60612">
        <f t="shared" si="947"/>
        <v>60611</v>
      </c>
      <c r="B60612">
        <v>161</v>
      </c>
      <c r="C60612">
        <v>15490</v>
      </c>
      <c r="D60612">
        <v>1</v>
      </c>
      <c r="E60612" t="s">
        <v>6516</v>
      </c>
      <c r="F60612" t="s">
        <v>6</v>
      </c>
    </row>
    <row r="60613" spans="1:6" x14ac:dyDescent="0.3">
      <c r="A60613">
        <f t="shared" si="947"/>
        <v>60612</v>
      </c>
      <c r="B60613">
        <v>161</v>
      </c>
      <c r="C60613">
        <v>15490</v>
      </c>
      <c r="D60613">
        <v>2</v>
      </c>
      <c r="E60613" t="s">
        <v>6517</v>
      </c>
      <c r="F60613" t="s">
        <v>6</v>
      </c>
    </row>
    <row r="60614" spans="1:6" x14ac:dyDescent="0.3">
      <c r="A60614">
        <f t="shared" si="947"/>
        <v>60613</v>
      </c>
      <c r="B60614">
        <v>161</v>
      </c>
      <c r="C60614">
        <v>15490</v>
      </c>
      <c r="D60614">
        <v>3</v>
      </c>
      <c r="E60614" t="s">
        <v>6518</v>
      </c>
      <c r="F60614" t="s">
        <v>6</v>
      </c>
    </row>
    <row r="60615" spans="1:6" x14ac:dyDescent="0.3">
      <c r="A60615">
        <f t="shared" si="947"/>
        <v>60614</v>
      </c>
      <c r="B60615">
        <v>161</v>
      </c>
      <c r="C60615">
        <v>15490</v>
      </c>
      <c r="D60615">
        <v>4</v>
      </c>
      <c r="E60615" t="s">
        <v>6519</v>
      </c>
      <c r="F60615" t="s">
        <v>8</v>
      </c>
    </row>
    <row r="60616" spans="1:6" x14ac:dyDescent="0.3">
      <c r="A60616">
        <f t="shared" si="947"/>
        <v>60615</v>
      </c>
      <c r="B60616">
        <v>161</v>
      </c>
      <c r="C60616">
        <v>15491</v>
      </c>
      <c r="D60616">
        <v>1</v>
      </c>
      <c r="E60616" t="s">
        <v>6520</v>
      </c>
      <c r="F60616" t="s">
        <v>6</v>
      </c>
    </row>
    <row r="60617" spans="1:6" x14ac:dyDescent="0.3">
      <c r="A60617">
        <f t="shared" si="947"/>
        <v>60616</v>
      </c>
      <c r="B60617">
        <v>161</v>
      </c>
      <c r="C60617">
        <v>15491</v>
      </c>
      <c r="D60617">
        <v>2</v>
      </c>
      <c r="E60617" t="s">
        <v>6521</v>
      </c>
      <c r="F60617" t="s">
        <v>6</v>
      </c>
    </row>
    <row r="60618" spans="1:6" x14ac:dyDescent="0.3">
      <c r="A60618">
        <f t="shared" si="947"/>
        <v>60617</v>
      </c>
      <c r="B60618">
        <v>161</v>
      </c>
      <c r="C60618">
        <v>15491</v>
      </c>
      <c r="D60618">
        <v>3</v>
      </c>
      <c r="E60618" t="s">
        <v>6522</v>
      </c>
      <c r="F60618" t="s">
        <v>6</v>
      </c>
    </row>
    <row r="60619" spans="1:6" x14ac:dyDescent="0.3">
      <c r="A60619">
        <f t="shared" si="947"/>
        <v>60618</v>
      </c>
      <c r="B60619">
        <v>161</v>
      </c>
      <c r="C60619">
        <v>15491</v>
      </c>
      <c r="D60619">
        <v>4</v>
      </c>
      <c r="E60619" t="s">
        <v>6523</v>
      </c>
      <c r="F60619" t="s">
        <v>8</v>
      </c>
    </row>
    <row r="60620" spans="1:6" x14ac:dyDescent="0.3">
      <c r="A60620">
        <f t="shared" si="947"/>
        <v>60619</v>
      </c>
      <c r="B60620">
        <v>161</v>
      </c>
      <c r="C60620">
        <v>15492</v>
      </c>
      <c r="D60620">
        <v>1</v>
      </c>
      <c r="E60620" t="s">
        <v>6512</v>
      </c>
      <c r="F60620" t="s">
        <v>6</v>
      </c>
    </row>
    <row r="60621" spans="1:6" x14ac:dyDescent="0.3">
      <c r="A60621">
        <f t="shared" si="947"/>
        <v>60620</v>
      </c>
      <c r="B60621">
        <v>161</v>
      </c>
      <c r="C60621">
        <v>15492</v>
      </c>
      <c r="D60621">
        <v>2</v>
      </c>
      <c r="E60621" t="s">
        <v>6513</v>
      </c>
      <c r="F60621" t="s">
        <v>8</v>
      </c>
    </row>
    <row r="60622" spans="1:6" x14ac:dyDescent="0.3">
      <c r="A60622">
        <f t="shared" si="947"/>
        <v>60621</v>
      </c>
      <c r="B60622">
        <v>161</v>
      </c>
      <c r="C60622">
        <v>15492</v>
      </c>
      <c r="D60622">
        <v>3</v>
      </c>
      <c r="E60622" t="s">
        <v>6514</v>
      </c>
      <c r="F60622" t="s">
        <v>6</v>
      </c>
    </row>
    <row r="60623" spans="1:6" x14ac:dyDescent="0.3">
      <c r="A60623">
        <f t="shared" si="947"/>
        <v>60622</v>
      </c>
      <c r="B60623">
        <v>161</v>
      </c>
      <c r="C60623">
        <v>15492</v>
      </c>
      <c r="D60623">
        <v>4</v>
      </c>
      <c r="E60623" t="s">
        <v>6515</v>
      </c>
      <c r="F60623" t="s">
        <v>6</v>
      </c>
    </row>
    <row r="60624" spans="1:6" x14ac:dyDescent="0.3">
      <c r="A60624">
        <f t="shared" si="947"/>
        <v>60623</v>
      </c>
      <c r="B60624">
        <v>161</v>
      </c>
      <c r="C60624">
        <v>15493</v>
      </c>
      <c r="D60624">
        <v>1</v>
      </c>
      <c r="E60624" t="s">
        <v>5660</v>
      </c>
      <c r="F60624" t="s">
        <v>6</v>
      </c>
    </row>
    <row r="60625" spans="1:6" x14ac:dyDescent="0.3">
      <c r="A60625">
        <f t="shared" si="947"/>
        <v>60624</v>
      </c>
      <c r="B60625">
        <v>161</v>
      </c>
      <c r="C60625">
        <v>15493</v>
      </c>
      <c r="D60625">
        <v>2</v>
      </c>
      <c r="E60625" t="s">
        <v>6552</v>
      </c>
      <c r="F60625" t="s">
        <v>6</v>
      </c>
    </row>
    <row r="60626" spans="1:6" x14ac:dyDescent="0.3">
      <c r="A60626">
        <f t="shared" si="947"/>
        <v>60625</v>
      </c>
      <c r="B60626">
        <v>161</v>
      </c>
      <c r="C60626">
        <v>15493</v>
      </c>
      <c r="D60626">
        <v>3</v>
      </c>
      <c r="E60626" t="s">
        <v>5661</v>
      </c>
      <c r="F60626" t="s">
        <v>6</v>
      </c>
    </row>
    <row r="60627" spans="1:6" x14ac:dyDescent="0.3">
      <c r="A60627">
        <f t="shared" si="947"/>
        <v>60626</v>
      </c>
      <c r="B60627">
        <v>161</v>
      </c>
      <c r="C60627">
        <v>15493</v>
      </c>
      <c r="D60627">
        <v>4</v>
      </c>
      <c r="E60627" t="s">
        <v>6553</v>
      </c>
      <c r="F60627" t="s">
        <v>8</v>
      </c>
    </row>
    <row r="60628" spans="1:6" x14ac:dyDescent="0.3">
      <c r="A60628">
        <f t="shared" si="947"/>
        <v>60627</v>
      </c>
      <c r="B60628">
        <v>161</v>
      </c>
      <c r="C60628">
        <v>15494</v>
      </c>
      <c r="D60628">
        <v>1</v>
      </c>
      <c r="E60628" t="s">
        <v>6572</v>
      </c>
      <c r="F60628" t="s">
        <v>6</v>
      </c>
    </row>
    <row r="60629" spans="1:6" x14ac:dyDescent="0.3">
      <c r="A60629">
        <f t="shared" si="947"/>
        <v>60628</v>
      </c>
      <c r="B60629">
        <v>161</v>
      </c>
      <c r="C60629">
        <v>15494</v>
      </c>
      <c r="D60629">
        <v>2</v>
      </c>
      <c r="E60629" t="s">
        <v>6573</v>
      </c>
      <c r="F60629" t="s">
        <v>6</v>
      </c>
    </row>
    <row r="60630" spans="1:6" x14ac:dyDescent="0.3">
      <c r="A60630">
        <f t="shared" si="947"/>
        <v>60629</v>
      </c>
      <c r="B60630">
        <v>161</v>
      </c>
      <c r="C60630">
        <v>15494</v>
      </c>
      <c r="D60630">
        <v>3</v>
      </c>
      <c r="E60630" t="s">
        <v>6574</v>
      </c>
      <c r="F60630" t="s">
        <v>8</v>
      </c>
    </row>
    <row r="60631" spans="1:6" x14ac:dyDescent="0.3">
      <c r="A60631">
        <f t="shared" si="947"/>
        <v>60630</v>
      </c>
      <c r="B60631">
        <v>161</v>
      </c>
      <c r="C60631">
        <v>15494</v>
      </c>
      <c r="D60631">
        <v>4</v>
      </c>
      <c r="E60631" t="s">
        <v>6575</v>
      </c>
      <c r="F60631" t="s">
        <v>6</v>
      </c>
    </row>
    <row r="60632" spans="1:6" x14ac:dyDescent="0.3">
      <c r="A60632">
        <f t="shared" si="947"/>
        <v>60631</v>
      </c>
      <c r="B60632">
        <v>161</v>
      </c>
      <c r="C60632">
        <v>15495</v>
      </c>
      <c r="D60632">
        <v>1</v>
      </c>
      <c r="E60632" t="s">
        <v>8251</v>
      </c>
      <c r="F60632" t="s">
        <v>6</v>
      </c>
    </row>
    <row r="60633" spans="1:6" x14ac:dyDescent="0.3">
      <c r="A60633">
        <f t="shared" si="947"/>
        <v>60632</v>
      </c>
      <c r="B60633">
        <v>161</v>
      </c>
      <c r="C60633">
        <v>15495</v>
      </c>
      <c r="D60633">
        <v>2</v>
      </c>
      <c r="E60633" t="s">
        <v>46394</v>
      </c>
      <c r="F60633" t="s">
        <v>6</v>
      </c>
    </row>
    <row r="60634" spans="1:6" x14ac:dyDescent="0.3">
      <c r="A60634">
        <f t="shared" si="947"/>
        <v>60633</v>
      </c>
      <c r="B60634">
        <v>161</v>
      </c>
      <c r="C60634">
        <v>15495</v>
      </c>
      <c r="D60634">
        <v>3</v>
      </c>
      <c r="E60634" t="s">
        <v>6089</v>
      </c>
      <c r="F60634" t="s">
        <v>8</v>
      </c>
    </row>
    <row r="60635" spans="1:6" x14ac:dyDescent="0.3">
      <c r="A60635">
        <f t="shared" si="947"/>
        <v>60634</v>
      </c>
      <c r="B60635">
        <v>161</v>
      </c>
      <c r="C60635">
        <v>15495</v>
      </c>
      <c r="D60635">
        <v>4</v>
      </c>
      <c r="E60635" t="s">
        <v>48837</v>
      </c>
      <c r="F60635" t="s">
        <v>6</v>
      </c>
    </row>
    <row r="60636" spans="1:6" x14ac:dyDescent="0.3">
      <c r="A60636">
        <f t="shared" si="947"/>
        <v>60635</v>
      </c>
      <c r="B60636">
        <v>161</v>
      </c>
      <c r="C60636">
        <v>15496</v>
      </c>
      <c r="D60636">
        <v>1</v>
      </c>
      <c r="E60636" t="s">
        <v>6554</v>
      </c>
      <c r="F60636" t="s">
        <v>6</v>
      </c>
    </row>
    <row r="60637" spans="1:6" x14ac:dyDescent="0.3">
      <c r="A60637">
        <f t="shared" si="947"/>
        <v>60636</v>
      </c>
      <c r="B60637">
        <v>161</v>
      </c>
      <c r="C60637">
        <v>15496</v>
      </c>
      <c r="D60637">
        <v>2</v>
      </c>
      <c r="E60637" t="s">
        <v>6555</v>
      </c>
      <c r="F60637" t="s">
        <v>6</v>
      </c>
    </row>
    <row r="60638" spans="1:6" x14ac:dyDescent="0.3">
      <c r="A60638">
        <f t="shared" si="947"/>
        <v>60637</v>
      </c>
      <c r="B60638">
        <v>161</v>
      </c>
      <c r="C60638">
        <v>15496</v>
      </c>
      <c r="D60638">
        <v>3</v>
      </c>
      <c r="E60638" t="s">
        <v>6556</v>
      </c>
      <c r="F60638" t="s">
        <v>6</v>
      </c>
    </row>
    <row r="60639" spans="1:6" x14ac:dyDescent="0.3">
      <c r="A60639">
        <f t="shared" si="947"/>
        <v>60638</v>
      </c>
      <c r="B60639">
        <v>161</v>
      </c>
      <c r="C60639">
        <v>15496</v>
      </c>
      <c r="D60639">
        <v>4</v>
      </c>
      <c r="E60639" t="s">
        <v>6557</v>
      </c>
      <c r="F60639" t="s">
        <v>8</v>
      </c>
    </row>
    <row r="60640" spans="1:6" x14ac:dyDescent="0.3">
      <c r="A60640">
        <f t="shared" si="947"/>
        <v>60639</v>
      </c>
      <c r="B60640">
        <v>161</v>
      </c>
      <c r="C60640">
        <v>15497</v>
      </c>
      <c r="D60640">
        <v>1</v>
      </c>
      <c r="E60640" t="s">
        <v>6578</v>
      </c>
      <c r="F60640" t="s">
        <v>8</v>
      </c>
    </row>
    <row r="60641" spans="1:6" x14ac:dyDescent="0.3">
      <c r="A60641">
        <f t="shared" si="947"/>
        <v>60640</v>
      </c>
      <c r="B60641">
        <v>161</v>
      </c>
      <c r="C60641">
        <v>15497</v>
      </c>
      <c r="D60641">
        <v>2</v>
      </c>
      <c r="E60641" t="s">
        <v>6579</v>
      </c>
      <c r="F60641" t="s">
        <v>6</v>
      </c>
    </row>
    <row r="60642" spans="1:6" x14ac:dyDescent="0.3">
      <c r="A60642">
        <f t="shared" si="947"/>
        <v>60641</v>
      </c>
      <c r="B60642">
        <v>161</v>
      </c>
      <c r="C60642">
        <v>15497</v>
      </c>
      <c r="D60642">
        <v>3</v>
      </c>
      <c r="E60642" t="s">
        <v>6580</v>
      </c>
      <c r="F60642" t="s">
        <v>6</v>
      </c>
    </row>
    <row r="60643" spans="1:6" x14ac:dyDescent="0.3">
      <c r="A60643">
        <f t="shared" si="947"/>
        <v>60642</v>
      </c>
      <c r="B60643">
        <v>161</v>
      </c>
      <c r="C60643">
        <v>15497</v>
      </c>
      <c r="D60643">
        <v>4</v>
      </c>
      <c r="E60643" t="s">
        <v>6581</v>
      </c>
      <c r="F60643" t="s">
        <v>6</v>
      </c>
    </row>
    <row r="60644" spans="1:6" x14ac:dyDescent="0.3">
      <c r="A60644">
        <f t="shared" si="947"/>
        <v>60643</v>
      </c>
      <c r="B60644">
        <v>161</v>
      </c>
      <c r="C60644">
        <v>15498</v>
      </c>
      <c r="D60644">
        <v>1</v>
      </c>
      <c r="E60644" t="s">
        <v>6560</v>
      </c>
      <c r="F60644" t="s">
        <v>8</v>
      </c>
    </row>
    <row r="60645" spans="1:6" x14ac:dyDescent="0.3">
      <c r="A60645">
        <f t="shared" si="947"/>
        <v>60644</v>
      </c>
      <c r="B60645">
        <v>161</v>
      </c>
      <c r="C60645">
        <v>15498</v>
      </c>
      <c r="D60645">
        <v>2</v>
      </c>
      <c r="E60645" t="s">
        <v>6561</v>
      </c>
      <c r="F60645" t="s">
        <v>6</v>
      </c>
    </row>
    <row r="60646" spans="1:6" x14ac:dyDescent="0.3">
      <c r="A60646">
        <f t="shared" si="947"/>
        <v>60645</v>
      </c>
      <c r="B60646">
        <v>161</v>
      </c>
      <c r="C60646">
        <v>15498</v>
      </c>
      <c r="D60646">
        <v>3</v>
      </c>
      <c r="E60646" t="s">
        <v>6562</v>
      </c>
      <c r="F60646" t="s">
        <v>6</v>
      </c>
    </row>
    <row r="60647" spans="1:6" x14ac:dyDescent="0.3">
      <c r="A60647">
        <f t="shared" si="947"/>
        <v>60646</v>
      </c>
      <c r="B60647">
        <v>161</v>
      </c>
      <c r="C60647">
        <v>15498</v>
      </c>
      <c r="D60647">
        <v>4</v>
      </c>
      <c r="E60647" t="s">
        <v>6563</v>
      </c>
      <c r="F60647" t="s">
        <v>6</v>
      </c>
    </row>
    <row r="60648" spans="1:6" x14ac:dyDescent="0.3">
      <c r="A60648">
        <f t="shared" si="947"/>
        <v>60647</v>
      </c>
      <c r="B60648">
        <v>161</v>
      </c>
      <c r="C60648">
        <v>15499</v>
      </c>
      <c r="D60648">
        <v>1</v>
      </c>
      <c r="E60648" t="s">
        <v>6536</v>
      </c>
      <c r="F60648" t="s">
        <v>6</v>
      </c>
    </row>
    <row r="60649" spans="1:6" x14ac:dyDescent="0.3">
      <c r="A60649">
        <f t="shared" si="947"/>
        <v>60648</v>
      </c>
      <c r="B60649">
        <v>161</v>
      </c>
      <c r="C60649">
        <v>15499</v>
      </c>
      <c r="D60649">
        <v>2</v>
      </c>
      <c r="E60649" t="s">
        <v>6537</v>
      </c>
      <c r="F60649" t="s">
        <v>8</v>
      </c>
    </row>
    <row r="60650" spans="1:6" x14ac:dyDescent="0.3">
      <c r="A60650">
        <f t="shared" si="947"/>
        <v>60649</v>
      </c>
      <c r="B60650">
        <v>161</v>
      </c>
      <c r="C60650">
        <v>15499</v>
      </c>
      <c r="D60650">
        <v>3</v>
      </c>
      <c r="E60650" t="s">
        <v>6538</v>
      </c>
      <c r="F60650" t="s">
        <v>6</v>
      </c>
    </row>
    <row r="60651" spans="1:6" x14ac:dyDescent="0.3">
      <c r="A60651">
        <f t="shared" si="947"/>
        <v>60650</v>
      </c>
      <c r="B60651">
        <v>161</v>
      </c>
      <c r="C60651">
        <v>15499</v>
      </c>
      <c r="D60651">
        <v>4</v>
      </c>
      <c r="E60651" t="s">
        <v>6539</v>
      </c>
      <c r="F60651" t="s">
        <v>6</v>
      </c>
    </row>
    <row r="60652" spans="1:6" x14ac:dyDescent="0.3">
      <c r="A60652">
        <f t="shared" si="947"/>
        <v>60651</v>
      </c>
      <c r="B60652">
        <v>161</v>
      </c>
      <c r="C60652">
        <v>15500</v>
      </c>
      <c r="D60652">
        <v>1</v>
      </c>
      <c r="E60652" t="s">
        <v>6528</v>
      </c>
      <c r="F60652" t="s">
        <v>6</v>
      </c>
    </row>
    <row r="60653" spans="1:6" x14ac:dyDescent="0.3">
      <c r="A60653">
        <f t="shared" si="947"/>
        <v>60652</v>
      </c>
      <c r="B60653">
        <v>161</v>
      </c>
      <c r="C60653">
        <v>15500</v>
      </c>
      <c r="D60653">
        <v>2</v>
      </c>
      <c r="E60653" t="s">
        <v>6529</v>
      </c>
      <c r="F60653" t="s">
        <v>6</v>
      </c>
    </row>
    <row r="60654" spans="1:6" x14ac:dyDescent="0.3">
      <c r="A60654">
        <f t="shared" si="947"/>
        <v>60653</v>
      </c>
      <c r="B60654">
        <v>161</v>
      </c>
      <c r="C60654">
        <v>15500</v>
      </c>
      <c r="D60654">
        <v>3</v>
      </c>
      <c r="E60654" t="s">
        <v>6530</v>
      </c>
      <c r="F60654" t="s">
        <v>8</v>
      </c>
    </row>
    <row r="60655" spans="1:6" x14ac:dyDescent="0.3">
      <c r="A60655">
        <f t="shared" si="947"/>
        <v>60654</v>
      </c>
      <c r="B60655">
        <v>161</v>
      </c>
      <c r="C60655">
        <v>15500</v>
      </c>
      <c r="D60655">
        <v>4</v>
      </c>
      <c r="E60655" t="s">
        <v>6531</v>
      </c>
      <c r="F60655" t="s">
        <v>6</v>
      </c>
    </row>
    <row r="60656" spans="1:6" x14ac:dyDescent="0.3">
      <c r="A60656">
        <f t="shared" si="947"/>
        <v>60655</v>
      </c>
      <c r="B60656">
        <v>162</v>
      </c>
      <c r="C60656">
        <v>15501</v>
      </c>
      <c r="D60656">
        <v>1</v>
      </c>
      <c r="E60656" t="s">
        <v>48838</v>
      </c>
      <c r="F60656" t="s">
        <v>6</v>
      </c>
    </row>
    <row r="60657" spans="1:6" x14ac:dyDescent="0.3">
      <c r="A60657">
        <f t="shared" si="947"/>
        <v>60656</v>
      </c>
      <c r="B60657">
        <v>162</v>
      </c>
      <c r="C60657">
        <v>15501</v>
      </c>
      <c r="D60657">
        <v>2</v>
      </c>
      <c r="E60657" t="s">
        <v>48839</v>
      </c>
      <c r="F60657" t="s">
        <v>6</v>
      </c>
    </row>
    <row r="60658" spans="1:6" x14ac:dyDescent="0.3">
      <c r="A60658">
        <f t="shared" si="947"/>
        <v>60657</v>
      </c>
      <c r="B60658">
        <v>162</v>
      </c>
      <c r="C60658">
        <v>15501</v>
      </c>
      <c r="D60658">
        <v>3</v>
      </c>
      <c r="E60658" t="s">
        <v>48840</v>
      </c>
      <c r="F60658" t="s">
        <v>8</v>
      </c>
    </row>
    <row r="60659" spans="1:6" x14ac:dyDescent="0.3">
      <c r="A60659">
        <f t="shared" si="947"/>
        <v>60658</v>
      </c>
      <c r="B60659">
        <v>162</v>
      </c>
      <c r="C60659">
        <v>15501</v>
      </c>
      <c r="D60659">
        <v>4</v>
      </c>
      <c r="E60659" t="s">
        <v>48841</v>
      </c>
      <c r="F60659" t="s">
        <v>6</v>
      </c>
    </row>
    <row r="60660" spans="1:6" x14ac:dyDescent="0.3">
      <c r="A60660">
        <f t="shared" si="947"/>
        <v>60659</v>
      </c>
      <c r="B60660">
        <v>162</v>
      </c>
      <c r="C60660">
        <v>15502</v>
      </c>
      <c r="D60660">
        <v>1</v>
      </c>
      <c r="E60660" t="s">
        <v>48842</v>
      </c>
      <c r="F60660" t="s">
        <v>6</v>
      </c>
    </row>
    <row r="60661" spans="1:6" x14ac:dyDescent="0.3">
      <c r="A60661">
        <f t="shared" si="947"/>
        <v>60660</v>
      </c>
      <c r="B60661">
        <v>162</v>
      </c>
      <c r="C60661">
        <v>15502</v>
      </c>
      <c r="D60661">
        <v>2</v>
      </c>
      <c r="E60661" t="s">
        <v>48843</v>
      </c>
      <c r="F60661" t="s">
        <v>6</v>
      </c>
    </row>
    <row r="60662" spans="1:6" x14ac:dyDescent="0.3">
      <c r="A60662">
        <f t="shared" si="947"/>
        <v>60661</v>
      </c>
      <c r="B60662">
        <v>162</v>
      </c>
      <c r="C60662">
        <v>15502</v>
      </c>
      <c r="D60662">
        <v>3</v>
      </c>
      <c r="E60662" t="s">
        <v>48844</v>
      </c>
      <c r="F60662" t="s">
        <v>6</v>
      </c>
    </row>
    <row r="60663" spans="1:6" x14ac:dyDescent="0.3">
      <c r="A60663">
        <f t="shared" si="947"/>
        <v>60662</v>
      </c>
      <c r="B60663">
        <v>162</v>
      </c>
      <c r="C60663">
        <v>15502</v>
      </c>
      <c r="D60663">
        <v>4</v>
      </c>
      <c r="E60663" t="s">
        <v>48845</v>
      </c>
      <c r="F60663" t="s">
        <v>8</v>
      </c>
    </row>
    <row r="60664" spans="1:6" x14ac:dyDescent="0.3">
      <c r="A60664">
        <f t="shared" si="947"/>
        <v>60663</v>
      </c>
      <c r="B60664">
        <v>162</v>
      </c>
      <c r="C60664">
        <v>15503</v>
      </c>
      <c r="D60664">
        <v>1</v>
      </c>
      <c r="E60664" t="s">
        <v>6863</v>
      </c>
      <c r="F60664" t="s">
        <v>8</v>
      </c>
    </row>
    <row r="60665" spans="1:6" x14ac:dyDescent="0.3">
      <c r="A60665">
        <f t="shared" si="947"/>
        <v>60664</v>
      </c>
      <c r="B60665">
        <v>162</v>
      </c>
      <c r="C60665">
        <v>15503</v>
      </c>
      <c r="D60665">
        <v>2</v>
      </c>
      <c r="E60665" t="s">
        <v>48846</v>
      </c>
      <c r="F60665" t="s">
        <v>6</v>
      </c>
    </row>
    <row r="60666" spans="1:6" x14ac:dyDescent="0.3">
      <c r="A60666">
        <f t="shared" si="947"/>
        <v>60665</v>
      </c>
      <c r="B60666">
        <v>162</v>
      </c>
      <c r="C60666">
        <v>15503</v>
      </c>
      <c r="D60666">
        <v>3</v>
      </c>
      <c r="E60666" t="s">
        <v>48847</v>
      </c>
      <c r="F60666" t="s">
        <v>6</v>
      </c>
    </row>
    <row r="60667" spans="1:6" x14ac:dyDescent="0.3">
      <c r="A60667">
        <f t="shared" si="947"/>
        <v>60666</v>
      </c>
      <c r="B60667">
        <v>162</v>
      </c>
      <c r="C60667">
        <v>15503</v>
      </c>
      <c r="D60667">
        <v>4</v>
      </c>
      <c r="E60667" t="s">
        <v>48848</v>
      </c>
      <c r="F60667" t="s">
        <v>6</v>
      </c>
    </row>
    <row r="60668" spans="1:6" x14ac:dyDescent="0.3">
      <c r="A60668">
        <f t="shared" si="947"/>
        <v>60667</v>
      </c>
      <c r="B60668">
        <v>162</v>
      </c>
      <c r="C60668">
        <v>15504</v>
      </c>
      <c r="D60668">
        <v>1</v>
      </c>
      <c r="E60668" t="s">
        <v>7028</v>
      </c>
      <c r="F60668" t="s">
        <v>6</v>
      </c>
    </row>
    <row r="60669" spans="1:6" x14ac:dyDescent="0.3">
      <c r="A60669">
        <f t="shared" si="947"/>
        <v>60668</v>
      </c>
      <c r="B60669">
        <v>162</v>
      </c>
      <c r="C60669">
        <v>15504</v>
      </c>
      <c r="D60669">
        <v>2</v>
      </c>
      <c r="E60669" t="s">
        <v>7031</v>
      </c>
      <c r="F60669" t="s">
        <v>6</v>
      </c>
    </row>
    <row r="60670" spans="1:6" x14ac:dyDescent="0.3">
      <c r="A60670">
        <f t="shared" si="947"/>
        <v>60669</v>
      </c>
      <c r="B60670">
        <v>162</v>
      </c>
      <c r="C60670">
        <v>15504</v>
      </c>
      <c r="D60670">
        <v>3</v>
      </c>
      <c r="E60670" t="s">
        <v>7029</v>
      </c>
      <c r="F60670" t="s">
        <v>6</v>
      </c>
    </row>
    <row r="60671" spans="1:6" x14ac:dyDescent="0.3">
      <c r="A60671">
        <f t="shared" si="947"/>
        <v>60670</v>
      </c>
      <c r="B60671">
        <v>162</v>
      </c>
      <c r="C60671">
        <v>15504</v>
      </c>
      <c r="D60671">
        <v>4</v>
      </c>
      <c r="E60671" t="s">
        <v>5751</v>
      </c>
      <c r="F60671" t="s">
        <v>8</v>
      </c>
    </row>
    <row r="60672" spans="1:6" x14ac:dyDescent="0.3">
      <c r="A60672">
        <f t="shared" si="947"/>
        <v>60671</v>
      </c>
      <c r="B60672">
        <v>162</v>
      </c>
      <c r="C60672">
        <v>15505</v>
      </c>
      <c r="D60672">
        <v>1</v>
      </c>
      <c r="E60672" t="s">
        <v>48849</v>
      </c>
      <c r="F60672" t="s">
        <v>6</v>
      </c>
    </row>
    <row r="60673" spans="1:6" x14ac:dyDescent="0.3">
      <c r="A60673">
        <f t="shared" si="947"/>
        <v>60672</v>
      </c>
      <c r="B60673">
        <v>162</v>
      </c>
      <c r="C60673">
        <v>15505</v>
      </c>
      <c r="D60673">
        <v>2</v>
      </c>
      <c r="E60673" t="s">
        <v>48850</v>
      </c>
      <c r="F60673" t="s">
        <v>6</v>
      </c>
    </row>
    <row r="60674" spans="1:6" x14ac:dyDescent="0.3">
      <c r="A60674">
        <f t="shared" si="947"/>
        <v>60673</v>
      </c>
      <c r="B60674">
        <v>162</v>
      </c>
      <c r="C60674">
        <v>15505</v>
      </c>
      <c r="D60674">
        <v>3</v>
      </c>
      <c r="E60674" t="s">
        <v>48851</v>
      </c>
      <c r="F60674" t="s">
        <v>8</v>
      </c>
    </row>
    <row r="60675" spans="1:6" x14ac:dyDescent="0.3">
      <c r="A60675">
        <f t="shared" ref="A60675:A60738" si="948">ROW()-1</f>
        <v>60674</v>
      </c>
      <c r="B60675">
        <v>162</v>
      </c>
      <c r="C60675">
        <v>15505</v>
      </c>
      <c r="D60675">
        <v>4</v>
      </c>
      <c r="E60675" t="s">
        <v>48852</v>
      </c>
      <c r="F60675" t="s">
        <v>6</v>
      </c>
    </row>
    <row r="60676" spans="1:6" x14ac:dyDescent="0.3">
      <c r="A60676">
        <f t="shared" si="948"/>
        <v>60675</v>
      </c>
      <c r="B60676">
        <v>162</v>
      </c>
      <c r="C60676">
        <v>15506</v>
      </c>
      <c r="D60676">
        <v>1</v>
      </c>
      <c r="E60676" t="s">
        <v>48853</v>
      </c>
      <c r="F60676" t="s">
        <v>6</v>
      </c>
    </row>
    <row r="60677" spans="1:6" x14ac:dyDescent="0.3">
      <c r="A60677">
        <f t="shared" si="948"/>
        <v>60676</v>
      </c>
      <c r="B60677">
        <v>162</v>
      </c>
      <c r="C60677">
        <v>15506</v>
      </c>
      <c r="D60677">
        <v>2</v>
      </c>
      <c r="E60677" t="s">
        <v>48854</v>
      </c>
      <c r="F60677" t="s">
        <v>8</v>
      </c>
    </row>
    <row r="60678" spans="1:6" x14ac:dyDescent="0.3">
      <c r="A60678">
        <f t="shared" si="948"/>
        <v>60677</v>
      </c>
      <c r="B60678">
        <v>162</v>
      </c>
      <c r="C60678">
        <v>15506</v>
      </c>
      <c r="D60678">
        <v>3</v>
      </c>
      <c r="E60678" t="s">
        <v>48855</v>
      </c>
      <c r="F60678" t="s">
        <v>6</v>
      </c>
    </row>
    <row r="60679" spans="1:6" x14ac:dyDescent="0.3">
      <c r="A60679">
        <f t="shared" si="948"/>
        <v>60678</v>
      </c>
      <c r="B60679">
        <v>162</v>
      </c>
      <c r="C60679">
        <v>15506</v>
      </c>
      <c r="D60679">
        <v>4</v>
      </c>
      <c r="E60679" t="s">
        <v>48856</v>
      </c>
      <c r="F60679" t="s">
        <v>6</v>
      </c>
    </row>
    <row r="60680" spans="1:6" x14ac:dyDescent="0.3">
      <c r="A60680">
        <f t="shared" si="948"/>
        <v>60679</v>
      </c>
      <c r="B60680">
        <v>162</v>
      </c>
      <c r="C60680">
        <v>15507</v>
      </c>
      <c r="D60680">
        <v>1</v>
      </c>
      <c r="E60680" t="s">
        <v>48857</v>
      </c>
      <c r="F60680" t="s">
        <v>6</v>
      </c>
    </row>
    <row r="60681" spans="1:6" x14ac:dyDescent="0.3">
      <c r="A60681">
        <f t="shared" si="948"/>
        <v>60680</v>
      </c>
      <c r="B60681">
        <v>162</v>
      </c>
      <c r="C60681">
        <v>15507</v>
      </c>
      <c r="D60681">
        <v>2</v>
      </c>
      <c r="E60681" t="s">
        <v>6559</v>
      </c>
      <c r="F60681" t="s">
        <v>6</v>
      </c>
    </row>
    <row r="60682" spans="1:6" x14ac:dyDescent="0.3">
      <c r="A60682">
        <f t="shared" si="948"/>
        <v>60681</v>
      </c>
      <c r="B60682">
        <v>162</v>
      </c>
      <c r="C60682">
        <v>15507</v>
      </c>
      <c r="D60682">
        <v>3</v>
      </c>
      <c r="E60682" t="s">
        <v>48858</v>
      </c>
      <c r="F60682" t="s">
        <v>8</v>
      </c>
    </row>
    <row r="60683" spans="1:6" x14ac:dyDescent="0.3">
      <c r="A60683">
        <f t="shared" si="948"/>
        <v>60682</v>
      </c>
      <c r="B60683">
        <v>162</v>
      </c>
      <c r="C60683">
        <v>15507</v>
      </c>
      <c r="D60683">
        <v>4</v>
      </c>
      <c r="E60683" t="s">
        <v>48859</v>
      </c>
      <c r="F60683" t="s">
        <v>6</v>
      </c>
    </row>
    <row r="60684" spans="1:6" x14ac:dyDescent="0.3">
      <c r="A60684">
        <f t="shared" si="948"/>
        <v>60683</v>
      </c>
      <c r="B60684">
        <v>162</v>
      </c>
      <c r="C60684">
        <v>15508</v>
      </c>
      <c r="D60684">
        <v>1</v>
      </c>
      <c r="E60684" t="s">
        <v>48860</v>
      </c>
      <c r="F60684" t="s">
        <v>6</v>
      </c>
    </row>
    <row r="60685" spans="1:6" x14ac:dyDescent="0.3">
      <c r="A60685">
        <f t="shared" si="948"/>
        <v>60684</v>
      </c>
      <c r="B60685">
        <v>162</v>
      </c>
      <c r="C60685">
        <v>15508</v>
      </c>
      <c r="D60685">
        <v>2</v>
      </c>
      <c r="E60685" t="s">
        <v>48861</v>
      </c>
      <c r="F60685" t="s">
        <v>6</v>
      </c>
    </row>
    <row r="60686" spans="1:6" x14ac:dyDescent="0.3">
      <c r="A60686">
        <f t="shared" si="948"/>
        <v>60685</v>
      </c>
      <c r="B60686">
        <v>162</v>
      </c>
      <c r="C60686">
        <v>15508</v>
      </c>
      <c r="D60686">
        <v>3</v>
      </c>
      <c r="E60686" t="s">
        <v>48862</v>
      </c>
      <c r="F60686" t="s">
        <v>8</v>
      </c>
    </row>
    <row r="60687" spans="1:6" x14ac:dyDescent="0.3">
      <c r="A60687">
        <f t="shared" si="948"/>
        <v>60686</v>
      </c>
      <c r="B60687">
        <v>162</v>
      </c>
      <c r="C60687">
        <v>15508</v>
      </c>
      <c r="D60687">
        <v>4</v>
      </c>
      <c r="E60687" t="s">
        <v>48863</v>
      </c>
      <c r="F60687" t="s">
        <v>6</v>
      </c>
    </row>
    <row r="60688" spans="1:6" x14ac:dyDescent="0.3">
      <c r="A60688">
        <f t="shared" si="948"/>
        <v>60687</v>
      </c>
      <c r="B60688">
        <v>162</v>
      </c>
      <c r="C60688">
        <v>15509</v>
      </c>
      <c r="D60688">
        <v>1</v>
      </c>
      <c r="E60688" t="s">
        <v>48864</v>
      </c>
      <c r="F60688" t="s">
        <v>6</v>
      </c>
    </row>
    <row r="60689" spans="1:6" x14ac:dyDescent="0.3">
      <c r="A60689">
        <f t="shared" si="948"/>
        <v>60688</v>
      </c>
      <c r="B60689">
        <v>162</v>
      </c>
      <c r="C60689">
        <v>15509</v>
      </c>
      <c r="D60689">
        <v>2</v>
      </c>
      <c r="E60689" t="s">
        <v>48865</v>
      </c>
      <c r="F60689" t="s">
        <v>6</v>
      </c>
    </row>
    <row r="60690" spans="1:6" x14ac:dyDescent="0.3">
      <c r="A60690">
        <f t="shared" si="948"/>
        <v>60689</v>
      </c>
      <c r="B60690">
        <v>162</v>
      </c>
      <c r="C60690">
        <v>15509</v>
      </c>
      <c r="D60690">
        <v>3</v>
      </c>
      <c r="E60690" t="s">
        <v>48866</v>
      </c>
      <c r="F60690" t="s">
        <v>6</v>
      </c>
    </row>
    <row r="60691" spans="1:6" x14ac:dyDescent="0.3">
      <c r="A60691">
        <f t="shared" si="948"/>
        <v>60690</v>
      </c>
      <c r="B60691">
        <v>162</v>
      </c>
      <c r="C60691">
        <v>15509</v>
      </c>
      <c r="D60691">
        <v>4</v>
      </c>
      <c r="E60691" t="s">
        <v>48867</v>
      </c>
      <c r="F60691" t="s">
        <v>8</v>
      </c>
    </row>
    <row r="60692" spans="1:6" x14ac:dyDescent="0.3">
      <c r="A60692">
        <f t="shared" si="948"/>
        <v>60691</v>
      </c>
      <c r="B60692">
        <v>162</v>
      </c>
      <c r="C60692">
        <v>15510</v>
      </c>
      <c r="D60692">
        <v>1</v>
      </c>
      <c r="E60692" t="s">
        <v>5763</v>
      </c>
      <c r="F60692" t="s">
        <v>6</v>
      </c>
    </row>
    <row r="60693" spans="1:6" x14ac:dyDescent="0.3">
      <c r="A60693">
        <f t="shared" si="948"/>
        <v>60692</v>
      </c>
      <c r="B60693">
        <v>162</v>
      </c>
      <c r="C60693">
        <v>15510</v>
      </c>
      <c r="D60693">
        <v>2</v>
      </c>
      <c r="E60693" t="s">
        <v>48868</v>
      </c>
      <c r="F60693" t="s">
        <v>6</v>
      </c>
    </row>
    <row r="60694" spans="1:6" x14ac:dyDescent="0.3">
      <c r="A60694">
        <f t="shared" si="948"/>
        <v>60693</v>
      </c>
      <c r="B60694">
        <v>162</v>
      </c>
      <c r="C60694">
        <v>15510</v>
      </c>
      <c r="D60694">
        <v>3</v>
      </c>
      <c r="E60694" t="s">
        <v>48869</v>
      </c>
      <c r="F60694" t="s">
        <v>6</v>
      </c>
    </row>
    <row r="60695" spans="1:6" x14ac:dyDescent="0.3">
      <c r="A60695">
        <f t="shared" si="948"/>
        <v>60694</v>
      </c>
      <c r="B60695">
        <v>162</v>
      </c>
      <c r="C60695">
        <v>15510</v>
      </c>
      <c r="D60695">
        <v>4</v>
      </c>
      <c r="E60695" t="s">
        <v>5804</v>
      </c>
      <c r="F60695" t="s">
        <v>8</v>
      </c>
    </row>
    <row r="60696" spans="1:6" x14ac:dyDescent="0.3">
      <c r="A60696">
        <f t="shared" si="948"/>
        <v>60695</v>
      </c>
      <c r="B60696">
        <v>162</v>
      </c>
      <c r="C60696">
        <v>15511</v>
      </c>
      <c r="D60696">
        <v>1</v>
      </c>
      <c r="E60696" t="s">
        <v>48870</v>
      </c>
      <c r="F60696" t="s">
        <v>6</v>
      </c>
    </row>
    <row r="60697" spans="1:6" x14ac:dyDescent="0.3">
      <c r="A60697">
        <f t="shared" si="948"/>
        <v>60696</v>
      </c>
      <c r="B60697">
        <v>162</v>
      </c>
      <c r="C60697">
        <v>15511</v>
      </c>
      <c r="D60697">
        <v>2</v>
      </c>
      <c r="E60697" t="s">
        <v>48871</v>
      </c>
      <c r="F60697" t="s">
        <v>6</v>
      </c>
    </row>
    <row r="60698" spans="1:6" x14ac:dyDescent="0.3">
      <c r="A60698">
        <f t="shared" si="948"/>
        <v>60697</v>
      </c>
      <c r="B60698">
        <v>162</v>
      </c>
      <c r="C60698">
        <v>15511</v>
      </c>
      <c r="D60698">
        <v>3</v>
      </c>
      <c r="E60698" t="s">
        <v>48872</v>
      </c>
      <c r="F60698" t="s">
        <v>6</v>
      </c>
    </row>
    <row r="60699" spans="1:6" x14ac:dyDescent="0.3">
      <c r="A60699">
        <f t="shared" si="948"/>
        <v>60698</v>
      </c>
      <c r="B60699">
        <v>162</v>
      </c>
      <c r="C60699">
        <v>15511</v>
      </c>
      <c r="D60699">
        <v>4</v>
      </c>
      <c r="E60699" t="s">
        <v>48873</v>
      </c>
      <c r="F60699" t="s">
        <v>8</v>
      </c>
    </row>
    <row r="60700" spans="1:6" x14ac:dyDescent="0.3">
      <c r="A60700">
        <f t="shared" si="948"/>
        <v>60699</v>
      </c>
      <c r="B60700">
        <v>162</v>
      </c>
      <c r="C60700">
        <v>15512</v>
      </c>
      <c r="D60700">
        <v>1</v>
      </c>
      <c r="E60700" t="s">
        <v>48874</v>
      </c>
      <c r="F60700" t="s">
        <v>6</v>
      </c>
    </row>
    <row r="60701" spans="1:6" x14ac:dyDescent="0.3">
      <c r="A60701">
        <f t="shared" si="948"/>
        <v>60700</v>
      </c>
      <c r="B60701">
        <v>162</v>
      </c>
      <c r="C60701">
        <v>15512</v>
      </c>
      <c r="D60701">
        <v>2</v>
      </c>
      <c r="E60701" t="s">
        <v>48875</v>
      </c>
      <c r="F60701" t="s">
        <v>8</v>
      </c>
    </row>
    <row r="60702" spans="1:6" x14ac:dyDescent="0.3">
      <c r="A60702">
        <f t="shared" si="948"/>
        <v>60701</v>
      </c>
      <c r="B60702">
        <v>162</v>
      </c>
      <c r="C60702">
        <v>15512</v>
      </c>
      <c r="D60702">
        <v>3</v>
      </c>
      <c r="E60702" t="s">
        <v>48876</v>
      </c>
      <c r="F60702" t="s">
        <v>6</v>
      </c>
    </row>
    <row r="60703" spans="1:6" x14ac:dyDescent="0.3">
      <c r="A60703">
        <f t="shared" si="948"/>
        <v>60702</v>
      </c>
      <c r="B60703">
        <v>162</v>
      </c>
      <c r="C60703">
        <v>15512</v>
      </c>
      <c r="D60703">
        <v>4</v>
      </c>
      <c r="E60703" t="s">
        <v>48877</v>
      </c>
      <c r="F60703" t="s">
        <v>6</v>
      </c>
    </row>
    <row r="60704" spans="1:6" x14ac:dyDescent="0.3">
      <c r="A60704">
        <f t="shared" si="948"/>
        <v>60703</v>
      </c>
      <c r="B60704">
        <v>162</v>
      </c>
      <c r="C60704">
        <v>15513</v>
      </c>
      <c r="D60704">
        <v>1</v>
      </c>
      <c r="E60704" t="s">
        <v>48878</v>
      </c>
      <c r="F60704" t="s">
        <v>8</v>
      </c>
    </row>
    <row r="60705" spans="1:6" x14ac:dyDescent="0.3">
      <c r="A60705">
        <f t="shared" si="948"/>
        <v>60704</v>
      </c>
      <c r="B60705">
        <v>162</v>
      </c>
      <c r="C60705">
        <v>15513</v>
      </c>
      <c r="D60705">
        <v>2</v>
      </c>
      <c r="E60705" t="s">
        <v>48879</v>
      </c>
      <c r="F60705" t="s">
        <v>6</v>
      </c>
    </row>
    <row r="60706" spans="1:6" x14ac:dyDescent="0.3">
      <c r="A60706">
        <f t="shared" si="948"/>
        <v>60705</v>
      </c>
      <c r="B60706">
        <v>162</v>
      </c>
      <c r="C60706">
        <v>15513</v>
      </c>
      <c r="D60706">
        <v>3</v>
      </c>
      <c r="E60706" t="s">
        <v>48880</v>
      </c>
      <c r="F60706" t="s">
        <v>6</v>
      </c>
    </row>
    <row r="60707" spans="1:6" x14ac:dyDescent="0.3">
      <c r="A60707">
        <f t="shared" si="948"/>
        <v>60706</v>
      </c>
      <c r="B60707">
        <v>162</v>
      </c>
      <c r="C60707">
        <v>15513</v>
      </c>
      <c r="D60707">
        <v>4</v>
      </c>
      <c r="E60707" t="s">
        <v>48881</v>
      </c>
      <c r="F60707" t="s">
        <v>6</v>
      </c>
    </row>
    <row r="60708" spans="1:6" x14ac:dyDescent="0.3">
      <c r="A60708">
        <f t="shared" si="948"/>
        <v>60707</v>
      </c>
      <c r="B60708">
        <v>162</v>
      </c>
      <c r="C60708">
        <v>15514</v>
      </c>
      <c r="D60708">
        <v>1</v>
      </c>
      <c r="E60708" t="s">
        <v>48882</v>
      </c>
      <c r="F60708" t="s">
        <v>6</v>
      </c>
    </row>
    <row r="60709" spans="1:6" x14ac:dyDescent="0.3">
      <c r="A60709">
        <f t="shared" si="948"/>
        <v>60708</v>
      </c>
      <c r="B60709">
        <v>162</v>
      </c>
      <c r="C60709">
        <v>15514</v>
      </c>
      <c r="D60709">
        <v>2</v>
      </c>
      <c r="E60709" t="s">
        <v>48883</v>
      </c>
      <c r="F60709" t="s">
        <v>8</v>
      </c>
    </row>
    <row r="60710" spans="1:6" x14ac:dyDescent="0.3">
      <c r="A60710">
        <f t="shared" si="948"/>
        <v>60709</v>
      </c>
      <c r="B60710">
        <v>162</v>
      </c>
      <c r="C60710">
        <v>15514</v>
      </c>
      <c r="D60710">
        <v>3</v>
      </c>
      <c r="E60710" t="s">
        <v>48884</v>
      </c>
      <c r="F60710" t="s">
        <v>6</v>
      </c>
    </row>
    <row r="60711" spans="1:6" x14ac:dyDescent="0.3">
      <c r="A60711">
        <f t="shared" si="948"/>
        <v>60710</v>
      </c>
      <c r="B60711">
        <v>162</v>
      </c>
      <c r="C60711">
        <v>15514</v>
      </c>
      <c r="D60711">
        <v>4</v>
      </c>
      <c r="E60711" t="s">
        <v>48885</v>
      </c>
      <c r="F60711" t="s">
        <v>6</v>
      </c>
    </row>
    <row r="60712" spans="1:6" x14ac:dyDescent="0.3">
      <c r="A60712">
        <f t="shared" si="948"/>
        <v>60711</v>
      </c>
      <c r="B60712">
        <v>162</v>
      </c>
      <c r="C60712">
        <v>15515</v>
      </c>
      <c r="D60712">
        <v>1</v>
      </c>
      <c r="E60712" t="s">
        <v>48886</v>
      </c>
      <c r="F60712" t="s">
        <v>6</v>
      </c>
    </row>
    <row r="60713" spans="1:6" x14ac:dyDescent="0.3">
      <c r="A60713">
        <f t="shared" si="948"/>
        <v>60712</v>
      </c>
      <c r="B60713">
        <v>162</v>
      </c>
      <c r="C60713">
        <v>15515</v>
      </c>
      <c r="D60713">
        <v>2</v>
      </c>
      <c r="E60713" t="s">
        <v>48887</v>
      </c>
      <c r="F60713" t="s">
        <v>6</v>
      </c>
    </row>
    <row r="60714" spans="1:6" x14ac:dyDescent="0.3">
      <c r="A60714">
        <f t="shared" si="948"/>
        <v>60713</v>
      </c>
      <c r="B60714">
        <v>162</v>
      </c>
      <c r="C60714">
        <v>15515</v>
      </c>
      <c r="D60714">
        <v>3</v>
      </c>
      <c r="E60714" t="s">
        <v>48888</v>
      </c>
      <c r="F60714" t="s">
        <v>8</v>
      </c>
    </row>
    <row r="60715" spans="1:6" x14ac:dyDescent="0.3">
      <c r="A60715">
        <f t="shared" si="948"/>
        <v>60714</v>
      </c>
      <c r="B60715">
        <v>162</v>
      </c>
      <c r="C60715">
        <v>15515</v>
      </c>
      <c r="D60715">
        <v>4</v>
      </c>
      <c r="E60715" t="s">
        <v>48889</v>
      </c>
      <c r="F60715" t="s">
        <v>6</v>
      </c>
    </row>
    <row r="60716" spans="1:6" x14ac:dyDescent="0.3">
      <c r="A60716">
        <f t="shared" si="948"/>
        <v>60715</v>
      </c>
      <c r="B60716">
        <v>162</v>
      </c>
      <c r="C60716">
        <v>15516</v>
      </c>
      <c r="D60716">
        <v>1</v>
      </c>
      <c r="E60716" t="s">
        <v>22514</v>
      </c>
      <c r="F60716" t="s">
        <v>8</v>
      </c>
    </row>
    <row r="60717" spans="1:6" x14ac:dyDescent="0.3">
      <c r="A60717">
        <f t="shared" si="948"/>
        <v>60716</v>
      </c>
      <c r="B60717">
        <v>162</v>
      </c>
      <c r="C60717">
        <v>15516</v>
      </c>
      <c r="D60717">
        <v>2</v>
      </c>
      <c r="E60717" t="s">
        <v>27132</v>
      </c>
      <c r="F60717" t="s">
        <v>6</v>
      </c>
    </row>
    <row r="60718" spans="1:6" x14ac:dyDescent="0.3">
      <c r="A60718">
        <f t="shared" si="948"/>
        <v>60717</v>
      </c>
      <c r="B60718">
        <v>162</v>
      </c>
      <c r="C60718">
        <v>15516</v>
      </c>
      <c r="D60718">
        <v>3</v>
      </c>
      <c r="E60718" t="s">
        <v>27130</v>
      </c>
      <c r="F60718" t="s">
        <v>6</v>
      </c>
    </row>
    <row r="60719" spans="1:6" x14ac:dyDescent="0.3">
      <c r="A60719">
        <f t="shared" si="948"/>
        <v>60718</v>
      </c>
      <c r="B60719">
        <v>162</v>
      </c>
      <c r="C60719">
        <v>15516</v>
      </c>
      <c r="D60719">
        <v>4</v>
      </c>
      <c r="E60719" t="s">
        <v>27131</v>
      </c>
      <c r="F60719" t="s">
        <v>6</v>
      </c>
    </row>
    <row r="60720" spans="1:6" x14ac:dyDescent="0.3">
      <c r="A60720">
        <f t="shared" si="948"/>
        <v>60719</v>
      </c>
      <c r="B60720">
        <v>162</v>
      </c>
      <c r="C60720">
        <v>15517</v>
      </c>
      <c r="D60720">
        <v>1</v>
      </c>
      <c r="E60720" t="s">
        <v>48890</v>
      </c>
      <c r="F60720" t="s">
        <v>6</v>
      </c>
    </row>
    <row r="60721" spans="1:6" x14ac:dyDescent="0.3">
      <c r="A60721">
        <f t="shared" si="948"/>
        <v>60720</v>
      </c>
      <c r="B60721">
        <v>162</v>
      </c>
      <c r="C60721">
        <v>15517</v>
      </c>
      <c r="D60721">
        <v>2</v>
      </c>
      <c r="E60721" t="s">
        <v>48891</v>
      </c>
      <c r="F60721" t="s">
        <v>8</v>
      </c>
    </row>
    <row r="60722" spans="1:6" x14ac:dyDescent="0.3">
      <c r="A60722">
        <f t="shared" si="948"/>
        <v>60721</v>
      </c>
      <c r="B60722">
        <v>162</v>
      </c>
      <c r="C60722">
        <v>15517</v>
      </c>
      <c r="D60722">
        <v>3</v>
      </c>
      <c r="E60722" t="s">
        <v>48892</v>
      </c>
      <c r="F60722" t="s">
        <v>6</v>
      </c>
    </row>
    <row r="60723" spans="1:6" x14ac:dyDescent="0.3">
      <c r="A60723">
        <f t="shared" si="948"/>
        <v>60722</v>
      </c>
      <c r="B60723">
        <v>162</v>
      </c>
      <c r="C60723">
        <v>15517</v>
      </c>
      <c r="D60723">
        <v>4</v>
      </c>
      <c r="E60723" t="s">
        <v>48893</v>
      </c>
      <c r="F60723" t="s">
        <v>6</v>
      </c>
    </row>
    <row r="60724" spans="1:6" x14ac:dyDescent="0.3">
      <c r="A60724">
        <f t="shared" si="948"/>
        <v>60723</v>
      </c>
      <c r="B60724">
        <v>162</v>
      </c>
      <c r="C60724">
        <v>15518</v>
      </c>
      <c r="D60724">
        <v>1</v>
      </c>
      <c r="E60724" t="s">
        <v>48894</v>
      </c>
      <c r="F60724" t="s">
        <v>6</v>
      </c>
    </row>
    <row r="60725" spans="1:6" x14ac:dyDescent="0.3">
      <c r="A60725">
        <f t="shared" si="948"/>
        <v>60724</v>
      </c>
      <c r="B60725">
        <v>162</v>
      </c>
      <c r="C60725">
        <v>15518</v>
      </c>
      <c r="D60725">
        <v>2</v>
      </c>
      <c r="E60725" t="s">
        <v>48895</v>
      </c>
      <c r="F60725" t="s">
        <v>8</v>
      </c>
    </row>
    <row r="60726" spans="1:6" x14ac:dyDescent="0.3">
      <c r="A60726">
        <f t="shared" si="948"/>
        <v>60725</v>
      </c>
      <c r="B60726">
        <v>162</v>
      </c>
      <c r="C60726">
        <v>15518</v>
      </c>
      <c r="D60726">
        <v>3</v>
      </c>
      <c r="E60726" t="s">
        <v>48896</v>
      </c>
      <c r="F60726" t="s">
        <v>6</v>
      </c>
    </row>
    <row r="60727" spans="1:6" x14ac:dyDescent="0.3">
      <c r="A60727">
        <f t="shared" si="948"/>
        <v>60726</v>
      </c>
      <c r="B60727">
        <v>162</v>
      </c>
      <c r="C60727">
        <v>15518</v>
      </c>
      <c r="D60727">
        <v>4</v>
      </c>
      <c r="E60727" t="s">
        <v>48897</v>
      </c>
      <c r="F60727" t="s">
        <v>6</v>
      </c>
    </row>
    <row r="60728" spans="1:6" x14ac:dyDescent="0.3">
      <c r="A60728">
        <f t="shared" si="948"/>
        <v>60727</v>
      </c>
      <c r="B60728">
        <v>162</v>
      </c>
      <c r="C60728">
        <v>15519</v>
      </c>
      <c r="D60728">
        <v>1</v>
      </c>
      <c r="E60728" t="s">
        <v>48898</v>
      </c>
      <c r="F60728" t="s">
        <v>8</v>
      </c>
    </row>
    <row r="60729" spans="1:6" x14ac:dyDescent="0.3">
      <c r="A60729">
        <f t="shared" si="948"/>
        <v>60728</v>
      </c>
      <c r="B60729">
        <v>162</v>
      </c>
      <c r="C60729">
        <v>15519</v>
      </c>
      <c r="D60729">
        <v>2</v>
      </c>
      <c r="E60729" t="s">
        <v>48899</v>
      </c>
      <c r="F60729" t="s">
        <v>6</v>
      </c>
    </row>
    <row r="60730" spans="1:6" x14ac:dyDescent="0.3">
      <c r="A60730">
        <f t="shared" si="948"/>
        <v>60729</v>
      </c>
      <c r="B60730">
        <v>162</v>
      </c>
      <c r="C60730">
        <v>15519</v>
      </c>
      <c r="D60730">
        <v>3</v>
      </c>
      <c r="E60730" t="s">
        <v>48900</v>
      </c>
      <c r="F60730" t="s">
        <v>6</v>
      </c>
    </row>
    <row r="60731" spans="1:6" x14ac:dyDescent="0.3">
      <c r="A60731">
        <f t="shared" si="948"/>
        <v>60730</v>
      </c>
      <c r="B60731">
        <v>162</v>
      </c>
      <c r="C60731">
        <v>15519</v>
      </c>
      <c r="D60731">
        <v>4</v>
      </c>
      <c r="E60731" t="s">
        <v>48901</v>
      </c>
      <c r="F60731" t="s">
        <v>6</v>
      </c>
    </row>
    <row r="60732" spans="1:6" x14ac:dyDescent="0.3">
      <c r="A60732">
        <f t="shared" si="948"/>
        <v>60731</v>
      </c>
      <c r="B60732">
        <v>162</v>
      </c>
      <c r="C60732">
        <v>15520</v>
      </c>
      <c r="D60732">
        <v>1</v>
      </c>
      <c r="E60732" t="s">
        <v>7527</v>
      </c>
      <c r="F60732" t="s">
        <v>6</v>
      </c>
    </row>
    <row r="60733" spans="1:6" x14ac:dyDescent="0.3">
      <c r="A60733">
        <f t="shared" si="948"/>
        <v>60732</v>
      </c>
      <c r="B60733">
        <v>162</v>
      </c>
      <c r="C60733">
        <v>15520</v>
      </c>
      <c r="D60733">
        <v>2</v>
      </c>
      <c r="E60733" t="s">
        <v>48902</v>
      </c>
      <c r="F60733" t="s">
        <v>8</v>
      </c>
    </row>
    <row r="60734" spans="1:6" x14ac:dyDescent="0.3">
      <c r="A60734">
        <f t="shared" si="948"/>
        <v>60733</v>
      </c>
      <c r="B60734">
        <v>162</v>
      </c>
      <c r="C60734">
        <v>15520</v>
      </c>
      <c r="D60734">
        <v>3</v>
      </c>
      <c r="E60734" t="s">
        <v>48903</v>
      </c>
      <c r="F60734" t="s">
        <v>6</v>
      </c>
    </row>
    <row r="60735" spans="1:6" x14ac:dyDescent="0.3">
      <c r="A60735">
        <f t="shared" si="948"/>
        <v>60734</v>
      </c>
      <c r="B60735">
        <v>162</v>
      </c>
      <c r="C60735">
        <v>15520</v>
      </c>
      <c r="D60735">
        <v>4</v>
      </c>
      <c r="E60735" t="s">
        <v>48904</v>
      </c>
      <c r="F60735" t="s">
        <v>6</v>
      </c>
    </row>
    <row r="60736" spans="1:6" x14ac:dyDescent="0.3">
      <c r="A60736">
        <f t="shared" si="948"/>
        <v>60735</v>
      </c>
      <c r="B60736">
        <v>162</v>
      </c>
      <c r="C60736">
        <v>15521</v>
      </c>
      <c r="D60736">
        <v>1</v>
      </c>
      <c r="E60736" t="s">
        <v>6358</v>
      </c>
      <c r="F60736" t="s">
        <v>6</v>
      </c>
    </row>
    <row r="60737" spans="1:6" x14ac:dyDescent="0.3">
      <c r="A60737">
        <f t="shared" si="948"/>
        <v>60736</v>
      </c>
      <c r="B60737">
        <v>162</v>
      </c>
      <c r="C60737">
        <v>15521</v>
      </c>
      <c r="D60737">
        <v>2</v>
      </c>
      <c r="E60737" t="s">
        <v>6744</v>
      </c>
      <c r="F60737" t="s">
        <v>6</v>
      </c>
    </row>
    <row r="60738" spans="1:6" x14ac:dyDescent="0.3">
      <c r="A60738">
        <f t="shared" si="948"/>
        <v>60737</v>
      </c>
      <c r="B60738">
        <v>162</v>
      </c>
      <c r="C60738">
        <v>15521</v>
      </c>
      <c r="D60738">
        <v>3</v>
      </c>
      <c r="E60738" t="s">
        <v>6745</v>
      </c>
      <c r="F60738" t="s">
        <v>8</v>
      </c>
    </row>
    <row r="60739" spans="1:6" x14ac:dyDescent="0.3">
      <c r="A60739">
        <f t="shared" ref="A60739:A60802" si="949">ROW()-1</f>
        <v>60738</v>
      </c>
      <c r="B60739">
        <v>162</v>
      </c>
      <c r="C60739">
        <v>15521</v>
      </c>
      <c r="D60739">
        <v>4</v>
      </c>
      <c r="E60739" t="s">
        <v>5434</v>
      </c>
      <c r="F60739" t="s">
        <v>6</v>
      </c>
    </row>
    <row r="60740" spans="1:6" x14ac:dyDescent="0.3">
      <c r="A60740">
        <f t="shared" si="949"/>
        <v>60739</v>
      </c>
      <c r="B60740">
        <v>162</v>
      </c>
      <c r="C60740">
        <v>15522</v>
      </c>
      <c r="D60740">
        <v>1</v>
      </c>
      <c r="E60740" t="s">
        <v>48905</v>
      </c>
      <c r="F60740" t="s">
        <v>6</v>
      </c>
    </row>
    <row r="60741" spans="1:6" x14ac:dyDescent="0.3">
      <c r="A60741">
        <f t="shared" si="949"/>
        <v>60740</v>
      </c>
      <c r="B60741">
        <v>162</v>
      </c>
      <c r="C60741">
        <v>15522</v>
      </c>
      <c r="D60741">
        <v>2</v>
      </c>
      <c r="E60741" t="s">
        <v>6727</v>
      </c>
      <c r="F60741" t="s">
        <v>6</v>
      </c>
    </row>
    <row r="60742" spans="1:6" x14ac:dyDescent="0.3">
      <c r="A60742">
        <f t="shared" si="949"/>
        <v>60741</v>
      </c>
      <c r="B60742">
        <v>162</v>
      </c>
      <c r="C60742">
        <v>15522</v>
      </c>
      <c r="D60742">
        <v>3</v>
      </c>
      <c r="E60742" t="s">
        <v>48906</v>
      </c>
      <c r="F60742" t="s">
        <v>8</v>
      </c>
    </row>
    <row r="60743" spans="1:6" x14ac:dyDescent="0.3">
      <c r="A60743">
        <f t="shared" si="949"/>
        <v>60742</v>
      </c>
      <c r="B60743">
        <v>162</v>
      </c>
      <c r="C60743">
        <v>15522</v>
      </c>
      <c r="D60743">
        <v>4</v>
      </c>
      <c r="E60743" t="s">
        <v>48907</v>
      </c>
      <c r="F60743" t="s">
        <v>6</v>
      </c>
    </row>
    <row r="60744" spans="1:6" x14ac:dyDescent="0.3">
      <c r="A60744">
        <f t="shared" si="949"/>
        <v>60743</v>
      </c>
      <c r="B60744">
        <v>162</v>
      </c>
      <c r="C60744">
        <v>15523</v>
      </c>
      <c r="D60744">
        <v>1</v>
      </c>
      <c r="E60744" t="s">
        <v>6746</v>
      </c>
      <c r="F60744" t="s">
        <v>6</v>
      </c>
    </row>
    <row r="60745" spans="1:6" x14ac:dyDescent="0.3">
      <c r="A60745">
        <f t="shared" si="949"/>
        <v>60744</v>
      </c>
      <c r="B60745">
        <v>162</v>
      </c>
      <c r="C60745">
        <v>15523</v>
      </c>
      <c r="D60745">
        <v>2</v>
      </c>
      <c r="E60745" t="s">
        <v>6747</v>
      </c>
      <c r="F60745" t="s">
        <v>6</v>
      </c>
    </row>
    <row r="60746" spans="1:6" x14ac:dyDescent="0.3">
      <c r="A60746">
        <f t="shared" si="949"/>
        <v>60745</v>
      </c>
      <c r="B60746">
        <v>162</v>
      </c>
      <c r="C60746">
        <v>15523</v>
      </c>
      <c r="D60746">
        <v>3</v>
      </c>
      <c r="E60746" t="s">
        <v>6748</v>
      </c>
      <c r="F60746" t="s">
        <v>6</v>
      </c>
    </row>
    <row r="60747" spans="1:6" x14ac:dyDescent="0.3">
      <c r="A60747">
        <f t="shared" si="949"/>
        <v>60746</v>
      </c>
      <c r="B60747">
        <v>162</v>
      </c>
      <c r="C60747">
        <v>15523</v>
      </c>
      <c r="D60747">
        <v>4</v>
      </c>
      <c r="E60747" t="s">
        <v>6749</v>
      </c>
      <c r="F60747" t="s">
        <v>8</v>
      </c>
    </row>
    <row r="60748" spans="1:6" x14ac:dyDescent="0.3">
      <c r="A60748">
        <f t="shared" si="949"/>
        <v>60747</v>
      </c>
      <c r="B60748">
        <v>162</v>
      </c>
      <c r="C60748">
        <v>15524</v>
      </c>
      <c r="D60748">
        <v>1</v>
      </c>
      <c r="E60748" t="s">
        <v>6775</v>
      </c>
      <c r="F60748" t="s">
        <v>6</v>
      </c>
    </row>
    <row r="60749" spans="1:6" x14ac:dyDescent="0.3">
      <c r="A60749">
        <f t="shared" si="949"/>
        <v>60748</v>
      </c>
      <c r="B60749">
        <v>162</v>
      </c>
      <c r="C60749">
        <v>15524</v>
      </c>
      <c r="D60749">
        <v>2</v>
      </c>
      <c r="E60749" t="s">
        <v>6776</v>
      </c>
      <c r="F60749" t="s">
        <v>6</v>
      </c>
    </row>
    <row r="60750" spans="1:6" x14ac:dyDescent="0.3">
      <c r="A60750">
        <f t="shared" si="949"/>
        <v>60749</v>
      </c>
      <c r="B60750">
        <v>162</v>
      </c>
      <c r="C60750">
        <v>15524</v>
      </c>
      <c r="D60750">
        <v>3</v>
      </c>
      <c r="E60750" t="s">
        <v>6777</v>
      </c>
      <c r="F60750" t="s">
        <v>8</v>
      </c>
    </row>
    <row r="60751" spans="1:6" x14ac:dyDescent="0.3">
      <c r="A60751">
        <f t="shared" si="949"/>
        <v>60750</v>
      </c>
      <c r="B60751">
        <v>162</v>
      </c>
      <c r="C60751">
        <v>15524</v>
      </c>
      <c r="D60751">
        <v>4</v>
      </c>
      <c r="E60751" t="s">
        <v>6778</v>
      </c>
      <c r="F60751" t="s">
        <v>6</v>
      </c>
    </row>
    <row r="60752" spans="1:6" x14ac:dyDescent="0.3">
      <c r="A60752">
        <f t="shared" si="949"/>
        <v>60751</v>
      </c>
      <c r="B60752">
        <v>162</v>
      </c>
      <c r="C60752">
        <v>15525</v>
      </c>
      <c r="D60752">
        <v>1</v>
      </c>
      <c r="E60752" t="s">
        <v>48908</v>
      </c>
      <c r="F60752" t="s">
        <v>6</v>
      </c>
    </row>
    <row r="60753" spans="1:6" x14ac:dyDescent="0.3">
      <c r="A60753">
        <f t="shared" si="949"/>
        <v>60752</v>
      </c>
      <c r="B60753">
        <v>162</v>
      </c>
      <c r="C60753">
        <v>15525</v>
      </c>
      <c r="D60753">
        <v>2</v>
      </c>
      <c r="E60753" t="s">
        <v>48909</v>
      </c>
      <c r="F60753" t="s">
        <v>8</v>
      </c>
    </row>
    <row r="60754" spans="1:6" x14ac:dyDescent="0.3">
      <c r="A60754">
        <f t="shared" si="949"/>
        <v>60753</v>
      </c>
      <c r="B60754">
        <v>162</v>
      </c>
      <c r="C60754">
        <v>15525</v>
      </c>
      <c r="D60754">
        <v>3</v>
      </c>
      <c r="E60754" t="s">
        <v>48910</v>
      </c>
      <c r="F60754" t="s">
        <v>6</v>
      </c>
    </row>
    <row r="60755" spans="1:6" x14ac:dyDescent="0.3">
      <c r="A60755">
        <f t="shared" si="949"/>
        <v>60754</v>
      </c>
      <c r="B60755">
        <v>162</v>
      </c>
      <c r="C60755">
        <v>15525</v>
      </c>
      <c r="D60755">
        <v>4</v>
      </c>
      <c r="E60755" t="s">
        <v>48911</v>
      </c>
      <c r="F60755" t="s">
        <v>6</v>
      </c>
    </row>
    <row r="60756" spans="1:6" x14ac:dyDescent="0.3">
      <c r="A60756">
        <f t="shared" si="949"/>
        <v>60755</v>
      </c>
      <c r="B60756">
        <v>162</v>
      </c>
      <c r="C60756">
        <v>15526</v>
      </c>
      <c r="D60756">
        <v>1</v>
      </c>
      <c r="E60756" t="s">
        <v>6738</v>
      </c>
      <c r="F60756" t="s">
        <v>6</v>
      </c>
    </row>
    <row r="60757" spans="1:6" x14ac:dyDescent="0.3">
      <c r="A60757">
        <f t="shared" si="949"/>
        <v>60756</v>
      </c>
      <c r="B60757">
        <v>162</v>
      </c>
      <c r="C60757">
        <v>15526</v>
      </c>
      <c r="D60757">
        <v>2</v>
      </c>
      <c r="E60757" t="s">
        <v>5455</v>
      </c>
      <c r="F60757" t="s">
        <v>8</v>
      </c>
    </row>
    <row r="60758" spans="1:6" x14ac:dyDescent="0.3">
      <c r="A60758">
        <f t="shared" si="949"/>
        <v>60757</v>
      </c>
      <c r="B60758">
        <v>162</v>
      </c>
      <c r="C60758">
        <v>15526</v>
      </c>
      <c r="D60758">
        <v>3</v>
      </c>
      <c r="E60758" t="s">
        <v>6739</v>
      </c>
      <c r="F60758" t="s">
        <v>6</v>
      </c>
    </row>
    <row r="60759" spans="1:6" x14ac:dyDescent="0.3">
      <c r="A60759">
        <f t="shared" si="949"/>
        <v>60758</v>
      </c>
      <c r="B60759">
        <v>162</v>
      </c>
      <c r="C60759">
        <v>15526</v>
      </c>
      <c r="D60759">
        <v>4</v>
      </c>
      <c r="E60759" t="s">
        <v>6740</v>
      </c>
      <c r="F60759" t="s">
        <v>6</v>
      </c>
    </row>
    <row r="60760" spans="1:6" x14ac:dyDescent="0.3">
      <c r="A60760">
        <f t="shared" si="949"/>
        <v>60759</v>
      </c>
      <c r="B60760">
        <v>162</v>
      </c>
      <c r="C60760">
        <v>15527</v>
      </c>
      <c r="D60760">
        <v>1</v>
      </c>
      <c r="E60760" t="s">
        <v>6781</v>
      </c>
      <c r="F60760" t="s">
        <v>6</v>
      </c>
    </row>
    <row r="60761" spans="1:6" x14ac:dyDescent="0.3">
      <c r="A60761">
        <f t="shared" si="949"/>
        <v>60760</v>
      </c>
      <c r="B60761">
        <v>162</v>
      </c>
      <c r="C60761">
        <v>15527</v>
      </c>
      <c r="D60761">
        <v>2</v>
      </c>
      <c r="E60761" t="s">
        <v>6782</v>
      </c>
      <c r="F60761" t="s">
        <v>6</v>
      </c>
    </row>
    <row r="60762" spans="1:6" x14ac:dyDescent="0.3">
      <c r="A60762">
        <f t="shared" si="949"/>
        <v>60761</v>
      </c>
      <c r="B60762">
        <v>162</v>
      </c>
      <c r="C60762">
        <v>15527</v>
      </c>
      <c r="D60762">
        <v>3</v>
      </c>
      <c r="E60762" t="s">
        <v>6783</v>
      </c>
      <c r="F60762" t="s">
        <v>6</v>
      </c>
    </row>
    <row r="60763" spans="1:6" x14ac:dyDescent="0.3">
      <c r="A60763">
        <f t="shared" si="949"/>
        <v>60762</v>
      </c>
      <c r="B60763">
        <v>162</v>
      </c>
      <c r="C60763">
        <v>15527</v>
      </c>
      <c r="D60763">
        <v>4</v>
      </c>
      <c r="E60763" t="s">
        <v>6784</v>
      </c>
      <c r="F60763" t="s">
        <v>8</v>
      </c>
    </row>
    <row r="60764" spans="1:6" x14ac:dyDescent="0.3">
      <c r="A60764">
        <f t="shared" si="949"/>
        <v>60763</v>
      </c>
      <c r="B60764">
        <v>162</v>
      </c>
      <c r="C60764">
        <v>15528</v>
      </c>
      <c r="D60764">
        <v>1</v>
      </c>
      <c r="E60764" t="s">
        <v>6722</v>
      </c>
      <c r="F60764" t="s">
        <v>8</v>
      </c>
    </row>
    <row r="60765" spans="1:6" x14ac:dyDescent="0.3">
      <c r="A60765">
        <f t="shared" si="949"/>
        <v>60764</v>
      </c>
      <c r="B60765">
        <v>162</v>
      </c>
      <c r="C60765">
        <v>15528</v>
      </c>
      <c r="D60765">
        <v>2</v>
      </c>
      <c r="E60765" t="s">
        <v>6723</v>
      </c>
      <c r="F60765" t="s">
        <v>6</v>
      </c>
    </row>
    <row r="60766" spans="1:6" x14ac:dyDescent="0.3">
      <c r="A60766">
        <f t="shared" si="949"/>
        <v>60765</v>
      </c>
      <c r="B60766">
        <v>162</v>
      </c>
      <c r="C60766">
        <v>15528</v>
      </c>
      <c r="D60766">
        <v>3</v>
      </c>
      <c r="E60766" t="s">
        <v>6724</v>
      </c>
      <c r="F60766" t="s">
        <v>6</v>
      </c>
    </row>
    <row r="60767" spans="1:6" x14ac:dyDescent="0.3">
      <c r="A60767">
        <f t="shared" si="949"/>
        <v>60766</v>
      </c>
      <c r="B60767">
        <v>162</v>
      </c>
      <c r="C60767">
        <v>15528</v>
      </c>
      <c r="D60767">
        <v>4</v>
      </c>
      <c r="E60767" t="s">
        <v>6725</v>
      </c>
      <c r="F60767" t="s">
        <v>6</v>
      </c>
    </row>
    <row r="60768" spans="1:6" x14ac:dyDescent="0.3">
      <c r="A60768">
        <f t="shared" si="949"/>
        <v>60767</v>
      </c>
      <c r="B60768">
        <v>162</v>
      </c>
      <c r="C60768">
        <v>15529</v>
      </c>
      <c r="D60768">
        <v>1</v>
      </c>
      <c r="E60768" t="s">
        <v>6771</v>
      </c>
      <c r="F60768" t="s">
        <v>8</v>
      </c>
    </row>
    <row r="60769" spans="1:6" x14ac:dyDescent="0.3">
      <c r="A60769">
        <f t="shared" si="949"/>
        <v>60768</v>
      </c>
      <c r="B60769">
        <v>162</v>
      </c>
      <c r="C60769">
        <v>15529</v>
      </c>
      <c r="D60769">
        <v>2</v>
      </c>
      <c r="E60769" t="s">
        <v>6772</v>
      </c>
      <c r="F60769" t="s">
        <v>6</v>
      </c>
    </row>
    <row r="60770" spans="1:6" x14ac:dyDescent="0.3">
      <c r="A60770">
        <f t="shared" si="949"/>
        <v>60769</v>
      </c>
      <c r="B60770">
        <v>162</v>
      </c>
      <c r="C60770">
        <v>15529</v>
      </c>
      <c r="D60770">
        <v>3</v>
      </c>
      <c r="E60770" t="s">
        <v>6773</v>
      </c>
      <c r="F60770" t="s">
        <v>6</v>
      </c>
    </row>
    <row r="60771" spans="1:6" x14ac:dyDescent="0.3">
      <c r="A60771">
        <f t="shared" si="949"/>
        <v>60770</v>
      </c>
      <c r="B60771">
        <v>162</v>
      </c>
      <c r="C60771">
        <v>15529</v>
      </c>
      <c r="D60771">
        <v>4</v>
      </c>
      <c r="E60771" t="s">
        <v>6774</v>
      </c>
      <c r="F60771" t="s">
        <v>6</v>
      </c>
    </row>
    <row r="60772" spans="1:6" x14ac:dyDescent="0.3">
      <c r="A60772">
        <f t="shared" si="949"/>
        <v>60771</v>
      </c>
      <c r="B60772">
        <v>162</v>
      </c>
      <c r="C60772">
        <v>15530</v>
      </c>
      <c r="D60772">
        <v>1</v>
      </c>
      <c r="E60772" t="s">
        <v>6758</v>
      </c>
      <c r="F60772" t="s">
        <v>6</v>
      </c>
    </row>
    <row r="60773" spans="1:6" x14ac:dyDescent="0.3">
      <c r="A60773">
        <f t="shared" si="949"/>
        <v>60772</v>
      </c>
      <c r="B60773">
        <v>162</v>
      </c>
      <c r="C60773">
        <v>15530</v>
      </c>
      <c r="D60773">
        <v>2</v>
      </c>
      <c r="E60773" t="s">
        <v>6759</v>
      </c>
      <c r="F60773" t="s">
        <v>6</v>
      </c>
    </row>
    <row r="60774" spans="1:6" x14ac:dyDescent="0.3">
      <c r="A60774">
        <f t="shared" si="949"/>
        <v>60773</v>
      </c>
      <c r="B60774">
        <v>162</v>
      </c>
      <c r="C60774">
        <v>15530</v>
      </c>
      <c r="D60774">
        <v>3</v>
      </c>
      <c r="E60774" t="s">
        <v>6760</v>
      </c>
      <c r="F60774" t="s">
        <v>6</v>
      </c>
    </row>
    <row r="60775" spans="1:6" x14ac:dyDescent="0.3">
      <c r="A60775">
        <f t="shared" si="949"/>
        <v>60774</v>
      </c>
      <c r="B60775">
        <v>162</v>
      </c>
      <c r="C60775">
        <v>15530</v>
      </c>
      <c r="D60775">
        <v>4</v>
      </c>
      <c r="E60775" t="s">
        <v>6761</v>
      </c>
      <c r="F60775" t="s">
        <v>8</v>
      </c>
    </row>
    <row r="60776" spans="1:6" x14ac:dyDescent="0.3">
      <c r="A60776">
        <f t="shared" si="949"/>
        <v>60775</v>
      </c>
      <c r="B60776">
        <v>162</v>
      </c>
      <c r="C60776">
        <v>15531</v>
      </c>
      <c r="D60776">
        <v>1</v>
      </c>
      <c r="E60776" t="s">
        <v>6730</v>
      </c>
      <c r="F60776" t="s">
        <v>8</v>
      </c>
    </row>
    <row r="60777" spans="1:6" x14ac:dyDescent="0.3">
      <c r="A60777">
        <f t="shared" si="949"/>
        <v>60776</v>
      </c>
      <c r="B60777">
        <v>162</v>
      </c>
      <c r="C60777">
        <v>15531</v>
      </c>
      <c r="D60777">
        <v>2</v>
      </c>
      <c r="E60777" t="s">
        <v>6731</v>
      </c>
      <c r="F60777" t="s">
        <v>6</v>
      </c>
    </row>
    <row r="60778" spans="1:6" x14ac:dyDescent="0.3">
      <c r="A60778">
        <f t="shared" si="949"/>
        <v>60777</v>
      </c>
      <c r="B60778">
        <v>162</v>
      </c>
      <c r="C60778">
        <v>15531</v>
      </c>
      <c r="D60778">
        <v>3</v>
      </c>
      <c r="E60778" t="s">
        <v>6732</v>
      </c>
      <c r="F60778" t="s">
        <v>6</v>
      </c>
    </row>
    <row r="60779" spans="1:6" x14ac:dyDescent="0.3">
      <c r="A60779">
        <f t="shared" si="949"/>
        <v>60778</v>
      </c>
      <c r="B60779">
        <v>162</v>
      </c>
      <c r="C60779">
        <v>15531</v>
      </c>
      <c r="D60779">
        <v>4</v>
      </c>
      <c r="E60779" t="s">
        <v>6733</v>
      </c>
      <c r="F60779" t="s">
        <v>6</v>
      </c>
    </row>
    <row r="60780" spans="1:6" x14ac:dyDescent="0.3">
      <c r="A60780">
        <f t="shared" si="949"/>
        <v>60779</v>
      </c>
      <c r="B60780">
        <v>162</v>
      </c>
      <c r="C60780">
        <v>15532</v>
      </c>
      <c r="D60780">
        <v>1</v>
      </c>
      <c r="E60780" t="s">
        <v>6754</v>
      </c>
      <c r="F60780" t="s">
        <v>6</v>
      </c>
    </row>
    <row r="60781" spans="1:6" x14ac:dyDescent="0.3">
      <c r="A60781">
        <f t="shared" si="949"/>
        <v>60780</v>
      </c>
      <c r="B60781">
        <v>162</v>
      </c>
      <c r="C60781">
        <v>15532</v>
      </c>
      <c r="D60781">
        <v>2</v>
      </c>
      <c r="E60781" t="s">
        <v>6755</v>
      </c>
      <c r="F60781" t="s">
        <v>8</v>
      </c>
    </row>
    <row r="60782" spans="1:6" x14ac:dyDescent="0.3">
      <c r="A60782">
        <f t="shared" si="949"/>
        <v>60781</v>
      </c>
      <c r="B60782">
        <v>162</v>
      </c>
      <c r="C60782">
        <v>15532</v>
      </c>
      <c r="D60782">
        <v>3</v>
      </c>
      <c r="E60782" t="s">
        <v>6756</v>
      </c>
      <c r="F60782" t="s">
        <v>6</v>
      </c>
    </row>
    <row r="60783" spans="1:6" x14ac:dyDescent="0.3">
      <c r="A60783">
        <f t="shared" si="949"/>
        <v>60782</v>
      </c>
      <c r="B60783">
        <v>162</v>
      </c>
      <c r="C60783">
        <v>15532</v>
      </c>
      <c r="D60783">
        <v>4</v>
      </c>
      <c r="E60783" t="s">
        <v>6757</v>
      </c>
      <c r="F60783" t="s">
        <v>6</v>
      </c>
    </row>
    <row r="60784" spans="1:6" x14ac:dyDescent="0.3">
      <c r="A60784">
        <f t="shared" si="949"/>
        <v>60783</v>
      </c>
      <c r="B60784">
        <v>162</v>
      </c>
      <c r="C60784">
        <v>15533</v>
      </c>
      <c r="D60784">
        <v>1</v>
      </c>
      <c r="E60784" t="s">
        <v>6769</v>
      </c>
      <c r="F60784" t="s">
        <v>8</v>
      </c>
    </row>
    <row r="60785" spans="1:6" x14ac:dyDescent="0.3">
      <c r="A60785">
        <f t="shared" si="949"/>
        <v>60784</v>
      </c>
      <c r="B60785">
        <v>162</v>
      </c>
      <c r="C60785">
        <v>15533</v>
      </c>
      <c r="D60785">
        <v>2</v>
      </c>
      <c r="E60785" t="s">
        <v>4214</v>
      </c>
      <c r="F60785" t="s">
        <v>6</v>
      </c>
    </row>
    <row r="60786" spans="1:6" x14ac:dyDescent="0.3">
      <c r="A60786">
        <f t="shared" si="949"/>
        <v>60785</v>
      </c>
      <c r="B60786">
        <v>162</v>
      </c>
      <c r="C60786">
        <v>15533</v>
      </c>
      <c r="D60786">
        <v>3</v>
      </c>
      <c r="E60786" t="s">
        <v>6770</v>
      </c>
      <c r="F60786" t="s">
        <v>6</v>
      </c>
    </row>
    <row r="60787" spans="1:6" x14ac:dyDescent="0.3">
      <c r="A60787">
        <f t="shared" si="949"/>
        <v>60786</v>
      </c>
      <c r="B60787">
        <v>162</v>
      </c>
      <c r="C60787">
        <v>15533</v>
      </c>
      <c r="D60787">
        <v>4</v>
      </c>
      <c r="E60787" t="s">
        <v>5445</v>
      </c>
      <c r="F60787" t="s">
        <v>6</v>
      </c>
    </row>
    <row r="60788" spans="1:6" x14ac:dyDescent="0.3">
      <c r="A60788">
        <f t="shared" si="949"/>
        <v>60787</v>
      </c>
      <c r="B60788">
        <v>162</v>
      </c>
      <c r="C60788">
        <v>15534</v>
      </c>
      <c r="D60788">
        <v>1</v>
      </c>
      <c r="E60788" t="s">
        <v>6161</v>
      </c>
      <c r="F60788" t="s">
        <v>6</v>
      </c>
    </row>
    <row r="60789" spans="1:6" x14ac:dyDescent="0.3">
      <c r="A60789">
        <f t="shared" si="949"/>
        <v>60788</v>
      </c>
      <c r="B60789">
        <v>162</v>
      </c>
      <c r="C60789">
        <v>15534</v>
      </c>
      <c r="D60789">
        <v>2</v>
      </c>
      <c r="E60789" t="s">
        <v>6779</v>
      </c>
      <c r="F60789" t="s">
        <v>6</v>
      </c>
    </row>
    <row r="60790" spans="1:6" x14ac:dyDescent="0.3">
      <c r="A60790">
        <f t="shared" si="949"/>
        <v>60789</v>
      </c>
      <c r="B60790">
        <v>162</v>
      </c>
      <c r="C60790">
        <v>15534</v>
      </c>
      <c r="D60790">
        <v>3</v>
      </c>
      <c r="E60790" t="s">
        <v>6162</v>
      </c>
      <c r="F60790" t="s">
        <v>8</v>
      </c>
    </row>
    <row r="60791" spans="1:6" x14ac:dyDescent="0.3">
      <c r="A60791">
        <f t="shared" si="949"/>
        <v>60790</v>
      </c>
      <c r="B60791">
        <v>162</v>
      </c>
      <c r="C60791">
        <v>15534</v>
      </c>
      <c r="D60791">
        <v>4</v>
      </c>
      <c r="E60791" t="s">
        <v>6780</v>
      </c>
      <c r="F60791" t="s">
        <v>6</v>
      </c>
    </row>
    <row r="60792" spans="1:6" x14ac:dyDescent="0.3">
      <c r="A60792">
        <f t="shared" si="949"/>
        <v>60791</v>
      </c>
      <c r="B60792">
        <v>162</v>
      </c>
      <c r="C60792">
        <v>15535</v>
      </c>
      <c r="D60792">
        <v>1</v>
      </c>
      <c r="E60792" t="s">
        <v>6750</v>
      </c>
      <c r="F60792" t="s">
        <v>8</v>
      </c>
    </row>
    <row r="60793" spans="1:6" x14ac:dyDescent="0.3">
      <c r="A60793">
        <f t="shared" si="949"/>
        <v>60792</v>
      </c>
      <c r="B60793">
        <v>162</v>
      </c>
      <c r="C60793">
        <v>15535</v>
      </c>
      <c r="D60793">
        <v>2</v>
      </c>
      <c r="E60793" t="s">
        <v>6751</v>
      </c>
      <c r="F60793" t="s">
        <v>6</v>
      </c>
    </row>
    <row r="60794" spans="1:6" x14ac:dyDescent="0.3">
      <c r="A60794">
        <f t="shared" si="949"/>
        <v>60793</v>
      </c>
      <c r="B60794">
        <v>162</v>
      </c>
      <c r="C60794">
        <v>15535</v>
      </c>
      <c r="D60794">
        <v>3</v>
      </c>
      <c r="E60794" t="s">
        <v>6752</v>
      </c>
      <c r="F60794" t="s">
        <v>6</v>
      </c>
    </row>
    <row r="60795" spans="1:6" x14ac:dyDescent="0.3">
      <c r="A60795">
        <f t="shared" si="949"/>
        <v>60794</v>
      </c>
      <c r="B60795">
        <v>162</v>
      </c>
      <c r="C60795">
        <v>15535</v>
      </c>
      <c r="D60795">
        <v>4</v>
      </c>
      <c r="E60795" t="s">
        <v>6753</v>
      </c>
      <c r="F60795" t="s">
        <v>6</v>
      </c>
    </row>
    <row r="60796" spans="1:6" x14ac:dyDescent="0.3">
      <c r="A60796">
        <f t="shared" si="949"/>
        <v>60795</v>
      </c>
      <c r="B60796">
        <v>162</v>
      </c>
      <c r="C60796">
        <v>15536</v>
      </c>
      <c r="D60796">
        <v>1</v>
      </c>
      <c r="E60796" t="s">
        <v>6765</v>
      </c>
      <c r="F60796" t="s">
        <v>6</v>
      </c>
    </row>
    <row r="60797" spans="1:6" x14ac:dyDescent="0.3">
      <c r="A60797">
        <f t="shared" si="949"/>
        <v>60796</v>
      </c>
      <c r="B60797">
        <v>162</v>
      </c>
      <c r="C60797">
        <v>15536</v>
      </c>
      <c r="D60797">
        <v>2</v>
      </c>
      <c r="E60797" t="s">
        <v>6766</v>
      </c>
      <c r="F60797" t="s">
        <v>8</v>
      </c>
    </row>
    <row r="60798" spans="1:6" x14ac:dyDescent="0.3">
      <c r="A60798">
        <f t="shared" si="949"/>
        <v>60797</v>
      </c>
      <c r="B60798">
        <v>162</v>
      </c>
      <c r="C60798">
        <v>15536</v>
      </c>
      <c r="D60798">
        <v>3</v>
      </c>
      <c r="E60798" t="s">
        <v>6767</v>
      </c>
      <c r="F60798" t="s">
        <v>6</v>
      </c>
    </row>
    <row r="60799" spans="1:6" x14ac:dyDescent="0.3">
      <c r="A60799">
        <f t="shared" si="949"/>
        <v>60798</v>
      </c>
      <c r="B60799">
        <v>162</v>
      </c>
      <c r="C60799">
        <v>15536</v>
      </c>
      <c r="D60799">
        <v>4</v>
      </c>
      <c r="E60799" t="s">
        <v>6768</v>
      </c>
      <c r="F60799" t="s">
        <v>6</v>
      </c>
    </row>
    <row r="60800" spans="1:6" x14ac:dyDescent="0.3">
      <c r="A60800">
        <f t="shared" si="949"/>
        <v>60799</v>
      </c>
      <c r="B60800">
        <v>162</v>
      </c>
      <c r="C60800">
        <v>15537</v>
      </c>
      <c r="D60800">
        <v>1</v>
      </c>
      <c r="E60800" t="s">
        <v>1518</v>
      </c>
      <c r="F60800" t="s">
        <v>6</v>
      </c>
    </row>
    <row r="60801" spans="1:6" x14ac:dyDescent="0.3">
      <c r="A60801">
        <f t="shared" si="949"/>
        <v>60800</v>
      </c>
      <c r="B60801">
        <v>162</v>
      </c>
      <c r="C60801">
        <v>15537</v>
      </c>
      <c r="D60801">
        <v>2</v>
      </c>
      <c r="E60801" t="s">
        <v>6762</v>
      </c>
      <c r="F60801" t="s">
        <v>6</v>
      </c>
    </row>
    <row r="60802" spans="1:6" x14ac:dyDescent="0.3">
      <c r="A60802">
        <f t="shared" si="949"/>
        <v>60801</v>
      </c>
      <c r="B60802">
        <v>162</v>
      </c>
      <c r="C60802">
        <v>15537</v>
      </c>
      <c r="D60802">
        <v>3</v>
      </c>
      <c r="E60802" t="s">
        <v>6763</v>
      </c>
      <c r="F60802" t="s">
        <v>6</v>
      </c>
    </row>
    <row r="60803" spans="1:6" x14ac:dyDescent="0.3">
      <c r="A60803">
        <f t="shared" ref="A60803:A60866" si="950">ROW()-1</f>
        <v>60802</v>
      </c>
      <c r="B60803">
        <v>162</v>
      </c>
      <c r="C60803">
        <v>15537</v>
      </c>
      <c r="D60803">
        <v>4</v>
      </c>
      <c r="E60803" t="s">
        <v>6764</v>
      </c>
      <c r="F60803" t="s">
        <v>8</v>
      </c>
    </row>
    <row r="60804" spans="1:6" x14ac:dyDescent="0.3">
      <c r="A60804">
        <f t="shared" si="950"/>
        <v>60803</v>
      </c>
      <c r="B60804">
        <v>162</v>
      </c>
      <c r="C60804">
        <v>15538</v>
      </c>
      <c r="D60804">
        <v>1</v>
      </c>
      <c r="E60804" t="s">
        <v>6718</v>
      </c>
      <c r="F60804" t="s">
        <v>6</v>
      </c>
    </row>
    <row r="60805" spans="1:6" x14ac:dyDescent="0.3">
      <c r="A60805">
        <f t="shared" si="950"/>
        <v>60804</v>
      </c>
      <c r="B60805">
        <v>162</v>
      </c>
      <c r="C60805">
        <v>15538</v>
      </c>
      <c r="D60805">
        <v>2</v>
      </c>
      <c r="E60805" t="s">
        <v>6719</v>
      </c>
      <c r="F60805" t="s">
        <v>8</v>
      </c>
    </row>
    <row r="60806" spans="1:6" x14ac:dyDescent="0.3">
      <c r="A60806">
        <f t="shared" si="950"/>
        <v>60805</v>
      </c>
      <c r="B60806">
        <v>162</v>
      </c>
      <c r="C60806">
        <v>15538</v>
      </c>
      <c r="D60806">
        <v>3</v>
      </c>
      <c r="E60806" t="s">
        <v>6720</v>
      </c>
      <c r="F60806" t="s">
        <v>6</v>
      </c>
    </row>
    <row r="60807" spans="1:6" x14ac:dyDescent="0.3">
      <c r="A60807">
        <f t="shared" si="950"/>
        <v>60806</v>
      </c>
      <c r="B60807">
        <v>162</v>
      </c>
      <c r="C60807">
        <v>15538</v>
      </c>
      <c r="D60807">
        <v>4</v>
      </c>
      <c r="E60807" t="s">
        <v>6721</v>
      </c>
      <c r="F60807" t="s">
        <v>6</v>
      </c>
    </row>
    <row r="60808" spans="1:6" x14ac:dyDescent="0.3">
      <c r="A60808">
        <f t="shared" si="950"/>
        <v>60807</v>
      </c>
      <c r="B60808">
        <v>162</v>
      </c>
      <c r="C60808">
        <v>15539</v>
      </c>
      <c r="D60808">
        <v>1</v>
      </c>
      <c r="E60808" t="s">
        <v>48912</v>
      </c>
      <c r="F60808" t="s">
        <v>6</v>
      </c>
    </row>
    <row r="60809" spans="1:6" x14ac:dyDescent="0.3">
      <c r="A60809">
        <f t="shared" si="950"/>
        <v>60808</v>
      </c>
      <c r="B60809">
        <v>162</v>
      </c>
      <c r="C60809">
        <v>15539</v>
      </c>
      <c r="D60809">
        <v>3</v>
      </c>
      <c r="E60809" t="s">
        <v>6742</v>
      </c>
      <c r="F60809" t="s">
        <v>6</v>
      </c>
    </row>
    <row r="60810" spans="1:6" x14ac:dyDescent="0.3">
      <c r="A60810">
        <f t="shared" si="950"/>
        <v>60809</v>
      </c>
      <c r="B60810">
        <v>162</v>
      </c>
      <c r="C60810">
        <v>15539</v>
      </c>
      <c r="D60810">
        <v>4</v>
      </c>
      <c r="E60810" t="s">
        <v>6743</v>
      </c>
      <c r="F60810" t="s">
        <v>6</v>
      </c>
    </row>
    <row r="60811" spans="1:6" x14ac:dyDescent="0.3">
      <c r="A60811">
        <f t="shared" si="950"/>
        <v>60810</v>
      </c>
      <c r="B60811">
        <v>162</v>
      </c>
      <c r="C60811">
        <v>15540</v>
      </c>
      <c r="D60811">
        <v>1</v>
      </c>
      <c r="E60811" t="s">
        <v>6734</v>
      </c>
      <c r="F60811" t="s">
        <v>8</v>
      </c>
    </row>
    <row r="60812" spans="1:6" x14ac:dyDescent="0.3">
      <c r="A60812">
        <f t="shared" si="950"/>
        <v>60811</v>
      </c>
      <c r="B60812">
        <v>162</v>
      </c>
      <c r="C60812">
        <v>15540</v>
      </c>
      <c r="D60812">
        <v>2</v>
      </c>
      <c r="E60812" t="s">
        <v>6735</v>
      </c>
      <c r="F60812" t="s">
        <v>6</v>
      </c>
    </row>
    <row r="60813" spans="1:6" x14ac:dyDescent="0.3">
      <c r="A60813">
        <f t="shared" si="950"/>
        <v>60812</v>
      </c>
      <c r="B60813">
        <v>162</v>
      </c>
      <c r="C60813">
        <v>15540</v>
      </c>
      <c r="D60813">
        <v>3</v>
      </c>
      <c r="E60813" t="s">
        <v>6736</v>
      </c>
      <c r="F60813" t="s">
        <v>6</v>
      </c>
    </row>
    <row r="60814" spans="1:6" x14ac:dyDescent="0.3">
      <c r="A60814">
        <f t="shared" si="950"/>
        <v>60813</v>
      </c>
      <c r="B60814">
        <v>162</v>
      </c>
      <c r="C60814">
        <v>15540</v>
      </c>
      <c r="D60814">
        <v>4</v>
      </c>
      <c r="E60814" t="s">
        <v>6737</v>
      </c>
      <c r="F60814" t="s">
        <v>6</v>
      </c>
    </row>
    <row r="60815" spans="1:6" x14ac:dyDescent="0.3">
      <c r="A60815">
        <f t="shared" si="950"/>
        <v>60814</v>
      </c>
      <c r="B60815">
        <v>162</v>
      </c>
      <c r="C60815">
        <v>15541</v>
      </c>
      <c r="D60815">
        <v>1</v>
      </c>
      <c r="E60815" t="s">
        <v>48913</v>
      </c>
      <c r="F60815" t="s">
        <v>6</v>
      </c>
    </row>
    <row r="60816" spans="1:6" x14ac:dyDescent="0.3">
      <c r="A60816">
        <f t="shared" si="950"/>
        <v>60815</v>
      </c>
      <c r="B60816">
        <v>162</v>
      </c>
      <c r="C60816">
        <v>15541</v>
      </c>
      <c r="D60816">
        <v>2</v>
      </c>
      <c r="E60816" t="s">
        <v>48914</v>
      </c>
      <c r="F60816" t="s">
        <v>6</v>
      </c>
    </row>
    <row r="60817" spans="1:6" x14ac:dyDescent="0.3">
      <c r="A60817">
        <f t="shared" si="950"/>
        <v>60816</v>
      </c>
      <c r="B60817">
        <v>162</v>
      </c>
      <c r="C60817">
        <v>15541</v>
      </c>
      <c r="D60817">
        <v>3</v>
      </c>
      <c r="E60817" t="s">
        <v>48915</v>
      </c>
      <c r="F60817" t="s">
        <v>8</v>
      </c>
    </row>
    <row r="60818" spans="1:6" x14ac:dyDescent="0.3">
      <c r="A60818">
        <f t="shared" si="950"/>
        <v>60817</v>
      </c>
      <c r="B60818">
        <v>162</v>
      </c>
      <c r="C60818">
        <v>15541</v>
      </c>
      <c r="D60818">
        <v>4</v>
      </c>
      <c r="E60818" t="s">
        <v>48916</v>
      </c>
      <c r="F60818" t="s">
        <v>6</v>
      </c>
    </row>
    <row r="60819" spans="1:6" x14ac:dyDescent="0.3">
      <c r="A60819">
        <f t="shared" si="950"/>
        <v>60818</v>
      </c>
      <c r="B60819">
        <v>162</v>
      </c>
      <c r="C60819">
        <v>15542</v>
      </c>
      <c r="D60819">
        <v>1</v>
      </c>
      <c r="E60819" t="s">
        <v>48917</v>
      </c>
      <c r="F60819" t="s">
        <v>6</v>
      </c>
    </row>
    <row r="60820" spans="1:6" x14ac:dyDescent="0.3">
      <c r="A60820">
        <f t="shared" si="950"/>
        <v>60819</v>
      </c>
      <c r="B60820">
        <v>162</v>
      </c>
      <c r="C60820">
        <v>15542</v>
      </c>
      <c r="D60820">
        <v>2</v>
      </c>
      <c r="E60820" t="s">
        <v>48918</v>
      </c>
      <c r="F60820" t="s">
        <v>6</v>
      </c>
    </row>
    <row r="60821" spans="1:6" x14ac:dyDescent="0.3">
      <c r="A60821">
        <f t="shared" si="950"/>
        <v>60820</v>
      </c>
      <c r="B60821">
        <v>162</v>
      </c>
      <c r="C60821">
        <v>15542</v>
      </c>
      <c r="D60821">
        <v>3</v>
      </c>
      <c r="E60821" t="s">
        <v>48919</v>
      </c>
      <c r="F60821" t="s">
        <v>6</v>
      </c>
    </row>
    <row r="60822" spans="1:6" x14ac:dyDescent="0.3">
      <c r="A60822">
        <f t="shared" si="950"/>
        <v>60821</v>
      </c>
      <c r="B60822">
        <v>162</v>
      </c>
      <c r="C60822">
        <v>15542</v>
      </c>
      <c r="D60822">
        <v>4</v>
      </c>
      <c r="E60822" t="s">
        <v>48920</v>
      </c>
      <c r="F60822" t="s">
        <v>8</v>
      </c>
    </row>
    <row r="60823" spans="1:6" x14ac:dyDescent="0.3">
      <c r="A60823">
        <f t="shared" si="950"/>
        <v>60822</v>
      </c>
      <c r="B60823">
        <v>162</v>
      </c>
      <c r="C60823">
        <v>15543</v>
      </c>
      <c r="D60823">
        <v>1</v>
      </c>
      <c r="E60823" t="s">
        <v>48921</v>
      </c>
      <c r="F60823" t="s">
        <v>6</v>
      </c>
    </row>
    <row r="60824" spans="1:6" x14ac:dyDescent="0.3">
      <c r="A60824">
        <f t="shared" si="950"/>
        <v>60823</v>
      </c>
      <c r="B60824">
        <v>162</v>
      </c>
      <c r="C60824">
        <v>15543</v>
      </c>
      <c r="D60824">
        <v>2</v>
      </c>
      <c r="E60824" t="s">
        <v>48922</v>
      </c>
      <c r="F60824" t="s">
        <v>6</v>
      </c>
    </row>
    <row r="60825" spans="1:6" x14ac:dyDescent="0.3">
      <c r="A60825">
        <f t="shared" si="950"/>
        <v>60824</v>
      </c>
      <c r="B60825">
        <v>162</v>
      </c>
      <c r="C60825">
        <v>15543</v>
      </c>
      <c r="D60825">
        <v>3</v>
      </c>
      <c r="E60825" t="s">
        <v>48923</v>
      </c>
      <c r="F60825" t="s">
        <v>6</v>
      </c>
    </row>
    <row r="60826" spans="1:6" x14ac:dyDescent="0.3">
      <c r="A60826">
        <f t="shared" si="950"/>
        <v>60825</v>
      </c>
      <c r="B60826">
        <v>162</v>
      </c>
      <c r="C60826">
        <v>15543</v>
      </c>
      <c r="D60826">
        <v>4</v>
      </c>
      <c r="E60826" t="s">
        <v>48924</v>
      </c>
      <c r="F60826" t="s">
        <v>8</v>
      </c>
    </row>
    <row r="60827" spans="1:6" x14ac:dyDescent="0.3">
      <c r="A60827">
        <f t="shared" si="950"/>
        <v>60826</v>
      </c>
      <c r="B60827">
        <v>162</v>
      </c>
      <c r="C60827">
        <v>15544</v>
      </c>
      <c r="D60827">
        <v>1</v>
      </c>
      <c r="E60827" t="s">
        <v>4122</v>
      </c>
      <c r="F60827" t="s">
        <v>6</v>
      </c>
    </row>
    <row r="60828" spans="1:6" x14ac:dyDescent="0.3">
      <c r="A60828">
        <f t="shared" si="950"/>
        <v>60827</v>
      </c>
      <c r="B60828">
        <v>162</v>
      </c>
      <c r="C60828">
        <v>15544</v>
      </c>
      <c r="D60828">
        <v>2</v>
      </c>
      <c r="E60828" t="s">
        <v>48925</v>
      </c>
      <c r="F60828" t="s">
        <v>6</v>
      </c>
    </row>
    <row r="60829" spans="1:6" x14ac:dyDescent="0.3">
      <c r="A60829">
        <f t="shared" si="950"/>
        <v>60828</v>
      </c>
      <c r="B60829">
        <v>162</v>
      </c>
      <c r="C60829">
        <v>15544</v>
      </c>
      <c r="D60829">
        <v>3</v>
      </c>
      <c r="E60829" t="s">
        <v>4123</v>
      </c>
      <c r="F60829" t="s">
        <v>6</v>
      </c>
    </row>
    <row r="60830" spans="1:6" x14ac:dyDescent="0.3">
      <c r="A60830">
        <f t="shared" si="950"/>
        <v>60829</v>
      </c>
      <c r="B60830">
        <v>162</v>
      </c>
      <c r="C60830">
        <v>15544</v>
      </c>
      <c r="D60830">
        <v>4</v>
      </c>
      <c r="E60830" t="s">
        <v>48454</v>
      </c>
      <c r="F60830" t="s">
        <v>8</v>
      </c>
    </row>
    <row r="60831" spans="1:6" x14ac:dyDescent="0.3">
      <c r="A60831">
        <f t="shared" si="950"/>
        <v>60830</v>
      </c>
      <c r="B60831">
        <v>162</v>
      </c>
      <c r="C60831">
        <v>15545</v>
      </c>
      <c r="D60831">
        <v>1</v>
      </c>
      <c r="E60831" t="s">
        <v>48926</v>
      </c>
      <c r="F60831" t="s">
        <v>6</v>
      </c>
    </row>
    <row r="60832" spans="1:6" x14ac:dyDescent="0.3">
      <c r="A60832">
        <f t="shared" si="950"/>
        <v>60831</v>
      </c>
      <c r="B60832">
        <v>162</v>
      </c>
      <c r="C60832">
        <v>15545</v>
      </c>
      <c r="D60832">
        <v>2</v>
      </c>
      <c r="E60832" t="s">
        <v>25854</v>
      </c>
      <c r="F60832" t="s">
        <v>6</v>
      </c>
    </row>
    <row r="60833" spans="1:6" x14ac:dyDescent="0.3">
      <c r="A60833">
        <f t="shared" si="950"/>
        <v>60832</v>
      </c>
      <c r="B60833">
        <v>162</v>
      </c>
      <c r="C60833">
        <v>15545</v>
      </c>
      <c r="D60833">
        <v>3</v>
      </c>
      <c r="E60833" t="s">
        <v>5237</v>
      </c>
      <c r="F60833" t="s">
        <v>8</v>
      </c>
    </row>
    <row r="60834" spans="1:6" x14ac:dyDescent="0.3">
      <c r="A60834">
        <f t="shared" si="950"/>
        <v>60833</v>
      </c>
      <c r="B60834">
        <v>162</v>
      </c>
      <c r="C60834">
        <v>15545</v>
      </c>
      <c r="D60834">
        <v>4</v>
      </c>
      <c r="E60834" t="s">
        <v>4751</v>
      </c>
      <c r="F60834" t="s">
        <v>6</v>
      </c>
    </row>
    <row r="60835" spans="1:6" x14ac:dyDescent="0.3">
      <c r="A60835">
        <f t="shared" si="950"/>
        <v>60834</v>
      </c>
      <c r="B60835">
        <v>162</v>
      </c>
      <c r="C60835">
        <v>15546</v>
      </c>
      <c r="D60835">
        <v>1</v>
      </c>
      <c r="E60835" t="s">
        <v>48927</v>
      </c>
      <c r="F60835" t="s">
        <v>6</v>
      </c>
    </row>
    <row r="60836" spans="1:6" x14ac:dyDescent="0.3">
      <c r="A60836">
        <f t="shared" si="950"/>
        <v>60835</v>
      </c>
      <c r="B60836">
        <v>162</v>
      </c>
      <c r="C60836">
        <v>15546</v>
      </c>
      <c r="D60836">
        <v>2</v>
      </c>
      <c r="E60836" t="s">
        <v>48928</v>
      </c>
      <c r="F60836" t="s">
        <v>8</v>
      </c>
    </row>
    <row r="60837" spans="1:6" x14ac:dyDescent="0.3">
      <c r="A60837">
        <f t="shared" si="950"/>
        <v>60836</v>
      </c>
      <c r="B60837">
        <v>162</v>
      </c>
      <c r="C60837">
        <v>15546</v>
      </c>
      <c r="D60837">
        <v>3</v>
      </c>
      <c r="E60837" t="s">
        <v>48929</v>
      </c>
      <c r="F60837" t="s">
        <v>6</v>
      </c>
    </row>
    <row r="60838" spans="1:6" x14ac:dyDescent="0.3">
      <c r="A60838">
        <f t="shared" si="950"/>
        <v>60837</v>
      </c>
      <c r="B60838">
        <v>162</v>
      </c>
      <c r="C60838">
        <v>15546</v>
      </c>
      <c r="D60838">
        <v>4</v>
      </c>
      <c r="E60838" t="s">
        <v>48446</v>
      </c>
      <c r="F60838" t="s">
        <v>6</v>
      </c>
    </row>
    <row r="60839" spans="1:6" x14ac:dyDescent="0.3">
      <c r="A60839">
        <f t="shared" si="950"/>
        <v>60838</v>
      </c>
      <c r="B60839">
        <v>162</v>
      </c>
      <c r="C60839">
        <v>15547</v>
      </c>
      <c r="D60839">
        <v>1</v>
      </c>
      <c r="E60839" t="s">
        <v>48930</v>
      </c>
      <c r="F60839" t="s">
        <v>8</v>
      </c>
    </row>
    <row r="60840" spans="1:6" x14ac:dyDescent="0.3">
      <c r="A60840">
        <f t="shared" si="950"/>
        <v>60839</v>
      </c>
      <c r="B60840">
        <v>162</v>
      </c>
      <c r="C60840">
        <v>15547</v>
      </c>
      <c r="D60840">
        <v>2</v>
      </c>
      <c r="E60840" t="s">
        <v>18508</v>
      </c>
      <c r="F60840" t="s">
        <v>6</v>
      </c>
    </row>
    <row r="60841" spans="1:6" x14ac:dyDescent="0.3">
      <c r="A60841">
        <f t="shared" si="950"/>
        <v>60840</v>
      </c>
      <c r="B60841">
        <v>162</v>
      </c>
      <c r="C60841">
        <v>15547</v>
      </c>
      <c r="D60841">
        <v>3</v>
      </c>
      <c r="E60841" t="s">
        <v>48931</v>
      </c>
      <c r="F60841" t="s">
        <v>6</v>
      </c>
    </row>
    <row r="60842" spans="1:6" x14ac:dyDescent="0.3">
      <c r="A60842">
        <f t="shared" si="950"/>
        <v>60841</v>
      </c>
      <c r="B60842">
        <v>162</v>
      </c>
      <c r="C60842">
        <v>15547</v>
      </c>
      <c r="D60842">
        <v>4</v>
      </c>
      <c r="E60842" t="s">
        <v>48932</v>
      </c>
      <c r="F60842" t="s">
        <v>6</v>
      </c>
    </row>
    <row r="60843" spans="1:6" x14ac:dyDescent="0.3">
      <c r="A60843">
        <f t="shared" si="950"/>
        <v>60842</v>
      </c>
      <c r="B60843">
        <v>162</v>
      </c>
      <c r="C60843">
        <v>15548</v>
      </c>
      <c r="D60843">
        <v>1</v>
      </c>
      <c r="E60843" t="s">
        <v>48933</v>
      </c>
      <c r="F60843" t="s">
        <v>8</v>
      </c>
    </row>
    <row r="60844" spans="1:6" x14ac:dyDescent="0.3">
      <c r="A60844">
        <f t="shared" si="950"/>
        <v>60843</v>
      </c>
      <c r="B60844">
        <v>162</v>
      </c>
      <c r="C60844">
        <v>15548</v>
      </c>
      <c r="D60844">
        <v>2</v>
      </c>
      <c r="E60844" t="s">
        <v>48934</v>
      </c>
      <c r="F60844" t="s">
        <v>6</v>
      </c>
    </row>
    <row r="60845" spans="1:6" x14ac:dyDescent="0.3">
      <c r="A60845">
        <f t="shared" si="950"/>
        <v>60844</v>
      </c>
      <c r="B60845">
        <v>162</v>
      </c>
      <c r="C60845">
        <v>15548</v>
      </c>
      <c r="D60845">
        <v>3</v>
      </c>
      <c r="E60845" t="s">
        <v>48935</v>
      </c>
      <c r="F60845" t="s">
        <v>6</v>
      </c>
    </row>
    <row r="60846" spans="1:6" x14ac:dyDescent="0.3">
      <c r="A60846">
        <f t="shared" si="950"/>
        <v>60845</v>
      </c>
      <c r="B60846">
        <v>162</v>
      </c>
      <c r="C60846">
        <v>15548</v>
      </c>
      <c r="D60846">
        <v>4</v>
      </c>
      <c r="E60846" t="s">
        <v>48936</v>
      </c>
      <c r="F60846" t="s">
        <v>6</v>
      </c>
    </row>
    <row r="60847" spans="1:6" x14ac:dyDescent="0.3">
      <c r="A60847">
        <f t="shared" si="950"/>
        <v>60846</v>
      </c>
      <c r="B60847">
        <v>162</v>
      </c>
      <c r="C60847">
        <v>15549</v>
      </c>
      <c r="D60847">
        <v>1</v>
      </c>
      <c r="E60847" t="s">
        <v>48937</v>
      </c>
      <c r="F60847" t="s">
        <v>6</v>
      </c>
    </row>
    <row r="60848" spans="1:6" x14ac:dyDescent="0.3">
      <c r="A60848">
        <f t="shared" si="950"/>
        <v>60847</v>
      </c>
      <c r="B60848">
        <v>162</v>
      </c>
      <c r="C60848">
        <v>15549</v>
      </c>
      <c r="D60848">
        <v>2</v>
      </c>
      <c r="E60848" t="s">
        <v>48938</v>
      </c>
      <c r="F60848" t="s">
        <v>8</v>
      </c>
    </row>
    <row r="60849" spans="1:6" x14ac:dyDescent="0.3">
      <c r="A60849">
        <f t="shared" si="950"/>
        <v>60848</v>
      </c>
      <c r="B60849">
        <v>162</v>
      </c>
      <c r="C60849">
        <v>15549</v>
      </c>
      <c r="D60849">
        <v>3</v>
      </c>
      <c r="E60849" t="s">
        <v>48939</v>
      </c>
      <c r="F60849" t="s">
        <v>6</v>
      </c>
    </row>
    <row r="60850" spans="1:6" x14ac:dyDescent="0.3">
      <c r="A60850">
        <f t="shared" si="950"/>
        <v>60849</v>
      </c>
      <c r="B60850">
        <v>162</v>
      </c>
      <c r="C60850">
        <v>15549</v>
      </c>
      <c r="D60850">
        <v>4</v>
      </c>
      <c r="E60850" t="s">
        <v>48940</v>
      </c>
      <c r="F60850" t="s">
        <v>6</v>
      </c>
    </row>
    <row r="60851" spans="1:6" x14ac:dyDescent="0.3">
      <c r="A60851">
        <f t="shared" si="950"/>
        <v>60850</v>
      </c>
      <c r="B60851">
        <v>162</v>
      </c>
      <c r="C60851">
        <v>15550</v>
      </c>
      <c r="D60851">
        <v>1</v>
      </c>
      <c r="E60851" t="s">
        <v>3450</v>
      </c>
      <c r="F60851" t="s">
        <v>6</v>
      </c>
    </row>
    <row r="60852" spans="1:6" x14ac:dyDescent="0.3">
      <c r="A60852">
        <f t="shared" si="950"/>
        <v>60851</v>
      </c>
      <c r="B60852">
        <v>162</v>
      </c>
      <c r="C60852">
        <v>15550</v>
      </c>
      <c r="D60852">
        <v>2</v>
      </c>
      <c r="E60852" t="s">
        <v>1116</v>
      </c>
      <c r="F60852" t="s">
        <v>6</v>
      </c>
    </row>
    <row r="60853" spans="1:6" x14ac:dyDescent="0.3">
      <c r="A60853">
        <f t="shared" si="950"/>
        <v>60852</v>
      </c>
      <c r="B60853">
        <v>162</v>
      </c>
      <c r="C60853">
        <v>15550</v>
      </c>
      <c r="D60853">
        <v>3</v>
      </c>
      <c r="E60853" t="s">
        <v>18805</v>
      </c>
      <c r="F60853" t="s">
        <v>6</v>
      </c>
    </row>
    <row r="60854" spans="1:6" x14ac:dyDescent="0.3">
      <c r="A60854">
        <f t="shared" si="950"/>
        <v>60853</v>
      </c>
      <c r="B60854">
        <v>162</v>
      </c>
      <c r="C60854">
        <v>15550</v>
      </c>
      <c r="D60854">
        <v>4</v>
      </c>
      <c r="E60854" t="s">
        <v>48941</v>
      </c>
      <c r="F60854" t="s">
        <v>8</v>
      </c>
    </row>
    <row r="60855" spans="1:6" x14ac:dyDescent="0.3">
      <c r="A60855">
        <f t="shared" si="950"/>
        <v>60854</v>
      </c>
      <c r="B60855">
        <v>162</v>
      </c>
      <c r="C60855">
        <v>15551</v>
      </c>
      <c r="D60855">
        <v>1</v>
      </c>
      <c r="E60855" t="s">
        <v>48471</v>
      </c>
      <c r="F60855" t="s">
        <v>8</v>
      </c>
    </row>
    <row r="60856" spans="1:6" x14ac:dyDescent="0.3">
      <c r="A60856">
        <f t="shared" si="950"/>
        <v>60855</v>
      </c>
      <c r="B60856">
        <v>162</v>
      </c>
      <c r="C60856">
        <v>15551</v>
      </c>
      <c r="D60856">
        <v>2</v>
      </c>
      <c r="E60856" t="s">
        <v>48488</v>
      </c>
      <c r="F60856" t="s">
        <v>6</v>
      </c>
    </row>
    <row r="60857" spans="1:6" x14ac:dyDescent="0.3">
      <c r="A60857">
        <f t="shared" si="950"/>
        <v>60856</v>
      </c>
      <c r="B60857">
        <v>162</v>
      </c>
      <c r="C60857">
        <v>15551</v>
      </c>
      <c r="D60857">
        <v>3</v>
      </c>
      <c r="E60857" t="s">
        <v>48491</v>
      </c>
      <c r="F60857" t="s">
        <v>6</v>
      </c>
    </row>
    <row r="60858" spans="1:6" x14ac:dyDescent="0.3">
      <c r="A60858">
        <f t="shared" si="950"/>
        <v>60857</v>
      </c>
      <c r="B60858">
        <v>162</v>
      </c>
      <c r="C60858">
        <v>15551</v>
      </c>
      <c r="D60858">
        <v>4</v>
      </c>
      <c r="E60858" t="s">
        <v>48942</v>
      </c>
      <c r="F60858" t="s">
        <v>6</v>
      </c>
    </row>
    <row r="60859" spans="1:6" x14ac:dyDescent="0.3">
      <c r="A60859">
        <f t="shared" si="950"/>
        <v>60858</v>
      </c>
      <c r="B60859">
        <v>162</v>
      </c>
      <c r="C60859">
        <v>15552</v>
      </c>
      <c r="D60859">
        <v>1</v>
      </c>
      <c r="E60859" t="s">
        <v>48943</v>
      </c>
      <c r="F60859" t="s">
        <v>8</v>
      </c>
    </row>
    <row r="60860" spans="1:6" x14ac:dyDescent="0.3">
      <c r="A60860">
        <f t="shared" si="950"/>
        <v>60859</v>
      </c>
      <c r="B60860">
        <v>162</v>
      </c>
      <c r="C60860">
        <v>15552</v>
      </c>
      <c r="D60860">
        <v>2</v>
      </c>
      <c r="E60860" t="s">
        <v>48944</v>
      </c>
      <c r="F60860" t="s">
        <v>6</v>
      </c>
    </row>
    <row r="60861" spans="1:6" x14ac:dyDescent="0.3">
      <c r="A60861">
        <f t="shared" si="950"/>
        <v>60860</v>
      </c>
      <c r="B60861">
        <v>162</v>
      </c>
      <c r="C60861">
        <v>15552</v>
      </c>
      <c r="D60861">
        <v>3</v>
      </c>
      <c r="E60861" t="s">
        <v>48945</v>
      </c>
      <c r="F60861" t="s">
        <v>6</v>
      </c>
    </row>
    <row r="60862" spans="1:6" x14ac:dyDescent="0.3">
      <c r="A60862">
        <f t="shared" si="950"/>
        <v>60861</v>
      </c>
      <c r="B60862">
        <v>162</v>
      </c>
      <c r="C60862">
        <v>15552</v>
      </c>
      <c r="D60862">
        <v>4</v>
      </c>
      <c r="E60862" t="s">
        <v>48946</v>
      </c>
      <c r="F60862" t="s">
        <v>6</v>
      </c>
    </row>
    <row r="60863" spans="1:6" x14ac:dyDescent="0.3">
      <c r="A60863">
        <f t="shared" si="950"/>
        <v>60862</v>
      </c>
      <c r="B60863">
        <v>162</v>
      </c>
      <c r="C60863">
        <v>15553</v>
      </c>
      <c r="D60863">
        <v>1</v>
      </c>
      <c r="E60863" t="s">
        <v>48947</v>
      </c>
      <c r="F60863" t="s">
        <v>6</v>
      </c>
    </row>
    <row r="60864" spans="1:6" x14ac:dyDescent="0.3">
      <c r="A60864">
        <f t="shared" si="950"/>
        <v>60863</v>
      </c>
      <c r="B60864">
        <v>162</v>
      </c>
      <c r="C60864">
        <v>15553</v>
      </c>
      <c r="D60864">
        <v>2</v>
      </c>
      <c r="E60864" t="s">
        <v>48948</v>
      </c>
      <c r="F60864" t="s">
        <v>6</v>
      </c>
    </row>
    <row r="60865" spans="1:6" x14ac:dyDescent="0.3">
      <c r="A60865">
        <f t="shared" si="950"/>
        <v>60864</v>
      </c>
      <c r="B60865">
        <v>162</v>
      </c>
      <c r="C60865">
        <v>15553</v>
      </c>
      <c r="D60865">
        <v>3</v>
      </c>
      <c r="E60865" t="s">
        <v>48949</v>
      </c>
      <c r="F60865" t="s">
        <v>6</v>
      </c>
    </row>
    <row r="60866" spans="1:6" x14ac:dyDescent="0.3">
      <c r="A60866">
        <f t="shared" si="950"/>
        <v>60865</v>
      </c>
      <c r="B60866">
        <v>162</v>
      </c>
      <c r="C60866">
        <v>15553</v>
      </c>
      <c r="D60866">
        <v>4</v>
      </c>
      <c r="E60866" t="s">
        <v>48950</v>
      </c>
      <c r="F60866" t="s">
        <v>8</v>
      </c>
    </row>
    <row r="60867" spans="1:6" x14ac:dyDescent="0.3">
      <c r="A60867">
        <f t="shared" ref="A60867:A60930" si="951">ROW()-1</f>
        <v>60866</v>
      </c>
      <c r="B60867">
        <v>162</v>
      </c>
      <c r="C60867">
        <v>15554</v>
      </c>
      <c r="D60867">
        <v>1</v>
      </c>
      <c r="E60867" t="s">
        <v>48951</v>
      </c>
      <c r="F60867" t="s">
        <v>6</v>
      </c>
    </row>
    <row r="60868" spans="1:6" x14ac:dyDescent="0.3">
      <c r="A60868">
        <f t="shared" si="951"/>
        <v>60867</v>
      </c>
      <c r="B60868">
        <v>162</v>
      </c>
      <c r="C60868">
        <v>15554</v>
      </c>
      <c r="D60868">
        <v>2</v>
      </c>
      <c r="E60868" t="s">
        <v>48952</v>
      </c>
      <c r="F60868" t="s">
        <v>8</v>
      </c>
    </row>
    <row r="60869" spans="1:6" x14ac:dyDescent="0.3">
      <c r="A60869">
        <f t="shared" si="951"/>
        <v>60868</v>
      </c>
      <c r="B60869">
        <v>162</v>
      </c>
      <c r="C60869">
        <v>15554</v>
      </c>
      <c r="D60869">
        <v>3</v>
      </c>
      <c r="E60869" t="s">
        <v>48953</v>
      </c>
      <c r="F60869" t="s">
        <v>6</v>
      </c>
    </row>
    <row r="60870" spans="1:6" x14ac:dyDescent="0.3">
      <c r="A60870">
        <f t="shared" si="951"/>
        <v>60869</v>
      </c>
      <c r="B60870">
        <v>162</v>
      </c>
      <c r="C60870">
        <v>15554</v>
      </c>
      <c r="D60870">
        <v>4</v>
      </c>
      <c r="E60870" t="s">
        <v>48954</v>
      </c>
      <c r="F60870" t="s">
        <v>6</v>
      </c>
    </row>
    <row r="60871" spans="1:6" x14ac:dyDescent="0.3">
      <c r="A60871">
        <f t="shared" si="951"/>
        <v>60870</v>
      </c>
      <c r="B60871">
        <v>162</v>
      </c>
      <c r="C60871">
        <v>15555</v>
      </c>
      <c r="D60871">
        <v>1</v>
      </c>
      <c r="E60871" t="s">
        <v>27146</v>
      </c>
      <c r="F60871" t="s">
        <v>6</v>
      </c>
    </row>
    <row r="60872" spans="1:6" x14ac:dyDescent="0.3">
      <c r="A60872">
        <f t="shared" si="951"/>
        <v>60871</v>
      </c>
      <c r="B60872">
        <v>162</v>
      </c>
      <c r="C60872">
        <v>15555</v>
      </c>
      <c r="D60872">
        <v>2</v>
      </c>
      <c r="E60872" t="s">
        <v>48719</v>
      </c>
      <c r="F60872" t="s">
        <v>8</v>
      </c>
    </row>
    <row r="60873" spans="1:6" x14ac:dyDescent="0.3">
      <c r="A60873">
        <f t="shared" si="951"/>
        <v>60872</v>
      </c>
      <c r="B60873">
        <v>162</v>
      </c>
      <c r="C60873">
        <v>15555</v>
      </c>
      <c r="D60873">
        <v>3</v>
      </c>
      <c r="E60873" t="s">
        <v>8241</v>
      </c>
      <c r="F60873" t="s">
        <v>6</v>
      </c>
    </row>
    <row r="60874" spans="1:6" x14ac:dyDescent="0.3">
      <c r="A60874">
        <f t="shared" si="951"/>
        <v>60873</v>
      </c>
      <c r="B60874">
        <v>162</v>
      </c>
      <c r="C60874">
        <v>15555</v>
      </c>
      <c r="D60874">
        <v>4</v>
      </c>
      <c r="E60874" t="s">
        <v>48955</v>
      </c>
      <c r="F60874" t="s">
        <v>6</v>
      </c>
    </row>
    <row r="60875" spans="1:6" x14ac:dyDescent="0.3">
      <c r="A60875">
        <f t="shared" si="951"/>
        <v>60874</v>
      </c>
      <c r="B60875">
        <v>162</v>
      </c>
      <c r="C60875">
        <v>15556</v>
      </c>
      <c r="D60875">
        <v>1</v>
      </c>
      <c r="E60875" t="s">
        <v>119</v>
      </c>
      <c r="F60875" t="s">
        <v>6</v>
      </c>
    </row>
    <row r="60876" spans="1:6" x14ac:dyDescent="0.3">
      <c r="A60876">
        <f t="shared" si="951"/>
        <v>60875</v>
      </c>
      <c r="B60876">
        <v>162</v>
      </c>
      <c r="C60876">
        <v>15556</v>
      </c>
      <c r="D60876">
        <v>2</v>
      </c>
      <c r="E60876" t="s">
        <v>121</v>
      </c>
      <c r="F60876" t="s">
        <v>8</v>
      </c>
    </row>
    <row r="60877" spans="1:6" x14ac:dyDescent="0.3">
      <c r="A60877">
        <f t="shared" si="951"/>
        <v>60876</v>
      </c>
      <c r="B60877">
        <v>162</v>
      </c>
      <c r="C60877">
        <v>15556</v>
      </c>
      <c r="D60877">
        <v>3</v>
      </c>
      <c r="E60877" t="s">
        <v>882</v>
      </c>
      <c r="F60877" t="s">
        <v>6</v>
      </c>
    </row>
    <row r="60878" spans="1:6" x14ac:dyDescent="0.3">
      <c r="A60878">
        <f t="shared" si="951"/>
        <v>60877</v>
      </c>
      <c r="B60878">
        <v>162</v>
      </c>
      <c r="C60878">
        <v>15556</v>
      </c>
      <c r="D60878">
        <v>4</v>
      </c>
      <c r="E60878" t="s">
        <v>590</v>
      </c>
      <c r="F60878" t="s">
        <v>6</v>
      </c>
    </row>
    <row r="60879" spans="1:6" x14ac:dyDescent="0.3">
      <c r="A60879">
        <f t="shared" si="951"/>
        <v>60878</v>
      </c>
      <c r="B60879">
        <v>162</v>
      </c>
      <c r="C60879">
        <v>15557</v>
      </c>
      <c r="D60879">
        <v>1</v>
      </c>
      <c r="E60879" t="s">
        <v>48479</v>
      </c>
      <c r="F60879" t="s">
        <v>8</v>
      </c>
    </row>
    <row r="60880" spans="1:6" x14ac:dyDescent="0.3">
      <c r="A60880">
        <f t="shared" si="951"/>
        <v>60879</v>
      </c>
      <c r="B60880">
        <v>162</v>
      </c>
      <c r="C60880">
        <v>15557</v>
      </c>
      <c r="D60880">
        <v>2</v>
      </c>
      <c r="E60880" t="s">
        <v>48478</v>
      </c>
      <c r="F60880" t="s">
        <v>6</v>
      </c>
    </row>
    <row r="60881" spans="1:6" x14ac:dyDescent="0.3">
      <c r="A60881">
        <f t="shared" si="951"/>
        <v>60880</v>
      </c>
      <c r="B60881">
        <v>162</v>
      </c>
      <c r="C60881">
        <v>15557</v>
      </c>
      <c r="D60881">
        <v>3</v>
      </c>
      <c r="E60881" t="s">
        <v>48200</v>
      </c>
      <c r="F60881" t="s">
        <v>6</v>
      </c>
    </row>
    <row r="60882" spans="1:6" x14ac:dyDescent="0.3">
      <c r="A60882">
        <f t="shared" si="951"/>
        <v>60881</v>
      </c>
      <c r="B60882">
        <v>162</v>
      </c>
      <c r="C60882">
        <v>15557</v>
      </c>
      <c r="D60882">
        <v>4</v>
      </c>
      <c r="E60882" t="s">
        <v>48202</v>
      </c>
      <c r="F60882" t="s">
        <v>6</v>
      </c>
    </row>
    <row r="60883" spans="1:6" x14ac:dyDescent="0.3">
      <c r="A60883">
        <f t="shared" si="951"/>
        <v>60882</v>
      </c>
      <c r="B60883">
        <v>162</v>
      </c>
      <c r="C60883">
        <v>15558</v>
      </c>
      <c r="D60883">
        <v>1</v>
      </c>
      <c r="E60883" t="s">
        <v>48956</v>
      </c>
      <c r="F60883" t="s">
        <v>8</v>
      </c>
    </row>
    <row r="60884" spans="1:6" x14ac:dyDescent="0.3">
      <c r="A60884">
        <f t="shared" si="951"/>
        <v>60883</v>
      </c>
      <c r="B60884">
        <v>162</v>
      </c>
      <c r="C60884">
        <v>15558</v>
      </c>
      <c r="D60884">
        <v>2</v>
      </c>
      <c r="E60884" t="s">
        <v>48957</v>
      </c>
      <c r="F60884" t="s">
        <v>6</v>
      </c>
    </row>
    <row r="60885" spans="1:6" x14ac:dyDescent="0.3">
      <c r="A60885">
        <f t="shared" si="951"/>
        <v>60884</v>
      </c>
      <c r="B60885">
        <v>162</v>
      </c>
      <c r="C60885">
        <v>15558</v>
      </c>
      <c r="D60885">
        <v>3</v>
      </c>
      <c r="E60885" t="s">
        <v>4002</v>
      </c>
      <c r="F60885" t="s">
        <v>6</v>
      </c>
    </row>
    <row r="60886" spans="1:6" x14ac:dyDescent="0.3">
      <c r="A60886">
        <f t="shared" si="951"/>
        <v>60885</v>
      </c>
      <c r="B60886">
        <v>162</v>
      </c>
      <c r="C60886">
        <v>15558</v>
      </c>
      <c r="D60886">
        <v>4</v>
      </c>
      <c r="E60886" t="s">
        <v>48958</v>
      </c>
      <c r="F60886" t="s">
        <v>6</v>
      </c>
    </row>
    <row r="60887" spans="1:6" x14ac:dyDescent="0.3">
      <c r="A60887">
        <f t="shared" si="951"/>
        <v>60886</v>
      </c>
      <c r="B60887">
        <v>162</v>
      </c>
      <c r="C60887">
        <v>15559</v>
      </c>
      <c r="D60887">
        <v>1</v>
      </c>
      <c r="E60887" t="s">
        <v>8242</v>
      </c>
      <c r="F60887" t="s">
        <v>6</v>
      </c>
    </row>
    <row r="60888" spans="1:6" x14ac:dyDescent="0.3">
      <c r="A60888">
        <f t="shared" si="951"/>
        <v>60887</v>
      </c>
      <c r="B60888">
        <v>162</v>
      </c>
      <c r="C60888">
        <v>15559</v>
      </c>
      <c r="D60888">
        <v>2</v>
      </c>
      <c r="E60888" t="s">
        <v>7793</v>
      </c>
      <c r="F60888" t="s">
        <v>6</v>
      </c>
    </row>
    <row r="60889" spans="1:6" x14ac:dyDescent="0.3">
      <c r="A60889">
        <f t="shared" si="951"/>
        <v>60888</v>
      </c>
      <c r="B60889">
        <v>162</v>
      </c>
      <c r="C60889">
        <v>15559</v>
      </c>
      <c r="D60889">
        <v>3</v>
      </c>
      <c r="E60889" t="s">
        <v>7795</v>
      </c>
      <c r="F60889" t="s">
        <v>6</v>
      </c>
    </row>
    <row r="60890" spans="1:6" x14ac:dyDescent="0.3">
      <c r="A60890">
        <f t="shared" si="951"/>
        <v>60889</v>
      </c>
      <c r="B60890">
        <v>162</v>
      </c>
      <c r="C60890">
        <v>15559</v>
      </c>
      <c r="D60890">
        <v>4</v>
      </c>
      <c r="E60890" t="s">
        <v>48959</v>
      </c>
      <c r="F60890" t="s">
        <v>8</v>
      </c>
    </row>
    <row r="60891" spans="1:6" x14ac:dyDescent="0.3">
      <c r="A60891">
        <f t="shared" si="951"/>
        <v>60890</v>
      </c>
      <c r="B60891">
        <v>162</v>
      </c>
      <c r="C60891">
        <v>15560</v>
      </c>
      <c r="D60891">
        <v>1</v>
      </c>
      <c r="E60891" t="s">
        <v>48960</v>
      </c>
      <c r="F60891" t="s">
        <v>8</v>
      </c>
    </row>
    <row r="60892" spans="1:6" x14ac:dyDescent="0.3">
      <c r="A60892">
        <f t="shared" si="951"/>
        <v>60891</v>
      </c>
      <c r="B60892">
        <v>162</v>
      </c>
      <c r="C60892">
        <v>15560</v>
      </c>
      <c r="D60892">
        <v>2</v>
      </c>
      <c r="E60892" t="s">
        <v>48961</v>
      </c>
      <c r="F60892" t="s">
        <v>6</v>
      </c>
    </row>
    <row r="60893" spans="1:6" x14ac:dyDescent="0.3">
      <c r="A60893">
        <f t="shared" si="951"/>
        <v>60892</v>
      </c>
      <c r="B60893">
        <v>162</v>
      </c>
      <c r="C60893">
        <v>15560</v>
      </c>
      <c r="D60893">
        <v>3</v>
      </c>
      <c r="E60893" t="s">
        <v>48962</v>
      </c>
      <c r="F60893" t="s">
        <v>6</v>
      </c>
    </row>
    <row r="60894" spans="1:6" x14ac:dyDescent="0.3">
      <c r="A60894">
        <f t="shared" si="951"/>
        <v>60893</v>
      </c>
      <c r="B60894">
        <v>162</v>
      </c>
      <c r="C60894">
        <v>15560</v>
      </c>
      <c r="D60894">
        <v>4</v>
      </c>
      <c r="E60894" t="s">
        <v>48963</v>
      </c>
      <c r="F60894" t="s">
        <v>6</v>
      </c>
    </row>
    <row r="60895" spans="1:6" x14ac:dyDescent="0.3">
      <c r="A60895">
        <f t="shared" si="951"/>
        <v>60894</v>
      </c>
      <c r="B60895">
        <v>162</v>
      </c>
      <c r="C60895">
        <v>15561</v>
      </c>
      <c r="D60895">
        <v>1</v>
      </c>
      <c r="E60895" t="s">
        <v>48964</v>
      </c>
      <c r="F60895" t="s">
        <v>6</v>
      </c>
    </row>
    <row r="60896" spans="1:6" x14ac:dyDescent="0.3">
      <c r="A60896">
        <f t="shared" si="951"/>
        <v>60895</v>
      </c>
      <c r="B60896">
        <v>162</v>
      </c>
      <c r="C60896">
        <v>15561</v>
      </c>
      <c r="D60896">
        <v>2</v>
      </c>
      <c r="E60896" t="s">
        <v>15523</v>
      </c>
      <c r="F60896" t="s">
        <v>6</v>
      </c>
    </row>
    <row r="60897" spans="1:6" x14ac:dyDescent="0.3">
      <c r="A60897">
        <f t="shared" si="951"/>
        <v>60896</v>
      </c>
      <c r="B60897">
        <v>162</v>
      </c>
      <c r="C60897">
        <v>15561</v>
      </c>
      <c r="D60897">
        <v>3</v>
      </c>
      <c r="E60897" t="s">
        <v>15524</v>
      </c>
      <c r="F60897" t="s">
        <v>8</v>
      </c>
    </row>
    <row r="60898" spans="1:6" x14ac:dyDescent="0.3">
      <c r="A60898">
        <f t="shared" si="951"/>
        <v>60897</v>
      </c>
      <c r="B60898">
        <v>162</v>
      </c>
      <c r="C60898">
        <v>15561</v>
      </c>
      <c r="D60898">
        <v>4</v>
      </c>
      <c r="E60898" t="s">
        <v>48965</v>
      </c>
      <c r="F60898" t="s">
        <v>6</v>
      </c>
    </row>
    <row r="60899" spans="1:6" x14ac:dyDescent="0.3">
      <c r="A60899">
        <f t="shared" si="951"/>
        <v>60898</v>
      </c>
      <c r="B60899">
        <v>162</v>
      </c>
      <c r="C60899">
        <v>15562</v>
      </c>
      <c r="D60899">
        <v>1</v>
      </c>
      <c r="E60899" t="s">
        <v>48966</v>
      </c>
      <c r="F60899" t="s">
        <v>6</v>
      </c>
    </row>
    <row r="60900" spans="1:6" x14ac:dyDescent="0.3">
      <c r="A60900">
        <f t="shared" si="951"/>
        <v>60899</v>
      </c>
      <c r="B60900">
        <v>162</v>
      </c>
      <c r="C60900">
        <v>15562</v>
      </c>
      <c r="D60900">
        <v>2</v>
      </c>
      <c r="E60900" t="s">
        <v>48967</v>
      </c>
      <c r="F60900" t="s">
        <v>8</v>
      </c>
    </row>
    <row r="60901" spans="1:6" x14ac:dyDescent="0.3">
      <c r="A60901">
        <f t="shared" si="951"/>
        <v>60900</v>
      </c>
      <c r="B60901">
        <v>162</v>
      </c>
      <c r="C60901">
        <v>15562</v>
      </c>
      <c r="D60901">
        <v>3</v>
      </c>
      <c r="E60901" t="s">
        <v>48968</v>
      </c>
      <c r="F60901" t="s">
        <v>6</v>
      </c>
    </row>
    <row r="60902" spans="1:6" x14ac:dyDescent="0.3">
      <c r="A60902">
        <f t="shared" si="951"/>
        <v>60901</v>
      </c>
      <c r="B60902">
        <v>162</v>
      </c>
      <c r="C60902">
        <v>15562</v>
      </c>
      <c r="D60902">
        <v>4</v>
      </c>
      <c r="E60902" t="s">
        <v>48969</v>
      </c>
      <c r="F60902" t="s">
        <v>6</v>
      </c>
    </row>
    <row r="60903" spans="1:6" x14ac:dyDescent="0.3">
      <c r="A60903">
        <f t="shared" si="951"/>
        <v>60902</v>
      </c>
      <c r="B60903">
        <v>162</v>
      </c>
      <c r="C60903">
        <v>15563</v>
      </c>
      <c r="D60903">
        <v>1</v>
      </c>
      <c r="E60903" t="s">
        <v>48970</v>
      </c>
      <c r="F60903" t="s">
        <v>8</v>
      </c>
    </row>
    <row r="60904" spans="1:6" x14ac:dyDescent="0.3">
      <c r="A60904">
        <f t="shared" si="951"/>
        <v>60903</v>
      </c>
      <c r="B60904">
        <v>162</v>
      </c>
      <c r="C60904">
        <v>15563</v>
      </c>
      <c r="D60904">
        <v>2</v>
      </c>
      <c r="E60904" t="s">
        <v>48971</v>
      </c>
      <c r="F60904" t="s">
        <v>6</v>
      </c>
    </row>
    <row r="60905" spans="1:6" x14ac:dyDescent="0.3">
      <c r="A60905">
        <f t="shared" si="951"/>
        <v>60904</v>
      </c>
      <c r="B60905">
        <v>162</v>
      </c>
      <c r="C60905">
        <v>15563</v>
      </c>
      <c r="D60905">
        <v>3</v>
      </c>
      <c r="E60905" t="s">
        <v>48972</v>
      </c>
      <c r="F60905" t="s">
        <v>6</v>
      </c>
    </row>
    <row r="60906" spans="1:6" x14ac:dyDescent="0.3">
      <c r="A60906">
        <f t="shared" si="951"/>
        <v>60905</v>
      </c>
      <c r="B60906">
        <v>162</v>
      </c>
      <c r="C60906">
        <v>15563</v>
      </c>
      <c r="D60906">
        <v>4</v>
      </c>
      <c r="E60906" t="s">
        <v>48973</v>
      </c>
      <c r="F60906" t="s">
        <v>6</v>
      </c>
    </row>
    <row r="60907" spans="1:6" x14ac:dyDescent="0.3">
      <c r="A60907">
        <f t="shared" si="951"/>
        <v>60906</v>
      </c>
      <c r="B60907">
        <v>162</v>
      </c>
      <c r="C60907">
        <v>15564</v>
      </c>
      <c r="D60907">
        <v>1</v>
      </c>
      <c r="E60907" t="s">
        <v>48974</v>
      </c>
      <c r="F60907" t="s">
        <v>6</v>
      </c>
    </row>
    <row r="60908" spans="1:6" x14ac:dyDescent="0.3">
      <c r="A60908">
        <f t="shared" si="951"/>
        <v>60907</v>
      </c>
      <c r="B60908">
        <v>162</v>
      </c>
      <c r="C60908">
        <v>15564</v>
      </c>
      <c r="D60908">
        <v>2</v>
      </c>
      <c r="E60908" t="s">
        <v>48975</v>
      </c>
      <c r="F60908" t="s">
        <v>6</v>
      </c>
    </row>
    <row r="60909" spans="1:6" x14ac:dyDescent="0.3">
      <c r="A60909">
        <f t="shared" si="951"/>
        <v>60908</v>
      </c>
      <c r="B60909">
        <v>162</v>
      </c>
      <c r="C60909">
        <v>15564</v>
      </c>
      <c r="D60909">
        <v>3</v>
      </c>
      <c r="E60909" t="s">
        <v>48976</v>
      </c>
      <c r="F60909" t="s">
        <v>8</v>
      </c>
    </row>
    <row r="60910" spans="1:6" x14ac:dyDescent="0.3">
      <c r="A60910">
        <f t="shared" si="951"/>
        <v>60909</v>
      </c>
      <c r="B60910">
        <v>162</v>
      </c>
      <c r="C60910">
        <v>15564</v>
      </c>
      <c r="D60910">
        <v>4</v>
      </c>
      <c r="E60910" t="s">
        <v>48977</v>
      </c>
      <c r="F60910" t="s">
        <v>6</v>
      </c>
    </row>
    <row r="60911" spans="1:6" x14ac:dyDescent="0.3">
      <c r="A60911">
        <f t="shared" si="951"/>
        <v>60910</v>
      </c>
      <c r="B60911">
        <v>162</v>
      </c>
      <c r="C60911">
        <v>15565</v>
      </c>
      <c r="D60911">
        <v>1</v>
      </c>
      <c r="E60911" t="s">
        <v>2018</v>
      </c>
      <c r="F60911" t="s">
        <v>6</v>
      </c>
    </row>
    <row r="60912" spans="1:6" x14ac:dyDescent="0.3">
      <c r="A60912">
        <f t="shared" si="951"/>
        <v>60911</v>
      </c>
      <c r="B60912">
        <v>162</v>
      </c>
      <c r="C60912">
        <v>15565</v>
      </c>
      <c r="D60912">
        <v>2</v>
      </c>
      <c r="E60912" t="s">
        <v>1046</v>
      </c>
      <c r="F60912" t="s">
        <v>6</v>
      </c>
    </row>
    <row r="60913" spans="1:6" x14ac:dyDescent="0.3">
      <c r="A60913">
        <f t="shared" si="951"/>
        <v>60912</v>
      </c>
      <c r="B60913">
        <v>162</v>
      </c>
      <c r="C60913">
        <v>15565</v>
      </c>
      <c r="D60913">
        <v>3</v>
      </c>
      <c r="E60913" t="s">
        <v>48978</v>
      </c>
      <c r="F60913" t="s">
        <v>6</v>
      </c>
    </row>
    <row r="60914" spans="1:6" x14ac:dyDescent="0.3">
      <c r="A60914">
        <f t="shared" si="951"/>
        <v>60913</v>
      </c>
      <c r="B60914">
        <v>162</v>
      </c>
      <c r="C60914">
        <v>15565</v>
      </c>
      <c r="D60914">
        <v>4</v>
      </c>
      <c r="E60914" t="s">
        <v>30085</v>
      </c>
      <c r="F60914" t="s">
        <v>8</v>
      </c>
    </row>
    <row r="60915" spans="1:6" x14ac:dyDescent="0.3">
      <c r="A60915">
        <f t="shared" si="951"/>
        <v>60914</v>
      </c>
      <c r="B60915">
        <v>162</v>
      </c>
      <c r="C60915">
        <v>15566</v>
      </c>
      <c r="D60915">
        <v>1</v>
      </c>
      <c r="E60915" t="s">
        <v>48979</v>
      </c>
      <c r="F60915" t="s">
        <v>6</v>
      </c>
    </row>
    <row r="60916" spans="1:6" x14ac:dyDescent="0.3">
      <c r="A60916">
        <f t="shared" si="951"/>
        <v>60915</v>
      </c>
      <c r="B60916">
        <v>162</v>
      </c>
      <c r="C60916">
        <v>15566</v>
      </c>
      <c r="D60916">
        <v>2</v>
      </c>
      <c r="E60916" t="s">
        <v>48980</v>
      </c>
      <c r="F60916" t="s">
        <v>8</v>
      </c>
    </row>
    <row r="60917" spans="1:6" x14ac:dyDescent="0.3">
      <c r="A60917">
        <f t="shared" si="951"/>
        <v>60916</v>
      </c>
      <c r="B60917">
        <v>162</v>
      </c>
      <c r="C60917">
        <v>15566</v>
      </c>
      <c r="D60917">
        <v>3</v>
      </c>
      <c r="E60917" t="s">
        <v>48981</v>
      </c>
      <c r="F60917" t="s">
        <v>6</v>
      </c>
    </row>
    <row r="60918" spans="1:6" x14ac:dyDescent="0.3">
      <c r="A60918">
        <f t="shared" si="951"/>
        <v>60917</v>
      </c>
      <c r="B60918">
        <v>162</v>
      </c>
      <c r="C60918">
        <v>15566</v>
      </c>
      <c r="D60918">
        <v>4</v>
      </c>
      <c r="E60918" t="s">
        <v>48982</v>
      </c>
      <c r="F60918" t="s">
        <v>6</v>
      </c>
    </row>
    <row r="60919" spans="1:6" x14ac:dyDescent="0.3">
      <c r="A60919">
        <f t="shared" si="951"/>
        <v>60918</v>
      </c>
      <c r="B60919">
        <v>162</v>
      </c>
      <c r="C60919">
        <v>15567</v>
      </c>
      <c r="D60919">
        <v>1</v>
      </c>
      <c r="E60919" t="s">
        <v>651</v>
      </c>
      <c r="F60919" t="s">
        <v>8</v>
      </c>
    </row>
    <row r="60920" spans="1:6" x14ac:dyDescent="0.3">
      <c r="A60920">
        <f t="shared" si="951"/>
        <v>60919</v>
      </c>
      <c r="B60920">
        <v>162</v>
      </c>
      <c r="C60920">
        <v>15567</v>
      </c>
      <c r="D60920">
        <v>2</v>
      </c>
      <c r="E60920" t="s">
        <v>5644</v>
      </c>
      <c r="F60920" t="s">
        <v>6</v>
      </c>
    </row>
    <row r="60921" spans="1:6" x14ac:dyDescent="0.3">
      <c r="A60921">
        <f t="shared" si="951"/>
        <v>60920</v>
      </c>
      <c r="B60921">
        <v>162</v>
      </c>
      <c r="C60921">
        <v>15567</v>
      </c>
      <c r="D60921">
        <v>3</v>
      </c>
      <c r="E60921" t="s">
        <v>48983</v>
      </c>
      <c r="F60921" t="s">
        <v>6</v>
      </c>
    </row>
    <row r="60922" spans="1:6" x14ac:dyDescent="0.3">
      <c r="A60922">
        <f t="shared" si="951"/>
        <v>60921</v>
      </c>
      <c r="B60922">
        <v>162</v>
      </c>
      <c r="C60922">
        <v>15567</v>
      </c>
      <c r="D60922">
        <v>4</v>
      </c>
      <c r="E60922" t="s">
        <v>5645</v>
      </c>
      <c r="F60922" t="s">
        <v>6</v>
      </c>
    </row>
    <row r="60923" spans="1:6" x14ac:dyDescent="0.3">
      <c r="A60923">
        <f t="shared" si="951"/>
        <v>60922</v>
      </c>
      <c r="B60923">
        <v>162</v>
      </c>
      <c r="C60923">
        <v>15568</v>
      </c>
      <c r="D60923">
        <v>1</v>
      </c>
      <c r="E60923" t="s">
        <v>48984</v>
      </c>
      <c r="F60923" t="s">
        <v>6</v>
      </c>
    </row>
    <row r="60924" spans="1:6" x14ac:dyDescent="0.3">
      <c r="A60924">
        <f t="shared" si="951"/>
        <v>60923</v>
      </c>
      <c r="B60924">
        <v>162</v>
      </c>
      <c r="C60924">
        <v>15568</v>
      </c>
      <c r="D60924">
        <v>2</v>
      </c>
      <c r="E60924" t="s">
        <v>48985</v>
      </c>
      <c r="F60924" t="s">
        <v>6</v>
      </c>
    </row>
    <row r="60925" spans="1:6" x14ac:dyDescent="0.3">
      <c r="A60925">
        <f t="shared" si="951"/>
        <v>60924</v>
      </c>
      <c r="B60925">
        <v>162</v>
      </c>
      <c r="C60925">
        <v>15568</v>
      </c>
      <c r="D60925">
        <v>3</v>
      </c>
      <c r="E60925" t="s">
        <v>48986</v>
      </c>
      <c r="F60925" t="s">
        <v>8</v>
      </c>
    </row>
    <row r="60926" spans="1:6" x14ac:dyDescent="0.3">
      <c r="A60926">
        <f t="shared" si="951"/>
        <v>60925</v>
      </c>
      <c r="B60926">
        <v>162</v>
      </c>
      <c r="C60926">
        <v>15568</v>
      </c>
      <c r="D60926">
        <v>4</v>
      </c>
      <c r="E60926" t="s">
        <v>48987</v>
      </c>
      <c r="F60926" t="s">
        <v>6</v>
      </c>
    </row>
    <row r="60927" spans="1:6" x14ac:dyDescent="0.3">
      <c r="A60927">
        <f t="shared" si="951"/>
        <v>60926</v>
      </c>
      <c r="B60927">
        <v>162</v>
      </c>
      <c r="C60927">
        <v>15569</v>
      </c>
      <c r="D60927">
        <v>1</v>
      </c>
      <c r="E60927" t="s">
        <v>48988</v>
      </c>
      <c r="F60927" t="s">
        <v>6</v>
      </c>
    </row>
    <row r="60928" spans="1:6" x14ac:dyDescent="0.3">
      <c r="A60928">
        <f t="shared" si="951"/>
        <v>60927</v>
      </c>
      <c r="B60928">
        <v>162</v>
      </c>
      <c r="C60928">
        <v>15569</v>
      </c>
      <c r="D60928">
        <v>2</v>
      </c>
      <c r="E60928" t="s">
        <v>48989</v>
      </c>
      <c r="F60928" t="s">
        <v>6</v>
      </c>
    </row>
    <row r="60929" spans="1:6" x14ac:dyDescent="0.3">
      <c r="A60929">
        <f t="shared" si="951"/>
        <v>60928</v>
      </c>
      <c r="B60929">
        <v>162</v>
      </c>
      <c r="C60929">
        <v>15569</v>
      </c>
      <c r="D60929">
        <v>3</v>
      </c>
      <c r="E60929" t="s">
        <v>4241</v>
      </c>
      <c r="F60929" t="s">
        <v>6</v>
      </c>
    </row>
    <row r="60930" spans="1:6" x14ac:dyDescent="0.3">
      <c r="A60930">
        <f t="shared" si="951"/>
        <v>60929</v>
      </c>
      <c r="B60930">
        <v>162</v>
      </c>
      <c r="C60930">
        <v>15569</v>
      </c>
      <c r="D60930">
        <v>4</v>
      </c>
      <c r="E60930" t="s">
        <v>3624</v>
      </c>
      <c r="F60930" t="s">
        <v>8</v>
      </c>
    </row>
    <row r="60931" spans="1:6" x14ac:dyDescent="0.3">
      <c r="A60931">
        <f t="shared" ref="A60931:A60994" si="952">ROW()-1</f>
        <v>60930</v>
      </c>
      <c r="B60931">
        <v>162</v>
      </c>
      <c r="C60931">
        <v>15570</v>
      </c>
      <c r="D60931">
        <v>1</v>
      </c>
      <c r="E60931" t="s">
        <v>119</v>
      </c>
      <c r="F60931" t="s">
        <v>8</v>
      </c>
    </row>
    <row r="60932" spans="1:6" x14ac:dyDescent="0.3">
      <c r="A60932">
        <f t="shared" si="952"/>
        <v>60931</v>
      </c>
      <c r="B60932">
        <v>162</v>
      </c>
      <c r="C60932">
        <v>15570</v>
      </c>
      <c r="D60932">
        <v>2</v>
      </c>
      <c r="E60932" t="s">
        <v>120</v>
      </c>
      <c r="F60932" t="s">
        <v>6</v>
      </c>
    </row>
    <row r="60933" spans="1:6" x14ac:dyDescent="0.3">
      <c r="A60933">
        <f t="shared" si="952"/>
        <v>60932</v>
      </c>
      <c r="B60933">
        <v>162</v>
      </c>
      <c r="C60933">
        <v>15570</v>
      </c>
      <c r="D60933">
        <v>3</v>
      </c>
      <c r="E60933" t="s">
        <v>121</v>
      </c>
      <c r="F60933" t="s">
        <v>6</v>
      </c>
    </row>
    <row r="60934" spans="1:6" x14ac:dyDescent="0.3">
      <c r="A60934">
        <f t="shared" si="952"/>
        <v>60933</v>
      </c>
      <c r="B60934">
        <v>162</v>
      </c>
      <c r="C60934">
        <v>15570</v>
      </c>
      <c r="D60934">
        <v>4</v>
      </c>
      <c r="E60934" t="s">
        <v>122</v>
      </c>
      <c r="F60934" t="s">
        <v>6</v>
      </c>
    </row>
    <row r="60935" spans="1:6" x14ac:dyDescent="0.3">
      <c r="A60935">
        <f t="shared" si="952"/>
        <v>60934</v>
      </c>
      <c r="B60935">
        <v>162</v>
      </c>
      <c r="C60935">
        <v>15571</v>
      </c>
      <c r="D60935">
        <v>1</v>
      </c>
      <c r="E60935" t="s">
        <v>48990</v>
      </c>
      <c r="F60935" t="s">
        <v>6</v>
      </c>
    </row>
    <row r="60936" spans="1:6" x14ac:dyDescent="0.3">
      <c r="A60936">
        <f t="shared" si="952"/>
        <v>60935</v>
      </c>
      <c r="B60936">
        <v>162</v>
      </c>
      <c r="C60936">
        <v>15571</v>
      </c>
      <c r="D60936">
        <v>2</v>
      </c>
      <c r="E60936" t="s">
        <v>48991</v>
      </c>
      <c r="F60936" t="s">
        <v>8</v>
      </c>
    </row>
    <row r="60937" spans="1:6" x14ac:dyDescent="0.3">
      <c r="A60937">
        <f t="shared" si="952"/>
        <v>60936</v>
      </c>
      <c r="B60937">
        <v>162</v>
      </c>
      <c r="C60937">
        <v>15571</v>
      </c>
      <c r="D60937">
        <v>3</v>
      </c>
      <c r="E60937" t="s">
        <v>48992</v>
      </c>
      <c r="F60937" t="s">
        <v>6</v>
      </c>
    </row>
    <row r="60938" spans="1:6" x14ac:dyDescent="0.3">
      <c r="A60938">
        <f t="shared" si="952"/>
        <v>60937</v>
      </c>
      <c r="B60938">
        <v>162</v>
      </c>
      <c r="C60938">
        <v>15571</v>
      </c>
      <c r="D60938">
        <v>4</v>
      </c>
      <c r="E60938" t="s">
        <v>48993</v>
      </c>
      <c r="F60938" t="s">
        <v>6</v>
      </c>
    </row>
    <row r="60939" spans="1:6" x14ac:dyDescent="0.3">
      <c r="A60939">
        <f t="shared" si="952"/>
        <v>60938</v>
      </c>
      <c r="B60939">
        <v>162</v>
      </c>
      <c r="C60939">
        <v>15572</v>
      </c>
      <c r="D60939">
        <v>1</v>
      </c>
      <c r="E60939" t="s">
        <v>48994</v>
      </c>
      <c r="F60939" t="s">
        <v>6</v>
      </c>
    </row>
    <row r="60940" spans="1:6" x14ac:dyDescent="0.3">
      <c r="A60940">
        <f t="shared" si="952"/>
        <v>60939</v>
      </c>
      <c r="B60940">
        <v>162</v>
      </c>
      <c r="C60940">
        <v>15572</v>
      </c>
      <c r="D60940">
        <v>2</v>
      </c>
      <c r="E60940" t="s">
        <v>48995</v>
      </c>
      <c r="F60940" t="s">
        <v>6</v>
      </c>
    </row>
    <row r="60941" spans="1:6" x14ac:dyDescent="0.3">
      <c r="A60941">
        <f t="shared" si="952"/>
        <v>60940</v>
      </c>
      <c r="B60941">
        <v>162</v>
      </c>
      <c r="C60941">
        <v>15572</v>
      </c>
      <c r="D60941">
        <v>3</v>
      </c>
      <c r="E60941" t="s">
        <v>48996</v>
      </c>
      <c r="F60941" t="s">
        <v>6</v>
      </c>
    </row>
    <row r="60942" spans="1:6" x14ac:dyDescent="0.3">
      <c r="A60942">
        <f t="shared" si="952"/>
        <v>60941</v>
      </c>
      <c r="B60942">
        <v>162</v>
      </c>
      <c r="C60942">
        <v>15572</v>
      </c>
      <c r="D60942">
        <v>4</v>
      </c>
      <c r="E60942" t="s">
        <v>48997</v>
      </c>
      <c r="F60942" t="s">
        <v>8</v>
      </c>
    </row>
    <row r="60943" spans="1:6" x14ac:dyDescent="0.3">
      <c r="A60943">
        <f t="shared" si="952"/>
        <v>60942</v>
      </c>
      <c r="B60943">
        <v>162</v>
      </c>
      <c r="C60943">
        <v>15573</v>
      </c>
      <c r="D60943">
        <v>1</v>
      </c>
      <c r="E60943" t="s">
        <v>48998</v>
      </c>
      <c r="F60943" t="s">
        <v>8</v>
      </c>
    </row>
    <row r="60944" spans="1:6" x14ac:dyDescent="0.3">
      <c r="A60944">
        <f t="shared" si="952"/>
        <v>60943</v>
      </c>
      <c r="B60944">
        <v>162</v>
      </c>
      <c r="C60944">
        <v>15573</v>
      </c>
      <c r="D60944">
        <v>2</v>
      </c>
      <c r="E60944" t="s">
        <v>48999</v>
      </c>
      <c r="F60944" t="s">
        <v>6</v>
      </c>
    </row>
    <row r="60945" spans="1:6" x14ac:dyDescent="0.3">
      <c r="A60945">
        <f t="shared" si="952"/>
        <v>60944</v>
      </c>
      <c r="B60945">
        <v>162</v>
      </c>
      <c r="C60945">
        <v>15573</v>
      </c>
      <c r="D60945">
        <v>3</v>
      </c>
      <c r="E60945" t="s">
        <v>49000</v>
      </c>
      <c r="F60945" t="s">
        <v>6</v>
      </c>
    </row>
    <row r="60946" spans="1:6" x14ac:dyDescent="0.3">
      <c r="A60946">
        <f t="shared" si="952"/>
        <v>60945</v>
      </c>
      <c r="B60946">
        <v>162</v>
      </c>
      <c r="C60946">
        <v>15573</v>
      </c>
      <c r="D60946">
        <v>4</v>
      </c>
      <c r="E60946" t="s">
        <v>49001</v>
      </c>
      <c r="F60946" t="s">
        <v>6</v>
      </c>
    </row>
    <row r="60947" spans="1:6" x14ac:dyDescent="0.3">
      <c r="A60947">
        <f t="shared" si="952"/>
        <v>60946</v>
      </c>
      <c r="B60947">
        <v>162</v>
      </c>
      <c r="C60947">
        <v>15574</v>
      </c>
      <c r="D60947">
        <v>1</v>
      </c>
      <c r="E60947" t="s">
        <v>49002</v>
      </c>
      <c r="F60947" t="s">
        <v>6</v>
      </c>
    </row>
    <row r="60948" spans="1:6" x14ac:dyDescent="0.3">
      <c r="A60948">
        <f t="shared" si="952"/>
        <v>60947</v>
      </c>
      <c r="B60948">
        <v>162</v>
      </c>
      <c r="C60948">
        <v>15574</v>
      </c>
      <c r="D60948">
        <v>2</v>
      </c>
      <c r="E60948" t="s">
        <v>49003</v>
      </c>
      <c r="F60948" t="s">
        <v>6</v>
      </c>
    </row>
    <row r="60949" spans="1:6" x14ac:dyDescent="0.3">
      <c r="A60949">
        <f t="shared" si="952"/>
        <v>60948</v>
      </c>
      <c r="B60949">
        <v>162</v>
      </c>
      <c r="C60949">
        <v>15574</v>
      </c>
      <c r="D60949">
        <v>3</v>
      </c>
      <c r="E60949" t="s">
        <v>49004</v>
      </c>
      <c r="F60949" t="s">
        <v>6</v>
      </c>
    </row>
    <row r="60950" spans="1:6" x14ac:dyDescent="0.3">
      <c r="A60950">
        <f t="shared" si="952"/>
        <v>60949</v>
      </c>
      <c r="B60950">
        <v>162</v>
      </c>
      <c r="C60950">
        <v>15574</v>
      </c>
      <c r="D60950">
        <v>4</v>
      </c>
      <c r="E60950" t="s">
        <v>49005</v>
      </c>
      <c r="F60950" t="s">
        <v>8</v>
      </c>
    </row>
    <row r="60951" spans="1:6" x14ac:dyDescent="0.3">
      <c r="A60951">
        <f t="shared" si="952"/>
        <v>60950</v>
      </c>
      <c r="B60951">
        <v>162</v>
      </c>
      <c r="C60951">
        <v>15575</v>
      </c>
      <c r="D60951">
        <v>1</v>
      </c>
      <c r="E60951" t="s">
        <v>49006</v>
      </c>
      <c r="F60951" t="s">
        <v>6</v>
      </c>
    </row>
    <row r="60952" spans="1:6" x14ac:dyDescent="0.3">
      <c r="A60952">
        <f t="shared" si="952"/>
        <v>60951</v>
      </c>
      <c r="B60952">
        <v>162</v>
      </c>
      <c r="C60952">
        <v>15575</v>
      </c>
      <c r="D60952">
        <v>2</v>
      </c>
      <c r="E60952" t="s">
        <v>49007</v>
      </c>
      <c r="F60952" t="s">
        <v>6</v>
      </c>
    </row>
    <row r="60953" spans="1:6" x14ac:dyDescent="0.3">
      <c r="A60953">
        <f t="shared" si="952"/>
        <v>60952</v>
      </c>
      <c r="B60953">
        <v>162</v>
      </c>
      <c r="C60953">
        <v>15575</v>
      </c>
      <c r="D60953">
        <v>3</v>
      </c>
      <c r="E60953" t="s">
        <v>49008</v>
      </c>
      <c r="F60953" t="s">
        <v>6</v>
      </c>
    </row>
    <row r="60954" spans="1:6" x14ac:dyDescent="0.3">
      <c r="A60954">
        <f t="shared" si="952"/>
        <v>60953</v>
      </c>
      <c r="B60954">
        <v>162</v>
      </c>
      <c r="C60954">
        <v>15575</v>
      </c>
      <c r="D60954">
        <v>4</v>
      </c>
      <c r="E60954" t="s">
        <v>49009</v>
      </c>
      <c r="F60954" t="s">
        <v>8</v>
      </c>
    </row>
    <row r="60955" spans="1:6" x14ac:dyDescent="0.3">
      <c r="A60955">
        <f t="shared" si="952"/>
        <v>60954</v>
      </c>
      <c r="B60955">
        <v>162</v>
      </c>
      <c r="C60955">
        <v>15576</v>
      </c>
      <c r="D60955">
        <v>1</v>
      </c>
      <c r="E60955" t="s">
        <v>49010</v>
      </c>
      <c r="F60955" t="s">
        <v>6</v>
      </c>
    </row>
    <row r="60956" spans="1:6" x14ac:dyDescent="0.3">
      <c r="A60956">
        <f t="shared" si="952"/>
        <v>60955</v>
      </c>
      <c r="B60956">
        <v>162</v>
      </c>
      <c r="C60956">
        <v>15576</v>
      </c>
      <c r="D60956">
        <v>2</v>
      </c>
      <c r="E60956" t="s">
        <v>49011</v>
      </c>
      <c r="F60956" t="s">
        <v>6</v>
      </c>
    </row>
    <row r="60957" spans="1:6" x14ac:dyDescent="0.3">
      <c r="A60957">
        <f t="shared" si="952"/>
        <v>60956</v>
      </c>
      <c r="B60957">
        <v>162</v>
      </c>
      <c r="C60957">
        <v>15576</v>
      </c>
      <c r="D60957">
        <v>3</v>
      </c>
      <c r="E60957" t="s">
        <v>49012</v>
      </c>
      <c r="F60957" t="s">
        <v>8</v>
      </c>
    </row>
    <row r="60958" spans="1:6" x14ac:dyDescent="0.3">
      <c r="A60958">
        <f t="shared" si="952"/>
        <v>60957</v>
      </c>
      <c r="B60958">
        <v>162</v>
      </c>
      <c r="C60958">
        <v>15576</v>
      </c>
      <c r="D60958">
        <v>4</v>
      </c>
      <c r="E60958" t="s">
        <v>49013</v>
      </c>
      <c r="F60958" t="s">
        <v>6</v>
      </c>
    </row>
    <row r="60959" spans="1:6" x14ac:dyDescent="0.3">
      <c r="A60959">
        <f t="shared" si="952"/>
        <v>60958</v>
      </c>
      <c r="B60959">
        <v>162</v>
      </c>
      <c r="C60959">
        <v>15577</v>
      </c>
      <c r="D60959">
        <v>1</v>
      </c>
      <c r="E60959" t="s">
        <v>49014</v>
      </c>
      <c r="F60959" t="s">
        <v>6</v>
      </c>
    </row>
    <row r="60960" spans="1:6" x14ac:dyDescent="0.3">
      <c r="A60960">
        <f t="shared" si="952"/>
        <v>60959</v>
      </c>
      <c r="B60960">
        <v>162</v>
      </c>
      <c r="C60960">
        <v>15577</v>
      </c>
      <c r="D60960">
        <v>2</v>
      </c>
      <c r="E60960" t="s">
        <v>49015</v>
      </c>
      <c r="F60960" t="s">
        <v>6</v>
      </c>
    </row>
    <row r="60961" spans="1:6" x14ac:dyDescent="0.3">
      <c r="A60961">
        <f t="shared" si="952"/>
        <v>60960</v>
      </c>
      <c r="B60961">
        <v>162</v>
      </c>
      <c r="C60961">
        <v>15577</v>
      </c>
      <c r="D60961">
        <v>3</v>
      </c>
      <c r="E60961" t="s">
        <v>49016</v>
      </c>
      <c r="F60961" t="s">
        <v>8</v>
      </c>
    </row>
    <row r="60962" spans="1:6" x14ac:dyDescent="0.3">
      <c r="A60962">
        <f t="shared" si="952"/>
        <v>60961</v>
      </c>
      <c r="B60962">
        <v>162</v>
      </c>
      <c r="C60962">
        <v>15577</v>
      </c>
      <c r="D60962">
        <v>4</v>
      </c>
      <c r="E60962" t="s">
        <v>49017</v>
      </c>
      <c r="F60962" t="s">
        <v>6</v>
      </c>
    </row>
    <row r="60963" spans="1:6" x14ac:dyDescent="0.3">
      <c r="A60963">
        <f t="shared" si="952"/>
        <v>60962</v>
      </c>
      <c r="B60963">
        <v>162</v>
      </c>
      <c r="C60963">
        <v>15578</v>
      </c>
      <c r="D60963">
        <v>1</v>
      </c>
      <c r="E60963" t="s">
        <v>48770</v>
      </c>
      <c r="F60963" t="s">
        <v>6</v>
      </c>
    </row>
    <row r="60964" spans="1:6" x14ac:dyDescent="0.3">
      <c r="A60964">
        <f t="shared" si="952"/>
        <v>60963</v>
      </c>
      <c r="B60964">
        <v>162</v>
      </c>
      <c r="C60964">
        <v>15578</v>
      </c>
      <c r="D60964">
        <v>2</v>
      </c>
      <c r="E60964" t="s">
        <v>49018</v>
      </c>
      <c r="F60964" t="s">
        <v>6</v>
      </c>
    </row>
    <row r="60965" spans="1:6" x14ac:dyDescent="0.3">
      <c r="A60965">
        <f t="shared" si="952"/>
        <v>60964</v>
      </c>
      <c r="B60965">
        <v>162</v>
      </c>
      <c r="C60965">
        <v>15578</v>
      </c>
      <c r="D60965">
        <v>3</v>
      </c>
      <c r="E60965" t="s">
        <v>49019</v>
      </c>
      <c r="F60965" t="s">
        <v>6</v>
      </c>
    </row>
    <row r="60966" spans="1:6" x14ac:dyDescent="0.3">
      <c r="A60966">
        <f t="shared" si="952"/>
        <v>60965</v>
      </c>
      <c r="B60966">
        <v>162</v>
      </c>
      <c r="C60966">
        <v>15578</v>
      </c>
      <c r="D60966">
        <v>4</v>
      </c>
      <c r="E60966" t="s">
        <v>48771</v>
      </c>
      <c r="F60966" t="s">
        <v>8</v>
      </c>
    </row>
    <row r="60967" spans="1:6" x14ac:dyDescent="0.3">
      <c r="A60967">
        <f t="shared" si="952"/>
        <v>60966</v>
      </c>
      <c r="B60967">
        <v>162</v>
      </c>
      <c r="C60967">
        <v>15579</v>
      </c>
      <c r="D60967">
        <v>1</v>
      </c>
      <c r="E60967" t="s">
        <v>119</v>
      </c>
      <c r="F60967" t="s">
        <v>6</v>
      </c>
    </row>
    <row r="60968" spans="1:6" x14ac:dyDescent="0.3">
      <c r="A60968">
        <f t="shared" si="952"/>
        <v>60967</v>
      </c>
      <c r="B60968">
        <v>162</v>
      </c>
      <c r="C60968">
        <v>15579</v>
      </c>
      <c r="D60968">
        <v>2</v>
      </c>
      <c r="E60968" t="s">
        <v>121</v>
      </c>
      <c r="F60968" t="s">
        <v>6</v>
      </c>
    </row>
    <row r="60969" spans="1:6" x14ac:dyDescent="0.3">
      <c r="A60969">
        <f t="shared" si="952"/>
        <v>60968</v>
      </c>
      <c r="B60969">
        <v>162</v>
      </c>
      <c r="C60969">
        <v>15579</v>
      </c>
      <c r="D60969">
        <v>3</v>
      </c>
      <c r="E60969" t="s">
        <v>882</v>
      </c>
      <c r="F60969" t="s">
        <v>8</v>
      </c>
    </row>
    <row r="60970" spans="1:6" x14ac:dyDescent="0.3">
      <c r="A60970">
        <f t="shared" si="952"/>
        <v>60969</v>
      </c>
      <c r="B60970">
        <v>162</v>
      </c>
      <c r="C60970">
        <v>15579</v>
      </c>
      <c r="D60970">
        <v>4</v>
      </c>
      <c r="E60970" t="s">
        <v>1015</v>
      </c>
      <c r="F60970" t="s">
        <v>6</v>
      </c>
    </row>
    <row r="60971" spans="1:6" x14ac:dyDescent="0.3">
      <c r="A60971">
        <f t="shared" si="952"/>
        <v>60970</v>
      </c>
      <c r="B60971">
        <v>162</v>
      </c>
      <c r="C60971">
        <v>15580</v>
      </c>
      <c r="D60971">
        <v>1</v>
      </c>
      <c r="E60971" t="s">
        <v>48767</v>
      </c>
      <c r="F60971" t="s">
        <v>8</v>
      </c>
    </row>
    <row r="60972" spans="1:6" x14ac:dyDescent="0.3">
      <c r="A60972">
        <f t="shared" si="952"/>
        <v>60971</v>
      </c>
      <c r="B60972">
        <v>162</v>
      </c>
      <c r="C60972">
        <v>15580</v>
      </c>
      <c r="D60972">
        <v>2</v>
      </c>
      <c r="E60972" t="s">
        <v>48549</v>
      </c>
      <c r="F60972" t="s">
        <v>6</v>
      </c>
    </row>
    <row r="60973" spans="1:6" x14ac:dyDescent="0.3">
      <c r="A60973">
        <f t="shared" si="952"/>
        <v>60972</v>
      </c>
      <c r="B60973">
        <v>162</v>
      </c>
      <c r="C60973">
        <v>15580</v>
      </c>
      <c r="D60973">
        <v>3</v>
      </c>
      <c r="E60973" t="s">
        <v>48766</v>
      </c>
      <c r="F60973" t="s">
        <v>6</v>
      </c>
    </row>
    <row r="60974" spans="1:6" x14ac:dyDescent="0.3">
      <c r="A60974">
        <f t="shared" si="952"/>
        <v>60973</v>
      </c>
      <c r="B60974">
        <v>162</v>
      </c>
      <c r="C60974">
        <v>15580</v>
      </c>
      <c r="D60974">
        <v>4</v>
      </c>
      <c r="E60974" t="s">
        <v>48551</v>
      </c>
      <c r="F60974" t="s">
        <v>6</v>
      </c>
    </row>
    <row r="60975" spans="1:6" x14ac:dyDescent="0.3">
      <c r="A60975">
        <f t="shared" si="952"/>
        <v>60974</v>
      </c>
      <c r="B60975">
        <v>162</v>
      </c>
      <c r="C60975">
        <v>15581</v>
      </c>
      <c r="D60975">
        <v>1</v>
      </c>
      <c r="E60975" t="s">
        <v>3025</v>
      </c>
      <c r="F60975" t="s">
        <v>6</v>
      </c>
    </row>
    <row r="60976" spans="1:6" x14ac:dyDescent="0.3">
      <c r="A60976">
        <f t="shared" si="952"/>
        <v>60975</v>
      </c>
      <c r="B60976">
        <v>162</v>
      </c>
      <c r="C60976">
        <v>15581</v>
      </c>
      <c r="D60976">
        <v>2</v>
      </c>
      <c r="E60976" t="s">
        <v>3026</v>
      </c>
      <c r="F60976" t="s">
        <v>6</v>
      </c>
    </row>
    <row r="60977" spans="1:6" x14ac:dyDescent="0.3">
      <c r="A60977">
        <f t="shared" si="952"/>
        <v>60976</v>
      </c>
      <c r="B60977">
        <v>162</v>
      </c>
      <c r="C60977">
        <v>15581</v>
      </c>
      <c r="D60977">
        <v>3</v>
      </c>
      <c r="E60977" t="s">
        <v>49020</v>
      </c>
      <c r="F60977" t="s">
        <v>8</v>
      </c>
    </row>
    <row r="60978" spans="1:6" x14ac:dyDescent="0.3">
      <c r="A60978">
        <f t="shared" si="952"/>
        <v>60977</v>
      </c>
      <c r="B60978">
        <v>162</v>
      </c>
      <c r="C60978">
        <v>15581</v>
      </c>
      <c r="D60978">
        <v>4</v>
      </c>
      <c r="E60978" t="s">
        <v>49021</v>
      </c>
      <c r="F60978" t="s">
        <v>6</v>
      </c>
    </row>
    <row r="60979" spans="1:6" x14ac:dyDescent="0.3">
      <c r="A60979">
        <f t="shared" si="952"/>
        <v>60978</v>
      </c>
      <c r="B60979">
        <v>162</v>
      </c>
      <c r="C60979">
        <v>15582</v>
      </c>
      <c r="D60979">
        <v>1</v>
      </c>
      <c r="E60979" t="s">
        <v>49022</v>
      </c>
      <c r="F60979" t="s">
        <v>8</v>
      </c>
    </row>
    <row r="60980" spans="1:6" x14ac:dyDescent="0.3">
      <c r="A60980">
        <f t="shared" si="952"/>
        <v>60979</v>
      </c>
      <c r="B60980">
        <v>162</v>
      </c>
      <c r="C60980">
        <v>15582</v>
      </c>
      <c r="D60980">
        <v>2</v>
      </c>
      <c r="E60980" t="s">
        <v>49023</v>
      </c>
      <c r="F60980" t="s">
        <v>6</v>
      </c>
    </row>
    <row r="60981" spans="1:6" x14ac:dyDescent="0.3">
      <c r="A60981">
        <f t="shared" si="952"/>
        <v>60980</v>
      </c>
      <c r="B60981">
        <v>162</v>
      </c>
      <c r="C60981">
        <v>15582</v>
      </c>
      <c r="D60981">
        <v>3</v>
      </c>
      <c r="E60981" t="s">
        <v>49024</v>
      </c>
      <c r="F60981" t="s">
        <v>6</v>
      </c>
    </row>
    <row r="60982" spans="1:6" x14ac:dyDescent="0.3">
      <c r="A60982">
        <f t="shared" si="952"/>
        <v>60981</v>
      </c>
      <c r="B60982">
        <v>162</v>
      </c>
      <c r="C60982">
        <v>15582</v>
      </c>
      <c r="D60982">
        <v>4</v>
      </c>
      <c r="E60982" t="s">
        <v>49025</v>
      </c>
      <c r="F60982" t="s">
        <v>6</v>
      </c>
    </row>
    <row r="60983" spans="1:6" x14ac:dyDescent="0.3">
      <c r="A60983">
        <f t="shared" si="952"/>
        <v>60982</v>
      </c>
      <c r="B60983">
        <v>162</v>
      </c>
      <c r="C60983">
        <v>15583</v>
      </c>
      <c r="D60983">
        <v>1</v>
      </c>
      <c r="E60983" t="s">
        <v>589</v>
      </c>
      <c r="F60983" t="s">
        <v>6</v>
      </c>
    </row>
    <row r="60984" spans="1:6" x14ac:dyDescent="0.3">
      <c r="A60984">
        <f t="shared" si="952"/>
        <v>60983</v>
      </c>
      <c r="B60984">
        <v>162</v>
      </c>
      <c r="C60984">
        <v>15583</v>
      </c>
      <c r="D60984">
        <v>2</v>
      </c>
      <c r="E60984" t="s">
        <v>115</v>
      </c>
      <c r="F60984" t="s">
        <v>8</v>
      </c>
    </row>
    <row r="60985" spans="1:6" x14ac:dyDescent="0.3">
      <c r="A60985">
        <f t="shared" si="952"/>
        <v>60984</v>
      </c>
      <c r="B60985">
        <v>162</v>
      </c>
      <c r="C60985">
        <v>15583</v>
      </c>
      <c r="D60985">
        <v>3</v>
      </c>
      <c r="E60985" t="s">
        <v>746</v>
      </c>
      <c r="F60985" t="s">
        <v>6</v>
      </c>
    </row>
    <row r="60986" spans="1:6" x14ac:dyDescent="0.3">
      <c r="A60986">
        <f t="shared" si="952"/>
        <v>60985</v>
      </c>
      <c r="B60986">
        <v>162</v>
      </c>
      <c r="C60986">
        <v>15583</v>
      </c>
      <c r="D60986">
        <v>4</v>
      </c>
      <c r="E60986" t="s">
        <v>509</v>
      </c>
      <c r="F60986" t="s">
        <v>6</v>
      </c>
    </row>
    <row r="60987" spans="1:6" x14ac:dyDescent="0.3">
      <c r="A60987">
        <f t="shared" si="952"/>
        <v>60986</v>
      </c>
      <c r="B60987">
        <v>162</v>
      </c>
      <c r="C60987">
        <v>15584</v>
      </c>
      <c r="D60987">
        <v>1</v>
      </c>
      <c r="E60987" t="s">
        <v>49026</v>
      </c>
      <c r="F60987" t="s">
        <v>8</v>
      </c>
    </row>
    <row r="60988" spans="1:6" x14ac:dyDescent="0.3">
      <c r="A60988">
        <f t="shared" si="952"/>
        <v>60987</v>
      </c>
      <c r="B60988">
        <v>162</v>
      </c>
      <c r="C60988">
        <v>15584</v>
      </c>
      <c r="D60988">
        <v>2</v>
      </c>
      <c r="E60988" t="s">
        <v>49027</v>
      </c>
      <c r="F60988" t="s">
        <v>6</v>
      </c>
    </row>
    <row r="60989" spans="1:6" x14ac:dyDescent="0.3">
      <c r="A60989">
        <f t="shared" si="952"/>
        <v>60988</v>
      </c>
      <c r="B60989">
        <v>162</v>
      </c>
      <c r="C60989">
        <v>15584</v>
      </c>
      <c r="D60989">
        <v>3</v>
      </c>
      <c r="E60989" t="s">
        <v>49028</v>
      </c>
      <c r="F60989" t="s">
        <v>6</v>
      </c>
    </row>
    <row r="60990" spans="1:6" x14ac:dyDescent="0.3">
      <c r="A60990">
        <f t="shared" si="952"/>
        <v>60989</v>
      </c>
      <c r="B60990">
        <v>162</v>
      </c>
      <c r="C60990">
        <v>15584</v>
      </c>
      <c r="D60990">
        <v>4</v>
      </c>
      <c r="E60990" t="s">
        <v>49029</v>
      </c>
      <c r="F60990" t="s">
        <v>6</v>
      </c>
    </row>
    <row r="60991" spans="1:6" x14ac:dyDescent="0.3">
      <c r="A60991">
        <f t="shared" si="952"/>
        <v>60990</v>
      </c>
      <c r="B60991">
        <v>162</v>
      </c>
      <c r="C60991">
        <v>15585</v>
      </c>
      <c r="D60991">
        <v>1</v>
      </c>
      <c r="E60991" t="s">
        <v>49030</v>
      </c>
      <c r="F60991" t="s">
        <v>8</v>
      </c>
    </row>
    <row r="60992" spans="1:6" x14ac:dyDescent="0.3">
      <c r="A60992">
        <f t="shared" si="952"/>
        <v>60991</v>
      </c>
      <c r="B60992">
        <v>162</v>
      </c>
      <c r="C60992">
        <v>15585</v>
      </c>
      <c r="D60992">
        <v>2</v>
      </c>
      <c r="E60992" t="s">
        <v>49031</v>
      </c>
      <c r="F60992" t="s">
        <v>6</v>
      </c>
    </row>
    <row r="60993" spans="1:6" x14ac:dyDescent="0.3">
      <c r="A60993">
        <f t="shared" si="952"/>
        <v>60992</v>
      </c>
      <c r="B60993">
        <v>162</v>
      </c>
      <c r="C60993">
        <v>15585</v>
      </c>
      <c r="D60993">
        <v>3</v>
      </c>
      <c r="E60993" t="s">
        <v>49032</v>
      </c>
      <c r="F60993" t="s">
        <v>6</v>
      </c>
    </row>
    <row r="60994" spans="1:6" x14ac:dyDescent="0.3">
      <c r="A60994">
        <f t="shared" si="952"/>
        <v>60993</v>
      </c>
      <c r="B60994">
        <v>162</v>
      </c>
      <c r="C60994">
        <v>15585</v>
      </c>
      <c r="D60994">
        <v>4</v>
      </c>
      <c r="E60994" t="s">
        <v>49033</v>
      </c>
      <c r="F60994" t="s">
        <v>6</v>
      </c>
    </row>
    <row r="60995" spans="1:6" x14ac:dyDescent="0.3">
      <c r="A60995">
        <f t="shared" ref="A60995:A61058" si="953">ROW()-1</f>
        <v>60994</v>
      </c>
      <c r="B60995">
        <v>162</v>
      </c>
      <c r="C60995">
        <v>15586</v>
      </c>
      <c r="D60995">
        <v>1</v>
      </c>
      <c r="E60995" t="s">
        <v>49034</v>
      </c>
      <c r="F60995" t="s">
        <v>8</v>
      </c>
    </row>
    <row r="60996" spans="1:6" x14ac:dyDescent="0.3">
      <c r="A60996">
        <f t="shared" si="953"/>
        <v>60995</v>
      </c>
      <c r="B60996">
        <v>162</v>
      </c>
      <c r="C60996">
        <v>15586</v>
      </c>
      <c r="D60996">
        <v>2</v>
      </c>
      <c r="E60996" t="s">
        <v>49035</v>
      </c>
      <c r="F60996" t="s">
        <v>6</v>
      </c>
    </row>
    <row r="60997" spans="1:6" x14ac:dyDescent="0.3">
      <c r="A60997">
        <f t="shared" si="953"/>
        <v>60996</v>
      </c>
      <c r="B60997">
        <v>162</v>
      </c>
      <c r="C60997">
        <v>15586</v>
      </c>
      <c r="D60997">
        <v>3</v>
      </c>
      <c r="E60997" t="s">
        <v>48251</v>
      </c>
      <c r="F60997" t="s">
        <v>6</v>
      </c>
    </row>
    <row r="60998" spans="1:6" x14ac:dyDescent="0.3">
      <c r="A60998">
        <f t="shared" si="953"/>
        <v>60997</v>
      </c>
      <c r="B60998">
        <v>162</v>
      </c>
      <c r="C60998">
        <v>15586</v>
      </c>
      <c r="D60998">
        <v>4</v>
      </c>
      <c r="E60998" t="s">
        <v>48252</v>
      </c>
      <c r="F60998" t="s">
        <v>6</v>
      </c>
    </row>
    <row r="60999" spans="1:6" x14ac:dyDescent="0.3">
      <c r="A60999">
        <f t="shared" si="953"/>
        <v>60998</v>
      </c>
      <c r="B60999">
        <v>162</v>
      </c>
      <c r="C60999">
        <v>15587</v>
      </c>
      <c r="D60999">
        <v>1</v>
      </c>
      <c r="E60999" t="s">
        <v>49036</v>
      </c>
      <c r="F60999" t="s">
        <v>8</v>
      </c>
    </row>
    <row r="61000" spans="1:6" x14ac:dyDescent="0.3">
      <c r="A61000">
        <f t="shared" si="953"/>
        <v>60999</v>
      </c>
      <c r="B61000">
        <v>162</v>
      </c>
      <c r="C61000">
        <v>15587</v>
      </c>
      <c r="D61000">
        <v>2</v>
      </c>
      <c r="E61000" t="s">
        <v>49037</v>
      </c>
      <c r="F61000" t="s">
        <v>6</v>
      </c>
    </row>
    <row r="61001" spans="1:6" x14ac:dyDescent="0.3">
      <c r="A61001">
        <f t="shared" si="953"/>
        <v>61000</v>
      </c>
      <c r="B61001">
        <v>162</v>
      </c>
      <c r="C61001">
        <v>15587</v>
      </c>
      <c r="D61001">
        <v>3</v>
      </c>
      <c r="E61001" t="s">
        <v>49038</v>
      </c>
      <c r="F61001" t="s">
        <v>6</v>
      </c>
    </row>
    <row r="61002" spans="1:6" x14ac:dyDescent="0.3">
      <c r="A61002">
        <f t="shared" si="953"/>
        <v>61001</v>
      </c>
      <c r="B61002">
        <v>162</v>
      </c>
      <c r="C61002">
        <v>15587</v>
      </c>
      <c r="D61002">
        <v>4</v>
      </c>
      <c r="E61002" t="s">
        <v>49039</v>
      </c>
      <c r="F61002" t="s">
        <v>6</v>
      </c>
    </row>
    <row r="61003" spans="1:6" x14ac:dyDescent="0.3">
      <c r="A61003">
        <f t="shared" si="953"/>
        <v>61002</v>
      </c>
      <c r="B61003">
        <v>162</v>
      </c>
      <c r="C61003">
        <v>15588</v>
      </c>
      <c r="D61003">
        <v>1</v>
      </c>
      <c r="E61003" t="s">
        <v>49040</v>
      </c>
      <c r="F61003" t="s">
        <v>6</v>
      </c>
    </row>
    <row r="61004" spans="1:6" x14ac:dyDescent="0.3">
      <c r="A61004">
        <f t="shared" si="953"/>
        <v>61003</v>
      </c>
      <c r="B61004">
        <v>162</v>
      </c>
      <c r="C61004">
        <v>15588</v>
      </c>
      <c r="D61004">
        <v>2</v>
      </c>
      <c r="E61004" t="s">
        <v>49041</v>
      </c>
      <c r="F61004" t="s">
        <v>6</v>
      </c>
    </row>
    <row r="61005" spans="1:6" x14ac:dyDescent="0.3">
      <c r="A61005">
        <f t="shared" si="953"/>
        <v>61004</v>
      </c>
      <c r="B61005">
        <v>162</v>
      </c>
      <c r="C61005">
        <v>15588</v>
      </c>
      <c r="D61005">
        <v>3</v>
      </c>
      <c r="E61005" t="s">
        <v>49042</v>
      </c>
      <c r="F61005" t="s">
        <v>8</v>
      </c>
    </row>
    <row r="61006" spans="1:6" x14ac:dyDescent="0.3">
      <c r="A61006">
        <f t="shared" si="953"/>
        <v>61005</v>
      </c>
      <c r="B61006">
        <v>162</v>
      </c>
      <c r="C61006">
        <v>15588</v>
      </c>
      <c r="D61006">
        <v>4</v>
      </c>
      <c r="E61006" t="s">
        <v>49043</v>
      </c>
      <c r="F61006" t="s">
        <v>6</v>
      </c>
    </row>
    <row r="61007" spans="1:6" x14ac:dyDescent="0.3">
      <c r="A61007">
        <f t="shared" si="953"/>
        <v>61006</v>
      </c>
      <c r="B61007">
        <v>162</v>
      </c>
      <c r="C61007">
        <v>15589</v>
      </c>
      <c r="D61007">
        <v>1</v>
      </c>
      <c r="E61007" t="s">
        <v>49044</v>
      </c>
      <c r="F61007" t="s">
        <v>8</v>
      </c>
    </row>
    <row r="61008" spans="1:6" x14ac:dyDescent="0.3">
      <c r="A61008">
        <f t="shared" si="953"/>
        <v>61007</v>
      </c>
      <c r="B61008">
        <v>162</v>
      </c>
      <c r="C61008">
        <v>15589</v>
      </c>
      <c r="D61008">
        <v>2</v>
      </c>
      <c r="E61008" t="s">
        <v>49045</v>
      </c>
      <c r="F61008" t="s">
        <v>6</v>
      </c>
    </row>
    <row r="61009" spans="1:6" x14ac:dyDescent="0.3">
      <c r="A61009">
        <f t="shared" si="953"/>
        <v>61008</v>
      </c>
      <c r="B61009">
        <v>162</v>
      </c>
      <c r="C61009">
        <v>15589</v>
      </c>
      <c r="D61009">
        <v>3</v>
      </c>
      <c r="E61009" t="s">
        <v>49046</v>
      </c>
      <c r="F61009" t="s">
        <v>6</v>
      </c>
    </row>
    <row r="61010" spans="1:6" x14ac:dyDescent="0.3">
      <c r="A61010">
        <f t="shared" si="953"/>
        <v>61009</v>
      </c>
      <c r="B61010">
        <v>162</v>
      </c>
      <c r="C61010">
        <v>15589</v>
      </c>
      <c r="D61010">
        <v>4</v>
      </c>
      <c r="E61010" t="s">
        <v>49047</v>
      </c>
      <c r="F61010" t="s">
        <v>6</v>
      </c>
    </row>
    <row r="61011" spans="1:6" x14ac:dyDescent="0.3">
      <c r="A61011">
        <f t="shared" si="953"/>
        <v>61010</v>
      </c>
      <c r="B61011">
        <v>162</v>
      </c>
      <c r="C61011">
        <v>15590</v>
      </c>
      <c r="D61011">
        <v>1</v>
      </c>
      <c r="E61011" t="s">
        <v>49048</v>
      </c>
      <c r="F61011" t="s">
        <v>6</v>
      </c>
    </row>
    <row r="61012" spans="1:6" x14ac:dyDescent="0.3">
      <c r="A61012">
        <f t="shared" si="953"/>
        <v>61011</v>
      </c>
      <c r="B61012">
        <v>162</v>
      </c>
      <c r="C61012">
        <v>15590</v>
      </c>
      <c r="D61012">
        <v>2</v>
      </c>
      <c r="E61012" t="s">
        <v>49049</v>
      </c>
      <c r="F61012" t="s">
        <v>6</v>
      </c>
    </row>
    <row r="61013" spans="1:6" x14ac:dyDescent="0.3">
      <c r="A61013">
        <f t="shared" si="953"/>
        <v>61012</v>
      </c>
      <c r="B61013">
        <v>162</v>
      </c>
      <c r="C61013">
        <v>15590</v>
      </c>
      <c r="D61013">
        <v>3</v>
      </c>
      <c r="E61013" t="s">
        <v>49050</v>
      </c>
      <c r="F61013" t="s">
        <v>8</v>
      </c>
    </row>
    <row r="61014" spans="1:6" x14ac:dyDescent="0.3">
      <c r="A61014">
        <f t="shared" si="953"/>
        <v>61013</v>
      </c>
      <c r="B61014">
        <v>162</v>
      </c>
      <c r="C61014">
        <v>15590</v>
      </c>
      <c r="D61014">
        <v>4</v>
      </c>
      <c r="E61014" t="s">
        <v>49051</v>
      </c>
      <c r="F61014" t="s">
        <v>6</v>
      </c>
    </row>
    <row r="61015" spans="1:6" x14ac:dyDescent="0.3">
      <c r="A61015">
        <f t="shared" si="953"/>
        <v>61014</v>
      </c>
      <c r="B61015">
        <v>162</v>
      </c>
      <c r="C61015">
        <v>15591</v>
      </c>
      <c r="D61015">
        <v>1</v>
      </c>
      <c r="E61015" t="s">
        <v>49052</v>
      </c>
      <c r="F61015" t="s">
        <v>6</v>
      </c>
    </row>
    <row r="61016" spans="1:6" x14ac:dyDescent="0.3">
      <c r="A61016">
        <f t="shared" si="953"/>
        <v>61015</v>
      </c>
      <c r="B61016">
        <v>162</v>
      </c>
      <c r="C61016">
        <v>15591</v>
      </c>
      <c r="D61016">
        <v>2</v>
      </c>
      <c r="E61016" t="s">
        <v>49053</v>
      </c>
      <c r="F61016" t="s">
        <v>6</v>
      </c>
    </row>
    <row r="61017" spans="1:6" x14ac:dyDescent="0.3">
      <c r="A61017">
        <f t="shared" si="953"/>
        <v>61016</v>
      </c>
      <c r="B61017">
        <v>162</v>
      </c>
      <c r="C61017">
        <v>15591</v>
      </c>
      <c r="D61017">
        <v>3</v>
      </c>
      <c r="E61017" t="s">
        <v>49054</v>
      </c>
      <c r="F61017" t="s">
        <v>8</v>
      </c>
    </row>
    <row r="61018" spans="1:6" x14ac:dyDescent="0.3">
      <c r="A61018">
        <f t="shared" si="953"/>
        <v>61017</v>
      </c>
      <c r="B61018">
        <v>162</v>
      </c>
      <c r="C61018">
        <v>15591</v>
      </c>
      <c r="D61018">
        <v>4</v>
      </c>
      <c r="E61018" t="s">
        <v>49055</v>
      </c>
      <c r="F61018" t="s">
        <v>6</v>
      </c>
    </row>
    <row r="61019" spans="1:6" x14ac:dyDescent="0.3">
      <c r="A61019">
        <f t="shared" si="953"/>
        <v>61018</v>
      </c>
      <c r="B61019">
        <v>162</v>
      </c>
      <c r="C61019">
        <v>15592</v>
      </c>
      <c r="D61019">
        <v>1</v>
      </c>
      <c r="E61019" t="s">
        <v>49056</v>
      </c>
      <c r="F61019" t="s">
        <v>8</v>
      </c>
    </row>
    <row r="61020" spans="1:6" x14ac:dyDescent="0.3">
      <c r="A61020">
        <f t="shared" si="953"/>
        <v>61019</v>
      </c>
      <c r="B61020">
        <v>162</v>
      </c>
      <c r="C61020">
        <v>15592</v>
      </c>
      <c r="D61020">
        <v>2</v>
      </c>
      <c r="E61020" t="s">
        <v>30643</v>
      </c>
      <c r="F61020" t="s">
        <v>6</v>
      </c>
    </row>
    <row r="61021" spans="1:6" x14ac:dyDescent="0.3">
      <c r="A61021">
        <f t="shared" si="953"/>
        <v>61020</v>
      </c>
      <c r="B61021">
        <v>162</v>
      </c>
      <c r="C61021">
        <v>15592</v>
      </c>
      <c r="D61021">
        <v>3</v>
      </c>
      <c r="E61021" t="s">
        <v>29765</v>
      </c>
      <c r="F61021" t="s">
        <v>6</v>
      </c>
    </row>
    <row r="61022" spans="1:6" x14ac:dyDescent="0.3">
      <c r="A61022">
        <f t="shared" si="953"/>
        <v>61021</v>
      </c>
      <c r="B61022">
        <v>162</v>
      </c>
      <c r="C61022">
        <v>15592</v>
      </c>
      <c r="D61022">
        <v>4</v>
      </c>
      <c r="E61022" t="s">
        <v>49057</v>
      </c>
      <c r="F61022" t="s">
        <v>6</v>
      </c>
    </row>
    <row r="61023" spans="1:6" x14ac:dyDescent="0.3">
      <c r="A61023">
        <f t="shared" si="953"/>
        <v>61022</v>
      </c>
      <c r="B61023">
        <v>162</v>
      </c>
      <c r="C61023">
        <v>15593</v>
      </c>
      <c r="D61023">
        <v>1</v>
      </c>
      <c r="E61023" t="s">
        <v>49058</v>
      </c>
      <c r="F61023" t="s">
        <v>6</v>
      </c>
    </row>
    <row r="61024" spans="1:6" x14ac:dyDescent="0.3">
      <c r="A61024">
        <f t="shared" si="953"/>
        <v>61023</v>
      </c>
      <c r="B61024">
        <v>162</v>
      </c>
      <c r="C61024">
        <v>15593</v>
      </c>
      <c r="D61024">
        <v>2</v>
      </c>
      <c r="E61024" t="s">
        <v>49059</v>
      </c>
      <c r="F61024" t="s">
        <v>6</v>
      </c>
    </row>
    <row r="61025" spans="1:6" x14ac:dyDescent="0.3">
      <c r="A61025">
        <f t="shared" si="953"/>
        <v>61024</v>
      </c>
      <c r="B61025">
        <v>162</v>
      </c>
      <c r="C61025">
        <v>15593</v>
      </c>
      <c r="D61025">
        <v>3</v>
      </c>
      <c r="E61025" t="s">
        <v>49060</v>
      </c>
      <c r="F61025" t="s">
        <v>6</v>
      </c>
    </row>
    <row r="61026" spans="1:6" x14ac:dyDescent="0.3">
      <c r="A61026">
        <f t="shared" si="953"/>
        <v>61025</v>
      </c>
      <c r="B61026">
        <v>162</v>
      </c>
      <c r="C61026">
        <v>15593</v>
      </c>
      <c r="D61026">
        <v>4</v>
      </c>
      <c r="E61026" t="s">
        <v>49061</v>
      </c>
      <c r="F61026" t="s">
        <v>8</v>
      </c>
    </row>
    <row r="61027" spans="1:6" x14ac:dyDescent="0.3">
      <c r="A61027">
        <f t="shared" si="953"/>
        <v>61026</v>
      </c>
      <c r="B61027">
        <v>162</v>
      </c>
      <c r="C61027">
        <v>15594</v>
      </c>
      <c r="D61027">
        <v>1</v>
      </c>
      <c r="E61027" t="s">
        <v>49062</v>
      </c>
      <c r="F61027" t="s">
        <v>6</v>
      </c>
    </row>
    <row r="61028" spans="1:6" x14ac:dyDescent="0.3">
      <c r="A61028">
        <f t="shared" si="953"/>
        <v>61027</v>
      </c>
      <c r="B61028">
        <v>162</v>
      </c>
      <c r="C61028">
        <v>15594</v>
      </c>
      <c r="D61028">
        <v>2</v>
      </c>
      <c r="E61028" t="s">
        <v>48362</v>
      </c>
      <c r="F61028" t="s">
        <v>6</v>
      </c>
    </row>
    <row r="61029" spans="1:6" x14ac:dyDescent="0.3">
      <c r="A61029">
        <f t="shared" si="953"/>
        <v>61028</v>
      </c>
      <c r="B61029">
        <v>162</v>
      </c>
      <c r="C61029">
        <v>15594</v>
      </c>
      <c r="D61029">
        <v>3</v>
      </c>
      <c r="E61029" t="s">
        <v>49063</v>
      </c>
      <c r="F61029" t="s">
        <v>8</v>
      </c>
    </row>
    <row r="61030" spans="1:6" x14ac:dyDescent="0.3">
      <c r="A61030">
        <f t="shared" si="953"/>
        <v>61029</v>
      </c>
      <c r="B61030">
        <v>162</v>
      </c>
      <c r="C61030">
        <v>15594</v>
      </c>
      <c r="D61030">
        <v>4</v>
      </c>
      <c r="E61030" t="s">
        <v>49064</v>
      </c>
      <c r="F61030" t="s">
        <v>6</v>
      </c>
    </row>
    <row r="61031" spans="1:6" x14ac:dyDescent="0.3">
      <c r="A61031">
        <f t="shared" si="953"/>
        <v>61030</v>
      </c>
      <c r="B61031">
        <v>162</v>
      </c>
      <c r="C61031">
        <v>15595</v>
      </c>
      <c r="D61031">
        <v>1</v>
      </c>
      <c r="E61031" t="s">
        <v>3891</v>
      </c>
      <c r="F61031" t="s">
        <v>6</v>
      </c>
    </row>
    <row r="61032" spans="1:6" x14ac:dyDescent="0.3">
      <c r="A61032">
        <f t="shared" si="953"/>
        <v>61031</v>
      </c>
      <c r="B61032">
        <v>162</v>
      </c>
      <c r="C61032">
        <v>15595</v>
      </c>
      <c r="D61032">
        <v>2</v>
      </c>
      <c r="E61032" t="s">
        <v>996</v>
      </c>
      <c r="F61032" t="s">
        <v>6</v>
      </c>
    </row>
    <row r="61033" spans="1:6" x14ac:dyDescent="0.3">
      <c r="A61033">
        <f t="shared" si="953"/>
        <v>61032</v>
      </c>
      <c r="B61033">
        <v>162</v>
      </c>
      <c r="C61033">
        <v>15595</v>
      </c>
      <c r="D61033">
        <v>3</v>
      </c>
      <c r="E61033" t="s">
        <v>2480</v>
      </c>
      <c r="F61033" t="s">
        <v>6</v>
      </c>
    </row>
    <row r="61034" spans="1:6" x14ac:dyDescent="0.3">
      <c r="A61034">
        <f t="shared" si="953"/>
        <v>61033</v>
      </c>
      <c r="B61034">
        <v>162</v>
      </c>
      <c r="C61034">
        <v>15595</v>
      </c>
      <c r="D61034">
        <v>4</v>
      </c>
      <c r="E61034" t="s">
        <v>49065</v>
      </c>
      <c r="F61034" t="s">
        <v>8</v>
      </c>
    </row>
    <row r="61035" spans="1:6" x14ac:dyDescent="0.3">
      <c r="A61035">
        <f t="shared" si="953"/>
        <v>61034</v>
      </c>
      <c r="B61035">
        <v>162</v>
      </c>
      <c r="C61035">
        <v>15596</v>
      </c>
      <c r="D61035">
        <v>1</v>
      </c>
      <c r="E61035" t="s">
        <v>49066</v>
      </c>
      <c r="F61035" t="s">
        <v>8</v>
      </c>
    </row>
    <row r="61036" spans="1:6" x14ac:dyDescent="0.3">
      <c r="A61036">
        <f t="shared" si="953"/>
        <v>61035</v>
      </c>
      <c r="B61036">
        <v>162</v>
      </c>
      <c r="C61036">
        <v>15596</v>
      </c>
      <c r="D61036">
        <v>2</v>
      </c>
      <c r="E61036" t="s">
        <v>49067</v>
      </c>
      <c r="F61036" t="s">
        <v>6</v>
      </c>
    </row>
    <row r="61037" spans="1:6" x14ac:dyDescent="0.3">
      <c r="A61037">
        <f t="shared" si="953"/>
        <v>61036</v>
      </c>
      <c r="B61037">
        <v>162</v>
      </c>
      <c r="C61037">
        <v>15596</v>
      </c>
      <c r="D61037">
        <v>3</v>
      </c>
      <c r="E61037" t="s">
        <v>49068</v>
      </c>
      <c r="F61037" t="s">
        <v>6</v>
      </c>
    </row>
    <row r="61038" spans="1:6" x14ac:dyDescent="0.3">
      <c r="A61038">
        <f t="shared" si="953"/>
        <v>61037</v>
      </c>
      <c r="B61038">
        <v>162</v>
      </c>
      <c r="C61038">
        <v>15596</v>
      </c>
      <c r="D61038">
        <v>4</v>
      </c>
      <c r="E61038" t="s">
        <v>49069</v>
      </c>
      <c r="F61038" t="s">
        <v>6</v>
      </c>
    </row>
    <row r="61039" spans="1:6" x14ac:dyDescent="0.3">
      <c r="A61039">
        <f t="shared" si="953"/>
        <v>61038</v>
      </c>
      <c r="B61039">
        <v>162</v>
      </c>
      <c r="C61039">
        <v>15597</v>
      </c>
      <c r="D61039">
        <v>1</v>
      </c>
      <c r="E61039" t="s">
        <v>745</v>
      </c>
      <c r="F61039" t="s">
        <v>6</v>
      </c>
    </row>
    <row r="61040" spans="1:6" x14ac:dyDescent="0.3">
      <c r="A61040">
        <f t="shared" si="953"/>
        <v>61039</v>
      </c>
      <c r="B61040">
        <v>162</v>
      </c>
      <c r="C61040">
        <v>15597</v>
      </c>
      <c r="D61040">
        <v>2</v>
      </c>
      <c r="E61040" t="s">
        <v>2231</v>
      </c>
      <c r="F61040" t="s">
        <v>6</v>
      </c>
    </row>
    <row r="61041" spans="1:6" x14ac:dyDescent="0.3">
      <c r="A61041">
        <f t="shared" si="953"/>
        <v>61040</v>
      </c>
      <c r="B61041">
        <v>162</v>
      </c>
      <c r="C61041">
        <v>15597</v>
      </c>
      <c r="D61041">
        <v>3</v>
      </c>
      <c r="E61041" t="s">
        <v>117</v>
      </c>
      <c r="F61041" t="s">
        <v>6</v>
      </c>
    </row>
    <row r="61042" spans="1:6" x14ac:dyDescent="0.3">
      <c r="A61042">
        <f t="shared" si="953"/>
        <v>61041</v>
      </c>
      <c r="B61042">
        <v>162</v>
      </c>
      <c r="C61042">
        <v>15597</v>
      </c>
      <c r="D61042">
        <v>4</v>
      </c>
      <c r="E61042" t="s">
        <v>115</v>
      </c>
      <c r="F61042" t="s">
        <v>8</v>
      </c>
    </row>
    <row r="61043" spans="1:6" x14ac:dyDescent="0.3">
      <c r="A61043">
        <f t="shared" si="953"/>
        <v>61042</v>
      </c>
      <c r="B61043">
        <v>162</v>
      </c>
      <c r="C61043">
        <v>15598</v>
      </c>
      <c r="D61043">
        <v>1</v>
      </c>
      <c r="E61043" t="s">
        <v>49070</v>
      </c>
      <c r="F61043" t="s">
        <v>6</v>
      </c>
    </row>
    <row r="61044" spans="1:6" x14ac:dyDescent="0.3">
      <c r="A61044">
        <f t="shared" si="953"/>
        <v>61043</v>
      </c>
      <c r="B61044">
        <v>162</v>
      </c>
      <c r="C61044">
        <v>15599</v>
      </c>
      <c r="D61044">
        <v>1</v>
      </c>
      <c r="E61044" t="s">
        <v>49071</v>
      </c>
      <c r="F61044" t="s">
        <v>6</v>
      </c>
    </row>
    <row r="61045" spans="1:6" x14ac:dyDescent="0.3">
      <c r="A61045">
        <f t="shared" si="953"/>
        <v>61044</v>
      </c>
      <c r="B61045">
        <v>162</v>
      </c>
      <c r="C61045">
        <v>15599</v>
      </c>
      <c r="D61045">
        <v>2</v>
      </c>
      <c r="E61045" t="s">
        <v>2524</v>
      </c>
      <c r="F61045" t="s">
        <v>8</v>
      </c>
    </row>
    <row r="61046" spans="1:6" x14ac:dyDescent="0.3">
      <c r="A61046">
        <f t="shared" si="953"/>
        <v>61045</v>
      </c>
      <c r="B61046">
        <v>162</v>
      </c>
      <c r="C61046">
        <v>15599</v>
      </c>
      <c r="D61046">
        <v>3</v>
      </c>
      <c r="E61046" t="s">
        <v>2525</v>
      </c>
      <c r="F61046" t="s">
        <v>6</v>
      </c>
    </row>
    <row r="61047" spans="1:6" x14ac:dyDescent="0.3">
      <c r="A61047">
        <f t="shared" si="953"/>
        <v>61046</v>
      </c>
      <c r="B61047">
        <v>162</v>
      </c>
      <c r="C61047">
        <v>15599</v>
      </c>
      <c r="D61047">
        <v>4</v>
      </c>
      <c r="E61047" t="s">
        <v>49072</v>
      </c>
      <c r="F61047" t="s">
        <v>6</v>
      </c>
    </row>
    <row r="61048" spans="1:6" x14ac:dyDescent="0.3">
      <c r="A61048">
        <f t="shared" si="953"/>
        <v>61047</v>
      </c>
      <c r="B61048">
        <v>162</v>
      </c>
      <c r="C61048">
        <v>15600</v>
      </c>
      <c r="D61048">
        <v>1</v>
      </c>
      <c r="E61048" t="s">
        <v>49073</v>
      </c>
      <c r="F61048" t="s">
        <v>6</v>
      </c>
    </row>
    <row r="61049" spans="1:6" x14ac:dyDescent="0.3">
      <c r="A61049">
        <f t="shared" si="953"/>
        <v>61048</v>
      </c>
      <c r="B61049">
        <v>162</v>
      </c>
      <c r="C61049">
        <v>15600</v>
      </c>
      <c r="D61049">
        <v>2</v>
      </c>
      <c r="E61049" t="s">
        <v>49074</v>
      </c>
      <c r="F61049" t="s">
        <v>8</v>
      </c>
    </row>
    <row r="61050" spans="1:6" x14ac:dyDescent="0.3">
      <c r="A61050">
        <f t="shared" si="953"/>
        <v>61049</v>
      </c>
      <c r="B61050">
        <v>162</v>
      </c>
      <c r="C61050">
        <v>15600</v>
      </c>
      <c r="D61050">
        <v>3</v>
      </c>
      <c r="E61050" t="s">
        <v>49075</v>
      </c>
      <c r="F61050" t="s">
        <v>6</v>
      </c>
    </row>
    <row r="61051" spans="1:6" x14ac:dyDescent="0.3">
      <c r="A61051">
        <f t="shared" si="953"/>
        <v>61050</v>
      </c>
      <c r="B61051">
        <v>162</v>
      </c>
      <c r="C61051">
        <v>15600</v>
      </c>
      <c r="D61051">
        <v>4</v>
      </c>
      <c r="E61051" t="s">
        <v>49076</v>
      </c>
      <c r="F61051" t="s">
        <v>6</v>
      </c>
    </row>
    <row r="61052" spans="1:6" x14ac:dyDescent="0.3">
      <c r="A61052">
        <f t="shared" si="953"/>
        <v>61051</v>
      </c>
      <c r="B61052">
        <v>162</v>
      </c>
      <c r="C61052">
        <v>15601</v>
      </c>
      <c r="D61052">
        <v>1</v>
      </c>
      <c r="E61052" t="s">
        <v>7004</v>
      </c>
      <c r="F61052" t="s">
        <v>6</v>
      </c>
    </row>
    <row r="61053" spans="1:6" x14ac:dyDescent="0.3">
      <c r="A61053">
        <f t="shared" si="953"/>
        <v>61052</v>
      </c>
      <c r="B61053">
        <v>162</v>
      </c>
      <c r="C61053">
        <v>15601</v>
      </c>
      <c r="D61053">
        <v>2</v>
      </c>
      <c r="E61053" t="s">
        <v>7005</v>
      </c>
      <c r="F61053" t="s">
        <v>6</v>
      </c>
    </row>
    <row r="61054" spans="1:6" x14ac:dyDescent="0.3">
      <c r="A61054">
        <f t="shared" si="953"/>
        <v>61053</v>
      </c>
      <c r="B61054">
        <v>162</v>
      </c>
      <c r="C61054">
        <v>15601</v>
      </c>
      <c r="D61054">
        <v>3</v>
      </c>
      <c r="E61054" t="s">
        <v>7006</v>
      </c>
      <c r="F61054" t="s">
        <v>6</v>
      </c>
    </row>
    <row r="61055" spans="1:6" x14ac:dyDescent="0.3">
      <c r="A61055">
        <f t="shared" si="953"/>
        <v>61054</v>
      </c>
      <c r="B61055">
        <v>162</v>
      </c>
      <c r="C61055">
        <v>15601</v>
      </c>
      <c r="D61055">
        <v>4</v>
      </c>
      <c r="E61055" t="s">
        <v>7007</v>
      </c>
      <c r="F61055" t="s">
        <v>8</v>
      </c>
    </row>
    <row r="61056" spans="1:6" x14ac:dyDescent="0.3">
      <c r="A61056">
        <f t="shared" si="953"/>
        <v>61055</v>
      </c>
      <c r="B61056">
        <v>162</v>
      </c>
      <c r="C61056">
        <v>15602</v>
      </c>
      <c r="D61056">
        <v>1</v>
      </c>
      <c r="E61056" t="s">
        <v>6980</v>
      </c>
      <c r="F61056" t="s">
        <v>6</v>
      </c>
    </row>
    <row r="61057" spans="1:6" x14ac:dyDescent="0.3">
      <c r="A61057">
        <f t="shared" si="953"/>
        <v>61056</v>
      </c>
      <c r="B61057">
        <v>162</v>
      </c>
      <c r="C61057">
        <v>15602</v>
      </c>
      <c r="D61057">
        <v>2</v>
      </c>
      <c r="E61057" t="s">
        <v>6981</v>
      </c>
      <c r="F61057" t="s">
        <v>6</v>
      </c>
    </row>
    <row r="61058" spans="1:6" x14ac:dyDescent="0.3">
      <c r="A61058">
        <f t="shared" si="953"/>
        <v>61057</v>
      </c>
      <c r="B61058">
        <v>162</v>
      </c>
      <c r="C61058">
        <v>15602</v>
      </c>
      <c r="D61058">
        <v>3</v>
      </c>
      <c r="E61058" t="s">
        <v>6982</v>
      </c>
      <c r="F61058" t="s">
        <v>8</v>
      </c>
    </row>
    <row r="61059" spans="1:6" x14ac:dyDescent="0.3">
      <c r="A61059">
        <f t="shared" ref="A61059:A61122" si="954">ROW()-1</f>
        <v>61058</v>
      </c>
      <c r="B61059">
        <v>162</v>
      </c>
      <c r="C61059">
        <v>15602</v>
      </c>
      <c r="D61059">
        <v>4</v>
      </c>
      <c r="E61059" t="s">
        <v>6983</v>
      </c>
      <c r="F61059" t="s">
        <v>6</v>
      </c>
    </row>
    <row r="61060" spans="1:6" x14ac:dyDescent="0.3">
      <c r="A61060">
        <f t="shared" si="954"/>
        <v>61059</v>
      </c>
      <c r="B61060">
        <v>162</v>
      </c>
      <c r="C61060">
        <v>15603</v>
      </c>
      <c r="D61060">
        <v>1</v>
      </c>
      <c r="E61060" t="s">
        <v>7000</v>
      </c>
      <c r="F61060" t="s">
        <v>8</v>
      </c>
    </row>
    <row r="61061" spans="1:6" x14ac:dyDescent="0.3">
      <c r="A61061">
        <f t="shared" si="954"/>
        <v>61060</v>
      </c>
      <c r="B61061">
        <v>162</v>
      </c>
      <c r="C61061">
        <v>15603</v>
      </c>
      <c r="D61061">
        <v>2</v>
      </c>
      <c r="E61061" t="s">
        <v>7001</v>
      </c>
      <c r="F61061" t="s">
        <v>6</v>
      </c>
    </row>
    <row r="61062" spans="1:6" x14ac:dyDescent="0.3">
      <c r="A61062">
        <f t="shared" si="954"/>
        <v>61061</v>
      </c>
      <c r="B61062">
        <v>162</v>
      </c>
      <c r="C61062">
        <v>15603</v>
      </c>
      <c r="D61062">
        <v>3</v>
      </c>
      <c r="E61062" t="s">
        <v>7002</v>
      </c>
      <c r="F61062" t="s">
        <v>6</v>
      </c>
    </row>
    <row r="61063" spans="1:6" x14ac:dyDescent="0.3">
      <c r="A61063">
        <f t="shared" si="954"/>
        <v>61062</v>
      </c>
      <c r="B61063">
        <v>162</v>
      </c>
      <c r="C61063">
        <v>15603</v>
      </c>
      <c r="D61063">
        <v>4</v>
      </c>
      <c r="E61063" t="s">
        <v>7003</v>
      </c>
      <c r="F61063" t="s">
        <v>6</v>
      </c>
    </row>
    <row r="61064" spans="1:6" x14ac:dyDescent="0.3">
      <c r="A61064">
        <f t="shared" si="954"/>
        <v>61063</v>
      </c>
      <c r="B61064">
        <v>162</v>
      </c>
      <c r="C61064">
        <v>15604</v>
      </c>
      <c r="D61064">
        <v>1</v>
      </c>
      <c r="E61064" t="s">
        <v>6124</v>
      </c>
      <c r="F61064" t="s">
        <v>8</v>
      </c>
    </row>
    <row r="61065" spans="1:6" x14ac:dyDescent="0.3">
      <c r="A61065">
        <f t="shared" si="954"/>
        <v>61064</v>
      </c>
      <c r="B61065">
        <v>162</v>
      </c>
      <c r="C61065">
        <v>15604</v>
      </c>
      <c r="D61065">
        <v>2</v>
      </c>
      <c r="E61065" t="s">
        <v>49077</v>
      </c>
      <c r="F61065" t="s">
        <v>6</v>
      </c>
    </row>
    <row r="61066" spans="1:6" x14ac:dyDescent="0.3">
      <c r="A61066">
        <f t="shared" si="954"/>
        <v>61065</v>
      </c>
      <c r="B61066">
        <v>162</v>
      </c>
      <c r="C61066">
        <v>15604</v>
      </c>
      <c r="D61066">
        <v>3</v>
      </c>
      <c r="E61066" t="s">
        <v>6520</v>
      </c>
      <c r="F61066" t="s">
        <v>6</v>
      </c>
    </row>
    <row r="61067" spans="1:6" x14ac:dyDescent="0.3">
      <c r="A61067">
        <f t="shared" si="954"/>
        <v>61066</v>
      </c>
      <c r="B61067">
        <v>162</v>
      </c>
      <c r="C61067">
        <v>15604</v>
      </c>
      <c r="D61067">
        <v>4</v>
      </c>
      <c r="E61067" t="s">
        <v>6951</v>
      </c>
      <c r="F61067" t="s">
        <v>6</v>
      </c>
    </row>
    <row r="61068" spans="1:6" x14ac:dyDescent="0.3">
      <c r="A61068">
        <f t="shared" si="954"/>
        <v>61067</v>
      </c>
      <c r="B61068">
        <v>162</v>
      </c>
      <c r="C61068">
        <v>15605</v>
      </c>
      <c r="D61068">
        <v>1</v>
      </c>
      <c r="E61068" t="s">
        <v>6984</v>
      </c>
      <c r="F61068" t="s">
        <v>6</v>
      </c>
    </row>
    <row r="61069" spans="1:6" x14ac:dyDescent="0.3">
      <c r="A61069">
        <f t="shared" si="954"/>
        <v>61068</v>
      </c>
      <c r="B61069">
        <v>162</v>
      </c>
      <c r="C61069">
        <v>15605</v>
      </c>
      <c r="D61069">
        <v>2</v>
      </c>
      <c r="E61069" t="s">
        <v>6985</v>
      </c>
      <c r="F61069" t="s">
        <v>6</v>
      </c>
    </row>
    <row r="61070" spans="1:6" x14ac:dyDescent="0.3">
      <c r="A61070">
        <f t="shared" si="954"/>
        <v>61069</v>
      </c>
      <c r="B61070">
        <v>162</v>
      </c>
      <c r="C61070">
        <v>15605</v>
      </c>
      <c r="D61070">
        <v>3</v>
      </c>
      <c r="E61070" t="s">
        <v>6986</v>
      </c>
      <c r="F61070" t="s">
        <v>6</v>
      </c>
    </row>
    <row r="61071" spans="1:6" x14ac:dyDescent="0.3">
      <c r="A61071">
        <f t="shared" si="954"/>
        <v>61070</v>
      </c>
      <c r="B61071">
        <v>162</v>
      </c>
      <c r="C61071">
        <v>15605</v>
      </c>
      <c r="D61071">
        <v>4</v>
      </c>
      <c r="E61071" t="s">
        <v>6987</v>
      </c>
      <c r="F61071" t="s">
        <v>8</v>
      </c>
    </row>
    <row r="61072" spans="1:6" x14ac:dyDescent="0.3">
      <c r="A61072">
        <f t="shared" si="954"/>
        <v>61071</v>
      </c>
      <c r="B61072">
        <v>162</v>
      </c>
      <c r="C61072">
        <v>15606</v>
      </c>
      <c r="D61072">
        <v>1</v>
      </c>
      <c r="E61072" t="s">
        <v>6543</v>
      </c>
      <c r="F61072" t="s">
        <v>6</v>
      </c>
    </row>
    <row r="61073" spans="1:6" x14ac:dyDescent="0.3">
      <c r="A61073">
        <f t="shared" si="954"/>
        <v>61072</v>
      </c>
      <c r="B61073">
        <v>162</v>
      </c>
      <c r="C61073">
        <v>15606</v>
      </c>
      <c r="D61073">
        <v>2</v>
      </c>
      <c r="E61073" t="s">
        <v>6939</v>
      </c>
      <c r="F61073" t="s">
        <v>8</v>
      </c>
    </row>
    <row r="61074" spans="1:6" x14ac:dyDescent="0.3">
      <c r="A61074">
        <f t="shared" si="954"/>
        <v>61073</v>
      </c>
      <c r="B61074">
        <v>162</v>
      </c>
      <c r="C61074">
        <v>15606</v>
      </c>
      <c r="D61074">
        <v>3</v>
      </c>
      <c r="E61074" t="s">
        <v>6940</v>
      </c>
      <c r="F61074" t="s">
        <v>6</v>
      </c>
    </row>
    <row r="61075" spans="1:6" x14ac:dyDescent="0.3">
      <c r="A61075">
        <f t="shared" si="954"/>
        <v>61074</v>
      </c>
      <c r="B61075">
        <v>162</v>
      </c>
      <c r="C61075">
        <v>15606</v>
      </c>
      <c r="D61075">
        <v>4</v>
      </c>
      <c r="E61075" t="s">
        <v>6941</v>
      </c>
      <c r="F61075" t="s">
        <v>6</v>
      </c>
    </row>
    <row r="61076" spans="1:6" x14ac:dyDescent="0.3">
      <c r="A61076">
        <f t="shared" si="954"/>
        <v>61075</v>
      </c>
      <c r="B61076">
        <v>162</v>
      </c>
      <c r="C61076">
        <v>15607</v>
      </c>
      <c r="D61076">
        <v>1</v>
      </c>
      <c r="E61076" t="s">
        <v>6952</v>
      </c>
      <c r="F61076" t="s">
        <v>8</v>
      </c>
    </row>
    <row r="61077" spans="1:6" x14ac:dyDescent="0.3">
      <c r="A61077">
        <f t="shared" si="954"/>
        <v>61076</v>
      </c>
      <c r="B61077">
        <v>162</v>
      </c>
      <c r="C61077">
        <v>15607</v>
      </c>
      <c r="D61077">
        <v>2</v>
      </c>
      <c r="E61077" t="s">
        <v>6953</v>
      </c>
      <c r="F61077" t="s">
        <v>6</v>
      </c>
    </row>
    <row r="61078" spans="1:6" x14ac:dyDescent="0.3">
      <c r="A61078">
        <f t="shared" si="954"/>
        <v>61077</v>
      </c>
      <c r="B61078">
        <v>162</v>
      </c>
      <c r="C61078">
        <v>15607</v>
      </c>
      <c r="D61078">
        <v>3</v>
      </c>
      <c r="E61078" t="s">
        <v>6954</v>
      </c>
      <c r="F61078" t="s">
        <v>6</v>
      </c>
    </row>
    <row r="61079" spans="1:6" x14ac:dyDescent="0.3">
      <c r="A61079">
        <f t="shared" si="954"/>
        <v>61078</v>
      </c>
      <c r="B61079">
        <v>162</v>
      </c>
      <c r="C61079">
        <v>15607</v>
      </c>
      <c r="D61079">
        <v>4</v>
      </c>
      <c r="E61079" t="s">
        <v>6955</v>
      </c>
      <c r="F61079" t="s">
        <v>6</v>
      </c>
    </row>
    <row r="61080" spans="1:6" x14ac:dyDescent="0.3">
      <c r="A61080">
        <f t="shared" si="954"/>
        <v>61079</v>
      </c>
      <c r="B61080">
        <v>162</v>
      </c>
      <c r="C61080">
        <v>15608</v>
      </c>
      <c r="D61080">
        <v>1</v>
      </c>
      <c r="E61080" t="s">
        <v>49078</v>
      </c>
      <c r="F61080" t="s">
        <v>6</v>
      </c>
    </row>
    <row r="61081" spans="1:6" x14ac:dyDescent="0.3">
      <c r="A61081">
        <f t="shared" si="954"/>
        <v>61080</v>
      </c>
      <c r="B61081">
        <v>162</v>
      </c>
      <c r="C61081">
        <v>15608</v>
      </c>
      <c r="D61081">
        <v>2</v>
      </c>
      <c r="E61081" t="s">
        <v>6997</v>
      </c>
      <c r="F61081" t="s">
        <v>6</v>
      </c>
    </row>
    <row r="61082" spans="1:6" x14ac:dyDescent="0.3">
      <c r="A61082">
        <f t="shared" si="954"/>
        <v>61081</v>
      </c>
      <c r="B61082">
        <v>162</v>
      </c>
      <c r="C61082">
        <v>15608</v>
      </c>
      <c r="D61082">
        <v>3</v>
      </c>
      <c r="E61082" t="s">
        <v>6998</v>
      </c>
      <c r="F61082" t="s">
        <v>8</v>
      </c>
    </row>
    <row r="61083" spans="1:6" x14ac:dyDescent="0.3">
      <c r="A61083">
        <f t="shared" si="954"/>
        <v>61082</v>
      </c>
      <c r="B61083">
        <v>162</v>
      </c>
      <c r="C61083">
        <v>15608</v>
      </c>
      <c r="D61083">
        <v>4</v>
      </c>
      <c r="E61083" t="s">
        <v>6999</v>
      </c>
      <c r="F61083" t="s">
        <v>6</v>
      </c>
    </row>
    <row r="61084" spans="1:6" x14ac:dyDescent="0.3">
      <c r="A61084">
        <f t="shared" si="954"/>
        <v>61083</v>
      </c>
      <c r="B61084">
        <v>162</v>
      </c>
      <c r="C61084">
        <v>15609</v>
      </c>
      <c r="D61084">
        <v>1</v>
      </c>
      <c r="E61084" t="s">
        <v>6956</v>
      </c>
      <c r="F61084" t="s">
        <v>6</v>
      </c>
    </row>
    <row r="61085" spans="1:6" x14ac:dyDescent="0.3">
      <c r="A61085">
        <f t="shared" si="954"/>
        <v>61084</v>
      </c>
      <c r="B61085">
        <v>162</v>
      </c>
      <c r="C61085">
        <v>15609</v>
      </c>
      <c r="D61085">
        <v>2</v>
      </c>
      <c r="E61085" t="s">
        <v>6957</v>
      </c>
      <c r="F61085" t="s">
        <v>6</v>
      </c>
    </row>
    <row r="61086" spans="1:6" x14ac:dyDescent="0.3">
      <c r="A61086">
        <f t="shared" si="954"/>
        <v>61085</v>
      </c>
      <c r="B61086">
        <v>162</v>
      </c>
      <c r="C61086">
        <v>15609</v>
      </c>
      <c r="D61086">
        <v>3</v>
      </c>
      <c r="E61086" t="s">
        <v>49079</v>
      </c>
      <c r="F61086" t="s">
        <v>6</v>
      </c>
    </row>
    <row r="61087" spans="1:6" x14ac:dyDescent="0.3">
      <c r="A61087">
        <f t="shared" si="954"/>
        <v>61086</v>
      </c>
      <c r="B61087">
        <v>162</v>
      </c>
      <c r="C61087">
        <v>15609</v>
      </c>
      <c r="D61087">
        <v>4</v>
      </c>
      <c r="E61087" t="s">
        <v>6959</v>
      </c>
      <c r="F61087" t="s">
        <v>8</v>
      </c>
    </row>
    <row r="61088" spans="1:6" x14ac:dyDescent="0.3">
      <c r="A61088">
        <f t="shared" si="954"/>
        <v>61087</v>
      </c>
      <c r="B61088">
        <v>162</v>
      </c>
      <c r="C61088">
        <v>15610</v>
      </c>
      <c r="D61088">
        <v>1</v>
      </c>
      <c r="E61088" t="s">
        <v>6946</v>
      </c>
      <c r="F61088" t="s">
        <v>6</v>
      </c>
    </row>
    <row r="61089" spans="1:6" x14ac:dyDescent="0.3">
      <c r="A61089">
        <f t="shared" si="954"/>
        <v>61088</v>
      </c>
      <c r="B61089">
        <v>162</v>
      </c>
      <c r="C61089">
        <v>15610</v>
      </c>
      <c r="D61089">
        <v>2</v>
      </c>
      <c r="E61089" t="s">
        <v>6947</v>
      </c>
      <c r="F61089" t="s">
        <v>6</v>
      </c>
    </row>
    <row r="61090" spans="1:6" x14ac:dyDescent="0.3">
      <c r="A61090">
        <f t="shared" si="954"/>
        <v>61089</v>
      </c>
      <c r="B61090">
        <v>162</v>
      </c>
      <c r="C61090">
        <v>15610</v>
      </c>
      <c r="D61090">
        <v>3</v>
      </c>
      <c r="E61090" t="s">
        <v>6948</v>
      </c>
      <c r="F61090" t="s">
        <v>6</v>
      </c>
    </row>
    <row r="61091" spans="1:6" x14ac:dyDescent="0.3">
      <c r="A61091">
        <f t="shared" si="954"/>
        <v>61090</v>
      </c>
      <c r="B61091">
        <v>162</v>
      </c>
      <c r="C61091">
        <v>15610</v>
      </c>
      <c r="D61091">
        <v>4</v>
      </c>
      <c r="E61091" t="s">
        <v>6949</v>
      </c>
      <c r="F61091" t="s">
        <v>8</v>
      </c>
    </row>
    <row r="61092" spans="1:6" x14ac:dyDescent="0.3">
      <c r="A61092">
        <f t="shared" si="954"/>
        <v>61091</v>
      </c>
      <c r="B61092">
        <v>162</v>
      </c>
      <c r="C61092">
        <v>15611</v>
      </c>
      <c r="D61092">
        <v>1</v>
      </c>
      <c r="E61092" t="s">
        <v>6992</v>
      </c>
      <c r="F61092" t="s">
        <v>8</v>
      </c>
    </row>
    <row r="61093" spans="1:6" x14ac:dyDescent="0.3">
      <c r="A61093">
        <f t="shared" si="954"/>
        <v>61092</v>
      </c>
      <c r="B61093">
        <v>162</v>
      </c>
      <c r="C61093">
        <v>15611</v>
      </c>
      <c r="D61093">
        <v>2</v>
      </c>
      <c r="E61093" t="s">
        <v>6993</v>
      </c>
      <c r="F61093" t="s">
        <v>6</v>
      </c>
    </row>
    <row r="61094" spans="1:6" x14ac:dyDescent="0.3">
      <c r="A61094">
        <f t="shared" si="954"/>
        <v>61093</v>
      </c>
      <c r="B61094">
        <v>162</v>
      </c>
      <c r="C61094">
        <v>15611</v>
      </c>
      <c r="D61094">
        <v>3</v>
      </c>
      <c r="E61094" t="s">
        <v>6994</v>
      </c>
      <c r="F61094" t="s">
        <v>6</v>
      </c>
    </row>
    <row r="61095" spans="1:6" x14ac:dyDescent="0.3">
      <c r="A61095">
        <f t="shared" si="954"/>
        <v>61094</v>
      </c>
      <c r="B61095">
        <v>162</v>
      </c>
      <c r="C61095">
        <v>15611</v>
      </c>
      <c r="D61095">
        <v>4</v>
      </c>
      <c r="E61095" t="s">
        <v>6995</v>
      </c>
      <c r="F61095" t="s">
        <v>6</v>
      </c>
    </row>
    <row r="61096" spans="1:6" x14ac:dyDescent="0.3">
      <c r="A61096">
        <f t="shared" si="954"/>
        <v>61095</v>
      </c>
      <c r="B61096">
        <v>162</v>
      </c>
      <c r="C61096">
        <v>15612</v>
      </c>
      <c r="D61096">
        <v>1</v>
      </c>
      <c r="E61096" t="s">
        <v>49080</v>
      </c>
      <c r="F61096" t="s">
        <v>6</v>
      </c>
    </row>
    <row r="61097" spans="1:6" x14ac:dyDescent="0.3">
      <c r="A61097">
        <f t="shared" si="954"/>
        <v>61096</v>
      </c>
      <c r="B61097">
        <v>162</v>
      </c>
      <c r="C61097">
        <v>15612</v>
      </c>
      <c r="D61097">
        <v>2</v>
      </c>
      <c r="E61097" t="s">
        <v>6977</v>
      </c>
      <c r="F61097" t="s">
        <v>6</v>
      </c>
    </row>
    <row r="61098" spans="1:6" x14ac:dyDescent="0.3">
      <c r="A61098">
        <f t="shared" si="954"/>
        <v>61097</v>
      </c>
      <c r="B61098">
        <v>162</v>
      </c>
      <c r="C61098">
        <v>15612</v>
      </c>
      <c r="D61098">
        <v>3</v>
      </c>
      <c r="E61098" t="s">
        <v>6978</v>
      </c>
      <c r="F61098" t="s">
        <v>8</v>
      </c>
    </row>
    <row r="61099" spans="1:6" x14ac:dyDescent="0.3">
      <c r="A61099">
        <f t="shared" si="954"/>
        <v>61098</v>
      </c>
      <c r="B61099">
        <v>162</v>
      </c>
      <c r="C61099">
        <v>15612</v>
      </c>
      <c r="D61099">
        <v>4</v>
      </c>
      <c r="E61099" t="s">
        <v>6979</v>
      </c>
      <c r="F61099" t="s">
        <v>6</v>
      </c>
    </row>
    <row r="61100" spans="1:6" x14ac:dyDescent="0.3">
      <c r="A61100">
        <f t="shared" si="954"/>
        <v>61099</v>
      </c>
      <c r="B61100">
        <v>162</v>
      </c>
      <c r="C61100">
        <v>15613</v>
      </c>
      <c r="D61100">
        <v>1</v>
      </c>
      <c r="E61100" t="s">
        <v>6972</v>
      </c>
      <c r="F61100" t="s">
        <v>8</v>
      </c>
    </row>
    <row r="61101" spans="1:6" x14ac:dyDescent="0.3">
      <c r="A61101">
        <f t="shared" si="954"/>
        <v>61100</v>
      </c>
      <c r="B61101">
        <v>162</v>
      </c>
      <c r="C61101">
        <v>15613</v>
      </c>
      <c r="D61101">
        <v>2</v>
      </c>
      <c r="E61101" t="s">
        <v>6973</v>
      </c>
      <c r="F61101" t="s">
        <v>6</v>
      </c>
    </row>
    <row r="61102" spans="1:6" x14ac:dyDescent="0.3">
      <c r="A61102">
        <f t="shared" si="954"/>
        <v>61101</v>
      </c>
      <c r="B61102">
        <v>162</v>
      </c>
      <c r="C61102">
        <v>15613</v>
      </c>
      <c r="D61102">
        <v>3</v>
      </c>
      <c r="E61102" t="s">
        <v>6974</v>
      </c>
      <c r="F61102" t="s">
        <v>6</v>
      </c>
    </row>
    <row r="61103" spans="1:6" x14ac:dyDescent="0.3">
      <c r="A61103">
        <f t="shared" si="954"/>
        <v>61102</v>
      </c>
      <c r="B61103">
        <v>162</v>
      </c>
      <c r="C61103">
        <v>15613</v>
      </c>
      <c r="D61103">
        <v>4</v>
      </c>
      <c r="E61103" t="s">
        <v>6975</v>
      </c>
      <c r="F61103" t="s">
        <v>6</v>
      </c>
    </row>
    <row r="61104" spans="1:6" x14ac:dyDescent="0.3">
      <c r="A61104">
        <f t="shared" si="954"/>
        <v>61103</v>
      </c>
      <c r="B61104">
        <v>162</v>
      </c>
      <c r="C61104">
        <v>15614</v>
      </c>
      <c r="D61104">
        <v>1</v>
      </c>
      <c r="E61104" t="s">
        <v>7008</v>
      </c>
      <c r="F61104" t="s">
        <v>6</v>
      </c>
    </row>
    <row r="61105" spans="1:6" x14ac:dyDescent="0.3">
      <c r="A61105">
        <f t="shared" si="954"/>
        <v>61104</v>
      </c>
      <c r="B61105">
        <v>162</v>
      </c>
      <c r="C61105">
        <v>15614</v>
      </c>
      <c r="D61105">
        <v>2</v>
      </c>
      <c r="E61105" t="s">
        <v>7009</v>
      </c>
      <c r="F61105" t="s">
        <v>8</v>
      </c>
    </row>
    <row r="61106" spans="1:6" x14ac:dyDescent="0.3">
      <c r="A61106">
        <f t="shared" si="954"/>
        <v>61105</v>
      </c>
      <c r="B61106">
        <v>162</v>
      </c>
      <c r="C61106">
        <v>15614</v>
      </c>
      <c r="D61106">
        <v>3</v>
      </c>
      <c r="E61106" t="s">
        <v>7010</v>
      </c>
      <c r="F61106" t="s">
        <v>6</v>
      </c>
    </row>
    <row r="61107" spans="1:6" x14ac:dyDescent="0.3">
      <c r="A61107">
        <f t="shared" si="954"/>
        <v>61106</v>
      </c>
      <c r="B61107">
        <v>162</v>
      </c>
      <c r="C61107">
        <v>15614</v>
      </c>
      <c r="D61107">
        <v>4</v>
      </c>
      <c r="E61107" t="s">
        <v>7011</v>
      </c>
      <c r="F61107" t="s">
        <v>6</v>
      </c>
    </row>
    <row r="61108" spans="1:6" x14ac:dyDescent="0.3">
      <c r="A61108">
        <f t="shared" si="954"/>
        <v>61107</v>
      </c>
      <c r="B61108">
        <v>162</v>
      </c>
      <c r="C61108">
        <v>15615</v>
      </c>
      <c r="D61108">
        <v>1</v>
      </c>
      <c r="E61108" t="s">
        <v>6988</v>
      </c>
      <c r="F61108" t="s">
        <v>6</v>
      </c>
    </row>
    <row r="61109" spans="1:6" x14ac:dyDescent="0.3">
      <c r="A61109">
        <f t="shared" si="954"/>
        <v>61108</v>
      </c>
      <c r="B61109">
        <v>162</v>
      </c>
      <c r="C61109">
        <v>15615</v>
      </c>
      <c r="D61109">
        <v>2</v>
      </c>
      <c r="E61109" t="s">
        <v>6989</v>
      </c>
      <c r="F61109" t="s">
        <v>8</v>
      </c>
    </row>
    <row r="61110" spans="1:6" x14ac:dyDescent="0.3">
      <c r="A61110">
        <f t="shared" si="954"/>
        <v>61109</v>
      </c>
      <c r="B61110">
        <v>162</v>
      </c>
      <c r="C61110">
        <v>15615</v>
      </c>
      <c r="D61110">
        <v>3</v>
      </c>
      <c r="E61110" t="s">
        <v>6990</v>
      </c>
      <c r="F61110" t="s">
        <v>6</v>
      </c>
    </row>
    <row r="61111" spans="1:6" x14ac:dyDescent="0.3">
      <c r="A61111">
        <f t="shared" si="954"/>
        <v>61110</v>
      </c>
      <c r="B61111">
        <v>162</v>
      </c>
      <c r="C61111">
        <v>15615</v>
      </c>
      <c r="D61111">
        <v>4</v>
      </c>
      <c r="E61111" t="s">
        <v>6991</v>
      </c>
      <c r="F61111" t="s">
        <v>6</v>
      </c>
    </row>
    <row r="61112" spans="1:6" x14ac:dyDescent="0.3">
      <c r="A61112">
        <f t="shared" si="954"/>
        <v>61111</v>
      </c>
      <c r="B61112">
        <v>162</v>
      </c>
      <c r="C61112">
        <v>15616</v>
      </c>
      <c r="D61112">
        <v>1</v>
      </c>
      <c r="E61112" t="s">
        <v>6968</v>
      </c>
      <c r="F61112" t="s">
        <v>6</v>
      </c>
    </row>
    <row r="61113" spans="1:6" x14ac:dyDescent="0.3">
      <c r="A61113">
        <f t="shared" si="954"/>
        <v>61112</v>
      </c>
      <c r="B61113">
        <v>162</v>
      </c>
      <c r="C61113">
        <v>15616</v>
      </c>
      <c r="D61113">
        <v>2</v>
      </c>
      <c r="E61113" t="s">
        <v>6969</v>
      </c>
      <c r="F61113" t="s">
        <v>6</v>
      </c>
    </row>
    <row r="61114" spans="1:6" x14ac:dyDescent="0.3">
      <c r="A61114">
        <f t="shared" si="954"/>
        <v>61113</v>
      </c>
      <c r="B61114">
        <v>162</v>
      </c>
      <c r="C61114">
        <v>15616</v>
      </c>
      <c r="D61114">
        <v>3</v>
      </c>
      <c r="E61114" t="s">
        <v>6970</v>
      </c>
      <c r="F61114" t="s">
        <v>6</v>
      </c>
    </row>
    <row r="61115" spans="1:6" x14ac:dyDescent="0.3">
      <c r="A61115">
        <f t="shared" si="954"/>
        <v>61114</v>
      </c>
      <c r="B61115">
        <v>162</v>
      </c>
      <c r="C61115">
        <v>15616</v>
      </c>
      <c r="D61115">
        <v>4</v>
      </c>
      <c r="E61115" t="s">
        <v>6971</v>
      </c>
      <c r="F61115" t="s">
        <v>8</v>
      </c>
    </row>
    <row r="61116" spans="1:6" x14ac:dyDescent="0.3">
      <c r="A61116">
        <f t="shared" si="954"/>
        <v>61115</v>
      </c>
      <c r="B61116">
        <v>162</v>
      </c>
      <c r="C61116">
        <v>15617</v>
      </c>
      <c r="D61116">
        <v>1</v>
      </c>
      <c r="E61116" t="s">
        <v>6964</v>
      </c>
      <c r="F61116" t="s">
        <v>6</v>
      </c>
    </row>
    <row r="61117" spans="1:6" x14ac:dyDescent="0.3">
      <c r="A61117">
        <f t="shared" si="954"/>
        <v>61116</v>
      </c>
      <c r="B61117">
        <v>162</v>
      </c>
      <c r="C61117">
        <v>15617</v>
      </c>
      <c r="D61117">
        <v>2</v>
      </c>
      <c r="E61117" t="s">
        <v>6965</v>
      </c>
      <c r="F61117" t="s">
        <v>6</v>
      </c>
    </row>
    <row r="61118" spans="1:6" x14ac:dyDescent="0.3">
      <c r="A61118">
        <f t="shared" si="954"/>
        <v>61117</v>
      </c>
      <c r="B61118">
        <v>162</v>
      </c>
      <c r="C61118">
        <v>15617</v>
      </c>
      <c r="D61118">
        <v>3</v>
      </c>
      <c r="E61118" t="s">
        <v>6966</v>
      </c>
      <c r="F61118" t="s">
        <v>6</v>
      </c>
    </row>
    <row r="61119" spans="1:6" x14ac:dyDescent="0.3">
      <c r="A61119">
        <f t="shared" si="954"/>
        <v>61118</v>
      </c>
      <c r="B61119">
        <v>162</v>
      </c>
      <c r="C61119">
        <v>15617</v>
      </c>
      <c r="D61119">
        <v>4</v>
      </c>
      <c r="E61119" t="s">
        <v>6967</v>
      </c>
      <c r="F61119" t="s">
        <v>8</v>
      </c>
    </row>
    <row r="61120" spans="1:6" x14ac:dyDescent="0.3">
      <c r="A61120">
        <f t="shared" si="954"/>
        <v>61119</v>
      </c>
      <c r="B61120">
        <v>162</v>
      </c>
      <c r="C61120">
        <v>15618</v>
      </c>
      <c r="D61120">
        <v>1</v>
      </c>
      <c r="E61120" t="s">
        <v>6935</v>
      </c>
      <c r="F61120" t="s">
        <v>6</v>
      </c>
    </row>
    <row r="61121" spans="1:6" x14ac:dyDescent="0.3">
      <c r="A61121">
        <f t="shared" si="954"/>
        <v>61120</v>
      </c>
      <c r="B61121">
        <v>162</v>
      </c>
      <c r="C61121">
        <v>15618</v>
      </c>
      <c r="D61121">
        <v>2</v>
      </c>
      <c r="E61121" t="s">
        <v>6936</v>
      </c>
      <c r="F61121" t="s">
        <v>8</v>
      </c>
    </row>
    <row r="61122" spans="1:6" x14ac:dyDescent="0.3">
      <c r="A61122">
        <f t="shared" si="954"/>
        <v>61121</v>
      </c>
      <c r="B61122">
        <v>162</v>
      </c>
      <c r="C61122">
        <v>15618</v>
      </c>
      <c r="D61122">
        <v>3</v>
      </c>
      <c r="E61122" t="s">
        <v>6937</v>
      </c>
      <c r="F61122" t="s">
        <v>6</v>
      </c>
    </row>
    <row r="61123" spans="1:6" x14ac:dyDescent="0.3">
      <c r="A61123">
        <f t="shared" ref="A61123:A61186" si="955">ROW()-1</f>
        <v>61122</v>
      </c>
      <c r="B61123">
        <v>162</v>
      </c>
      <c r="C61123">
        <v>15618</v>
      </c>
      <c r="D61123">
        <v>4</v>
      </c>
      <c r="E61123" t="s">
        <v>49081</v>
      </c>
      <c r="F61123" t="s">
        <v>6</v>
      </c>
    </row>
    <row r="61124" spans="1:6" x14ac:dyDescent="0.3">
      <c r="A61124">
        <f t="shared" si="955"/>
        <v>61123</v>
      </c>
      <c r="B61124">
        <v>162</v>
      </c>
      <c r="C61124">
        <v>15619</v>
      </c>
      <c r="D61124">
        <v>1</v>
      </c>
      <c r="E61124" t="s">
        <v>6960</v>
      </c>
      <c r="F61124" t="s">
        <v>6</v>
      </c>
    </row>
    <row r="61125" spans="1:6" x14ac:dyDescent="0.3">
      <c r="A61125">
        <f t="shared" si="955"/>
        <v>61124</v>
      </c>
      <c r="B61125">
        <v>162</v>
      </c>
      <c r="C61125">
        <v>15619</v>
      </c>
      <c r="D61125">
        <v>2</v>
      </c>
      <c r="E61125" t="s">
        <v>6961</v>
      </c>
      <c r="F61125" t="s">
        <v>6</v>
      </c>
    </row>
    <row r="61126" spans="1:6" x14ac:dyDescent="0.3">
      <c r="A61126">
        <f t="shared" si="955"/>
        <v>61125</v>
      </c>
      <c r="B61126">
        <v>162</v>
      </c>
      <c r="C61126">
        <v>15619</v>
      </c>
      <c r="D61126">
        <v>3</v>
      </c>
      <c r="E61126" t="s">
        <v>6962</v>
      </c>
      <c r="F61126" t="s">
        <v>8</v>
      </c>
    </row>
    <row r="61127" spans="1:6" x14ac:dyDescent="0.3">
      <c r="A61127">
        <f t="shared" si="955"/>
        <v>61126</v>
      </c>
      <c r="B61127">
        <v>162</v>
      </c>
      <c r="C61127">
        <v>15619</v>
      </c>
      <c r="D61127">
        <v>4</v>
      </c>
      <c r="E61127" t="s">
        <v>6963</v>
      </c>
      <c r="F61127" t="s">
        <v>6</v>
      </c>
    </row>
    <row r="61128" spans="1:6" x14ac:dyDescent="0.3">
      <c r="A61128">
        <f t="shared" si="955"/>
        <v>61127</v>
      </c>
      <c r="B61128">
        <v>162</v>
      </c>
      <c r="C61128">
        <v>15620</v>
      </c>
      <c r="D61128">
        <v>1</v>
      </c>
      <c r="E61128" t="s">
        <v>6942</v>
      </c>
      <c r="F61128" t="s">
        <v>8</v>
      </c>
    </row>
    <row r="61129" spans="1:6" x14ac:dyDescent="0.3">
      <c r="A61129">
        <f t="shared" si="955"/>
        <v>61128</v>
      </c>
      <c r="B61129">
        <v>162</v>
      </c>
      <c r="C61129">
        <v>15620</v>
      </c>
      <c r="D61129">
        <v>2</v>
      </c>
      <c r="E61129" t="s">
        <v>6943</v>
      </c>
      <c r="F61129" t="s">
        <v>6</v>
      </c>
    </row>
    <row r="61130" spans="1:6" x14ac:dyDescent="0.3">
      <c r="A61130">
        <f t="shared" si="955"/>
        <v>61129</v>
      </c>
      <c r="B61130">
        <v>162</v>
      </c>
      <c r="C61130">
        <v>15620</v>
      </c>
      <c r="D61130">
        <v>3</v>
      </c>
      <c r="E61130" t="s">
        <v>6944</v>
      </c>
      <c r="F61130" t="s">
        <v>6</v>
      </c>
    </row>
    <row r="61131" spans="1:6" x14ac:dyDescent="0.3">
      <c r="A61131">
        <f t="shared" si="955"/>
        <v>61130</v>
      </c>
      <c r="B61131">
        <v>162</v>
      </c>
      <c r="C61131">
        <v>15620</v>
      </c>
      <c r="D61131">
        <v>4</v>
      </c>
      <c r="E61131" t="s">
        <v>6945</v>
      </c>
      <c r="F61131" t="s">
        <v>6</v>
      </c>
    </row>
    <row r="61132" spans="1:6" x14ac:dyDescent="0.3">
      <c r="A61132">
        <f t="shared" si="955"/>
        <v>61131</v>
      </c>
      <c r="B61132">
        <v>163</v>
      </c>
      <c r="C61132">
        <v>15621</v>
      </c>
      <c r="D61132">
        <v>1</v>
      </c>
      <c r="E61132" t="s">
        <v>5815</v>
      </c>
      <c r="F61132" t="s">
        <v>6</v>
      </c>
    </row>
    <row r="61133" spans="1:6" x14ac:dyDescent="0.3">
      <c r="A61133">
        <f t="shared" si="955"/>
        <v>61132</v>
      </c>
      <c r="B61133">
        <v>163</v>
      </c>
      <c r="C61133">
        <v>15621</v>
      </c>
      <c r="D61133">
        <v>2</v>
      </c>
      <c r="E61133" t="s">
        <v>49082</v>
      </c>
      <c r="F61133" t="s">
        <v>6</v>
      </c>
    </row>
    <row r="61134" spans="1:6" x14ac:dyDescent="0.3">
      <c r="A61134">
        <f t="shared" si="955"/>
        <v>61133</v>
      </c>
      <c r="B61134">
        <v>163</v>
      </c>
      <c r="C61134">
        <v>15621</v>
      </c>
      <c r="D61134">
        <v>3</v>
      </c>
      <c r="E61134" t="s">
        <v>8332</v>
      </c>
      <c r="F61134" t="s">
        <v>6</v>
      </c>
    </row>
    <row r="61135" spans="1:6" x14ac:dyDescent="0.3">
      <c r="A61135">
        <f t="shared" si="955"/>
        <v>61134</v>
      </c>
      <c r="B61135">
        <v>163</v>
      </c>
      <c r="C61135">
        <v>15621</v>
      </c>
      <c r="D61135">
        <v>4</v>
      </c>
      <c r="E61135" t="s">
        <v>49083</v>
      </c>
      <c r="F61135" t="s">
        <v>8</v>
      </c>
    </row>
    <row r="61136" spans="1:6" x14ac:dyDescent="0.3">
      <c r="A61136">
        <f t="shared" si="955"/>
        <v>61135</v>
      </c>
      <c r="B61136">
        <v>163</v>
      </c>
      <c r="C61136">
        <v>15622</v>
      </c>
      <c r="D61136">
        <v>1</v>
      </c>
      <c r="E61136" t="s">
        <v>49084</v>
      </c>
      <c r="F61136" t="s">
        <v>6</v>
      </c>
    </row>
    <row r="61137" spans="1:6" x14ac:dyDescent="0.3">
      <c r="A61137">
        <f t="shared" si="955"/>
        <v>61136</v>
      </c>
      <c r="B61137">
        <v>163</v>
      </c>
      <c r="C61137">
        <v>15622</v>
      </c>
      <c r="D61137">
        <v>2</v>
      </c>
      <c r="E61137" t="s">
        <v>49085</v>
      </c>
      <c r="F61137" t="s">
        <v>6</v>
      </c>
    </row>
    <row r="61138" spans="1:6" x14ac:dyDescent="0.3">
      <c r="A61138">
        <f t="shared" si="955"/>
        <v>61137</v>
      </c>
      <c r="B61138">
        <v>163</v>
      </c>
      <c r="C61138">
        <v>15622</v>
      </c>
      <c r="D61138">
        <v>3</v>
      </c>
      <c r="E61138" t="s">
        <v>49086</v>
      </c>
      <c r="F61138" t="s">
        <v>6</v>
      </c>
    </row>
    <row r="61139" spans="1:6" x14ac:dyDescent="0.3">
      <c r="A61139">
        <f t="shared" si="955"/>
        <v>61138</v>
      </c>
      <c r="B61139">
        <v>163</v>
      </c>
      <c r="C61139">
        <v>15622</v>
      </c>
      <c r="D61139">
        <v>4</v>
      </c>
      <c r="E61139" t="s">
        <v>49087</v>
      </c>
      <c r="F61139" t="s">
        <v>8</v>
      </c>
    </row>
    <row r="61140" spans="1:6" x14ac:dyDescent="0.3">
      <c r="A61140">
        <f t="shared" si="955"/>
        <v>61139</v>
      </c>
      <c r="B61140">
        <v>163</v>
      </c>
      <c r="C61140">
        <v>15623</v>
      </c>
      <c r="D61140">
        <v>1</v>
      </c>
      <c r="E61140" t="s">
        <v>49088</v>
      </c>
      <c r="F61140" t="s">
        <v>6</v>
      </c>
    </row>
    <row r="61141" spans="1:6" x14ac:dyDescent="0.3">
      <c r="A61141">
        <f t="shared" si="955"/>
        <v>61140</v>
      </c>
      <c r="B61141">
        <v>163</v>
      </c>
      <c r="C61141">
        <v>15623</v>
      </c>
      <c r="D61141">
        <v>2</v>
      </c>
      <c r="E61141" t="s">
        <v>49089</v>
      </c>
      <c r="F61141" t="s">
        <v>6</v>
      </c>
    </row>
    <row r="61142" spans="1:6" x14ac:dyDescent="0.3">
      <c r="A61142">
        <f t="shared" si="955"/>
        <v>61141</v>
      </c>
      <c r="B61142">
        <v>163</v>
      </c>
      <c r="C61142">
        <v>15623</v>
      </c>
      <c r="D61142">
        <v>3</v>
      </c>
      <c r="E61142" t="s">
        <v>49090</v>
      </c>
      <c r="F61142" t="s">
        <v>8</v>
      </c>
    </row>
    <row r="61143" spans="1:6" x14ac:dyDescent="0.3">
      <c r="A61143">
        <f t="shared" si="955"/>
        <v>61142</v>
      </c>
      <c r="B61143">
        <v>163</v>
      </c>
      <c r="C61143">
        <v>15623</v>
      </c>
      <c r="D61143">
        <v>4</v>
      </c>
      <c r="E61143" t="s">
        <v>49091</v>
      </c>
      <c r="F61143" t="s">
        <v>6</v>
      </c>
    </row>
    <row r="61144" spans="1:6" x14ac:dyDescent="0.3">
      <c r="A61144">
        <f t="shared" si="955"/>
        <v>61143</v>
      </c>
      <c r="B61144">
        <v>163</v>
      </c>
      <c r="C61144">
        <v>15624</v>
      </c>
      <c r="D61144">
        <v>1</v>
      </c>
      <c r="E61144" t="s">
        <v>49092</v>
      </c>
      <c r="F61144" t="s">
        <v>6</v>
      </c>
    </row>
    <row r="61145" spans="1:6" x14ac:dyDescent="0.3">
      <c r="A61145">
        <f t="shared" si="955"/>
        <v>61144</v>
      </c>
      <c r="B61145">
        <v>163</v>
      </c>
      <c r="C61145">
        <v>15624</v>
      </c>
      <c r="D61145">
        <v>2</v>
      </c>
      <c r="E61145" t="s">
        <v>7945</v>
      </c>
      <c r="F61145" t="s">
        <v>6</v>
      </c>
    </row>
    <row r="61146" spans="1:6" x14ac:dyDescent="0.3">
      <c r="A61146">
        <f t="shared" si="955"/>
        <v>61145</v>
      </c>
      <c r="B61146">
        <v>163</v>
      </c>
      <c r="C61146">
        <v>15624</v>
      </c>
      <c r="D61146">
        <v>3</v>
      </c>
      <c r="E61146" t="s">
        <v>49093</v>
      </c>
      <c r="F61146" t="s">
        <v>8</v>
      </c>
    </row>
    <row r="61147" spans="1:6" x14ac:dyDescent="0.3">
      <c r="A61147">
        <f t="shared" si="955"/>
        <v>61146</v>
      </c>
      <c r="B61147">
        <v>163</v>
      </c>
      <c r="C61147">
        <v>15624</v>
      </c>
      <c r="D61147">
        <v>4</v>
      </c>
      <c r="E61147" t="s">
        <v>49094</v>
      </c>
      <c r="F61147" t="s">
        <v>6</v>
      </c>
    </row>
    <row r="61148" spans="1:6" x14ac:dyDescent="0.3">
      <c r="A61148">
        <f t="shared" si="955"/>
        <v>61147</v>
      </c>
      <c r="B61148">
        <v>163</v>
      </c>
      <c r="C61148">
        <v>15625</v>
      </c>
      <c r="D61148">
        <v>1</v>
      </c>
      <c r="E61148" t="s">
        <v>5796</v>
      </c>
      <c r="F61148" t="s">
        <v>6</v>
      </c>
    </row>
    <row r="61149" spans="1:6" x14ac:dyDescent="0.3">
      <c r="A61149">
        <f t="shared" si="955"/>
        <v>61148</v>
      </c>
      <c r="B61149">
        <v>163</v>
      </c>
      <c r="C61149">
        <v>15625</v>
      </c>
      <c r="D61149">
        <v>2</v>
      </c>
      <c r="E61149" t="s">
        <v>5797</v>
      </c>
      <c r="F61149" t="s">
        <v>6</v>
      </c>
    </row>
    <row r="61150" spans="1:6" x14ac:dyDescent="0.3">
      <c r="A61150">
        <f t="shared" si="955"/>
        <v>61149</v>
      </c>
      <c r="B61150">
        <v>163</v>
      </c>
      <c r="C61150">
        <v>15625</v>
      </c>
      <c r="D61150">
        <v>3</v>
      </c>
      <c r="E61150" t="s">
        <v>5799</v>
      </c>
      <c r="F61150" t="s">
        <v>8</v>
      </c>
    </row>
    <row r="61151" spans="1:6" x14ac:dyDescent="0.3">
      <c r="A61151">
        <f t="shared" si="955"/>
        <v>61150</v>
      </c>
      <c r="B61151">
        <v>163</v>
      </c>
      <c r="C61151">
        <v>15625</v>
      </c>
      <c r="D61151">
        <v>4</v>
      </c>
      <c r="E61151" t="s">
        <v>49095</v>
      </c>
      <c r="F61151" t="s">
        <v>6</v>
      </c>
    </row>
    <row r="61152" spans="1:6" x14ac:dyDescent="0.3">
      <c r="A61152">
        <f t="shared" si="955"/>
        <v>61151</v>
      </c>
      <c r="B61152">
        <v>163</v>
      </c>
      <c r="C61152">
        <v>15626</v>
      </c>
      <c r="D61152">
        <v>1</v>
      </c>
      <c r="E61152" t="s">
        <v>49096</v>
      </c>
      <c r="F61152" t="s">
        <v>6</v>
      </c>
    </row>
    <row r="61153" spans="1:6" x14ac:dyDescent="0.3">
      <c r="A61153">
        <f t="shared" si="955"/>
        <v>61152</v>
      </c>
      <c r="B61153">
        <v>163</v>
      </c>
      <c r="C61153">
        <v>15626</v>
      </c>
      <c r="D61153">
        <v>2</v>
      </c>
      <c r="E61153" t="s">
        <v>49097</v>
      </c>
      <c r="F61153" t="s">
        <v>8</v>
      </c>
    </row>
    <row r="61154" spans="1:6" x14ac:dyDescent="0.3">
      <c r="A61154">
        <f t="shared" si="955"/>
        <v>61153</v>
      </c>
      <c r="B61154">
        <v>163</v>
      </c>
      <c r="C61154">
        <v>15626</v>
      </c>
      <c r="D61154">
        <v>3</v>
      </c>
      <c r="E61154" t="s">
        <v>49098</v>
      </c>
      <c r="F61154" t="s">
        <v>6</v>
      </c>
    </row>
    <row r="61155" spans="1:6" x14ac:dyDescent="0.3">
      <c r="A61155">
        <f t="shared" si="955"/>
        <v>61154</v>
      </c>
      <c r="B61155">
        <v>163</v>
      </c>
      <c r="C61155">
        <v>15626</v>
      </c>
      <c r="D61155">
        <v>4</v>
      </c>
      <c r="E61155" t="s">
        <v>49099</v>
      </c>
      <c r="F61155" t="s">
        <v>6</v>
      </c>
    </row>
    <row r="61156" spans="1:6" x14ac:dyDescent="0.3">
      <c r="A61156">
        <f t="shared" si="955"/>
        <v>61155</v>
      </c>
      <c r="B61156">
        <v>163</v>
      </c>
      <c r="C61156">
        <v>15627</v>
      </c>
      <c r="D61156">
        <v>1</v>
      </c>
      <c r="E61156" t="s">
        <v>20574</v>
      </c>
      <c r="F61156" t="s">
        <v>8</v>
      </c>
    </row>
    <row r="61157" spans="1:6" x14ac:dyDescent="0.3">
      <c r="A61157">
        <f t="shared" si="955"/>
        <v>61156</v>
      </c>
      <c r="B61157">
        <v>163</v>
      </c>
      <c r="C61157">
        <v>15627</v>
      </c>
      <c r="D61157">
        <v>2</v>
      </c>
      <c r="E61157" t="s">
        <v>7046</v>
      </c>
      <c r="F61157" t="s">
        <v>6</v>
      </c>
    </row>
    <row r="61158" spans="1:6" x14ac:dyDescent="0.3">
      <c r="A61158">
        <f t="shared" si="955"/>
        <v>61157</v>
      </c>
      <c r="B61158">
        <v>163</v>
      </c>
      <c r="C61158">
        <v>15627</v>
      </c>
      <c r="D61158">
        <v>3</v>
      </c>
      <c r="E61158" t="s">
        <v>30648</v>
      </c>
      <c r="F61158" t="s">
        <v>6</v>
      </c>
    </row>
    <row r="61159" spans="1:6" x14ac:dyDescent="0.3">
      <c r="A61159">
        <f t="shared" si="955"/>
        <v>61158</v>
      </c>
      <c r="B61159">
        <v>163</v>
      </c>
      <c r="C61159">
        <v>15627</v>
      </c>
      <c r="D61159">
        <v>4</v>
      </c>
      <c r="E61159" t="s">
        <v>41102</v>
      </c>
      <c r="F61159" t="s">
        <v>6</v>
      </c>
    </row>
    <row r="61160" spans="1:6" x14ac:dyDescent="0.3">
      <c r="A61160">
        <f t="shared" si="955"/>
        <v>61159</v>
      </c>
      <c r="B61160">
        <v>163</v>
      </c>
      <c r="C61160">
        <v>15628</v>
      </c>
      <c r="D61160">
        <v>1</v>
      </c>
      <c r="E61160" t="s">
        <v>49100</v>
      </c>
      <c r="F61160" t="s">
        <v>6</v>
      </c>
    </row>
    <row r="61161" spans="1:6" x14ac:dyDescent="0.3">
      <c r="A61161">
        <f t="shared" si="955"/>
        <v>61160</v>
      </c>
      <c r="B61161">
        <v>163</v>
      </c>
      <c r="C61161">
        <v>15628</v>
      </c>
      <c r="D61161">
        <v>2</v>
      </c>
      <c r="E61161" t="s">
        <v>49101</v>
      </c>
      <c r="F61161" t="s">
        <v>8</v>
      </c>
    </row>
    <row r="61162" spans="1:6" x14ac:dyDescent="0.3">
      <c r="A61162">
        <f t="shared" si="955"/>
        <v>61161</v>
      </c>
      <c r="B61162">
        <v>163</v>
      </c>
      <c r="C61162">
        <v>15628</v>
      </c>
      <c r="D61162">
        <v>3</v>
      </c>
      <c r="E61162" t="s">
        <v>49102</v>
      </c>
      <c r="F61162" t="s">
        <v>6</v>
      </c>
    </row>
    <row r="61163" spans="1:6" x14ac:dyDescent="0.3">
      <c r="A61163">
        <f t="shared" si="955"/>
        <v>61162</v>
      </c>
      <c r="B61163">
        <v>163</v>
      </c>
      <c r="C61163">
        <v>15628</v>
      </c>
      <c r="D61163">
        <v>4</v>
      </c>
      <c r="E61163" t="s">
        <v>49103</v>
      </c>
      <c r="F61163" t="s">
        <v>6</v>
      </c>
    </row>
    <row r="61164" spans="1:6" x14ac:dyDescent="0.3">
      <c r="A61164">
        <f t="shared" si="955"/>
        <v>61163</v>
      </c>
      <c r="B61164">
        <v>163</v>
      </c>
      <c r="C61164">
        <v>15629</v>
      </c>
      <c r="D61164">
        <v>1</v>
      </c>
      <c r="E61164" t="s">
        <v>49104</v>
      </c>
      <c r="F61164" t="s">
        <v>6</v>
      </c>
    </row>
    <row r="61165" spans="1:6" x14ac:dyDescent="0.3">
      <c r="A61165">
        <f t="shared" si="955"/>
        <v>61164</v>
      </c>
      <c r="B61165">
        <v>163</v>
      </c>
      <c r="C61165">
        <v>15629</v>
      </c>
      <c r="D61165">
        <v>2</v>
      </c>
      <c r="E61165" t="s">
        <v>49105</v>
      </c>
      <c r="F61165" t="s">
        <v>6</v>
      </c>
    </row>
    <row r="61166" spans="1:6" x14ac:dyDescent="0.3">
      <c r="A61166">
        <f t="shared" si="955"/>
        <v>61165</v>
      </c>
      <c r="B61166">
        <v>163</v>
      </c>
      <c r="C61166">
        <v>15629</v>
      </c>
      <c r="D61166">
        <v>3</v>
      </c>
      <c r="E61166" t="s">
        <v>49106</v>
      </c>
      <c r="F61166" t="s">
        <v>8</v>
      </c>
    </row>
    <row r="61167" spans="1:6" x14ac:dyDescent="0.3">
      <c r="A61167">
        <f t="shared" si="955"/>
        <v>61166</v>
      </c>
      <c r="B61167">
        <v>163</v>
      </c>
      <c r="C61167">
        <v>15629</v>
      </c>
      <c r="D61167">
        <v>4</v>
      </c>
      <c r="E61167" t="s">
        <v>49107</v>
      </c>
      <c r="F61167" t="s">
        <v>6</v>
      </c>
    </row>
    <row r="61168" spans="1:6" x14ac:dyDescent="0.3">
      <c r="A61168">
        <f t="shared" si="955"/>
        <v>61167</v>
      </c>
      <c r="B61168">
        <v>163</v>
      </c>
      <c r="C61168">
        <v>15630</v>
      </c>
      <c r="D61168">
        <v>1</v>
      </c>
      <c r="E61168" t="s">
        <v>49108</v>
      </c>
      <c r="F61168" t="s">
        <v>8</v>
      </c>
    </row>
    <row r="61169" spans="1:6" x14ac:dyDescent="0.3">
      <c r="A61169">
        <f t="shared" si="955"/>
        <v>61168</v>
      </c>
      <c r="B61169">
        <v>163</v>
      </c>
      <c r="C61169">
        <v>15630</v>
      </c>
      <c r="D61169">
        <v>2</v>
      </c>
      <c r="E61169" t="s">
        <v>49109</v>
      </c>
      <c r="F61169" t="s">
        <v>6</v>
      </c>
    </row>
    <row r="61170" spans="1:6" x14ac:dyDescent="0.3">
      <c r="A61170">
        <f t="shared" si="955"/>
        <v>61169</v>
      </c>
      <c r="B61170">
        <v>163</v>
      </c>
      <c r="C61170">
        <v>15630</v>
      </c>
      <c r="D61170">
        <v>3</v>
      </c>
      <c r="E61170" t="s">
        <v>49110</v>
      </c>
      <c r="F61170" t="s">
        <v>6</v>
      </c>
    </row>
    <row r="61171" spans="1:6" x14ac:dyDescent="0.3">
      <c r="A61171">
        <f t="shared" si="955"/>
        <v>61170</v>
      </c>
      <c r="B61171">
        <v>163</v>
      </c>
      <c r="C61171">
        <v>15630</v>
      </c>
      <c r="D61171">
        <v>4</v>
      </c>
      <c r="E61171" t="s">
        <v>49111</v>
      </c>
      <c r="F61171" t="s">
        <v>6</v>
      </c>
    </row>
    <row r="61172" spans="1:6" x14ac:dyDescent="0.3">
      <c r="A61172">
        <f t="shared" si="955"/>
        <v>61171</v>
      </c>
      <c r="B61172">
        <v>163</v>
      </c>
      <c r="C61172">
        <v>15631</v>
      </c>
      <c r="D61172">
        <v>1</v>
      </c>
      <c r="E61172" t="s">
        <v>49112</v>
      </c>
      <c r="F61172" t="s">
        <v>6</v>
      </c>
    </row>
    <row r="61173" spans="1:6" x14ac:dyDescent="0.3">
      <c r="A61173">
        <f t="shared" si="955"/>
        <v>61172</v>
      </c>
      <c r="B61173">
        <v>163</v>
      </c>
      <c r="C61173">
        <v>15631</v>
      </c>
      <c r="D61173">
        <v>2</v>
      </c>
      <c r="E61173" t="s">
        <v>49113</v>
      </c>
      <c r="F61173" t="s">
        <v>8</v>
      </c>
    </row>
    <row r="61174" spans="1:6" x14ac:dyDescent="0.3">
      <c r="A61174">
        <f t="shared" si="955"/>
        <v>61173</v>
      </c>
      <c r="B61174">
        <v>163</v>
      </c>
      <c r="C61174">
        <v>15631</v>
      </c>
      <c r="D61174">
        <v>3</v>
      </c>
      <c r="E61174" t="s">
        <v>49114</v>
      </c>
      <c r="F61174" t="s">
        <v>6</v>
      </c>
    </row>
    <row r="61175" spans="1:6" x14ac:dyDescent="0.3">
      <c r="A61175">
        <f t="shared" si="955"/>
        <v>61174</v>
      </c>
      <c r="B61175">
        <v>163</v>
      </c>
      <c r="C61175">
        <v>15631</v>
      </c>
      <c r="D61175">
        <v>4</v>
      </c>
      <c r="E61175" t="s">
        <v>49115</v>
      </c>
      <c r="F61175" t="s">
        <v>6</v>
      </c>
    </row>
    <row r="61176" spans="1:6" x14ac:dyDescent="0.3">
      <c r="A61176">
        <f t="shared" si="955"/>
        <v>61175</v>
      </c>
      <c r="B61176">
        <v>163</v>
      </c>
      <c r="C61176">
        <v>15632</v>
      </c>
      <c r="D61176">
        <v>1</v>
      </c>
      <c r="E61176" t="s">
        <v>49116</v>
      </c>
      <c r="F61176" t="s">
        <v>6</v>
      </c>
    </row>
    <row r="61177" spans="1:6" x14ac:dyDescent="0.3">
      <c r="A61177">
        <f t="shared" si="955"/>
        <v>61176</v>
      </c>
      <c r="B61177">
        <v>163</v>
      </c>
      <c r="C61177">
        <v>15632</v>
      </c>
      <c r="D61177">
        <v>2</v>
      </c>
      <c r="E61177" t="s">
        <v>49117</v>
      </c>
      <c r="F61177" t="s">
        <v>6</v>
      </c>
    </row>
    <row r="61178" spans="1:6" x14ac:dyDescent="0.3">
      <c r="A61178">
        <f t="shared" si="955"/>
        <v>61177</v>
      </c>
      <c r="B61178">
        <v>163</v>
      </c>
      <c r="C61178">
        <v>15632</v>
      </c>
      <c r="D61178">
        <v>3</v>
      </c>
      <c r="E61178" t="s">
        <v>8724</v>
      </c>
      <c r="F61178" t="s">
        <v>8</v>
      </c>
    </row>
    <row r="61179" spans="1:6" x14ac:dyDescent="0.3">
      <c r="A61179">
        <f t="shared" si="955"/>
        <v>61178</v>
      </c>
      <c r="B61179">
        <v>163</v>
      </c>
      <c r="C61179">
        <v>15632</v>
      </c>
      <c r="D61179">
        <v>4</v>
      </c>
      <c r="E61179" t="s">
        <v>48135</v>
      </c>
      <c r="F61179" t="s">
        <v>6</v>
      </c>
    </row>
    <row r="61180" spans="1:6" x14ac:dyDescent="0.3">
      <c r="A61180">
        <f t="shared" si="955"/>
        <v>61179</v>
      </c>
      <c r="B61180">
        <v>163</v>
      </c>
      <c r="C61180">
        <v>15633</v>
      </c>
      <c r="D61180">
        <v>1</v>
      </c>
      <c r="E61180" t="s">
        <v>49118</v>
      </c>
      <c r="F61180" t="s">
        <v>6</v>
      </c>
    </row>
    <row r="61181" spans="1:6" x14ac:dyDescent="0.3">
      <c r="A61181">
        <f t="shared" si="955"/>
        <v>61180</v>
      </c>
      <c r="B61181">
        <v>163</v>
      </c>
      <c r="C61181">
        <v>15633</v>
      </c>
      <c r="D61181">
        <v>2</v>
      </c>
      <c r="E61181" t="s">
        <v>49119</v>
      </c>
      <c r="F61181" t="s">
        <v>6</v>
      </c>
    </row>
    <row r="61182" spans="1:6" x14ac:dyDescent="0.3">
      <c r="A61182">
        <f t="shared" si="955"/>
        <v>61181</v>
      </c>
      <c r="B61182">
        <v>163</v>
      </c>
      <c r="C61182">
        <v>15633</v>
      </c>
      <c r="D61182">
        <v>3</v>
      </c>
      <c r="E61182" t="s">
        <v>49120</v>
      </c>
      <c r="F61182" t="s">
        <v>8</v>
      </c>
    </row>
    <row r="61183" spans="1:6" x14ac:dyDescent="0.3">
      <c r="A61183">
        <f t="shared" si="955"/>
        <v>61182</v>
      </c>
      <c r="B61183">
        <v>163</v>
      </c>
      <c r="C61183">
        <v>15633</v>
      </c>
      <c r="D61183">
        <v>4</v>
      </c>
      <c r="E61183" t="s">
        <v>49121</v>
      </c>
      <c r="F61183" t="s">
        <v>6</v>
      </c>
    </row>
    <row r="61184" spans="1:6" x14ac:dyDescent="0.3">
      <c r="A61184">
        <f t="shared" si="955"/>
        <v>61183</v>
      </c>
      <c r="B61184">
        <v>163</v>
      </c>
      <c r="C61184">
        <v>15635</v>
      </c>
      <c r="D61184">
        <v>1</v>
      </c>
      <c r="E61184" t="s">
        <v>49122</v>
      </c>
      <c r="F61184" t="s">
        <v>6</v>
      </c>
    </row>
    <row r="61185" spans="1:6" x14ac:dyDescent="0.3">
      <c r="A61185">
        <f t="shared" si="955"/>
        <v>61184</v>
      </c>
      <c r="B61185">
        <v>163</v>
      </c>
      <c r="C61185">
        <v>15635</v>
      </c>
      <c r="D61185">
        <v>2</v>
      </c>
      <c r="E61185" t="s">
        <v>49123</v>
      </c>
      <c r="F61185" t="s">
        <v>8</v>
      </c>
    </row>
    <row r="61186" spans="1:6" x14ac:dyDescent="0.3">
      <c r="A61186">
        <f t="shared" si="955"/>
        <v>61185</v>
      </c>
      <c r="B61186">
        <v>163</v>
      </c>
      <c r="C61186">
        <v>15635</v>
      </c>
      <c r="D61186">
        <v>3</v>
      </c>
      <c r="E61186" t="s">
        <v>49124</v>
      </c>
      <c r="F61186" t="s">
        <v>6</v>
      </c>
    </row>
    <row r="61187" spans="1:6" x14ac:dyDescent="0.3">
      <c r="A61187">
        <f t="shared" ref="A61187:A61250" si="956">ROW()-1</f>
        <v>61186</v>
      </c>
      <c r="B61187">
        <v>163</v>
      </c>
      <c r="C61187">
        <v>15635</v>
      </c>
      <c r="D61187">
        <v>4</v>
      </c>
      <c r="E61187" t="s">
        <v>49125</v>
      </c>
      <c r="F61187" t="s">
        <v>6</v>
      </c>
    </row>
    <row r="61188" spans="1:6" x14ac:dyDescent="0.3">
      <c r="A61188">
        <f t="shared" si="956"/>
        <v>61187</v>
      </c>
      <c r="B61188">
        <v>163</v>
      </c>
      <c r="C61188">
        <v>15636</v>
      </c>
      <c r="D61188">
        <v>1</v>
      </c>
      <c r="E61188" t="s">
        <v>49126</v>
      </c>
      <c r="F61188" t="s">
        <v>6</v>
      </c>
    </row>
    <row r="61189" spans="1:6" x14ac:dyDescent="0.3">
      <c r="A61189">
        <f t="shared" si="956"/>
        <v>61188</v>
      </c>
      <c r="B61189">
        <v>163</v>
      </c>
      <c r="C61189">
        <v>15636</v>
      </c>
      <c r="D61189">
        <v>2</v>
      </c>
      <c r="E61189" t="s">
        <v>49127</v>
      </c>
      <c r="F61189" t="s">
        <v>6</v>
      </c>
    </row>
    <row r="61190" spans="1:6" x14ac:dyDescent="0.3">
      <c r="A61190">
        <f t="shared" si="956"/>
        <v>61189</v>
      </c>
      <c r="B61190">
        <v>163</v>
      </c>
      <c r="C61190">
        <v>15636</v>
      </c>
      <c r="D61190">
        <v>3</v>
      </c>
      <c r="E61190" t="s">
        <v>49128</v>
      </c>
      <c r="F61190" t="s">
        <v>6</v>
      </c>
    </row>
    <row r="61191" spans="1:6" x14ac:dyDescent="0.3">
      <c r="A61191">
        <f t="shared" si="956"/>
        <v>61190</v>
      </c>
      <c r="B61191">
        <v>163</v>
      </c>
      <c r="C61191">
        <v>15636</v>
      </c>
      <c r="D61191">
        <v>4</v>
      </c>
      <c r="E61191" t="s">
        <v>49129</v>
      </c>
      <c r="F61191" t="s">
        <v>8</v>
      </c>
    </row>
    <row r="61192" spans="1:6" x14ac:dyDescent="0.3">
      <c r="A61192">
        <f t="shared" si="956"/>
        <v>61191</v>
      </c>
      <c r="B61192">
        <v>163</v>
      </c>
      <c r="C61192">
        <v>15637</v>
      </c>
      <c r="D61192">
        <v>1</v>
      </c>
      <c r="E61192" t="s">
        <v>49130</v>
      </c>
      <c r="F61192" t="s">
        <v>6</v>
      </c>
    </row>
    <row r="61193" spans="1:6" x14ac:dyDescent="0.3">
      <c r="A61193">
        <f t="shared" si="956"/>
        <v>61192</v>
      </c>
      <c r="B61193">
        <v>163</v>
      </c>
      <c r="C61193">
        <v>15637</v>
      </c>
      <c r="D61193">
        <v>2</v>
      </c>
      <c r="E61193" t="s">
        <v>49131</v>
      </c>
      <c r="F61193" t="s">
        <v>6</v>
      </c>
    </row>
    <row r="61194" spans="1:6" x14ac:dyDescent="0.3">
      <c r="A61194">
        <f t="shared" si="956"/>
        <v>61193</v>
      </c>
      <c r="B61194">
        <v>163</v>
      </c>
      <c r="C61194">
        <v>15637</v>
      </c>
      <c r="D61194">
        <v>3</v>
      </c>
      <c r="E61194" t="s">
        <v>7451</v>
      </c>
      <c r="F61194" t="s">
        <v>6</v>
      </c>
    </row>
    <row r="61195" spans="1:6" x14ac:dyDescent="0.3">
      <c r="A61195">
        <f t="shared" si="956"/>
        <v>61194</v>
      </c>
      <c r="B61195">
        <v>163</v>
      </c>
      <c r="C61195">
        <v>15637</v>
      </c>
      <c r="D61195">
        <v>4</v>
      </c>
      <c r="E61195" t="s">
        <v>49132</v>
      </c>
      <c r="F61195" t="s">
        <v>8</v>
      </c>
    </row>
    <row r="61196" spans="1:6" x14ac:dyDescent="0.3">
      <c r="A61196">
        <f t="shared" si="956"/>
        <v>61195</v>
      </c>
      <c r="B61196">
        <v>163</v>
      </c>
      <c r="C61196">
        <v>15638</v>
      </c>
      <c r="D61196">
        <v>1</v>
      </c>
      <c r="E61196" t="s">
        <v>49133</v>
      </c>
      <c r="F61196" t="s">
        <v>8</v>
      </c>
    </row>
    <row r="61197" spans="1:6" x14ac:dyDescent="0.3">
      <c r="A61197">
        <f t="shared" si="956"/>
        <v>61196</v>
      </c>
      <c r="B61197">
        <v>163</v>
      </c>
      <c r="C61197">
        <v>15638</v>
      </c>
      <c r="D61197">
        <v>2</v>
      </c>
      <c r="E61197" t="s">
        <v>49134</v>
      </c>
      <c r="F61197" t="s">
        <v>6</v>
      </c>
    </row>
    <row r="61198" spans="1:6" x14ac:dyDescent="0.3">
      <c r="A61198">
        <f t="shared" si="956"/>
        <v>61197</v>
      </c>
      <c r="B61198">
        <v>163</v>
      </c>
      <c r="C61198">
        <v>15638</v>
      </c>
      <c r="D61198">
        <v>3</v>
      </c>
      <c r="E61198" t="s">
        <v>8674</v>
      </c>
      <c r="F61198" t="s">
        <v>6</v>
      </c>
    </row>
    <row r="61199" spans="1:6" x14ac:dyDescent="0.3">
      <c r="A61199">
        <f t="shared" si="956"/>
        <v>61198</v>
      </c>
      <c r="B61199">
        <v>163</v>
      </c>
      <c r="C61199">
        <v>15638</v>
      </c>
      <c r="D61199">
        <v>4</v>
      </c>
      <c r="E61199" t="s">
        <v>49135</v>
      </c>
      <c r="F61199" t="s">
        <v>6</v>
      </c>
    </row>
    <row r="61200" spans="1:6" x14ac:dyDescent="0.3">
      <c r="A61200">
        <f t="shared" si="956"/>
        <v>61199</v>
      </c>
      <c r="B61200">
        <v>163</v>
      </c>
      <c r="C61200">
        <v>15639</v>
      </c>
      <c r="D61200">
        <v>1</v>
      </c>
      <c r="E61200" t="s">
        <v>49136</v>
      </c>
      <c r="F61200" t="s">
        <v>8</v>
      </c>
    </row>
    <row r="61201" spans="1:6" x14ac:dyDescent="0.3">
      <c r="A61201">
        <f t="shared" si="956"/>
        <v>61200</v>
      </c>
      <c r="B61201">
        <v>163</v>
      </c>
      <c r="C61201">
        <v>15639</v>
      </c>
      <c r="D61201">
        <v>2</v>
      </c>
      <c r="E61201" t="s">
        <v>49137</v>
      </c>
      <c r="F61201" t="s">
        <v>6</v>
      </c>
    </row>
    <row r="61202" spans="1:6" x14ac:dyDescent="0.3">
      <c r="A61202">
        <f t="shared" si="956"/>
        <v>61201</v>
      </c>
      <c r="B61202">
        <v>163</v>
      </c>
      <c r="C61202">
        <v>15639</v>
      </c>
      <c r="D61202">
        <v>3</v>
      </c>
      <c r="E61202" t="s">
        <v>49138</v>
      </c>
      <c r="F61202" t="s">
        <v>6</v>
      </c>
    </row>
    <row r="61203" spans="1:6" x14ac:dyDescent="0.3">
      <c r="A61203">
        <f t="shared" si="956"/>
        <v>61202</v>
      </c>
      <c r="B61203">
        <v>163</v>
      </c>
      <c r="C61203">
        <v>15639</v>
      </c>
      <c r="D61203">
        <v>4</v>
      </c>
      <c r="E61203" t="s">
        <v>49139</v>
      </c>
      <c r="F61203" t="s">
        <v>6</v>
      </c>
    </row>
    <row r="61204" spans="1:6" x14ac:dyDescent="0.3">
      <c r="A61204">
        <f t="shared" si="956"/>
        <v>61203</v>
      </c>
      <c r="B61204">
        <v>163</v>
      </c>
      <c r="C61204">
        <v>15640</v>
      </c>
      <c r="D61204">
        <v>1</v>
      </c>
      <c r="E61204" t="s">
        <v>48224</v>
      </c>
      <c r="F61204" t="s">
        <v>6</v>
      </c>
    </row>
    <row r="61205" spans="1:6" x14ac:dyDescent="0.3">
      <c r="A61205">
        <f t="shared" si="956"/>
        <v>61204</v>
      </c>
      <c r="B61205">
        <v>163</v>
      </c>
      <c r="C61205">
        <v>15640</v>
      </c>
      <c r="D61205">
        <v>2</v>
      </c>
      <c r="E61205" t="s">
        <v>6202</v>
      </c>
      <c r="F61205" t="s">
        <v>8</v>
      </c>
    </row>
    <row r="61206" spans="1:6" x14ac:dyDescent="0.3">
      <c r="A61206">
        <f t="shared" si="956"/>
        <v>61205</v>
      </c>
      <c r="B61206">
        <v>163</v>
      </c>
      <c r="C61206">
        <v>15640</v>
      </c>
      <c r="D61206">
        <v>3</v>
      </c>
      <c r="E61206" t="s">
        <v>48223</v>
      </c>
      <c r="F61206" t="s">
        <v>6</v>
      </c>
    </row>
    <row r="61207" spans="1:6" x14ac:dyDescent="0.3">
      <c r="A61207">
        <f t="shared" si="956"/>
        <v>61206</v>
      </c>
      <c r="B61207">
        <v>163</v>
      </c>
      <c r="C61207">
        <v>15640</v>
      </c>
      <c r="D61207">
        <v>4</v>
      </c>
      <c r="E61207" t="s">
        <v>48722</v>
      </c>
      <c r="F61207" t="s">
        <v>6</v>
      </c>
    </row>
    <row r="61208" spans="1:6" x14ac:dyDescent="0.3">
      <c r="A61208">
        <f t="shared" si="956"/>
        <v>61207</v>
      </c>
      <c r="B61208">
        <v>163</v>
      </c>
      <c r="C61208">
        <v>15641</v>
      </c>
      <c r="D61208">
        <v>1</v>
      </c>
      <c r="E61208" t="s">
        <v>6358</v>
      </c>
      <c r="F61208" t="s">
        <v>6</v>
      </c>
    </row>
    <row r="61209" spans="1:6" x14ac:dyDescent="0.3">
      <c r="A61209">
        <f t="shared" si="956"/>
        <v>61208</v>
      </c>
      <c r="B61209">
        <v>163</v>
      </c>
      <c r="C61209">
        <v>15641</v>
      </c>
      <c r="D61209">
        <v>2</v>
      </c>
      <c r="E61209" t="s">
        <v>7154</v>
      </c>
      <c r="F61209" t="s">
        <v>8</v>
      </c>
    </row>
    <row r="61210" spans="1:6" x14ac:dyDescent="0.3">
      <c r="A61210">
        <f t="shared" si="956"/>
        <v>61209</v>
      </c>
      <c r="B61210">
        <v>163</v>
      </c>
      <c r="C61210">
        <v>15641</v>
      </c>
      <c r="D61210">
        <v>3</v>
      </c>
      <c r="E61210" t="s">
        <v>7155</v>
      </c>
      <c r="F61210" t="s">
        <v>6</v>
      </c>
    </row>
    <row r="61211" spans="1:6" x14ac:dyDescent="0.3">
      <c r="A61211">
        <f t="shared" si="956"/>
        <v>61210</v>
      </c>
      <c r="B61211">
        <v>163</v>
      </c>
      <c r="C61211">
        <v>15641</v>
      </c>
      <c r="D61211">
        <v>4</v>
      </c>
      <c r="E61211" t="s">
        <v>7156</v>
      </c>
      <c r="F61211" t="s">
        <v>6</v>
      </c>
    </row>
    <row r="61212" spans="1:6" x14ac:dyDescent="0.3">
      <c r="A61212">
        <f t="shared" si="956"/>
        <v>61211</v>
      </c>
      <c r="B61212">
        <v>163</v>
      </c>
      <c r="C61212">
        <v>15642</v>
      </c>
      <c r="D61212">
        <v>1</v>
      </c>
      <c r="E61212" t="s">
        <v>1066</v>
      </c>
      <c r="F61212" t="s">
        <v>8</v>
      </c>
    </row>
    <row r="61213" spans="1:6" x14ac:dyDescent="0.3">
      <c r="A61213">
        <f t="shared" si="956"/>
        <v>61212</v>
      </c>
      <c r="B61213">
        <v>163</v>
      </c>
      <c r="C61213">
        <v>15642</v>
      </c>
      <c r="D61213">
        <v>2</v>
      </c>
      <c r="E61213" t="s">
        <v>7169</v>
      </c>
      <c r="F61213" t="s">
        <v>6</v>
      </c>
    </row>
    <row r="61214" spans="1:6" x14ac:dyDescent="0.3">
      <c r="A61214">
        <f t="shared" si="956"/>
        <v>61213</v>
      </c>
      <c r="B61214">
        <v>163</v>
      </c>
      <c r="C61214">
        <v>15642</v>
      </c>
      <c r="D61214">
        <v>3</v>
      </c>
      <c r="E61214" t="s">
        <v>7170</v>
      </c>
      <c r="F61214" t="s">
        <v>6</v>
      </c>
    </row>
    <row r="61215" spans="1:6" x14ac:dyDescent="0.3">
      <c r="A61215">
        <f t="shared" si="956"/>
        <v>61214</v>
      </c>
      <c r="B61215">
        <v>163</v>
      </c>
      <c r="C61215">
        <v>15642</v>
      </c>
      <c r="D61215">
        <v>4</v>
      </c>
      <c r="E61215" t="s">
        <v>7171</v>
      </c>
      <c r="F61215" t="s">
        <v>6</v>
      </c>
    </row>
    <row r="61216" spans="1:6" x14ac:dyDescent="0.3">
      <c r="A61216">
        <f t="shared" si="956"/>
        <v>61215</v>
      </c>
      <c r="B61216">
        <v>163</v>
      </c>
      <c r="C61216">
        <v>15643</v>
      </c>
      <c r="D61216">
        <v>1</v>
      </c>
      <c r="E61216" t="s">
        <v>49140</v>
      </c>
      <c r="F61216" t="s">
        <v>6</v>
      </c>
    </row>
    <row r="61217" spans="1:6" x14ac:dyDescent="0.3">
      <c r="A61217">
        <f t="shared" si="956"/>
        <v>61216</v>
      </c>
      <c r="B61217">
        <v>163</v>
      </c>
      <c r="C61217">
        <v>15643</v>
      </c>
      <c r="D61217">
        <v>2</v>
      </c>
      <c r="E61217" t="s">
        <v>49141</v>
      </c>
      <c r="F61217" t="s">
        <v>6</v>
      </c>
    </row>
    <row r="61218" spans="1:6" x14ac:dyDescent="0.3">
      <c r="A61218">
        <f t="shared" si="956"/>
        <v>61217</v>
      </c>
      <c r="B61218">
        <v>163</v>
      </c>
      <c r="C61218">
        <v>15643</v>
      </c>
      <c r="D61218">
        <v>3</v>
      </c>
      <c r="E61218" t="s">
        <v>49142</v>
      </c>
      <c r="F61218" t="s">
        <v>8</v>
      </c>
    </row>
    <row r="61219" spans="1:6" x14ac:dyDescent="0.3">
      <c r="A61219">
        <f t="shared" si="956"/>
        <v>61218</v>
      </c>
      <c r="B61219">
        <v>163</v>
      </c>
      <c r="C61219">
        <v>15643</v>
      </c>
      <c r="D61219">
        <v>4</v>
      </c>
      <c r="E61219" t="s">
        <v>49143</v>
      </c>
      <c r="F61219" t="s">
        <v>6</v>
      </c>
    </row>
    <row r="61220" spans="1:6" x14ac:dyDescent="0.3">
      <c r="A61220">
        <f t="shared" si="956"/>
        <v>61219</v>
      </c>
      <c r="B61220">
        <v>163</v>
      </c>
      <c r="C61220">
        <v>15644</v>
      </c>
      <c r="D61220">
        <v>1</v>
      </c>
      <c r="E61220" t="s">
        <v>7179</v>
      </c>
      <c r="F61220" t="s">
        <v>6</v>
      </c>
    </row>
    <row r="61221" spans="1:6" x14ac:dyDescent="0.3">
      <c r="A61221">
        <f t="shared" si="956"/>
        <v>61220</v>
      </c>
      <c r="B61221">
        <v>163</v>
      </c>
      <c r="C61221">
        <v>15644</v>
      </c>
      <c r="D61221">
        <v>2</v>
      </c>
      <c r="E61221" t="s">
        <v>7180</v>
      </c>
      <c r="F61221" t="s">
        <v>8</v>
      </c>
    </row>
    <row r="61222" spans="1:6" x14ac:dyDescent="0.3">
      <c r="A61222">
        <f t="shared" si="956"/>
        <v>61221</v>
      </c>
      <c r="B61222">
        <v>163</v>
      </c>
      <c r="C61222">
        <v>15644</v>
      </c>
      <c r="D61222">
        <v>3</v>
      </c>
      <c r="E61222" t="s">
        <v>7181</v>
      </c>
      <c r="F61222" t="s">
        <v>6</v>
      </c>
    </row>
    <row r="61223" spans="1:6" x14ac:dyDescent="0.3">
      <c r="A61223">
        <f t="shared" si="956"/>
        <v>61222</v>
      </c>
      <c r="B61223">
        <v>163</v>
      </c>
      <c r="C61223">
        <v>15644</v>
      </c>
      <c r="D61223">
        <v>4</v>
      </c>
      <c r="E61223" t="s">
        <v>7182</v>
      </c>
      <c r="F61223" t="s">
        <v>6</v>
      </c>
    </row>
    <row r="61224" spans="1:6" x14ac:dyDescent="0.3">
      <c r="A61224">
        <f t="shared" si="956"/>
        <v>61223</v>
      </c>
      <c r="B61224">
        <v>163</v>
      </c>
      <c r="C61224">
        <v>15645</v>
      </c>
      <c r="D61224">
        <v>1</v>
      </c>
      <c r="E61224" t="s">
        <v>7203</v>
      </c>
      <c r="F61224" t="s">
        <v>6</v>
      </c>
    </row>
    <row r="61225" spans="1:6" x14ac:dyDescent="0.3">
      <c r="A61225">
        <f t="shared" si="956"/>
        <v>61224</v>
      </c>
      <c r="B61225">
        <v>163</v>
      </c>
      <c r="C61225">
        <v>15645</v>
      </c>
      <c r="D61225">
        <v>2</v>
      </c>
      <c r="E61225" t="s">
        <v>7204</v>
      </c>
      <c r="F61225" t="s">
        <v>6</v>
      </c>
    </row>
    <row r="61226" spans="1:6" x14ac:dyDescent="0.3">
      <c r="A61226">
        <f t="shared" si="956"/>
        <v>61225</v>
      </c>
      <c r="B61226">
        <v>163</v>
      </c>
      <c r="C61226">
        <v>15645</v>
      </c>
      <c r="D61226">
        <v>3</v>
      </c>
      <c r="E61226" t="s">
        <v>7205</v>
      </c>
      <c r="F61226" t="s">
        <v>6</v>
      </c>
    </row>
    <row r="61227" spans="1:6" x14ac:dyDescent="0.3">
      <c r="A61227">
        <f t="shared" si="956"/>
        <v>61226</v>
      </c>
      <c r="B61227">
        <v>163</v>
      </c>
      <c r="C61227">
        <v>15645</v>
      </c>
      <c r="D61227">
        <v>4</v>
      </c>
      <c r="E61227" t="s">
        <v>7206</v>
      </c>
      <c r="F61227" t="s">
        <v>8</v>
      </c>
    </row>
    <row r="61228" spans="1:6" x14ac:dyDescent="0.3">
      <c r="A61228">
        <f t="shared" si="956"/>
        <v>61227</v>
      </c>
      <c r="B61228">
        <v>163</v>
      </c>
      <c r="C61228">
        <v>15646</v>
      </c>
      <c r="D61228">
        <v>1</v>
      </c>
      <c r="E61228" t="s">
        <v>7219</v>
      </c>
      <c r="F61228" t="s">
        <v>6</v>
      </c>
    </row>
    <row r="61229" spans="1:6" x14ac:dyDescent="0.3">
      <c r="A61229">
        <f t="shared" si="956"/>
        <v>61228</v>
      </c>
      <c r="B61229">
        <v>163</v>
      </c>
      <c r="C61229">
        <v>15646</v>
      </c>
      <c r="D61229">
        <v>2</v>
      </c>
      <c r="E61229" t="s">
        <v>7220</v>
      </c>
      <c r="F61229" t="s">
        <v>8</v>
      </c>
    </row>
    <row r="61230" spans="1:6" x14ac:dyDescent="0.3">
      <c r="A61230">
        <f t="shared" si="956"/>
        <v>61229</v>
      </c>
      <c r="B61230">
        <v>163</v>
      </c>
      <c r="C61230">
        <v>15646</v>
      </c>
      <c r="D61230">
        <v>3</v>
      </c>
      <c r="E61230" t="s">
        <v>7221</v>
      </c>
      <c r="F61230" t="s">
        <v>6</v>
      </c>
    </row>
    <row r="61231" spans="1:6" x14ac:dyDescent="0.3">
      <c r="A61231">
        <f t="shared" si="956"/>
        <v>61230</v>
      </c>
      <c r="B61231">
        <v>163</v>
      </c>
      <c r="C61231">
        <v>15646</v>
      </c>
      <c r="D61231">
        <v>4</v>
      </c>
      <c r="E61231" t="s">
        <v>7222</v>
      </c>
      <c r="F61231" t="s">
        <v>6</v>
      </c>
    </row>
    <row r="61232" spans="1:6" x14ac:dyDescent="0.3">
      <c r="A61232">
        <f t="shared" si="956"/>
        <v>61231</v>
      </c>
      <c r="B61232">
        <v>163</v>
      </c>
      <c r="C61232">
        <v>15647</v>
      </c>
      <c r="D61232">
        <v>1</v>
      </c>
      <c r="E61232" t="s">
        <v>2397</v>
      </c>
      <c r="F61232" t="s">
        <v>6</v>
      </c>
    </row>
    <row r="61233" spans="1:6" x14ac:dyDescent="0.3">
      <c r="A61233">
        <f t="shared" si="956"/>
        <v>61232</v>
      </c>
      <c r="B61233">
        <v>163</v>
      </c>
      <c r="C61233">
        <v>15647</v>
      </c>
      <c r="D61233">
        <v>2</v>
      </c>
      <c r="E61233" t="s">
        <v>7172</v>
      </c>
      <c r="F61233" t="s">
        <v>6</v>
      </c>
    </row>
    <row r="61234" spans="1:6" x14ac:dyDescent="0.3">
      <c r="A61234">
        <f t="shared" si="956"/>
        <v>61233</v>
      </c>
      <c r="B61234">
        <v>163</v>
      </c>
      <c r="C61234">
        <v>15647</v>
      </c>
      <c r="D61234">
        <v>3</v>
      </c>
      <c r="E61234" t="s">
        <v>7173</v>
      </c>
      <c r="F61234" t="s">
        <v>8</v>
      </c>
    </row>
    <row r="61235" spans="1:6" x14ac:dyDescent="0.3">
      <c r="A61235">
        <f t="shared" si="956"/>
        <v>61234</v>
      </c>
      <c r="B61235">
        <v>163</v>
      </c>
      <c r="C61235">
        <v>15647</v>
      </c>
      <c r="D61235">
        <v>4</v>
      </c>
      <c r="E61235" t="s">
        <v>7174</v>
      </c>
      <c r="F61235" t="s">
        <v>6</v>
      </c>
    </row>
    <row r="61236" spans="1:6" x14ac:dyDescent="0.3">
      <c r="A61236">
        <f t="shared" si="956"/>
        <v>61235</v>
      </c>
      <c r="B61236">
        <v>163</v>
      </c>
      <c r="C61236">
        <v>15648</v>
      </c>
      <c r="D61236">
        <v>1</v>
      </c>
      <c r="E61236" t="s">
        <v>7150</v>
      </c>
      <c r="F61236" t="s">
        <v>6</v>
      </c>
    </row>
    <row r="61237" spans="1:6" x14ac:dyDescent="0.3">
      <c r="A61237">
        <f t="shared" si="956"/>
        <v>61236</v>
      </c>
      <c r="B61237">
        <v>163</v>
      </c>
      <c r="C61237">
        <v>15648</v>
      </c>
      <c r="D61237">
        <v>2</v>
      </c>
      <c r="E61237" t="s">
        <v>7151</v>
      </c>
      <c r="F61237" t="s">
        <v>6</v>
      </c>
    </row>
    <row r="61238" spans="1:6" x14ac:dyDescent="0.3">
      <c r="A61238">
        <f t="shared" si="956"/>
        <v>61237</v>
      </c>
      <c r="B61238">
        <v>163</v>
      </c>
      <c r="C61238">
        <v>15648</v>
      </c>
      <c r="D61238">
        <v>3</v>
      </c>
      <c r="E61238" t="s">
        <v>7152</v>
      </c>
      <c r="F61238" t="s">
        <v>8</v>
      </c>
    </row>
    <row r="61239" spans="1:6" x14ac:dyDescent="0.3">
      <c r="A61239">
        <f t="shared" si="956"/>
        <v>61238</v>
      </c>
      <c r="B61239">
        <v>163</v>
      </c>
      <c r="C61239">
        <v>15648</v>
      </c>
      <c r="D61239">
        <v>4</v>
      </c>
      <c r="E61239" t="s">
        <v>7153</v>
      </c>
      <c r="F61239" t="s">
        <v>6</v>
      </c>
    </row>
    <row r="61240" spans="1:6" x14ac:dyDescent="0.3">
      <c r="A61240">
        <f t="shared" si="956"/>
        <v>61239</v>
      </c>
      <c r="B61240">
        <v>163</v>
      </c>
      <c r="C61240">
        <v>15649</v>
      </c>
      <c r="D61240">
        <v>1</v>
      </c>
      <c r="E61240" t="s">
        <v>7165</v>
      </c>
      <c r="F61240" t="s">
        <v>6</v>
      </c>
    </row>
    <row r="61241" spans="1:6" x14ac:dyDescent="0.3">
      <c r="A61241">
        <f t="shared" si="956"/>
        <v>61240</v>
      </c>
      <c r="B61241">
        <v>163</v>
      </c>
      <c r="C61241">
        <v>15649</v>
      </c>
      <c r="D61241">
        <v>2</v>
      </c>
      <c r="E61241" t="s">
        <v>7166</v>
      </c>
      <c r="F61241" t="s">
        <v>6</v>
      </c>
    </row>
    <row r="61242" spans="1:6" x14ac:dyDescent="0.3">
      <c r="A61242">
        <f t="shared" si="956"/>
        <v>61241</v>
      </c>
      <c r="B61242">
        <v>163</v>
      </c>
      <c r="C61242">
        <v>15649</v>
      </c>
      <c r="D61242">
        <v>3</v>
      </c>
      <c r="E61242" t="s">
        <v>7167</v>
      </c>
      <c r="F61242" t="s">
        <v>6</v>
      </c>
    </row>
    <row r="61243" spans="1:6" x14ac:dyDescent="0.3">
      <c r="A61243">
        <f t="shared" si="956"/>
        <v>61242</v>
      </c>
      <c r="B61243">
        <v>163</v>
      </c>
      <c r="C61243">
        <v>15649</v>
      </c>
      <c r="D61243">
        <v>4</v>
      </c>
      <c r="E61243" t="s">
        <v>7168</v>
      </c>
      <c r="F61243" t="s">
        <v>8</v>
      </c>
    </row>
    <row r="61244" spans="1:6" x14ac:dyDescent="0.3">
      <c r="A61244">
        <f t="shared" si="956"/>
        <v>61243</v>
      </c>
      <c r="B61244">
        <v>163</v>
      </c>
      <c r="C61244">
        <v>15650</v>
      </c>
      <c r="D61244">
        <v>1</v>
      </c>
      <c r="E61244" t="s">
        <v>7195</v>
      </c>
      <c r="F61244" t="s">
        <v>6</v>
      </c>
    </row>
    <row r="61245" spans="1:6" x14ac:dyDescent="0.3">
      <c r="A61245">
        <f t="shared" si="956"/>
        <v>61244</v>
      </c>
      <c r="B61245">
        <v>163</v>
      </c>
      <c r="C61245">
        <v>15650</v>
      </c>
      <c r="D61245">
        <v>2</v>
      </c>
      <c r="E61245" t="s">
        <v>7196</v>
      </c>
      <c r="F61245" t="s">
        <v>6</v>
      </c>
    </row>
    <row r="61246" spans="1:6" x14ac:dyDescent="0.3">
      <c r="A61246">
        <f t="shared" si="956"/>
        <v>61245</v>
      </c>
      <c r="B61246">
        <v>163</v>
      </c>
      <c r="C61246">
        <v>15650</v>
      </c>
      <c r="D61246">
        <v>3</v>
      </c>
      <c r="E61246" t="s">
        <v>7197</v>
      </c>
      <c r="F61246" t="s">
        <v>8</v>
      </c>
    </row>
    <row r="61247" spans="1:6" x14ac:dyDescent="0.3">
      <c r="A61247">
        <f t="shared" si="956"/>
        <v>61246</v>
      </c>
      <c r="B61247">
        <v>163</v>
      </c>
      <c r="C61247">
        <v>15650</v>
      </c>
      <c r="D61247">
        <v>4</v>
      </c>
      <c r="E61247" t="s">
        <v>7198</v>
      </c>
      <c r="F61247" t="s">
        <v>6</v>
      </c>
    </row>
    <row r="61248" spans="1:6" x14ac:dyDescent="0.3">
      <c r="A61248">
        <f t="shared" si="956"/>
        <v>61247</v>
      </c>
      <c r="B61248">
        <v>163</v>
      </c>
      <c r="C61248">
        <v>15651</v>
      </c>
      <c r="D61248">
        <v>1</v>
      </c>
      <c r="E61248" t="s">
        <v>7191</v>
      </c>
      <c r="F61248" t="s">
        <v>8</v>
      </c>
    </row>
    <row r="61249" spans="1:6" x14ac:dyDescent="0.3">
      <c r="A61249">
        <f t="shared" si="956"/>
        <v>61248</v>
      </c>
      <c r="B61249">
        <v>163</v>
      </c>
      <c r="C61249">
        <v>15651</v>
      </c>
      <c r="D61249">
        <v>2</v>
      </c>
      <c r="E61249" t="s">
        <v>7192</v>
      </c>
      <c r="F61249" t="s">
        <v>6</v>
      </c>
    </row>
    <row r="61250" spans="1:6" x14ac:dyDescent="0.3">
      <c r="A61250">
        <f t="shared" si="956"/>
        <v>61249</v>
      </c>
      <c r="B61250">
        <v>163</v>
      </c>
      <c r="C61250">
        <v>15651</v>
      </c>
      <c r="D61250">
        <v>3</v>
      </c>
      <c r="E61250" t="s">
        <v>7193</v>
      </c>
      <c r="F61250" t="s">
        <v>6</v>
      </c>
    </row>
    <row r="61251" spans="1:6" x14ac:dyDescent="0.3">
      <c r="A61251">
        <f t="shared" ref="A61251:A61314" si="957">ROW()-1</f>
        <v>61250</v>
      </c>
      <c r="B61251">
        <v>163</v>
      </c>
      <c r="C61251">
        <v>15651</v>
      </c>
      <c r="D61251">
        <v>4</v>
      </c>
      <c r="E61251" t="s">
        <v>7194</v>
      </c>
      <c r="F61251" t="s">
        <v>6</v>
      </c>
    </row>
    <row r="61252" spans="1:6" x14ac:dyDescent="0.3">
      <c r="A61252">
        <f t="shared" si="957"/>
        <v>61251</v>
      </c>
      <c r="B61252">
        <v>163</v>
      </c>
      <c r="C61252">
        <v>15652</v>
      </c>
      <c r="D61252">
        <v>1</v>
      </c>
      <c r="E61252" t="s">
        <v>7146</v>
      </c>
      <c r="F61252" t="s">
        <v>6</v>
      </c>
    </row>
    <row r="61253" spans="1:6" x14ac:dyDescent="0.3">
      <c r="A61253">
        <f t="shared" si="957"/>
        <v>61252</v>
      </c>
      <c r="B61253">
        <v>163</v>
      </c>
      <c r="C61253">
        <v>15652</v>
      </c>
      <c r="D61253">
        <v>2</v>
      </c>
      <c r="E61253" t="s">
        <v>7147</v>
      </c>
      <c r="F61253" t="s">
        <v>6</v>
      </c>
    </row>
    <row r="61254" spans="1:6" x14ac:dyDescent="0.3">
      <c r="A61254">
        <f t="shared" si="957"/>
        <v>61253</v>
      </c>
      <c r="B61254">
        <v>163</v>
      </c>
      <c r="C61254">
        <v>15652</v>
      </c>
      <c r="D61254">
        <v>3</v>
      </c>
      <c r="E61254" t="s">
        <v>49144</v>
      </c>
      <c r="F61254" t="s">
        <v>8</v>
      </c>
    </row>
    <row r="61255" spans="1:6" x14ac:dyDescent="0.3">
      <c r="A61255">
        <f t="shared" si="957"/>
        <v>61254</v>
      </c>
      <c r="B61255">
        <v>163</v>
      </c>
      <c r="C61255">
        <v>15652</v>
      </c>
      <c r="D61255">
        <v>4</v>
      </c>
      <c r="E61255" t="s">
        <v>7149</v>
      </c>
      <c r="F61255" t="s">
        <v>6</v>
      </c>
    </row>
    <row r="61256" spans="1:6" x14ac:dyDescent="0.3">
      <c r="A61256">
        <f t="shared" si="957"/>
        <v>61255</v>
      </c>
      <c r="B61256">
        <v>163</v>
      </c>
      <c r="C61256">
        <v>15653</v>
      </c>
      <c r="D61256">
        <v>1</v>
      </c>
      <c r="E61256" t="s">
        <v>7199</v>
      </c>
      <c r="F61256" t="s">
        <v>6</v>
      </c>
    </row>
    <row r="61257" spans="1:6" x14ac:dyDescent="0.3">
      <c r="A61257">
        <f t="shared" si="957"/>
        <v>61256</v>
      </c>
      <c r="B61257">
        <v>163</v>
      </c>
      <c r="C61257">
        <v>15653</v>
      </c>
      <c r="D61257">
        <v>2</v>
      </c>
      <c r="E61257" t="s">
        <v>7200</v>
      </c>
      <c r="F61257" t="s">
        <v>8</v>
      </c>
    </row>
    <row r="61258" spans="1:6" x14ac:dyDescent="0.3">
      <c r="A61258">
        <f t="shared" si="957"/>
        <v>61257</v>
      </c>
      <c r="B61258">
        <v>163</v>
      </c>
      <c r="C61258">
        <v>15653</v>
      </c>
      <c r="D61258">
        <v>3</v>
      </c>
      <c r="E61258" t="s">
        <v>7201</v>
      </c>
      <c r="F61258" t="s">
        <v>6</v>
      </c>
    </row>
    <row r="61259" spans="1:6" x14ac:dyDescent="0.3">
      <c r="A61259">
        <f t="shared" si="957"/>
        <v>61258</v>
      </c>
      <c r="B61259">
        <v>163</v>
      </c>
      <c r="C61259">
        <v>15653</v>
      </c>
      <c r="D61259">
        <v>4</v>
      </c>
      <c r="E61259" t="s">
        <v>7202</v>
      </c>
      <c r="F61259" t="s">
        <v>6</v>
      </c>
    </row>
    <row r="61260" spans="1:6" x14ac:dyDescent="0.3">
      <c r="A61260">
        <f t="shared" si="957"/>
        <v>61259</v>
      </c>
      <c r="B61260">
        <v>163</v>
      </c>
      <c r="C61260">
        <v>15654</v>
      </c>
      <c r="D61260">
        <v>1</v>
      </c>
      <c r="E61260" t="s">
        <v>7157</v>
      </c>
      <c r="F61260" t="s">
        <v>6</v>
      </c>
    </row>
    <row r="61261" spans="1:6" x14ac:dyDescent="0.3">
      <c r="A61261">
        <f t="shared" si="957"/>
        <v>61260</v>
      </c>
      <c r="B61261">
        <v>163</v>
      </c>
      <c r="C61261">
        <v>15654</v>
      </c>
      <c r="D61261">
        <v>2</v>
      </c>
      <c r="E61261" t="s">
        <v>7158</v>
      </c>
      <c r="F61261" t="s">
        <v>8</v>
      </c>
    </row>
    <row r="61262" spans="1:6" x14ac:dyDescent="0.3">
      <c r="A61262">
        <f t="shared" si="957"/>
        <v>61261</v>
      </c>
      <c r="B61262">
        <v>163</v>
      </c>
      <c r="C61262">
        <v>15654</v>
      </c>
      <c r="D61262">
        <v>3</v>
      </c>
      <c r="E61262" t="s">
        <v>7159</v>
      </c>
      <c r="F61262" t="s">
        <v>6</v>
      </c>
    </row>
    <row r="61263" spans="1:6" x14ac:dyDescent="0.3">
      <c r="A61263">
        <f t="shared" si="957"/>
        <v>61262</v>
      </c>
      <c r="B61263">
        <v>163</v>
      </c>
      <c r="C61263">
        <v>15654</v>
      </c>
      <c r="D61263">
        <v>4</v>
      </c>
      <c r="E61263" t="s">
        <v>7160</v>
      </c>
      <c r="F61263" t="s">
        <v>6</v>
      </c>
    </row>
    <row r="61264" spans="1:6" x14ac:dyDescent="0.3">
      <c r="A61264">
        <f t="shared" si="957"/>
        <v>61263</v>
      </c>
      <c r="B61264">
        <v>163</v>
      </c>
      <c r="C61264">
        <v>15655</v>
      </c>
      <c r="D61264">
        <v>1</v>
      </c>
      <c r="E61264" t="s">
        <v>49145</v>
      </c>
      <c r="F61264" t="s">
        <v>6</v>
      </c>
    </row>
    <row r="61265" spans="1:6" x14ac:dyDescent="0.3">
      <c r="A61265">
        <f t="shared" si="957"/>
        <v>61264</v>
      </c>
      <c r="B61265">
        <v>163</v>
      </c>
      <c r="C61265">
        <v>15655</v>
      </c>
      <c r="D61265">
        <v>2</v>
      </c>
      <c r="E61265" t="s">
        <v>49146</v>
      </c>
      <c r="F61265" t="s">
        <v>6</v>
      </c>
    </row>
    <row r="61266" spans="1:6" x14ac:dyDescent="0.3">
      <c r="A61266">
        <f t="shared" si="957"/>
        <v>61265</v>
      </c>
      <c r="B61266">
        <v>163</v>
      </c>
      <c r="C61266">
        <v>15655</v>
      </c>
      <c r="D61266">
        <v>3</v>
      </c>
      <c r="E61266" t="s">
        <v>49147</v>
      </c>
      <c r="F61266" t="s">
        <v>8</v>
      </c>
    </row>
    <row r="61267" spans="1:6" x14ac:dyDescent="0.3">
      <c r="A61267">
        <f t="shared" si="957"/>
        <v>61266</v>
      </c>
      <c r="B61267">
        <v>163</v>
      </c>
      <c r="C61267">
        <v>15655</v>
      </c>
      <c r="D61267">
        <v>4</v>
      </c>
      <c r="E61267" t="s">
        <v>49148</v>
      </c>
      <c r="F61267" t="s">
        <v>6</v>
      </c>
    </row>
    <row r="61268" spans="1:6" x14ac:dyDescent="0.3">
      <c r="A61268">
        <f t="shared" si="957"/>
        <v>61267</v>
      </c>
      <c r="B61268">
        <v>163</v>
      </c>
      <c r="C61268">
        <v>15656</v>
      </c>
      <c r="D61268">
        <v>1</v>
      </c>
      <c r="E61268" t="s">
        <v>7187</v>
      </c>
      <c r="F61268" t="s">
        <v>8</v>
      </c>
    </row>
    <row r="61269" spans="1:6" x14ac:dyDescent="0.3">
      <c r="A61269">
        <f t="shared" si="957"/>
        <v>61268</v>
      </c>
      <c r="B61269">
        <v>163</v>
      </c>
      <c r="C61269">
        <v>15656</v>
      </c>
      <c r="D61269">
        <v>2</v>
      </c>
      <c r="E61269" t="s">
        <v>7188</v>
      </c>
      <c r="F61269" t="s">
        <v>6</v>
      </c>
    </row>
    <row r="61270" spans="1:6" x14ac:dyDescent="0.3">
      <c r="A61270">
        <f t="shared" si="957"/>
        <v>61269</v>
      </c>
      <c r="B61270">
        <v>163</v>
      </c>
      <c r="C61270">
        <v>15656</v>
      </c>
      <c r="D61270">
        <v>3</v>
      </c>
      <c r="E61270" t="s">
        <v>7189</v>
      </c>
      <c r="F61270" t="s">
        <v>6</v>
      </c>
    </row>
    <row r="61271" spans="1:6" x14ac:dyDescent="0.3">
      <c r="A61271">
        <f t="shared" si="957"/>
        <v>61270</v>
      </c>
      <c r="B61271">
        <v>163</v>
      </c>
      <c r="C61271">
        <v>15656</v>
      </c>
      <c r="D61271">
        <v>4</v>
      </c>
      <c r="E61271" t="s">
        <v>7190</v>
      </c>
      <c r="F61271" t="s">
        <v>6</v>
      </c>
    </row>
    <row r="61272" spans="1:6" x14ac:dyDescent="0.3">
      <c r="A61272">
        <f t="shared" si="957"/>
        <v>61271</v>
      </c>
      <c r="B61272">
        <v>163</v>
      </c>
      <c r="C61272">
        <v>15657</v>
      </c>
      <c r="D61272">
        <v>1</v>
      </c>
      <c r="E61272" t="s">
        <v>7175</v>
      </c>
      <c r="F61272" t="s">
        <v>8</v>
      </c>
    </row>
    <row r="61273" spans="1:6" x14ac:dyDescent="0.3">
      <c r="A61273">
        <f t="shared" si="957"/>
        <v>61272</v>
      </c>
      <c r="B61273">
        <v>163</v>
      </c>
      <c r="C61273">
        <v>15657</v>
      </c>
      <c r="D61273">
        <v>2</v>
      </c>
      <c r="E61273" t="s">
        <v>7176</v>
      </c>
      <c r="F61273" t="s">
        <v>6</v>
      </c>
    </row>
    <row r="61274" spans="1:6" x14ac:dyDescent="0.3">
      <c r="A61274">
        <f t="shared" si="957"/>
        <v>61273</v>
      </c>
      <c r="B61274">
        <v>163</v>
      </c>
      <c r="C61274">
        <v>15657</v>
      </c>
      <c r="D61274">
        <v>3</v>
      </c>
      <c r="E61274" t="s">
        <v>7177</v>
      </c>
      <c r="F61274" t="s">
        <v>6</v>
      </c>
    </row>
    <row r="61275" spans="1:6" x14ac:dyDescent="0.3">
      <c r="A61275">
        <f t="shared" si="957"/>
        <v>61274</v>
      </c>
      <c r="B61275">
        <v>163</v>
      </c>
      <c r="C61275">
        <v>15657</v>
      </c>
      <c r="D61275">
        <v>4</v>
      </c>
      <c r="E61275" t="s">
        <v>7178</v>
      </c>
      <c r="F61275" t="s">
        <v>6</v>
      </c>
    </row>
    <row r="61276" spans="1:6" x14ac:dyDescent="0.3">
      <c r="A61276">
        <f t="shared" si="957"/>
        <v>61275</v>
      </c>
      <c r="B61276">
        <v>163</v>
      </c>
      <c r="C61276">
        <v>15658</v>
      </c>
      <c r="D61276">
        <v>1</v>
      </c>
      <c r="E61276" t="s">
        <v>7215</v>
      </c>
      <c r="F61276" t="s">
        <v>6</v>
      </c>
    </row>
    <row r="61277" spans="1:6" x14ac:dyDescent="0.3">
      <c r="A61277">
        <f t="shared" si="957"/>
        <v>61276</v>
      </c>
      <c r="B61277">
        <v>163</v>
      </c>
      <c r="C61277">
        <v>15658</v>
      </c>
      <c r="D61277">
        <v>2</v>
      </c>
      <c r="E61277" t="s">
        <v>7216</v>
      </c>
      <c r="F61277" t="s">
        <v>6</v>
      </c>
    </row>
    <row r="61278" spans="1:6" x14ac:dyDescent="0.3">
      <c r="A61278">
        <f t="shared" si="957"/>
        <v>61277</v>
      </c>
      <c r="B61278">
        <v>163</v>
      </c>
      <c r="C61278">
        <v>15658</v>
      </c>
      <c r="D61278">
        <v>3</v>
      </c>
      <c r="E61278" t="s">
        <v>7217</v>
      </c>
      <c r="F61278" t="s">
        <v>6</v>
      </c>
    </row>
    <row r="61279" spans="1:6" x14ac:dyDescent="0.3">
      <c r="A61279">
        <f t="shared" si="957"/>
        <v>61278</v>
      </c>
      <c r="B61279">
        <v>163</v>
      </c>
      <c r="C61279">
        <v>15658</v>
      </c>
      <c r="D61279">
        <v>4</v>
      </c>
      <c r="E61279" t="s">
        <v>7218</v>
      </c>
      <c r="F61279" t="s">
        <v>8</v>
      </c>
    </row>
    <row r="61280" spans="1:6" x14ac:dyDescent="0.3">
      <c r="A61280">
        <f t="shared" si="957"/>
        <v>61279</v>
      </c>
      <c r="B61280">
        <v>163</v>
      </c>
      <c r="C61280">
        <v>15659</v>
      </c>
      <c r="D61280">
        <v>1</v>
      </c>
      <c r="E61280" t="s">
        <v>7211</v>
      </c>
      <c r="F61280" t="s">
        <v>6</v>
      </c>
    </row>
    <row r="61281" spans="1:6" x14ac:dyDescent="0.3">
      <c r="A61281">
        <f t="shared" si="957"/>
        <v>61280</v>
      </c>
      <c r="B61281">
        <v>163</v>
      </c>
      <c r="C61281">
        <v>15659</v>
      </c>
      <c r="D61281">
        <v>2</v>
      </c>
      <c r="E61281" t="s">
        <v>7212</v>
      </c>
      <c r="F61281" t="s">
        <v>8</v>
      </c>
    </row>
    <row r="61282" spans="1:6" x14ac:dyDescent="0.3">
      <c r="A61282">
        <f t="shared" si="957"/>
        <v>61281</v>
      </c>
      <c r="B61282">
        <v>163</v>
      </c>
      <c r="C61282">
        <v>15659</v>
      </c>
      <c r="D61282">
        <v>3</v>
      </c>
      <c r="E61282" t="s">
        <v>7213</v>
      </c>
      <c r="F61282" t="s">
        <v>6</v>
      </c>
    </row>
    <row r="61283" spans="1:6" x14ac:dyDescent="0.3">
      <c r="A61283">
        <f t="shared" si="957"/>
        <v>61282</v>
      </c>
      <c r="B61283">
        <v>163</v>
      </c>
      <c r="C61283">
        <v>15659</v>
      </c>
      <c r="D61283">
        <v>4</v>
      </c>
      <c r="E61283" t="s">
        <v>7214</v>
      </c>
      <c r="F61283" t="s">
        <v>6</v>
      </c>
    </row>
    <row r="61284" spans="1:6" x14ac:dyDescent="0.3">
      <c r="A61284">
        <f t="shared" si="957"/>
        <v>61283</v>
      </c>
      <c r="B61284">
        <v>163</v>
      </c>
      <c r="C61284">
        <v>15660</v>
      </c>
      <c r="D61284">
        <v>1</v>
      </c>
      <c r="E61284" t="s">
        <v>7207</v>
      </c>
      <c r="F61284" t="s">
        <v>6</v>
      </c>
    </row>
    <row r="61285" spans="1:6" x14ac:dyDescent="0.3">
      <c r="A61285">
        <f t="shared" si="957"/>
        <v>61284</v>
      </c>
      <c r="B61285">
        <v>163</v>
      </c>
      <c r="C61285">
        <v>15660</v>
      </c>
      <c r="D61285">
        <v>2</v>
      </c>
      <c r="E61285" t="s">
        <v>7208</v>
      </c>
      <c r="F61285" t="s">
        <v>6</v>
      </c>
    </row>
    <row r="61286" spans="1:6" x14ac:dyDescent="0.3">
      <c r="A61286">
        <f t="shared" si="957"/>
        <v>61285</v>
      </c>
      <c r="B61286">
        <v>163</v>
      </c>
      <c r="C61286">
        <v>15660</v>
      </c>
      <c r="D61286">
        <v>3</v>
      </c>
      <c r="E61286" t="s">
        <v>7209</v>
      </c>
      <c r="F61286" t="s">
        <v>8</v>
      </c>
    </row>
    <row r="61287" spans="1:6" x14ac:dyDescent="0.3">
      <c r="A61287">
        <f t="shared" si="957"/>
        <v>61286</v>
      </c>
      <c r="B61287">
        <v>163</v>
      </c>
      <c r="C61287">
        <v>15660</v>
      </c>
      <c r="D61287">
        <v>4</v>
      </c>
      <c r="E61287" t="s">
        <v>7210</v>
      </c>
      <c r="F61287" t="s">
        <v>6</v>
      </c>
    </row>
    <row r="61288" spans="1:6" x14ac:dyDescent="0.3">
      <c r="A61288">
        <f t="shared" si="957"/>
        <v>61287</v>
      </c>
      <c r="B61288">
        <v>163</v>
      </c>
      <c r="C61288">
        <v>15661</v>
      </c>
      <c r="D61288">
        <v>1</v>
      </c>
      <c r="E61288" t="s">
        <v>48488</v>
      </c>
      <c r="F61288" t="s">
        <v>6</v>
      </c>
    </row>
    <row r="61289" spans="1:6" x14ac:dyDescent="0.3">
      <c r="A61289">
        <f t="shared" si="957"/>
        <v>61288</v>
      </c>
      <c r="B61289">
        <v>163</v>
      </c>
      <c r="C61289">
        <v>15661</v>
      </c>
      <c r="D61289">
        <v>2</v>
      </c>
      <c r="E61289" t="s">
        <v>49149</v>
      </c>
      <c r="F61289" t="s">
        <v>8</v>
      </c>
    </row>
    <row r="61290" spans="1:6" x14ac:dyDescent="0.3">
      <c r="A61290">
        <f t="shared" si="957"/>
        <v>61289</v>
      </c>
      <c r="B61290">
        <v>163</v>
      </c>
      <c r="C61290">
        <v>15661</v>
      </c>
      <c r="D61290">
        <v>3</v>
      </c>
      <c r="E61290" t="s">
        <v>49150</v>
      </c>
      <c r="F61290" t="s">
        <v>6</v>
      </c>
    </row>
    <row r="61291" spans="1:6" x14ac:dyDescent="0.3">
      <c r="A61291">
        <f t="shared" si="957"/>
        <v>61290</v>
      </c>
      <c r="B61291">
        <v>163</v>
      </c>
      <c r="C61291">
        <v>15661</v>
      </c>
      <c r="D61291">
        <v>4</v>
      </c>
      <c r="E61291" t="s">
        <v>7795</v>
      </c>
      <c r="F61291" t="s">
        <v>6</v>
      </c>
    </row>
    <row r="61292" spans="1:6" x14ac:dyDescent="0.3">
      <c r="A61292">
        <f t="shared" si="957"/>
        <v>61291</v>
      </c>
      <c r="B61292">
        <v>163</v>
      </c>
      <c r="C61292">
        <v>15662</v>
      </c>
      <c r="D61292">
        <v>1</v>
      </c>
      <c r="E61292" t="s">
        <v>4109</v>
      </c>
      <c r="F61292" t="s">
        <v>8</v>
      </c>
    </row>
    <row r="61293" spans="1:6" x14ac:dyDescent="0.3">
      <c r="A61293">
        <f t="shared" si="957"/>
        <v>61292</v>
      </c>
      <c r="B61293">
        <v>163</v>
      </c>
      <c r="C61293">
        <v>15662</v>
      </c>
      <c r="D61293">
        <v>2</v>
      </c>
      <c r="E61293" t="s">
        <v>49151</v>
      </c>
      <c r="F61293" t="s">
        <v>6</v>
      </c>
    </row>
    <row r="61294" spans="1:6" x14ac:dyDescent="0.3">
      <c r="A61294">
        <f t="shared" si="957"/>
        <v>61293</v>
      </c>
      <c r="B61294">
        <v>163</v>
      </c>
      <c r="C61294">
        <v>15662</v>
      </c>
      <c r="D61294">
        <v>3</v>
      </c>
      <c r="E61294" t="s">
        <v>5032</v>
      </c>
      <c r="F61294" t="s">
        <v>6</v>
      </c>
    </row>
    <row r="61295" spans="1:6" x14ac:dyDescent="0.3">
      <c r="A61295">
        <f t="shared" si="957"/>
        <v>61294</v>
      </c>
      <c r="B61295">
        <v>163</v>
      </c>
      <c r="C61295">
        <v>15662</v>
      </c>
      <c r="D61295">
        <v>4</v>
      </c>
      <c r="E61295" t="s">
        <v>49152</v>
      </c>
      <c r="F61295" t="s">
        <v>6</v>
      </c>
    </row>
    <row r="61296" spans="1:6" x14ac:dyDescent="0.3">
      <c r="A61296">
        <f t="shared" si="957"/>
        <v>61295</v>
      </c>
      <c r="B61296">
        <v>163</v>
      </c>
      <c r="C61296">
        <v>15663</v>
      </c>
      <c r="D61296">
        <v>1</v>
      </c>
      <c r="E61296" t="s">
        <v>49153</v>
      </c>
      <c r="F61296" t="s">
        <v>6</v>
      </c>
    </row>
    <row r="61297" spans="1:6" x14ac:dyDescent="0.3">
      <c r="A61297">
        <f t="shared" si="957"/>
        <v>61296</v>
      </c>
      <c r="B61297">
        <v>163</v>
      </c>
      <c r="C61297">
        <v>15663</v>
      </c>
      <c r="D61297">
        <v>2</v>
      </c>
      <c r="E61297" t="s">
        <v>49154</v>
      </c>
      <c r="F61297" t="s">
        <v>6</v>
      </c>
    </row>
    <row r="61298" spans="1:6" x14ac:dyDescent="0.3">
      <c r="A61298">
        <f t="shared" si="957"/>
        <v>61297</v>
      </c>
      <c r="B61298">
        <v>163</v>
      </c>
      <c r="C61298">
        <v>15663</v>
      </c>
      <c r="D61298">
        <v>3</v>
      </c>
      <c r="E61298" t="s">
        <v>48484</v>
      </c>
      <c r="F61298" t="s">
        <v>8</v>
      </c>
    </row>
    <row r="61299" spans="1:6" x14ac:dyDescent="0.3">
      <c r="A61299">
        <f t="shared" si="957"/>
        <v>61298</v>
      </c>
      <c r="B61299">
        <v>163</v>
      </c>
      <c r="C61299">
        <v>15663</v>
      </c>
      <c r="D61299">
        <v>4</v>
      </c>
      <c r="E61299" t="s">
        <v>49155</v>
      </c>
      <c r="F61299" t="s">
        <v>6</v>
      </c>
    </row>
    <row r="61300" spans="1:6" x14ac:dyDescent="0.3">
      <c r="A61300">
        <f t="shared" si="957"/>
        <v>61299</v>
      </c>
      <c r="B61300">
        <v>163</v>
      </c>
      <c r="C61300">
        <v>15664</v>
      </c>
      <c r="D61300">
        <v>1</v>
      </c>
      <c r="E61300" t="s">
        <v>6622</v>
      </c>
      <c r="F61300" t="s">
        <v>6</v>
      </c>
    </row>
    <row r="61301" spans="1:6" x14ac:dyDescent="0.3">
      <c r="A61301">
        <f t="shared" si="957"/>
        <v>61300</v>
      </c>
      <c r="B61301">
        <v>163</v>
      </c>
      <c r="C61301">
        <v>15664</v>
      </c>
      <c r="D61301">
        <v>2</v>
      </c>
      <c r="E61301" t="s">
        <v>49156</v>
      </c>
      <c r="F61301" t="s">
        <v>8</v>
      </c>
    </row>
    <row r="61302" spans="1:6" x14ac:dyDescent="0.3">
      <c r="A61302">
        <f t="shared" si="957"/>
        <v>61301</v>
      </c>
      <c r="B61302">
        <v>163</v>
      </c>
      <c r="C61302">
        <v>15664</v>
      </c>
      <c r="D61302">
        <v>3</v>
      </c>
      <c r="E61302" t="s">
        <v>49157</v>
      </c>
      <c r="F61302" t="s">
        <v>6</v>
      </c>
    </row>
    <row r="61303" spans="1:6" x14ac:dyDescent="0.3">
      <c r="A61303">
        <f t="shared" si="957"/>
        <v>61302</v>
      </c>
      <c r="B61303">
        <v>163</v>
      </c>
      <c r="C61303">
        <v>15664</v>
      </c>
      <c r="D61303">
        <v>4</v>
      </c>
      <c r="E61303" t="s">
        <v>49158</v>
      </c>
      <c r="F61303" t="s">
        <v>6</v>
      </c>
    </row>
    <row r="61304" spans="1:6" x14ac:dyDescent="0.3">
      <c r="A61304">
        <f t="shared" si="957"/>
        <v>61303</v>
      </c>
      <c r="B61304">
        <v>163</v>
      </c>
      <c r="C61304">
        <v>15665</v>
      </c>
      <c r="D61304">
        <v>1</v>
      </c>
      <c r="E61304" t="s">
        <v>26018</v>
      </c>
      <c r="F61304" t="s">
        <v>6</v>
      </c>
    </row>
    <row r="61305" spans="1:6" x14ac:dyDescent="0.3">
      <c r="A61305">
        <f t="shared" si="957"/>
        <v>61304</v>
      </c>
      <c r="B61305">
        <v>163</v>
      </c>
      <c r="C61305">
        <v>15665</v>
      </c>
      <c r="D61305">
        <v>2</v>
      </c>
      <c r="E61305" t="s">
        <v>7793</v>
      </c>
      <c r="F61305" t="s">
        <v>6</v>
      </c>
    </row>
    <row r="61306" spans="1:6" x14ac:dyDescent="0.3">
      <c r="A61306">
        <f t="shared" si="957"/>
        <v>61305</v>
      </c>
      <c r="B61306">
        <v>163</v>
      </c>
      <c r="C61306">
        <v>15665</v>
      </c>
      <c r="D61306">
        <v>3</v>
      </c>
      <c r="E61306" t="s">
        <v>48491</v>
      </c>
      <c r="F61306" t="s">
        <v>6</v>
      </c>
    </row>
    <row r="61307" spans="1:6" x14ac:dyDescent="0.3">
      <c r="A61307">
        <f t="shared" si="957"/>
        <v>61306</v>
      </c>
      <c r="B61307">
        <v>163</v>
      </c>
      <c r="C61307">
        <v>15665</v>
      </c>
      <c r="D61307">
        <v>4</v>
      </c>
      <c r="E61307" t="s">
        <v>49159</v>
      </c>
      <c r="F61307" t="s">
        <v>8</v>
      </c>
    </row>
    <row r="61308" spans="1:6" x14ac:dyDescent="0.3">
      <c r="A61308">
        <f t="shared" si="957"/>
        <v>61307</v>
      </c>
      <c r="B61308">
        <v>163</v>
      </c>
      <c r="C61308">
        <v>15666</v>
      </c>
      <c r="D61308">
        <v>1</v>
      </c>
      <c r="E61308" t="s">
        <v>235</v>
      </c>
      <c r="F61308" t="s">
        <v>6</v>
      </c>
    </row>
    <row r="61309" spans="1:6" x14ac:dyDescent="0.3">
      <c r="A61309">
        <f t="shared" si="957"/>
        <v>61308</v>
      </c>
      <c r="B61309">
        <v>163</v>
      </c>
      <c r="C61309">
        <v>15666</v>
      </c>
      <c r="D61309">
        <v>2</v>
      </c>
      <c r="E61309" t="s">
        <v>401</v>
      </c>
      <c r="F61309" t="s">
        <v>6</v>
      </c>
    </row>
    <row r="61310" spans="1:6" x14ac:dyDescent="0.3">
      <c r="A61310">
        <f t="shared" si="957"/>
        <v>61309</v>
      </c>
      <c r="B61310">
        <v>163</v>
      </c>
      <c r="C61310">
        <v>15666</v>
      </c>
      <c r="D61310">
        <v>3</v>
      </c>
      <c r="E61310" t="s">
        <v>1490</v>
      </c>
      <c r="F61310" t="s">
        <v>8</v>
      </c>
    </row>
    <row r="61311" spans="1:6" x14ac:dyDescent="0.3">
      <c r="A61311">
        <f t="shared" si="957"/>
        <v>61310</v>
      </c>
      <c r="B61311">
        <v>163</v>
      </c>
      <c r="C61311">
        <v>15666</v>
      </c>
      <c r="D61311">
        <v>4</v>
      </c>
      <c r="E61311" t="s">
        <v>402</v>
      </c>
      <c r="F61311" t="s">
        <v>6</v>
      </c>
    </row>
    <row r="61312" spans="1:6" x14ac:dyDescent="0.3">
      <c r="A61312">
        <f t="shared" si="957"/>
        <v>61311</v>
      </c>
      <c r="B61312">
        <v>163</v>
      </c>
      <c r="C61312">
        <v>15667</v>
      </c>
      <c r="D61312">
        <v>1</v>
      </c>
      <c r="E61312" t="s">
        <v>48488</v>
      </c>
      <c r="F61312" t="s">
        <v>6</v>
      </c>
    </row>
    <row r="61313" spans="1:6" x14ac:dyDescent="0.3">
      <c r="A61313">
        <f t="shared" si="957"/>
        <v>61312</v>
      </c>
      <c r="B61313">
        <v>163</v>
      </c>
      <c r="C61313">
        <v>15667</v>
      </c>
      <c r="D61313">
        <v>2</v>
      </c>
      <c r="E61313" t="s">
        <v>49149</v>
      </c>
      <c r="F61313" t="s">
        <v>6</v>
      </c>
    </row>
    <row r="61314" spans="1:6" x14ac:dyDescent="0.3">
      <c r="A61314">
        <f t="shared" si="957"/>
        <v>61313</v>
      </c>
      <c r="B61314">
        <v>163</v>
      </c>
      <c r="C61314">
        <v>15667</v>
      </c>
      <c r="D61314">
        <v>3</v>
      </c>
      <c r="E61314" t="s">
        <v>49150</v>
      </c>
      <c r="F61314" t="s">
        <v>8</v>
      </c>
    </row>
    <row r="61315" spans="1:6" x14ac:dyDescent="0.3">
      <c r="A61315">
        <f t="shared" ref="A61315:A61378" si="958">ROW()-1</f>
        <v>61314</v>
      </c>
      <c r="B61315">
        <v>163</v>
      </c>
      <c r="C61315">
        <v>15667</v>
      </c>
      <c r="D61315">
        <v>4</v>
      </c>
      <c r="E61315" t="s">
        <v>49160</v>
      </c>
      <c r="F61315" t="s">
        <v>6</v>
      </c>
    </row>
    <row r="61316" spans="1:6" x14ac:dyDescent="0.3">
      <c r="A61316">
        <f t="shared" si="958"/>
        <v>61315</v>
      </c>
      <c r="B61316">
        <v>163</v>
      </c>
      <c r="C61316">
        <v>15668</v>
      </c>
      <c r="D61316">
        <v>1</v>
      </c>
      <c r="E61316" t="s">
        <v>9152</v>
      </c>
      <c r="F61316" t="s">
        <v>8</v>
      </c>
    </row>
    <row r="61317" spans="1:6" x14ac:dyDescent="0.3">
      <c r="A61317">
        <f t="shared" si="958"/>
        <v>61316</v>
      </c>
      <c r="B61317">
        <v>163</v>
      </c>
      <c r="C61317">
        <v>15668</v>
      </c>
      <c r="D61317">
        <v>2</v>
      </c>
      <c r="E61317" t="s">
        <v>39646</v>
      </c>
      <c r="F61317" t="s">
        <v>6</v>
      </c>
    </row>
    <row r="61318" spans="1:6" x14ac:dyDescent="0.3">
      <c r="A61318">
        <f t="shared" si="958"/>
        <v>61317</v>
      </c>
      <c r="B61318">
        <v>163</v>
      </c>
      <c r="C61318">
        <v>15668</v>
      </c>
      <c r="D61318">
        <v>3</v>
      </c>
      <c r="E61318" t="s">
        <v>25592</v>
      </c>
      <c r="F61318" t="s">
        <v>6</v>
      </c>
    </row>
    <row r="61319" spans="1:6" x14ac:dyDescent="0.3">
      <c r="A61319">
        <f t="shared" si="958"/>
        <v>61318</v>
      </c>
      <c r="B61319">
        <v>163</v>
      </c>
      <c r="C61319">
        <v>15668</v>
      </c>
      <c r="D61319">
        <v>4</v>
      </c>
      <c r="E61319" t="s">
        <v>39931</v>
      </c>
      <c r="F61319" t="s">
        <v>6</v>
      </c>
    </row>
    <row r="61320" spans="1:6" x14ac:dyDescent="0.3">
      <c r="A61320">
        <f t="shared" si="958"/>
        <v>61319</v>
      </c>
      <c r="B61320">
        <v>163</v>
      </c>
      <c r="C61320">
        <v>15669</v>
      </c>
      <c r="D61320">
        <v>1</v>
      </c>
      <c r="E61320" t="s">
        <v>48231</v>
      </c>
      <c r="F61320" t="s">
        <v>6</v>
      </c>
    </row>
    <row r="61321" spans="1:6" x14ac:dyDescent="0.3">
      <c r="A61321">
        <f t="shared" si="958"/>
        <v>61320</v>
      </c>
      <c r="B61321">
        <v>163</v>
      </c>
      <c r="C61321">
        <v>15669</v>
      </c>
      <c r="D61321">
        <v>2</v>
      </c>
      <c r="E61321" t="s">
        <v>49161</v>
      </c>
      <c r="F61321" t="s">
        <v>6</v>
      </c>
    </row>
    <row r="61322" spans="1:6" x14ac:dyDescent="0.3">
      <c r="A61322">
        <f t="shared" si="958"/>
        <v>61321</v>
      </c>
      <c r="B61322">
        <v>163</v>
      </c>
      <c r="C61322">
        <v>15669</v>
      </c>
      <c r="D61322">
        <v>3</v>
      </c>
      <c r="E61322" t="s">
        <v>49162</v>
      </c>
      <c r="F61322" t="s">
        <v>6</v>
      </c>
    </row>
    <row r="61323" spans="1:6" x14ac:dyDescent="0.3">
      <c r="A61323">
        <f t="shared" si="958"/>
        <v>61322</v>
      </c>
      <c r="B61323">
        <v>163</v>
      </c>
      <c r="C61323">
        <v>15669</v>
      </c>
      <c r="D61323">
        <v>4</v>
      </c>
      <c r="E61323" t="s">
        <v>27917</v>
      </c>
      <c r="F61323" t="s">
        <v>8</v>
      </c>
    </row>
    <row r="61324" spans="1:6" x14ac:dyDescent="0.3">
      <c r="A61324">
        <f t="shared" si="958"/>
        <v>61323</v>
      </c>
      <c r="B61324">
        <v>163</v>
      </c>
      <c r="C61324">
        <v>15670</v>
      </c>
      <c r="D61324">
        <v>1</v>
      </c>
      <c r="E61324" t="s">
        <v>49163</v>
      </c>
      <c r="F61324" t="s">
        <v>6</v>
      </c>
    </row>
    <row r="61325" spans="1:6" x14ac:dyDescent="0.3">
      <c r="A61325">
        <f t="shared" si="958"/>
        <v>61324</v>
      </c>
      <c r="B61325">
        <v>163</v>
      </c>
      <c r="C61325">
        <v>15670</v>
      </c>
      <c r="D61325">
        <v>2</v>
      </c>
      <c r="E61325" t="s">
        <v>48698</v>
      </c>
      <c r="F61325" t="s">
        <v>6</v>
      </c>
    </row>
    <row r="61326" spans="1:6" x14ac:dyDescent="0.3">
      <c r="A61326">
        <f t="shared" si="958"/>
        <v>61325</v>
      </c>
      <c r="B61326">
        <v>163</v>
      </c>
      <c r="C61326">
        <v>15670</v>
      </c>
      <c r="D61326">
        <v>3</v>
      </c>
      <c r="E61326" t="s">
        <v>49164</v>
      </c>
      <c r="F61326" t="s">
        <v>6</v>
      </c>
    </row>
    <row r="61327" spans="1:6" x14ac:dyDescent="0.3">
      <c r="A61327">
        <f t="shared" si="958"/>
        <v>61326</v>
      </c>
      <c r="B61327">
        <v>163</v>
      </c>
      <c r="C61327">
        <v>15670</v>
      </c>
      <c r="D61327">
        <v>4</v>
      </c>
      <c r="E61327" t="s">
        <v>49165</v>
      </c>
      <c r="F61327" t="s">
        <v>8</v>
      </c>
    </row>
    <row r="61328" spans="1:6" x14ac:dyDescent="0.3">
      <c r="A61328">
        <f t="shared" si="958"/>
        <v>61327</v>
      </c>
      <c r="B61328">
        <v>163</v>
      </c>
      <c r="C61328">
        <v>15671</v>
      </c>
      <c r="D61328">
        <v>1</v>
      </c>
      <c r="E61328" t="s">
        <v>25824</v>
      </c>
      <c r="F61328" t="s">
        <v>6</v>
      </c>
    </row>
    <row r="61329" spans="1:6" x14ac:dyDescent="0.3">
      <c r="A61329">
        <f t="shared" si="958"/>
        <v>61328</v>
      </c>
      <c r="B61329">
        <v>163</v>
      </c>
      <c r="C61329">
        <v>15671</v>
      </c>
      <c r="D61329">
        <v>2</v>
      </c>
      <c r="E61329" t="s">
        <v>5666</v>
      </c>
      <c r="F61329" t="s">
        <v>8</v>
      </c>
    </row>
    <row r="61330" spans="1:6" x14ac:dyDescent="0.3">
      <c r="A61330">
        <f t="shared" si="958"/>
        <v>61329</v>
      </c>
      <c r="B61330">
        <v>163</v>
      </c>
      <c r="C61330">
        <v>15671</v>
      </c>
      <c r="D61330">
        <v>3</v>
      </c>
      <c r="E61330" t="s">
        <v>27147</v>
      </c>
      <c r="F61330" t="s">
        <v>6</v>
      </c>
    </row>
    <row r="61331" spans="1:6" x14ac:dyDescent="0.3">
      <c r="A61331">
        <f t="shared" si="958"/>
        <v>61330</v>
      </c>
      <c r="B61331">
        <v>163</v>
      </c>
      <c r="C61331">
        <v>15671</v>
      </c>
      <c r="D61331">
        <v>4</v>
      </c>
      <c r="E61331" t="s">
        <v>49166</v>
      </c>
      <c r="F61331" t="s">
        <v>6</v>
      </c>
    </row>
    <row r="61332" spans="1:6" x14ac:dyDescent="0.3">
      <c r="A61332">
        <f t="shared" si="958"/>
        <v>61331</v>
      </c>
      <c r="B61332">
        <v>163</v>
      </c>
      <c r="C61332">
        <v>15672</v>
      </c>
      <c r="D61332">
        <v>1</v>
      </c>
      <c r="E61332" t="s">
        <v>49167</v>
      </c>
      <c r="F61332" t="s">
        <v>8</v>
      </c>
    </row>
    <row r="61333" spans="1:6" x14ac:dyDescent="0.3">
      <c r="A61333">
        <f t="shared" si="958"/>
        <v>61332</v>
      </c>
      <c r="B61333">
        <v>163</v>
      </c>
      <c r="C61333">
        <v>15672</v>
      </c>
      <c r="D61333">
        <v>2</v>
      </c>
      <c r="E61333" t="s">
        <v>49168</v>
      </c>
      <c r="F61333" t="s">
        <v>6</v>
      </c>
    </row>
    <row r="61334" spans="1:6" x14ac:dyDescent="0.3">
      <c r="A61334">
        <f t="shared" si="958"/>
        <v>61333</v>
      </c>
      <c r="B61334">
        <v>163</v>
      </c>
      <c r="C61334">
        <v>15672</v>
      </c>
      <c r="D61334">
        <v>3</v>
      </c>
      <c r="E61334" t="s">
        <v>49169</v>
      </c>
      <c r="F61334" t="s">
        <v>6</v>
      </c>
    </row>
    <row r="61335" spans="1:6" x14ac:dyDescent="0.3">
      <c r="A61335">
        <f t="shared" si="958"/>
        <v>61334</v>
      </c>
      <c r="B61335">
        <v>163</v>
      </c>
      <c r="C61335">
        <v>15672</v>
      </c>
      <c r="D61335">
        <v>4</v>
      </c>
      <c r="E61335" t="s">
        <v>49170</v>
      </c>
      <c r="F61335" t="s">
        <v>6</v>
      </c>
    </row>
    <row r="61336" spans="1:6" x14ac:dyDescent="0.3">
      <c r="A61336">
        <f t="shared" si="958"/>
        <v>61335</v>
      </c>
      <c r="B61336">
        <v>163</v>
      </c>
      <c r="C61336">
        <v>15673</v>
      </c>
      <c r="D61336">
        <v>1</v>
      </c>
      <c r="E61336" t="s">
        <v>49171</v>
      </c>
      <c r="F61336" t="s">
        <v>6</v>
      </c>
    </row>
    <row r="61337" spans="1:6" x14ac:dyDescent="0.3">
      <c r="A61337">
        <f t="shared" si="958"/>
        <v>61336</v>
      </c>
      <c r="B61337">
        <v>163</v>
      </c>
      <c r="C61337">
        <v>15673</v>
      </c>
      <c r="D61337">
        <v>2</v>
      </c>
      <c r="E61337" t="s">
        <v>49172</v>
      </c>
      <c r="F61337" t="s">
        <v>8</v>
      </c>
    </row>
    <row r="61338" spans="1:6" x14ac:dyDescent="0.3">
      <c r="A61338">
        <f t="shared" si="958"/>
        <v>61337</v>
      </c>
      <c r="B61338">
        <v>163</v>
      </c>
      <c r="C61338">
        <v>15673</v>
      </c>
      <c r="D61338">
        <v>3</v>
      </c>
      <c r="E61338" t="s">
        <v>49173</v>
      </c>
      <c r="F61338" t="s">
        <v>6</v>
      </c>
    </row>
    <row r="61339" spans="1:6" x14ac:dyDescent="0.3">
      <c r="A61339">
        <f t="shared" si="958"/>
        <v>61338</v>
      </c>
      <c r="B61339">
        <v>163</v>
      </c>
      <c r="C61339">
        <v>15673</v>
      </c>
      <c r="D61339">
        <v>4</v>
      </c>
      <c r="E61339" t="s">
        <v>49174</v>
      </c>
      <c r="F61339" t="s">
        <v>6</v>
      </c>
    </row>
    <row r="61340" spans="1:6" x14ac:dyDescent="0.3">
      <c r="A61340">
        <f t="shared" si="958"/>
        <v>61339</v>
      </c>
      <c r="B61340">
        <v>163</v>
      </c>
      <c r="C61340">
        <v>15674</v>
      </c>
      <c r="D61340">
        <v>1</v>
      </c>
      <c r="E61340" t="s">
        <v>49175</v>
      </c>
      <c r="F61340" t="s">
        <v>8</v>
      </c>
    </row>
    <row r="61341" spans="1:6" x14ac:dyDescent="0.3">
      <c r="A61341">
        <f t="shared" si="958"/>
        <v>61340</v>
      </c>
      <c r="B61341">
        <v>163</v>
      </c>
      <c r="C61341">
        <v>15674</v>
      </c>
      <c r="D61341">
        <v>2</v>
      </c>
      <c r="E61341" t="s">
        <v>49176</v>
      </c>
      <c r="F61341" t="s">
        <v>6</v>
      </c>
    </row>
    <row r="61342" spans="1:6" x14ac:dyDescent="0.3">
      <c r="A61342">
        <f t="shared" si="958"/>
        <v>61341</v>
      </c>
      <c r="B61342">
        <v>163</v>
      </c>
      <c r="C61342">
        <v>15674</v>
      </c>
      <c r="D61342">
        <v>3</v>
      </c>
      <c r="E61342" t="s">
        <v>49177</v>
      </c>
      <c r="F61342" t="s">
        <v>6</v>
      </c>
    </row>
    <row r="61343" spans="1:6" x14ac:dyDescent="0.3">
      <c r="A61343">
        <f t="shared" si="958"/>
        <v>61342</v>
      </c>
      <c r="B61343">
        <v>163</v>
      </c>
      <c r="C61343">
        <v>15674</v>
      </c>
      <c r="D61343">
        <v>4</v>
      </c>
      <c r="E61343" t="s">
        <v>49178</v>
      </c>
      <c r="F61343" t="s">
        <v>6</v>
      </c>
    </row>
    <row r="61344" spans="1:6" x14ac:dyDescent="0.3">
      <c r="A61344">
        <f t="shared" si="958"/>
        <v>61343</v>
      </c>
      <c r="B61344">
        <v>163</v>
      </c>
      <c r="C61344">
        <v>15675</v>
      </c>
      <c r="D61344">
        <v>1</v>
      </c>
      <c r="E61344" t="s">
        <v>49179</v>
      </c>
      <c r="F61344" t="s">
        <v>6</v>
      </c>
    </row>
    <row r="61345" spans="1:6" x14ac:dyDescent="0.3">
      <c r="A61345">
        <f t="shared" si="958"/>
        <v>61344</v>
      </c>
      <c r="B61345">
        <v>163</v>
      </c>
      <c r="C61345">
        <v>15675</v>
      </c>
      <c r="D61345">
        <v>2</v>
      </c>
      <c r="E61345" t="s">
        <v>49180</v>
      </c>
      <c r="F61345" t="s">
        <v>6</v>
      </c>
    </row>
    <row r="61346" spans="1:6" x14ac:dyDescent="0.3">
      <c r="A61346">
        <f t="shared" si="958"/>
        <v>61345</v>
      </c>
      <c r="B61346">
        <v>163</v>
      </c>
      <c r="C61346">
        <v>15675</v>
      </c>
      <c r="D61346">
        <v>3</v>
      </c>
      <c r="E61346" t="s">
        <v>49181</v>
      </c>
      <c r="F61346" t="s">
        <v>8</v>
      </c>
    </row>
    <row r="61347" spans="1:6" x14ac:dyDescent="0.3">
      <c r="A61347">
        <f t="shared" si="958"/>
        <v>61346</v>
      </c>
      <c r="B61347">
        <v>163</v>
      </c>
      <c r="C61347">
        <v>15675</v>
      </c>
      <c r="D61347">
        <v>4</v>
      </c>
      <c r="E61347" t="s">
        <v>49182</v>
      </c>
      <c r="F61347" t="s">
        <v>6</v>
      </c>
    </row>
    <row r="61348" spans="1:6" x14ac:dyDescent="0.3">
      <c r="A61348">
        <f t="shared" si="958"/>
        <v>61347</v>
      </c>
      <c r="B61348">
        <v>163</v>
      </c>
      <c r="C61348">
        <v>15676</v>
      </c>
      <c r="D61348">
        <v>1</v>
      </c>
      <c r="E61348" t="s">
        <v>7793</v>
      </c>
      <c r="F61348" t="s">
        <v>6</v>
      </c>
    </row>
    <row r="61349" spans="1:6" x14ac:dyDescent="0.3">
      <c r="A61349">
        <f t="shared" si="958"/>
        <v>61348</v>
      </c>
      <c r="B61349">
        <v>163</v>
      </c>
      <c r="C61349">
        <v>15676</v>
      </c>
      <c r="D61349">
        <v>2</v>
      </c>
      <c r="E61349" t="s">
        <v>26974</v>
      </c>
      <c r="F61349" t="s">
        <v>6</v>
      </c>
    </row>
    <row r="61350" spans="1:6" x14ac:dyDescent="0.3">
      <c r="A61350">
        <f t="shared" si="958"/>
        <v>61349</v>
      </c>
      <c r="B61350">
        <v>163</v>
      </c>
      <c r="C61350">
        <v>15676</v>
      </c>
      <c r="D61350">
        <v>3</v>
      </c>
      <c r="E61350" t="s">
        <v>7795</v>
      </c>
      <c r="F61350" t="s">
        <v>6</v>
      </c>
    </row>
    <row r="61351" spans="1:6" x14ac:dyDescent="0.3">
      <c r="A61351">
        <f t="shared" si="958"/>
        <v>61350</v>
      </c>
      <c r="B61351">
        <v>163</v>
      </c>
      <c r="C61351">
        <v>15676</v>
      </c>
      <c r="D61351">
        <v>4</v>
      </c>
      <c r="E61351" t="s">
        <v>49183</v>
      </c>
      <c r="F61351" t="s">
        <v>8</v>
      </c>
    </row>
    <row r="61352" spans="1:6" x14ac:dyDescent="0.3">
      <c r="A61352">
        <f t="shared" si="958"/>
        <v>61351</v>
      </c>
      <c r="B61352">
        <v>163</v>
      </c>
      <c r="C61352">
        <v>15677</v>
      </c>
      <c r="D61352">
        <v>1</v>
      </c>
      <c r="E61352" t="s">
        <v>48200</v>
      </c>
      <c r="F61352" t="s">
        <v>6</v>
      </c>
    </row>
    <row r="61353" spans="1:6" x14ac:dyDescent="0.3">
      <c r="A61353">
        <f t="shared" si="958"/>
        <v>61352</v>
      </c>
      <c r="B61353">
        <v>163</v>
      </c>
      <c r="C61353">
        <v>15677</v>
      </c>
      <c r="D61353">
        <v>2</v>
      </c>
      <c r="E61353" t="s">
        <v>48202</v>
      </c>
      <c r="F61353" t="s">
        <v>6</v>
      </c>
    </row>
    <row r="61354" spans="1:6" x14ac:dyDescent="0.3">
      <c r="A61354">
        <f t="shared" si="958"/>
        <v>61353</v>
      </c>
      <c r="B61354">
        <v>163</v>
      </c>
      <c r="C61354">
        <v>15677</v>
      </c>
      <c r="D61354">
        <v>3</v>
      </c>
      <c r="E61354" t="s">
        <v>48478</v>
      </c>
      <c r="F61354" t="s">
        <v>6</v>
      </c>
    </row>
    <row r="61355" spans="1:6" x14ac:dyDescent="0.3">
      <c r="A61355">
        <f t="shared" si="958"/>
        <v>61354</v>
      </c>
      <c r="B61355">
        <v>163</v>
      </c>
      <c r="C61355">
        <v>15677</v>
      </c>
      <c r="D61355">
        <v>4</v>
      </c>
      <c r="E61355" t="s">
        <v>48479</v>
      </c>
      <c r="F61355" t="s">
        <v>8</v>
      </c>
    </row>
    <row r="61356" spans="1:6" x14ac:dyDescent="0.3">
      <c r="A61356">
        <f t="shared" si="958"/>
        <v>61355</v>
      </c>
      <c r="B61356">
        <v>163</v>
      </c>
      <c r="C61356">
        <v>15678</v>
      </c>
      <c r="D61356">
        <v>1</v>
      </c>
      <c r="E61356" t="s">
        <v>49184</v>
      </c>
      <c r="F61356" t="s">
        <v>6</v>
      </c>
    </row>
    <row r="61357" spans="1:6" x14ac:dyDescent="0.3">
      <c r="A61357">
        <f t="shared" si="958"/>
        <v>61356</v>
      </c>
      <c r="B61357">
        <v>163</v>
      </c>
      <c r="C61357">
        <v>15678</v>
      </c>
      <c r="D61357">
        <v>2</v>
      </c>
      <c r="E61357" t="s">
        <v>49185</v>
      </c>
      <c r="F61357" t="s">
        <v>8</v>
      </c>
    </row>
    <row r="61358" spans="1:6" x14ac:dyDescent="0.3">
      <c r="A61358">
        <f t="shared" si="958"/>
        <v>61357</v>
      </c>
      <c r="B61358">
        <v>163</v>
      </c>
      <c r="C61358">
        <v>15678</v>
      </c>
      <c r="D61358">
        <v>3</v>
      </c>
      <c r="E61358" t="s">
        <v>49186</v>
      </c>
      <c r="F61358" t="s">
        <v>6</v>
      </c>
    </row>
    <row r="61359" spans="1:6" x14ac:dyDescent="0.3">
      <c r="A61359">
        <f t="shared" si="958"/>
        <v>61358</v>
      </c>
      <c r="B61359">
        <v>163</v>
      </c>
      <c r="C61359">
        <v>15678</v>
      </c>
      <c r="D61359">
        <v>4</v>
      </c>
      <c r="E61359" t="s">
        <v>49187</v>
      </c>
      <c r="F61359" t="s">
        <v>6</v>
      </c>
    </row>
    <row r="61360" spans="1:6" x14ac:dyDescent="0.3">
      <c r="A61360">
        <f t="shared" si="958"/>
        <v>61359</v>
      </c>
      <c r="B61360">
        <v>163</v>
      </c>
      <c r="C61360">
        <v>15679</v>
      </c>
      <c r="D61360">
        <v>1</v>
      </c>
      <c r="E61360" t="s">
        <v>49188</v>
      </c>
      <c r="F61360" t="s">
        <v>6</v>
      </c>
    </row>
    <row r="61361" spans="1:6" x14ac:dyDescent="0.3">
      <c r="A61361">
        <f t="shared" si="958"/>
        <v>61360</v>
      </c>
      <c r="B61361">
        <v>163</v>
      </c>
      <c r="C61361">
        <v>15679</v>
      </c>
      <c r="D61361">
        <v>2</v>
      </c>
      <c r="E61361" t="s">
        <v>49189</v>
      </c>
      <c r="F61361" t="s">
        <v>6</v>
      </c>
    </row>
    <row r="61362" spans="1:6" x14ac:dyDescent="0.3">
      <c r="A61362">
        <f t="shared" si="958"/>
        <v>61361</v>
      </c>
      <c r="B61362">
        <v>163</v>
      </c>
      <c r="C61362">
        <v>15679</v>
      </c>
      <c r="D61362">
        <v>3</v>
      </c>
      <c r="E61362" t="s">
        <v>49190</v>
      </c>
      <c r="F61362" t="s">
        <v>6</v>
      </c>
    </row>
    <row r="61363" spans="1:6" x14ac:dyDescent="0.3">
      <c r="A61363">
        <f t="shared" si="958"/>
        <v>61362</v>
      </c>
      <c r="B61363">
        <v>163</v>
      </c>
      <c r="C61363">
        <v>15679</v>
      </c>
      <c r="D61363">
        <v>4</v>
      </c>
      <c r="E61363" t="s">
        <v>49191</v>
      </c>
      <c r="F61363" t="s">
        <v>8</v>
      </c>
    </row>
    <row r="61364" spans="1:6" x14ac:dyDescent="0.3">
      <c r="A61364">
        <f t="shared" si="958"/>
        <v>61363</v>
      </c>
      <c r="B61364">
        <v>163</v>
      </c>
      <c r="C61364">
        <v>15680</v>
      </c>
      <c r="D61364">
        <v>1</v>
      </c>
      <c r="E61364" t="s">
        <v>49192</v>
      </c>
      <c r="F61364" t="s">
        <v>6</v>
      </c>
    </row>
    <row r="61365" spans="1:6" x14ac:dyDescent="0.3">
      <c r="A61365">
        <f t="shared" si="958"/>
        <v>61364</v>
      </c>
      <c r="B61365">
        <v>163</v>
      </c>
      <c r="C61365">
        <v>15680</v>
      </c>
      <c r="D61365">
        <v>2</v>
      </c>
      <c r="E61365" t="s">
        <v>49193</v>
      </c>
      <c r="F61365" t="s">
        <v>6</v>
      </c>
    </row>
    <row r="61366" spans="1:6" x14ac:dyDescent="0.3">
      <c r="A61366">
        <f t="shared" si="958"/>
        <v>61365</v>
      </c>
      <c r="B61366">
        <v>163</v>
      </c>
      <c r="C61366">
        <v>15680</v>
      </c>
      <c r="D61366">
        <v>3</v>
      </c>
      <c r="E61366" t="s">
        <v>49194</v>
      </c>
      <c r="F61366" t="s">
        <v>8</v>
      </c>
    </row>
    <row r="61367" spans="1:6" x14ac:dyDescent="0.3">
      <c r="A61367">
        <f t="shared" si="958"/>
        <v>61366</v>
      </c>
      <c r="B61367">
        <v>163</v>
      </c>
      <c r="C61367">
        <v>15680</v>
      </c>
      <c r="D61367">
        <v>4</v>
      </c>
      <c r="E61367" t="s">
        <v>49195</v>
      </c>
      <c r="F61367" t="s">
        <v>6</v>
      </c>
    </row>
    <row r="61368" spans="1:6" x14ac:dyDescent="0.3">
      <c r="A61368">
        <f t="shared" si="958"/>
        <v>61367</v>
      </c>
      <c r="B61368">
        <v>163</v>
      </c>
      <c r="C61368">
        <v>15681</v>
      </c>
      <c r="D61368">
        <v>1</v>
      </c>
      <c r="E61368" t="s">
        <v>49196</v>
      </c>
      <c r="F61368" t="s">
        <v>8</v>
      </c>
    </row>
    <row r="61369" spans="1:6" x14ac:dyDescent="0.3">
      <c r="A61369">
        <f t="shared" si="958"/>
        <v>61368</v>
      </c>
      <c r="B61369">
        <v>163</v>
      </c>
      <c r="C61369">
        <v>15681</v>
      </c>
      <c r="D61369">
        <v>2</v>
      </c>
      <c r="E61369" t="s">
        <v>49197</v>
      </c>
      <c r="F61369" t="s">
        <v>6</v>
      </c>
    </row>
    <row r="61370" spans="1:6" x14ac:dyDescent="0.3">
      <c r="A61370">
        <f t="shared" si="958"/>
        <v>61369</v>
      </c>
      <c r="B61370">
        <v>163</v>
      </c>
      <c r="C61370">
        <v>15681</v>
      </c>
      <c r="D61370">
        <v>3</v>
      </c>
      <c r="E61370" t="s">
        <v>49198</v>
      </c>
      <c r="F61370" t="s">
        <v>6</v>
      </c>
    </row>
    <row r="61371" spans="1:6" x14ac:dyDescent="0.3">
      <c r="A61371">
        <f t="shared" si="958"/>
        <v>61370</v>
      </c>
      <c r="B61371">
        <v>163</v>
      </c>
      <c r="C61371">
        <v>15681</v>
      </c>
      <c r="D61371">
        <v>4</v>
      </c>
      <c r="E61371" t="s">
        <v>49199</v>
      </c>
      <c r="F61371" t="s">
        <v>6</v>
      </c>
    </row>
    <row r="61372" spans="1:6" x14ac:dyDescent="0.3">
      <c r="A61372">
        <f t="shared" si="958"/>
        <v>61371</v>
      </c>
      <c r="B61372">
        <v>163</v>
      </c>
      <c r="C61372">
        <v>15682</v>
      </c>
      <c r="D61372">
        <v>1</v>
      </c>
      <c r="E61372" t="s">
        <v>3405</v>
      </c>
      <c r="F61372" t="s">
        <v>8</v>
      </c>
    </row>
    <row r="61373" spans="1:6" x14ac:dyDescent="0.3">
      <c r="A61373">
        <f t="shared" si="958"/>
        <v>61372</v>
      </c>
      <c r="B61373">
        <v>163</v>
      </c>
      <c r="C61373">
        <v>15682</v>
      </c>
      <c r="D61373">
        <v>2</v>
      </c>
      <c r="E61373" t="s">
        <v>416</v>
      </c>
      <c r="F61373" t="s">
        <v>6</v>
      </c>
    </row>
    <row r="61374" spans="1:6" x14ac:dyDescent="0.3">
      <c r="A61374">
        <f t="shared" si="958"/>
        <v>61373</v>
      </c>
      <c r="B61374">
        <v>163</v>
      </c>
      <c r="C61374">
        <v>15682</v>
      </c>
      <c r="D61374">
        <v>3</v>
      </c>
      <c r="E61374" t="s">
        <v>4804</v>
      </c>
      <c r="F61374" t="s">
        <v>6</v>
      </c>
    </row>
    <row r="61375" spans="1:6" x14ac:dyDescent="0.3">
      <c r="A61375">
        <f t="shared" si="958"/>
        <v>61374</v>
      </c>
      <c r="B61375">
        <v>163</v>
      </c>
      <c r="C61375">
        <v>15682</v>
      </c>
      <c r="D61375">
        <v>4</v>
      </c>
      <c r="E61375" t="s">
        <v>122</v>
      </c>
      <c r="F61375" t="s">
        <v>6</v>
      </c>
    </row>
    <row r="61376" spans="1:6" x14ac:dyDescent="0.3">
      <c r="A61376">
        <f t="shared" si="958"/>
        <v>61375</v>
      </c>
      <c r="B61376">
        <v>163</v>
      </c>
      <c r="C61376">
        <v>15683</v>
      </c>
      <c r="D61376">
        <v>1</v>
      </c>
      <c r="E61376" t="s">
        <v>49200</v>
      </c>
      <c r="F61376" t="s">
        <v>6</v>
      </c>
    </row>
    <row r="61377" spans="1:6" x14ac:dyDescent="0.3">
      <c r="A61377">
        <f t="shared" si="958"/>
        <v>61376</v>
      </c>
      <c r="B61377">
        <v>163</v>
      </c>
      <c r="C61377">
        <v>15683</v>
      </c>
      <c r="D61377">
        <v>2</v>
      </c>
      <c r="E61377" t="s">
        <v>49201</v>
      </c>
      <c r="F61377" t="s">
        <v>6</v>
      </c>
    </row>
    <row r="61378" spans="1:6" x14ac:dyDescent="0.3">
      <c r="A61378">
        <f t="shared" si="958"/>
        <v>61377</v>
      </c>
      <c r="B61378">
        <v>163</v>
      </c>
      <c r="C61378">
        <v>15683</v>
      </c>
      <c r="D61378">
        <v>3</v>
      </c>
      <c r="E61378" t="s">
        <v>49202</v>
      </c>
      <c r="F61378" t="s">
        <v>8</v>
      </c>
    </row>
    <row r="61379" spans="1:6" x14ac:dyDescent="0.3">
      <c r="A61379">
        <f t="shared" ref="A61379:A61442" si="959">ROW()-1</f>
        <v>61378</v>
      </c>
      <c r="B61379">
        <v>163</v>
      </c>
      <c r="C61379">
        <v>15683</v>
      </c>
      <c r="D61379">
        <v>4</v>
      </c>
      <c r="E61379" t="s">
        <v>49203</v>
      </c>
      <c r="F61379" t="s">
        <v>6</v>
      </c>
    </row>
    <row r="61380" spans="1:6" x14ac:dyDescent="0.3">
      <c r="A61380">
        <f t="shared" si="959"/>
        <v>61379</v>
      </c>
      <c r="B61380">
        <v>163</v>
      </c>
      <c r="C61380">
        <v>15684</v>
      </c>
      <c r="D61380">
        <v>1</v>
      </c>
      <c r="E61380" t="s">
        <v>49204</v>
      </c>
      <c r="F61380" t="s">
        <v>6</v>
      </c>
    </row>
    <row r="61381" spans="1:6" x14ac:dyDescent="0.3">
      <c r="A61381">
        <f t="shared" si="959"/>
        <v>61380</v>
      </c>
      <c r="B61381">
        <v>163</v>
      </c>
      <c r="C61381">
        <v>15684</v>
      </c>
      <c r="D61381">
        <v>2</v>
      </c>
      <c r="E61381" t="s">
        <v>49205</v>
      </c>
      <c r="F61381" t="s">
        <v>8</v>
      </c>
    </row>
    <row r="61382" spans="1:6" x14ac:dyDescent="0.3">
      <c r="A61382">
        <f t="shared" si="959"/>
        <v>61381</v>
      </c>
      <c r="B61382">
        <v>163</v>
      </c>
      <c r="C61382">
        <v>15684</v>
      </c>
      <c r="D61382">
        <v>3</v>
      </c>
      <c r="E61382" t="s">
        <v>49206</v>
      </c>
      <c r="F61382" t="s">
        <v>6</v>
      </c>
    </row>
    <row r="61383" spans="1:6" x14ac:dyDescent="0.3">
      <c r="A61383">
        <f t="shared" si="959"/>
        <v>61382</v>
      </c>
      <c r="B61383">
        <v>163</v>
      </c>
      <c r="C61383">
        <v>15684</v>
      </c>
      <c r="D61383">
        <v>4</v>
      </c>
      <c r="E61383" t="s">
        <v>49207</v>
      </c>
      <c r="F61383" t="s">
        <v>6</v>
      </c>
    </row>
    <row r="61384" spans="1:6" x14ac:dyDescent="0.3">
      <c r="A61384">
        <f t="shared" si="959"/>
        <v>61383</v>
      </c>
      <c r="B61384">
        <v>163</v>
      </c>
      <c r="C61384">
        <v>15685</v>
      </c>
      <c r="D61384">
        <v>1</v>
      </c>
      <c r="E61384" t="s">
        <v>49208</v>
      </c>
      <c r="F61384" t="s">
        <v>6</v>
      </c>
    </row>
    <row r="61385" spans="1:6" x14ac:dyDescent="0.3">
      <c r="A61385">
        <f t="shared" si="959"/>
        <v>61384</v>
      </c>
      <c r="B61385">
        <v>163</v>
      </c>
      <c r="C61385">
        <v>15685</v>
      </c>
      <c r="D61385">
        <v>2</v>
      </c>
      <c r="E61385" t="s">
        <v>49209</v>
      </c>
      <c r="F61385" t="s">
        <v>6</v>
      </c>
    </row>
    <row r="61386" spans="1:6" x14ac:dyDescent="0.3">
      <c r="A61386">
        <f t="shared" si="959"/>
        <v>61385</v>
      </c>
      <c r="B61386">
        <v>163</v>
      </c>
      <c r="C61386">
        <v>15685</v>
      </c>
      <c r="D61386">
        <v>3</v>
      </c>
      <c r="E61386" t="s">
        <v>49210</v>
      </c>
      <c r="F61386" t="s">
        <v>6</v>
      </c>
    </row>
    <row r="61387" spans="1:6" x14ac:dyDescent="0.3">
      <c r="A61387">
        <f t="shared" si="959"/>
        <v>61386</v>
      </c>
      <c r="B61387">
        <v>163</v>
      </c>
      <c r="C61387">
        <v>15685</v>
      </c>
      <c r="D61387">
        <v>4</v>
      </c>
      <c r="E61387" t="s">
        <v>49211</v>
      </c>
      <c r="F61387" t="s">
        <v>8</v>
      </c>
    </row>
    <row r="61388" spans="1:6" x14ac:dyDescent="0.3">
      <c r="A61388">
        <f t="shared" si="959"/>
        <v>61387</v>
      </c>
      <c r="B61388">
        <v>163</v>
      </c>
      <c r="C61388">
        <v>15686</v>
      </c>
      <c r="D61388">
        <v>1</v>
      </c>
      <c r="E61388" t="s">
        <v>49212</v>
      </c>
      <c r="F61388" t="s">
        <v>8</v>
      </c>
    </row>
    <row r="61389" spans="1:6" x14ac:dyDescent="0.3">
      <c r="A61389">
        <f t="shared" si="959"/>
        <v>61388</v>
      </c>
      <c r="B61389">
        <v>163</v>
      </c>
      <c r="C61389">
        <v>15686</v>
      </c>
      <c r="D61389">
        <v>2</v>
      </c>
      <c r="E61389" t="s">
        <v>49213</v>
      </c>
      <c r="F61389" t="s">
        <v>6</v>
      </c>
    </row>
    <row r="61390" spans="1:6" x14ac:dyDescent="0.3">
      <c r="A61390">
        <f t="shared" si="959"/>
        <v>61389</v>
      </c>
      <c r="B61390">
        <v>163</v>
      </c>
      <c r="C61390">
        <v>15686</v>
      </c>
      <c r="D61390">
        <v>3</v>
      </c>
      <c r="E61390" t="s">
        <v>49214</v>
      </c>
      <c r="F61390" t="s">
        <v>6</v>
      </c>
    </row>
    <row r="61391" spans="1:6" x14ac:dyDescent="0.3">
      <c r="A61391">
        <f t="shared" si="959"/>
        <v>61390</v>
      </c>
      <c r="B61391">
        <v>163</v>
      </c>
      <c r="C61391">
        <v>15686</v>
      </c>
      <c r="D61391">
        <v>4</v>
      </c>
      <c r="E61391" t="s">
        <v>49215</v>
      </c>
      <c r="F61391" t="s">
        <v>6</v>
      </c>
    </row>
    <row r="61392" spans="1:6" x14ac:dyDescent="0.3">
      <c r="A61392">
        <f t="shared" si="959"/>
        <v>61391</v>
      </c>
      <c r="B61392">
        <v>163</v>
      </c>
      <c r="C61392">
        <v>15687</v>
      </c>
      <c r="D61392">
        <v>1</v>
      </c>
      <c r="E61392" t="s">
        <v>49216</v>
      </c>
      <c r="F61392" t="s">
        <v>8</v>
      </c>
    </row>
    <row r="61393" spans="1:6" x14ac:dyDescent="0.3">
      <c r="A61393">
        <f t="shared" si="959"/>
        <v>61392</v>
      </c>
      <c r="B61393">
        <v>163</v>
      </c>
      <c r="C61393">
        <v>15687</v>
      </c>
      <c r="D61393">
        <v>2</v>
      </c>
      <c r="E61393" t="s">
        <v>49217</v>
      </c>
      <c r="F61393" t="s">
        <v>6</v>
      </c>
    </row>
    <row r="61394" spans="1:6" x14ac:dyDescent="0.3">
      <c r="A61394">
        <f t="shared" si="959"/>
        <v>61393</v>
      </c>
      <c r="B61394">
        <v>163</v>
      </c>
      <c r="C61394">
        <v>15687</v>
      </c>
      <c r="D61394">
        <v>3</v>
      </c>
      <c r="E61394" t="s">
        <v>49218</v>
      </c>
      <c r="F61394" t="s">
        <v>6</v>
      </c>
    </row>
    <row r="61395" spans="1:6" x14ac:dyDescent="0.3">
      <c r="A61395">
        <f t="shared" si="959"/>
        <v>61394</v>
      </c>
      <c r="B61395">
        <v>163</v>
      </c>
      <c r="C61395">
        <v>15687</v>
      </c>
      <c r="D61395">
        <v>4</v>
      </c>
      <c r="E61395" t="s">
        <v>49219</v>
      </c>
      <c r="F61395" t="s">
        <v>6</v>
      </c>
    </row>
    <row r="61396" spans="1:6" x14ac:dyDescent="0.3">
      <c r="A61396">
        <f t="shared" si="959"/>
        <v>61395</v>
      </c>
      <c r="B61396">
        <v>163</v>
      </c>
      <c r="C61396">
        <v>15688</v>
      </c>
      <c r="D61396">
        <v>1</v>
      </c>
      <c r="E61396" t="s">
        <v>49220</v>
      </c>
      <c r="F61396" t="s">
        <v>6</v>
      </c>
    </row>
    <row r="61397" spans="1:6" x14ac:dyDescent="0.3">
      <c r="A61397">
        <f t="shared" si="959"/>
        <v>61396</v>
      </c>
      <c r="B61397">
        <v>163</v>
      </c>
      <c r="C61397">
        <v>15688</v>
      </c>
      <c r="D61397">
        <v>2</v>
      </c>
      <c r="E61397" t="s">
        <v>49221</v>
      </c>
      <c r="F61397" t="s">
        <v>6</v>
      </c>
    </row>
    <row r="61398" spans="1:6" x14ac:dyDescent="0.3">
      <c r="A61398">
        <f t="shared" si="959"/>
        <v>61397</v>
      </c>
      <c r="B61398">
        <v>163</v>
      </c>
      <c r="C61398">
        <v>15688</v>
      </c>
      <c r="D61398">
        <v>3</v>
      </c>
      <c r="E61398" t="s">
        <v>49222</v>
      </c>
      <c r="F61398" t="s">
        <v>8</v>
      </c>
    </row>
    <row r="61399" spans="1:6" x14ac:dyDescent="0.3">
      <c r="A61399">
        <f t="shared" si="959"/>
        <v>61398</v>
      </c>
      <c r="B61399">
        <v>163</v>
      </c>
      <c r="C61399">
        <v>15688</v>
      </c>
      <c r="D61399">
        <v>4</v>
      </c>
      <c r="E61399" t="s">
        <v>49223</v>
      </c>
      <c r="F61399" t="s">
        <v>6</v>
      </c>
    </row>
    <row r="61400" spans="1:6" x14ac:dyDescent="0.3">
      <c r="A61400">
        <f t="shared" si="959"/>
        <v>61399</v>
      </c>
      <c r="B61400">
        <v>163</v>
      </c>
      <c r="C61400">
        <v>15689</v>
      </c>
      <c r="D61400">
        <v>1</v>
      </c>
      <c r="E61400" t="s">
        <v>49224</v>
      </c>
      <c r="F61400" t="s">
        <v>6</v>
      </c>
    </row>
    <row r="61401" spans="1:6" x14ac:dyDescent="0.3">
      <c r="A61401">
        <f t="shared" si="959"/>
        <v>61400</v>
      </c>
      <c r="B61401">
        <v>163</v>
      </c>
      <c r="C61401">
        <v>15689</v>
      </c>
      <c r="D61401">
        <v>2</v>
      </c>
      <c r="E61401" t="s">
        <v>49225</v>
      </c>
      <c r="F61401" t="s">
        <v>6</v>
      </c>
    </row>
    <row r="61402" spans="1:6" x14ac:dyDescent="0.3">
      <c r="A61402">
        <f t="shared" si="959"/>
        <v>61401</v>
      </c>
      <c r="B61402">
        <v>163</v>
      </c>
      <c r="C61402">
        <v>15689</v>
      </c>
      <c r="D61402">
        <v>3</v>
      </c>
      <c r="E61402" t="s">
        <v>49226</v>
      </c>
      <c r="F61402" t="s">
        <v>6</v>
      </c>
    </row>
    <row r="61403" spans="1:6" x14ac:dyDescent="0.3">
      <c r="A61403">
        <f t="shared" si="959"/>
        <v>61402</v>
      </c>
      <c r="B61403">
        <v>163</v>
      </c>
      <c r="C61403">
        <v>15689</v>
      </c>
      <c r="D61403">
        <v>4</v>
      </c>
      <c r="E61403" t="s">
        <v>49227</v>
      </c>
      <c r="F61403" t="s">
        <v>8</v>
      </c>
    </row>
    <row r="61404" spans="1:6" x14ac:dyDescent="0.3">
      <c r="A61404">
        <f t="shared" si="959"/>
        <v>61403</v>
      </c>
      <c r="B61404">
        <v>163</v>
      </c>
      <c r="C61404">
        <v>15690</v>
      </c>
      <c r="D61404">
        <v>1</v>
      </c>
      <c r="E61404" t="s">
        <v>49228</v>
      </c>
      <c r="F61404" t="s">
        <v>8</v>
      </c>
    </row>
    <row r="61405" spans="1:6" x14ac:dyDescent="0.3">
      <c r="A61405">
        <f t="shared" si="959"/>
        <v>61404</v>
      </c>
      <c r="B61405">
        <v>163</v>
      </c>
      <c r="C61405">
        <v>15690</v>
      </c>
      <c r="D61405">
        <v>2</v>
      </c>
      <c r="E61405" t="s">
        <v>49229</v>
      </c>
      <c r="F61405" t="s">
        <v>6</v>
      </c>
    </row>
    <row r="61406" spans="1:6" x14ac:dyDescent="0.3">
      <c r="A61406">
        <f t="shared" si="959"/>
        <v>61405</v>
      </c>
      <c r="B61406">
        <v>163</v>
      </c>
      <c r="C61406">
        <v>15690</v>
      </c>
      <c r="D61406">
        <v>3</v>
      </c>
      <c r="E61406" t="s">
        <v>49230</v>
      </c>
      <c r="F61406" t="s">
        <v>6</v>
      </c>
    </row>
    <row r="61407" spans="1:6" x14ac:dyDescent="0.3">
      <c r="A61407">
        <f t="shared" si="959"/>
        <v>61406</v>
      </c>
      <c r="B61407">
        <v>163</v>
      </c>
      <c r="C61407">
        <v>15690</v>
      </c>
      <c r="D61407">
        <v>4</v>
      </c>
      <c r="E61407" t="s">
        <v>49231</v>
      </c>
      <c r="F61407" t="s">
        <v>6</v>
      </c>
    </row>
    <row r="61408" spans="1:6" x14ac:dyDescent="0.3">
      <c r="A61408">
        <f t="shared" si="959"/>
        <v>61407</v>
      </c>
      <c r="B61408">
        <v>163</v>
      </c>
      <c r="C61408">
        <v>15691</v>
      </c>
      <c r="D61408">
        <v>1</v>
      </c>
      <c r="E61408" t="s">
        <v>49232</v>
      </c>
      <c r="F61408" t="s">
        <v>6</v>
      </c>
    </row>
    <row r="61409" spans="1:6" x14ac:dyDescent="0.3">
      <c r="A61409">
        <f t="shared" si="959"/>
        <v>61408</v>
      </c>
      <c r="B61409">
        <v>163</v>
      </c>
      <c r="C61409">
        <v>15691</v>
      </c>
      <c r="D61409">
        <v>2</v>
      </c>
      <c r="E61409" t="s">
        <v>49233</v>
      </c>
      <c r="F61409" t="s">
        <v>6</v>
      </c>
    </row>
    <row r="61410" spans="1:6" x14ac:dyDescent="0.3">
      <c r="A61410">
        <f t="shared" si="959"/>
        <v>61409</v>
      </c>
      <c r="B61410">
        <v>163</v>
      </c>
      <c r="C61410">
        <v>15691</v>
      </c>
      <c r="D61410">
        <v>3</v>
      </c>
      <c r="E61410" t="s">
        <v>49234</v>
      </c>
      <c r="F61410" t="s">
        <v>6</v>
      </c>
    </row>
    <row r="61411" spans="1:6" x14ac:dyDescent="0.3">
      <c r="A61411">
        <f t="shared" si="959"/>
        <v>61410</v>
      </c>
      <c r="B61411">
        <v>163</v>
      </c>
      <c r="C61411">
        <v>15691</v>
      </c>
      <c r="D61411">
        <v>4</v>
      </c>
      <c r="E61411" t="s">
        <v>49235</v>
      </c>
      <c r="F61411" t="s">
        <v>8</v>
      </c>
    </row>
    <row r="61412" spans="1:6" x14ac:dyDescent="0.3">
      <c r="A61412">
        <f t="shared" si="959"/>
        <v>61411</v>
      </c>
      <c r="B61412">
        <v>163</v>
      </c>
      <c r="C61412">
        <v>15692</v>
      </c>
      <c r="D61412">
        <v>1</v>
      </c>
      <c r="E61412" t="s">
        <v>49236</v>
      </c>
      <c r="F61412" t="s">
        <v>6</v>
      </c>
    </row>
    <row r="61413" spans="1:6" x14ac:dyDescent="0.3">
      <c r="A61413">
        <f t="shared" si="959"/>
        <v>61412</v>
      </c>
      <c r="B61413">
        <v>163</v>
      </c>
      <c r="C61413">
        <v>15692</v>
      </c>
      <c r="D61413">
        <v>2</v>
      </c>
      <c r="E61413" t="s">
        <v>49237</v>
      </c>
      <c r="F61413" t="s">
        <v>6</v>
      </c>
    </row>
    <row r="61414" spans="1:6" x14ac:dyDescent="0.3">
      <c r="A61414">
        <f t="shared" si="959"/>
        <v>61413</v>
      </c>
      <c r="B61414">
        <v>163</v>
      </c>
      <c r="C61414">
        <v>15692</v>
      </c>
      <c r="D61414">
        <v>3</v>
      </c>
      <c r="E61414" t="s">
        <v>49238</v>
      </c>
      <c r="F61414" t="s">
        <v>6</v>
      </c>
    </row>
    <row r="61415" spans="1:6" x14ac:dyDescent="0.3">
      <c r="A61415">
        <f t="shared" si="959"/>
        <v>61414</v>
      </c>
      <c r="B61415">
        <v>163</v>
      </c>
      <c r="C61415">
        <v>15692</v>
      </c>
      <c r="D61415">
        <v>4</v>
      </c>
      <c r="E61415" t="s">
        <v>49239</v>
      </c>
      <c r="F61415" t="s">
        <v>8</v>
      </c>
    </row>
    <row r="61416" spans="1:6" x14ac:dyDescent="0.3">
      <c r="A61416">
        <f t="shared" si="959"/>
        <v>61415</v>
      </c>
      <c r="B61416">
        <v>163</v>
      </c>
      <c r="C61416">
        <v>15693</v>
      </c>
      <c r="D61416">
        <v>1</v>
      </c>
      <c r="E61416" t="s">
        <v>1812</v>
      </c>
      <c r="F61416" t="s">
        <v>6</v>
      </c>
    </row>
    <row r="61417" spans="1:6" x14ac:dyDescent="0.3">
      <c r="A61417">
        <f t="shared" si="959"/>
        <v>61416</v>
      </c>
      <c r="B61417">
        <v>163</v>
      </c>
      <c r="C61417">
        <v>15693</v>
      </c>
      <c r="D61417">
        <v>2</v>
      </c>
      <c r="E61417" t="s">
        <v>49240</v>
      </c>
      <c r="F61417" t="s">
        <v>6</v>
      </c>
    </row>
    <row r="61418" spans="1:6" x14ac:dyDescent="0.3">
      <c r="A61418">
        <f t="shared" si="959"/>
        <v>61417</v>
      </c>
      <c r="B61418">
        <v>163</v>
      </c>
      <c r="C61418">
        <v>15693</v>
      </c>
      <c r="D61418">
        <v>3</v>
      </c>
      <c r="E61418" t="s">
        <v>49241</v>
      </c>
      <c r="F61418" t="s">
        <v>8</v>
      </c>
    </row>
    <row r="61419" spans="1:6" x14ac:dyDescent="0.3">
      <c r="A61419">
        <f t="shared" si="959"/>
        <v>61418</v>
      </c>
      <c r="B61419">
        <v>163</v>
      </c>
      <c r="C61419">
        <v>15693</v>
      </c>
      <c r="D61419">
        <v>4</v>
      </c>
      <c r="E61419" t="s">
        <v>49242</v>
      </c>
      <c r="F61419" t="s">
        <v>6</v>
      </c>
    </row>
    <row r="61420" spans="1:6" x14ac:dyDescent="0.3">
      <c r="A61420">
        <f t="shared" si="959"/>
        <v>61419</v>
      </c>
      <c r="B61420">
        <v>163</v>
      </c>
      <c r="C61420">
        <v>15694</v>
      </c>
      <c r="D61420">
        <v>1</v>
      </c>
      <c r="E61420" t="s">
        <v>49243</v>
      </c>
      <c r="F61420" t="s">
        <v>6</v>
      </c>
    </row>
    <row r="61421" spans="1:6" x14ac:dyDescent="0.3">
      <c r="A61421">
        <f t="shared" si="959"/>
        <v>61420</v>
      </c>
      <c r="B61421">
        <v>163</v>
      </c>
      <c r="C61421">
        <v>15694</v>
      </c>
      <c r="D61421">
        <v>2</v>
      </c>
      <c r="E61421" t="s">
        <v>49244</v>
      </c>
      <c r="F61421" t="s">
        <v>6</v>
      </c>
    </row>
    <row r="61422" spans="1:6" x14ac:dyDescent="0.3">
      <c r="A61422">
        <f t="shared" si="959"/>
        <v>61421</v>
      </c>
      <c r="B61422">
        <v>163</v>
      </c>
      <c r="C61422">
        <v>15694</v>
      </c>
      <c r="D61422">
        <v>3</v>
      </c>
      <c r="E61422" t="s">
        <v>49245</v>
      </c>
      <c r="F61422" t="s">
        <v>6</v>
      </c>
    </row>
    <row r="61423" spans="1:6" x14ac:dyDescent="0.3">
      <c r="A61423">
        <f t="shared" si="959"/>
        <v>61422</v>
      </c>
      <c r="B61423">
        <v>163</v>
      </c>
      <c r="C61423">
        <v>15694</v>
      </c>
      <c r="D61423">
        <v>4</v>
      </c>
      <c r="E61423" t="s">
        <v>49246</v>
      </c>
      <c r="F61423" t="s">
        <v>8</v>
      </c>
    </row>
    <row r="61424" spans="1:6" x14ac:dyDescent="0.3">
      <c r="A61424">
        <f t="shared" si="959"/>
        <v>61423</v>
      </c>
      <c r="B61424">
        <v>163</v>
      </c>
      <c r="C61424">
        <v>15695</v>
      </c>
      <c r="D61424">
        <v>1</v>
      </c>
      <c r="E61424" t="s">
        <v>49247</v>
      </c>
      <c r="F61424" t="s">
        <v>6</v>
      </c>
    </row>
    <row r="61425" spans="1:6" x14ac:dyDescent="0.3">
      <c r="A61425">
        <f t="shared" si="959"/>
        <v>61424</v>
      </c>
      <c r="B61425">
        <v>163</v>
      </c>
      <c r="C61425">
        <v>15695</v>
      </c>
      <c r="D61425">
        <v>2</v>
      </c>
      <c r="E61425" t="s">
        <v>49248</v>
      </c>
      <c r="F61425" t="s">
        <v>6</v>
      </c>
    </row>
    <row r="61426" spans="1:6" x14ac:dyDescent="0.3">
      <c r="A61426">
        <f t="shared" si="959"/>
        <v>61425</v>
      </c>
      <c r="B61426">
        <v>163</v>
      </c>
      <c r="C61426">
        <v>15695</v>
      </c>
      <c r="D61426">
        <v>3</v>
      </c>
      <c r="E61426" t="s">
        <v>49249</v>
      </c>
      <c r="F61426" t="s">
        <v>6</v>
      </c>
    </row>
    <row r="61427" spans="1:6" x14ac:dyDescent="0.3">
      <c r="A61427">
        <f t="shared" si="959"/>
        <v>61426</v>
      </c>
      <c r="B61427">
        <v>163</v>
      </c>
      <c r="C61427">
        <v>15695</v>
      </c>
      <c r="D61427">
        <v>4</v>
      </c>
      <c r="E61427" t="s">
        <v>49250</v>
      </c>
      <c r="F61427" t="s">
        <v>8</v>
      </c>
    </row>
    <row r="61428" spans="1:6" x14ac:dyDescent="0.3">
      <c r="A61428">
        <f t="shared" si="959"/>
        <v>61427</v>
      </c>
      <c r="B61428">
        <v>163</v>
      </c>
      <c r="C61428">
        <v>15696</v>
      </c>
      <c r="D61428">
        <v>1</v>
      </c>
      <c r="E61428" t="s">
        <v>49251</v>
      </c>
      <c r="F61428" t="s">
        <v>8</v>
      </c>
    </row>
    <row r="61429" spans="1:6" x14ac:dyDescent="0.3">
      <c r="A61429">
        <f t="shared" si="959"/>
        <v>61428</v>
      </c>
      <c r="B61429">
        <v>163</v>
      </c>
      <c r="C61429">
        <v>15696</v>
      </c>
      <c r="D61429">
        <v>2</v>
      </c>
      <c r="E61429" t="s">
        <v>49252</v>
      </c>
      <c r="F61429" t="s">
        <v>6</v>
      </c>
    </row>
    <row r="61430" spans="1:6" x14ac:dyDescent="0.3">
      <c r="A61430">
        <f t="shared" si="959"/>
        <v>61429</v>
      </c>
      <c r="B61430">
        <v>163</v>
      </c>
      <c r="C61430">
        <v>15696</v>
      </c>
      <c r="D61430">
        <v>3</v>
      </c>
      <c r="E61430" t="s">
        <v>49253</v>
      </c>
      <c r="F61430" t="s">
        <v>6</v>
      </c>
    </row>
    <row r="61431" spans="1:6" x14ac:dyDescent="0.3">
      <c r="A61431">
        <f t="shared" si="959"/>
        <v>61430</v>
      </c>
      <c r="B61431">
        <v>163</v>
      </c>
      <c r="C61431">
        <v>15696</v>
      </c>
      <c r="D61431">
        <v>4</v>
      </c>
      <c r="E61431" t="s">
        <v>49254</v>
      </c>
      <c r="F61431" t="s">
        <v>6</v>
      </c>
    </row>
    <row r="61432" spans="1:6" x14ac:dyDescent="0.3">
      <c r="A61432">
        <f t="shared" si="959"/>
        <v>61431</v>
      </c>
      <c r="B61432">
        <v>163</v>
      </c>
      <c r="C61432">
        <v>15697</v>
      </c>
      <c r="D61432">
        <v>1</v>
      </c>
      <c r="E61432" t="s">
        <v>49255</v>
      </c>
      <c r="F61432" t="s">
        <v>6</v>
      </c>
    </row>
    <row r="61433" spans="1:6" x14ac:dyDescent="0.3">
      <c r="A61433">
        <f t="shared" si="959"/>
        <v>61432</v>
      </c>
      <c r="B61433">
        <v>163</v>
      </c>
      <c r="C61433">
        <v>15697</v>
      </c>
      <c r="D61433">
        <v>2</v>
      </c>
      <c r="E61433" t="s">
        <v>49256</v>
      </c>
      <c r="F61433" t="s">
        <v>6</v>
      </c>
    </row>
    <row r="61434" spans="1:6" x14ac:dyDescent="0.3">
      <c r="A61434">
        <f t="shared" si="959"/>
        <v>61433</v>
      </c>
      <c r="B61434">
        <v>163</v>
      </c>
      <c r="C61434">
        <v>15697</v>
      </c>
      <c r="D61434">
        <v>3</v>
      </c>
      <c r="E61434" t="s">
        <v>49257</v>
      </c>
      <c r="F61434" t="s">
        <v>8</v>
      </c>
    </row>
    <row r="61435" spans="1:6" x14ac:dyDescent="0.3">
      <c r="A61435">
        <f t="shared" si="959"/>
        <v>61434</v>
      </c>
      <c r="B61435">
        <v>163</v>
      </c>
      <c r="C61435">
        <v>15697</v>
      </c>
      <c r="D61435">
        <v>4</v>
      </c>
      <c r="E61435" t="s">
        <v>49258</v>
      </c>
      <c r="F61435" t="s">
        <v>6</v>
      </c>
    </row>
    <row r="61436" spans="1:6" x14ac:dyDescent="0.3">
      <c r="A61436">
        <f t="shared" si="959"/>
        <v>61435</v>
      </c>
      <c r="B61436">
        <v>163</v>
      </c>
      <c r="C61436">
        <v>15698</v>
      </c>
      <c r="D61436">
        <v>1</v>
      </c>
      <c r="E61436" t="s">
        <v>49259</v>
      </c>
      <c r="F61436" t="s">
        <v>6</v>
      </c>
    </row>
    <row r="61437" spans="1:6" x14ac:dyDescent="0.3">
      <c r="A61437">
        <f t="shared" si="959"/>
        <v>61436</v>
      </c>
      <c r="B61437">
        <v>163</v>
      </c>
      <c r="C61437">
        <v>15698</v>
      </c>
      <c r="D61437">
        <v>2</v>
      </c>
      <c r="E61437" t="s">
        <v>49260</v>
      </c>
      <c r="F61437" t="s">
        <v>6</v>
      </c>
    </row>
    <row r="61438" spans="1:6" x14ac:dyDescent="0.3">
      <c r="A61438">
        <f t="shared" si="959"/>
        <v>61437</v>
      </c>
      <c r="B61438">
        <v>163</v>
      </c>
      <c r="C61438">
        <v>15698</v>
      </c>
      <c r="D61438">
        <v>3</v>
      </c>
      <c r="E61438" t="s">
        <v>49261</v>
      </c>
      <c r="F61438" t="s">
        <v>8</v>
      </c>
    </row>
    <row r="61439" spans="1:6" x14ac:dyDescent="0.3">
      <c r="A61439">
        <f t="shared" si="959"/>
        <v>61438</v>
      </c>
      <c r="B61439">
        <v>163</v>
      </c>
      <c r="C61439">
        <v>15698</v>
      </c>
      <c r="D61439">
        <v>4</v>
      </c>
      <c r="E61439" t="s">
        <v>49262</v>
      </c>
      <c r="F61439" t="s">
        <v>6</v>
      </c>
    </row>
    <row r="61440" spans="1:6" x14ac:dyDescent="0.3">
      <c r="A61440">
        <f t="shared" si="959"/>
        <v>61439</v>
      </c>
      <c r="B61440">
        <v>163</v>
      </c>
      <c r="C61440">
        <v>15699</v>
      </c>
      <c r="D61440">
        <v>1</v>
      </c>
      <c r="E61440" t="s">
        <v>49263</v>
      </c>
      <c r="F61440" t="s">
        <v>6</v>
      </c>
    </row>
    <row r="61441" spans="1:6" x14ac:dyDescent="0.3">
      <c r="A61441">
        <f t="shared" si="959"/>
        <v>61440</v>
      </c>
      <c r="B61441">
        <v>163</v>
      </c>
      <c r="C61441">
        <v>15699</v>
      </c>
      <c r="D61441">
        <v>2</v>
      </c>
      <c r="E61441" t="s">
        <v>49264</v>
      </c>
      <c r="F61441" t="s">
        <v>6</v>
      </c>
    </row>
    <row r="61442" spans="1:6" x14ac:dyDescent="0.3">
      <c r="A61442">
        <f t="shared" si="959"/>
        <v>61441</v>
      </c>
      <c r="B61442">
        <v>163</v>
      </c>
      <c r="C61442">
        <v>15699</v>
      </c>
      <c r="D61442">
        <v>3</v>
      </c>
      <c r="E61442" t="s">
        <v>49265</v>
      </c>
      <c r="F61442" t="s">
        <v>8</v>
      </c>
    </row>
    <row r="61443" spans="1:6" x14ac:dyDescent="0.3">
      <c r="A61443">
        <f t="shared" ref="A61443:A61506" si="960">ROW()-1</f>
        <v>61442</v>
      </c>
      <c r="B61443">
        <v>163</v>
      </c>
      <c r="C61443">
        <v>15699</v>
      </c>
      <c r="D61443">
        <v>4</v>
      </c>
      <c r="E61443" t="s">
        <v>48765</v>
      </c>
      <c r="F61443" t="s">
        <v>6</v>
      </c>
    </row>
    <row r="61444" spans="1:6" x14ac:dyDescent="0.3">
      <c r="A61444">
        <f t="shared" si="960"/>
        <v>61443</v>
      </c>
      <c r="B61444">
        <v>163</v>
      </c>
      <c r="C61444">
        <v>15700</v>
      </c>
      <c r="D61444">
        <v>1</v>
      </c>
      <c r="E61444" t="s">
        <v>49266</v>
      </c>
      <c r="F61444" t="s">
        <v>6</v>
      </c>
    </row>
    <row r="61445" spans="1:6" x14ac:dyDescent="0.3">
      <c r="A61445">
        <f t="shared" si="960"/>
        <v>61444</v>
      </c>
      <c r="B61445">
        <v>163</v>
      </c>
      <c r="C61445">
        <v>15700</v>
      </c>
      <c r="D61445">
        <v>2</v>
      </c>
      <c r="E61445" t="s">
        <v>49267</v>
      </c>
      <c r="F61445" t="s">
        <v>6</v>
      </c>
    </row>
    <row r="61446" spans="1:6" x14ac:dyDescent="0.3">
      <c r="A61446">
        <f t="shared" si="960"/>
        <v>61445</v>
      </c>
      <c r="B61446">
        <v>163</v>
      </c>
      <c r="C61446">
        <v>15700</v>
      </c>
      <c r="D61446">
        <v>3</v>
      </c>
      <c r="E61446" t="s">
        <v>49268</v>
      </c>
      <c r="F61446" t="s">
        <v>8</v>
      </c>
    </row>
    <row r="61447" spans="1:6" x14ac:dyDescent="0.3">
      <c r="A61447">
        <f t="shared" si="960"/>
        <v>61446</v>
      </c>
      <c r="B61447">
        <v>163</v>
      </c>
      <c r="C61447">
        <v>15700</v>
      </c>
      <c r="D61447">
        <v>4</v>
      </c>
      <c r="E61447" t="s">
        <v>49269</v>
      </c>
      <c r="F61447" t="s">
        <v>6</v>
      </c>
    </row>
    <row r="61448" spans="1:6" x14ac:dyDescent="0.3">
      <c r="A61448">
        <f t="shared" si="960"/>
        <v>61447</v>
      </c>
      <c r="B61448">
        <v>163</v>
      </c>
      <c r="C61448">
        <v>15701</v>
      </c>
      <c r="D61448">
        <v>1</v>
      </c>
      <c r="E61448" t="s">
        <v>4089</v>
      </c>
      <c r="F61448" t="s">
        <v>6</v>
      </c>
    </row>
    <row r="61449" spans="1:6" x14ac:dyDescent="0.3">
      <c r="A61449">
        <f t="shared" si="960"/>
        <v>61448</v>
      </c>
      <c r="B61449">
        <v>163</v>
      </c>
      <c r="C61449">
        <v>15701</v>
      </c>
      <c r="D61449">
        <v>2</v>
      </c>
      <c r="E61449" t="s">
        <v>26997</v>
      </c>
      <c r="F61449" t="s">
        <v>6</v>
      </c>
    </row>
    <row r="61450" spans="1:6" x14ac:dyDescent="0.3">
      <c r="A61450">
        <f t="shared" si="960"/>
        <v>61449</v>
      </c>
      <c r="B61450">
        <v>163</v>
      </c>
      <c r="C61450">
        <v>15701</v>
      </c>
      <c r="D61450">
        <v>3</v>
      </c>
      <c r="E61450" t="s">
        <v>4090</v>
      </c>
      <c r="F61450" t="s">
        <v>6</v>
      </c>
    </row>
    <row r="61451" spans="1:6" x14ac:dyDescent="0.3">
      <c r="A61451">
        <f t="shared" si="960"/>
        <v>61450</v>
      </c>
      <c r="B61451">
        <v>163</v>
      </c>
      <c r="C61451">
        <v>15701</v>
      </c>
      <c r="D61451">
        <v>4</v>
      </c>
      <c r="E61451" t="s">
        <v>49270</v>
      </c>
      <c r="F61451" t="s">
        <v>8</v>
      </c>
    </row>
    <row r="61452" spans="1:6" x14ac:dyDescent="0.3">
      <c r="A61452">
        <f t="shared" si="960"/>
        <v>61451</v>
      </c>
      <c r="B61452">
        <v>163</v>
      </c>
      <c r="C61452">
        <v>15702</v>
      </c>
      <c r="D61452">
        <v>1</v>
      </c>
      <c r="E61452" t="s">
        <v>49271</v>
      </c>
      <c r="F61452" t="s">
        <v>6</v>
      </c>
    </row>
    <row r="61453" spans="1:6" x14ac:dyDescent="0.3">
      <c r="A61453">
        <f t="shared" si="960"/>
        <v>61452</v>
      </c>
      <c r="B61453">
        <v>163</v>
      </c>
      <c r="C61453">
        <v>15702</v>
      </c>
      <c r="D61453">
        <v>2</v>
      </c>
      <c r="E61453" t="s">
        <v>30643</v>
      </c>
      <c r="F61453" t="s">
        <v>8</v>
      </c>
    </row>
    <row r="61454" spans="1:6" x14ac:dyDescent="0.3">
      <c r="A61454">
        <f t="shared" si="960"/>
        <v>61453</v>
      </c>
      <c r="B61454">
        <v>163</v>
      </c>
      <c r="C61454">
        <v>15702</v>
      </c>
      <c r="D61454">
        <v>3</v>
      </c>
      <c r="E61454" t="s">
        <v>241</v>
      </c>
      <c r="F61454" t="s">
        <v>6</v>
      </c>
    </row>
    <row r="61455" spans="1:6" x14ac:dyDescent="0.3">
      <c r="A61455">
        <f t="shared" si="960"/>
        <v>61454</v>
      </c>
      <c r="B61455">
        <v>163</v>
      </c>
      <c r="C61455">
        <v>15702</v>
      </c>
      <c r="D61455">
        <v>4</v>
      </c>
      <c r="E61455" t="s">
        <v>279</v>
      </c>
      <c r="F61455" t="s">
        <v>6</v>
      </c>
    </row>
    <row r="61456" spans="1:6" x14ac:dyDescent="0.3">
      <c r="A61456">
        <f t="shared" si="960"/>
        <v>61455</v>
      </c>
      <c r="B61456">
        <v>163</v>
      </c>
      <c r="C61456">
        <v>15703</v>
      </c>
      <c r="D61456">
        <v>1</v>
      </c>
      <c r="E61456" t="s">
        <v>49272</v>
      </c>
      <c r="F61456" t="s">
        <v>6</v>
      </c>
    </row>
    <row r="61457" spans="1:6" x14ac:dyDescent="0.3">
      <c r="A61457">
        <f t="shared" si="960"/>
        <v>61456</v>
      </c>
      <c r="B61457">
        <v>163</v>
      </c>
      <c r="C61457">
        <v>15703</v>
      </c>
      <c r="D61457">
        <v>2</v>
      </c>
      <c r="E61457" t="s">
        <v>49273</v>
      </c>
      <c r="F61457" t="s">
        <v>6</v>
      </c>
    </row>
    <row r="61458" spans="1:6" x14ac:dyDescent="0.3">
      <c r="A61458">
        <f t="shared" si="960"/>
        <v>61457</v>
      </c>
      <c r="B61458">
        <v>163</v>
      </c>
      <c r="C61458">
        <v>15703</v>
      </c>
      <c r="D61458">
        <v>3</v>
      </c>
      <c r="E61458" t="s">
        <v>49274</v>
      </c>
      <c r="F61458" t="s">
        <v>6</v>
      </c>
    </row>
    <row r="61459" spans="1:6" x14ac:dyDescent="0.3">
      <c r="A61459">
        <f t="shared" si="960"/>
        <v>61458</v>
      </c>
      <c r="B61459">
        <v>163</v>
      </c>
      <c r="C61459">
        <v>15703</v>
      </c>
      <c r="D61459">
        <v>4</v>
      </c>
      <c r="E61459" t="s">
        <v>49275</v>
      </c>
      <c r="F61459" t="s">
        <v>8</v>
      </c>
    </row>
    <row r="61460" spans="1:6" x14ac:dyDescent="0.3">
      <c r="A61460">
        <f t="shared" si="960"/>
        <v>61459</v>
      </c>
      <c r="B61460">
        <v>163</v>
      </c>
      <c r="C61460">
        <v>15704</v>
      </c>
      <c r="D61460">
        <v>1</v>
      </c>
      <c r="E61460" t="s">
        <v>49276</v>
      </c>
      <c r="F61460" t="s">
        <v>8</v>
      </c>
    </row>
    <row r="61461" spans="1:6" x14ac:dyDescent="0.3">
      <c r="A61461">
        <f t="shared" si="960"/>
        <v>61460</v>
      </c>
      <c r="B61461">
        <v>163</v>
      </c>
      <c r="C61461">
        <v>15704</v>
      </c>
      <c r="D61461">
        <v>2</v>
      </c>
      <c r="E61461" t="s">
        <v>49277</v>
      </c>
      <c r="F61461" t="s">
        <v>6</v>
      </c>
    </row>
    <row r="61462" spans="1:6" x14ac:dyDescent="0.3">
      <c r="A61462">
        <f t="shared" si="960"/>
        <v>61461</v>
      </c>
      <c r="B61462">
        <v>163</v>
      </c>
      <c r="C61462">
        <v>15704</v>
      </c>
      <c r="D61462">
        <v>3</v>
      </c>
      <c r="E61462" t="s">
        <v>49278</v>
      </c>
      <c r="F61462" t="s">
        <v>6</v>
      </c>
    </row>
    <row r="61463" spans="1:6" x14ac:dyDescent="0.3">
      <c r="A61463">
        <f t="shared" si="960"/>
        <v>61462</v>
      </c>
      <c r="B61463">
        <v>163</v>
      </c>
      <c r="C61463">
        <v>15704</v>
      </c>
      <c r="D61463">
        <v>4</v>
      </c>
      <c r="E61463" t="s">
        <v>49279</v>
      </c>
      <c r="F61463" t="s">
        <v>6</v>
      </c>
    </row>
    <row r="61464" spans="1:6" x14ac:dyDescent="0.3">
      <c r="A61464">
        <f t="shared" si="960"/>
        <v>61463</v>
      </c>
      <c r="B61464">
        <v>163</v>
      </c>
      <c r="C61464">
        <v>15705</v>
      </c>
      <c r="D61464">
        <v>1</v>
      </c>
      <c r="E61464" t="s">
        <v>49280</v>
      </c>
      <c r="F61464" t="s">
        <v>6</v>
      </c>
    </row>
    <row r="61465" spans="1:6" x14ac:dyDescent="0.3">
      <c r="A61465">
        <f t="shared" si="960"/>
        <v>61464</v>
      </c>
      <c r="B61465">
        <v>163</v>
      </c>
      <c r="C61465">
        <v>15705</v>
      </c>
      <c r="D61465">
        <v>2</v>
      </c>
      <c r="E61465" t="s">
        <v>49281</v>
      </c>
      <c r="F61465" t="s">
        <v>8</v>
      </c>
    </row>
    <row r="61466" spans="1:6" x14ac:dyDescent="0.3">
      <c r="A61466">
        <f t="shared" si="960"/>
        <v>61465</v>
      </c>
      <c r="B61466">
        <v>163</v>
      </c>
      <c r="C61466">
        <v>15705</v>
      </c>
      <c r="D61466">
        <v>3</v>
      </c>
      <c r="E61466" t="s">
        <v>49282</v>
      </c>
      <c r="F61466" t="s">
        <v>6</v>
      </c>
    </row>
    <row r="61467" spans="1:6" x14ac:dyDescent="0.3">
      <c r="A61467">
        <f t="shared" si="960"/>
        <v>61466</v>
      </c>
      <c r="B61467">
        <v>163</v>
      </c>
      <c r="C61467">
        <v>15705</v>
      </c>
      <c r="D61467">
        <v>4</v>
      </c>
      <c r="E61467" t="s">
        <v>49283</v>
      </c>
      <c r="F61467" t="s">
        <v>6</v>
      </c>
    </row>
    <row r="61468" spans="1:6" x14ac:dyDescent="0.3">
      <c r="A61468">
        <f t="shared" si="960"/>
        <v>61467</v>
      </c>
      <c r="B61468">
        <v>163</v>
      </c>
      <c r="C61468">
        <v>15706</v>
      </c>
      <c r="D61468">
        <v>1</v>
      </c>
      <c r="E61468" t="s">
        <v>49284</v>
      </c>
      <c r="F61468" t="s">
        <v>6</v>
      </c>
    </row>
    <row r="61469" spans="1:6" x14ac:dyDescent="0.3">
      <c r="A61469">
        <f t="shared" si="960"/>
        <v>61468</v>
      </c>
      <c r="B61469">
        <v>163</v>
      </c>
      <c r="C61469">
        <v>15706</v>
      </c>
      <c r="D61469">
        <v>2</v>
      </c>
      <c r="E61469" t="s">
        <v>49285</v>
      </c>
      <c r="F61469" t="s">
        <v>6</v>
      </c>
    </row>
    <row r="61470" spans="1:6" x14ac:dyDescent="0.3">
      <c r="A61470">
        <f t="shared" si="960"/>
        <v>61469</v>
      </c>
      <c r="B61470">
        <v>163</v>
      </c>
      <c r="C61470">
        <v>15706</v>
      </c>
      <c r="D61470">
        <v>3</v>
      </c>
      <c r="E61470" t="s">
        <v>49286</v>
      </c>
      <c r="F61470" t="s">
        <v>8</v>
      </c>
    </row>
    <row r="61471" spans="1:6" x14ac:dyDescent="0.3">
      <c r="A61471">
        <f t="shared" si="960"/>
        <v>61470</v>
      </c>
      <c r="B61471">
        <v>163</v>
      </c>
      <c r="C61471">
        <v>15706</v>
      </c>
      <c r="D61471">
        <v>4</v>
      </c>
      <c r="E61471" t="s">
        <v>49287</v>
      </c>
      <c r="F61471" t="s">
        <v>6</v>
      </c>
    </row>
    <row r="61472" spans="1:6" x14ac:dyDescent="0.3">
      <c r="A61472">
        <f t="shared" si="960"/>
        <v>61471</v>
      </c>
      <c r="B61472">
        <v>163</v>
      </c>
      <c r="C61472">
        <v>15707</v>
      </c>
      <c r="D61472">
        <v>1</v>
      </c>
      <c r="E61472" t="s">
        <v>31091</v>
      </c>
      <c r="F61472" t="s">
        <v>6</v>
      </c>
    </row>
    <row r="61473" spans="1:6" x14ac:dyDescent="0.3">
      <c r="A61473">
        <f t="shared" si="960"/>
        <v>61472</v>
      </c>
      <c r="B61473">
        <v>163</v>
      </c>
      <c r="C61473">
        <v>15707</v>
      </c>
      <c r="D61473">
        <v>2</v>
      </c>
      <c r="E61473" t="s">
        <v>49288</v>
      </c>
      <c r="F61473" t="s">
        <v>6</v>
      </c>
    </row>
    <row r="61474" spans="1:6" x14ac:dyDescent="0.3">
      <c r="A61474">
        <f t="shared" si="960"/>
        <v>61473</v>
      </c>
      <c r="B61474">
        <v>163</v>
      </c>
      <c r="C61474">
        <v>15707</v>
      </c>
      <c r="D61474">
        <v>3</v>
      </c>
      <c r="E61474" t="s">
        <v>49289</v>
      </c>
      <c r="F61474" t="s">
        <v>6</v>
      </c>
    </row>
    <row r="61475" spans="1:6" x14ac:dyDescent="0.3">
      <c r="A61475">
        <f t="shared" si="960"/>
        <v>61474</v>
      </c>
      <c r="B61475">
        <v>163</v>
      </c>
      <c r="C61475">
        <v>15707</v>
      </c>
      <c r="D61475">
        <v>4</v>
      </c>
      <c r="E61475" t="s">
        <v>38820</v>
      </c>
      <c r="F61475" t="s">
        <v>8</v>
      </c>
    </row>
    <row r="61476" spans="1:6" x14ac:dyDescent="0.3">
      <c r="A61476">
        <f t="shared" si="960"/>
        <v>61475</v>
      </c>
      <c r="B61476">
        <v>163</v>
      </c>
      <c r="C61476">
        <v>15708</v>
      </c>
      <c r="D61476">
        <v>1</v>
      </c>
      <c r="E61476" t="s">
        <v>49290</v>
      </c>
      <c r="F61476" t="s">
        <v>8</v>
      </c>
    </row>
    <row r="61477" spans="1:6" x14ac:dyDescent="0.3">
      <c r="A61477">
        <f t="shared" si="960"/>
        <v>61476</v>
      </c>
      <c r="B61477">
        <v>163</v>
      </c>
      <c r="C61477">
        <v>15708</v>
      </c>
      <c r="D61477">
        <v>2</v>
      </c>
      <c r="E61477" t="s">
        <v>49291</v>
      </c>
      <c r="F61477" t="s">
        <v>6</v>
      </c>
    </row>
    <row r="61478" spans="1:6" x14ac:dyDescent="0.3">
      <c r="A61478">
        <f t="shared" si="960"/>
        <v>61477</v>
      </c>
      <c r="B61478">
        <v>163</v>
      </c>
      <c r="C61478">
        <v>15708</v>
      </c>
      <c r="D61478">
        <v>3</v>
      </c>
      <c r="E61478" t="s">
        <v>49292</v>
      </c>
      <c r="F61478" t="s">
        <v>6</v>
      </c>
    </row>
    <row r="61479" spans="1:6" x14ac:dyDescent="0.3">
      <c r="A61479">
        <f t="shared" si="960"/>
        <v>61478</v>
      </c>
      <c r="B61479">
        <v>163</v>
      </c>
      <c r="C61479">
        <v>15708</v>
      </c>
      <c r="D61479">
        <v>4</v>
      </c>
      <c r="E61479" t="s">
        <v>49293</v>
      </c>
      <c r="F61479" t="s">
        <v>6</v>
      </c>
    </row>
    <row r="61480" spans="1:6" x14ac:dyDescent="0.3">
      <c r="A61480">
        <f t="shared" si="960"/>
        <v>61479</v>
      </c>
      <c r="B61480">
        <v>163</v>
      </c>
      <c r="C61480">
        <v>15709</v>
      </c>
      <c r="D61480">
        <v>1</v>
      </c>
      <c r="E61480" t="s">
        <v>49294</v>
      </c>
      <c r="F61480" t="s">
        <v>6</v>
      </c>
    </row>
    <row r="61481" spans="1:6" x14ac:dyDescent="0.3">
      <c r="A61481">
        <f t="shared" si="960"/>
        <v>61480</v>
      </c>
      <c r="B61481">
        <v>163</v>
      </c>
      <c r="C61481">
        <v>15709</v>
      </c>
      <c r="D61481">
        <v>2</v>
      </c>
      <c r="E61481" t="s">
        <v>49295</v>
      </c>
      <c r="F61481" t="s">
        <v>6</v>
      </c>
    </row>
    <row r="61482" spans="1:6" x14ac:dyDescent="0.3">
      <c r="A61482">
        <f t="shared" si="960"/>
        <v>61481</v>
      </c>
      <c r="B61482">
        <v>163</v>
      </c>
      <c r="C61482">
        <v>15709</v>
      </c>
      <c r="D61482">
        <v>3</v>
      </c>
      <c r="E61482" t="s">
        <v>49296</v>
      </c>
      <c r="F61482" t="s">
        <v>6</v>
      </c>
    </row>
    <row r="61483" spans="1:6" x14ac:dyDescent="0.3">
      <c r="A61483">
        <f t="shared" si="960"/>
        <v>61482</v>
      </c>
      <c r="B61483">
        <v>163</v>
      </c>
      <c r="C61483">
        <v>15709</v>
      </c>
      <c r="D61483">
        <v>4</v>
      </c>
      <c r="E61483" t="s">
        <v>49297</v>
      </c>
      <c r="F61483" t="s">
        <v>8</v>
      </c>
    </row>
    <row r="61484" spans="1:6" x14ac:dyDescent="0.3">
      <c r="A61484">
        <f t="shared" si="960"/>
        <v>61483</v>
      </c>
      <c r="B61484">
        <v>163</v>
      </c>
      <c r="C61484">
        <v>15710</v>
      </c>
      <c r="D61484">
        <v>1</v>
      </c>
      <c r="E61484" t="s">
        <v>49298</v>
      </c>
      <c r="F61484" t="s">
        <v>6</v>
      </c>
    </row>
    <row r="61485" spans="1:6" x14ac:dyDescent="0.3">
      <c r="A61485">
        <f t="shared" si="960"/>
        <v>61484</v>
      </c>
      <c r="B61485">
        <v>163</v>
      </c>
      <c r="C61485">
        <v>15710</v>
      </c>
      <c r="D61485">
        <v>2</v>
      </c>
      <c r="E61485" t="s">
        <v>49299</v>
      </c>
      <c r="F61485" t="s">
        <v>8</v>
      </c>
    </row>
    <row r="61486" spans="1:6" x14ac:dyDescent="0.3">
      <c r="A61486">
        <f t="shared" si="960"/>
        <v>61485</v>
      </c>
      <c r="B61486">
        <v>163</v>
      </c>
      <c r="C61486">
        <v>15710</v>
      </c>
      <c r="D61486">
        <v>3</v>
      </c>
      <c r="E61486" t="s">
        <v>49300</v>
      </c>
      <c r="F61486" t="s">
        <v>6</v>
      </c>
    </row>
    <row r="61487" spans="1:6" x14ac:dyDescent="0.3">
      <c r="A61487">
        <f t="shared" si="960"/>
        <v>61486</v>
      </c>
      <c r="B61487">
        <v>163</v>
      </c>
      <c r="C61487">
        <v>15710</v>
      </c>
      <c r="D61487">
        <v>4</v>
      </c>
      <c r="E61487" t="s">
        <v>49301</v>
      </c>
      <c r="F61487" t="s">
        <v>6</v>
      </c>
    </row>
    <row r="61488" spans="1:6" x14ac:dyDescent="0.3">
      <c r="A61488">
        <f t="shared" si="960"/>
        <v>61487</v>
      </c>
      <c r="B61488">
        <v>163</v>
      </c>
      <c r="C61488">
        <v>15711</v>
      </c>
      <c r="D61488">
        <v>1</v>
      </c>
      <c r="E61488" t="s">
        <v>48578</v>
      </c>
      <c r="F61488" t="s">
        <v>8</v>
      </c>
    </row>
    <row r="61489" spans="1:6" x14ac:dyDescent="0.3">
      <c r="A61489">
        <f t="shared" si="960"/>
        <v>61488</v>
      </c>
      <c r="B61489">
        <v>163</v>
      </c>
      <c r="C61489">
        <v>15711</v>
      </c>
      <c r="D61489">
        <v>2</v>
      </c>
      <c r="E61489" t="s">
        <v>48577</v>
      </c>
      <c r="F61489" t="s">
        <v>6</v>
      </c>
    </row>
    <row r="61490" spans="1:6" x14ac:dyDescent="0.3">
      <c r="A61490">
        <f t="shared" si="960"/>
        <v>61489</v>
      </c>
      <c r="B61490">
        <v>163</v>
      </c>
      <c r="C61490">
        <v>15711</v>
      </c>
      <c r="D61490">
        <v>3</v>
      </c>
      <c r="E61490" t="s">
        <v>48579</v>
      </c>
      <c r="F61490" t="s">
        <v>6</v>
      </c>
    </row>
    <row r="61491" spans="1:6" x14ac:dyDescent="0.3">
      <c r="A61491">
        <f t="shared" si="960"/>
        <v>61490</v>
      </c>
      <c r="B61491">
        <v>163</v>
      </c>
      <c r="C61491">
        <v>15711</v>
      </c>
      <c r="D61491">
        <v>4</v>
      </c>
      <c r="E61491" t="s">
        <v>48831</v>
      </c>
      <c r="F61491" t="s">
        <v>6</v>
      </c>
    </row>
    <row r="61492" spans="1:6" x14ac:dyDescent="0.3">
      <c r="A61492">
        <f t="shared" si="960"/>
        <v>61491</v>
      </c>
      <c r="B61492">
        <v>163</v>
      </c>
      <c r="C61492">
        <v>15712</v>
      </c>
      <c r="D61492">
        <v>1</v>
      </c>
      <c r="E61492" t="s">
        <v>49302</v>
      </c>
      <c r="F61492" t="s">
        <v>6</v>
      </c>
    </row>
    <row r="61493" spans="1:6" x14ac:dyDescent="0.3">
      <c r="A61493">
        <f t="shared" si="960"/>
        <v>61492</v>
      </c>
      <c r="B61493">
        <v>163</v>
      </c>
      <c r="C61493">
        <v>15712</v>
      </c>
      <c r="D61493">
        <v>2</v>
      </c>
      <c r="E61493" t="s">
        <v>49303</v>
      </c>
      <c r="F61493" t="s">
        <v>6</v>
      </c>
    </row>
    <row r="61494" spans="1:6" x14ac:dyDescent="0.3">
      <c r="A61494">
        <f t="shared" si="960"/>
        <v>61493</v>
      </c>
      <c r="B61494">
        <v>163</v>
      </c>
      <c r="C61494">
        <v>15712</v>
      </c>
      <c r="D61494">
        <v>3</v>
      </c>
      <c r="E61494" t="s">
        <v>49304</v>
      </c>
      <c r="F61494" t="s">
        <v>8</v>
      </c>
    </row>
    <row r="61495" spans="1:6" x14ac:dyDescent="0.3">
      <c r="A61495">
        <f t="shared" si="960"/>
        <v>61494</v>
      </c>
      <c r="B61495">
        <v>163</v>
      </c>
      <c r="C61495">
        <v>15712</v>
      </c>
      <c r="D61495">
        <v>4</v>
      </c>
      <c r="E61495" t="s">
        <v>49305</v>
      </c>
      <c r="F61495" t="s">
        <v>6</v>
      </c>
    </row>
    <row r="61496" spans="1:6" x14ac:dyDescent="0.3">
      <c r="A61496">
        <f t="shared" si="960"/>
        <v>61495</v>
      </c>
      <c r="B61496">
        <v>163</v>
      </c>
      <c r="C61496">
        <v>15713</v>
      </c>
      <c r="D61496">
        <v>1</v>
      </c>
      <c r="E61496" t="s">
        <v>5704</v>
      </c>
      <c r="F61496" t="s">
        <v>8</v>
      </c>
    </row>
    <row r="61497" spans="1:6" x14ac:dyDescent="0.3">
      <c r="A61497">
        <f t="shared" si="960"/>
        <v>61496</v>
      </c>
      <c r="B61497">
        <v>163</v>
      </c>
      <c r="C61497">
        <v>15713</v>
      </c>
      <c r="D61497">
        <v>2</v>
      </c>
      <c r="E61497" t="s">
        <v>49306</v>
      </c>
      <c r="F61497" t="s">
        <v>6</v>
      </c>
    </row>
    <row r="61498" spans="1:6" x14ac:dyDescent="0.3">
      <c r="A61498">
        <f t="shared" si="960"/>
        <v>61497</v>
      </c>
      <c r="B61498">
        <v>163</v>
      </c>
      <c r="C61498">
        <v>15713</v>
      </c>
      <c r="D61498">
        <v>3</v>
      </c>
      <c r="E61498" t="s">
        <v>49307</v>
      </c>
      <c r="F61498" t="s">
        <v>6</v>
      </c>
    </row>
    <row r="61499" spans="1:6" x14ac:dyDescent="0.3">
      <c r="A61499">
        <f t="shared" si="960"/>
        <v>61498</v>
      </c>
      <c r="B61499">
        <v>163</v>
      </c>
      <c r="C61499">
        <v>15713</v>
      </c>
      <c r="D61499">
        <v>4</v>
      </c>
      <c r="E61499" t="s">
        <v>49308</v>
      </c>
      <c r="F61499" t="s">
        <v>6</v>
      </c>
    </row>
    <row r="61500" spans="1:6" x14ac:dyDescent="0.3">
      <c r="A61500">
        <f t="shared" si="960"/>
        <v>61499</v>
      </c>
      <c r="B61500">
        <v>163</v>
      </c>
      <c r="C61500">
        <v>15714</v>
      </c>
      <c r="D61500">
        <v>1</v>
      </c>
      <c r="E61500" t="s">
        <v>651</v>
      </c>
      <c r="F61500" t="s">
        <v>6</v>
      </c>
    </row>
    <row r="61501" spans="1:6" x14ac:dyDescent="0.3">
      <c r="A61501">
        <f t="shared" si="960"/>
        <v>61500</v>
      </c>
      <c r="B61501">
        <v>163</v>
      </c>
      <c r="C61501">
        <v>15714</v>
      </c>
      <c r="D61501">
        <v>2</v>
      </c>
      <c r="E61501" t="s">
        <v>653</v>
      </c>
      <c r="F61501" t="s">
        <v>8</v>
      </c>
    </row>
    <row r="61502" spans="1:6" x14ac:dyDescent="0.3">
      <c r="A61502">
        <f t="shared" si="960"/>
        <v>61501</v>
      </c>
      <c r="B61502">
        <v>163</v>
      </c>
      <c r="C61502">
        <v>15714</v>
      </c>
      <c r="D61502">
        <v>3</v>
      </c>
      <c r="E61502" t="s">
        <v>2324</v>
      </c>
      <c r="F61502" t="s">
        <v>6</v>
      </c>
    </row>
    <row r="61503" spans="1:6" x14ac:dyDescent="0.3">
      <c r="A61503">
        <f t="shared" si="960"/>
        <v>61502</v>
      </c>
      <c r="B61503">
        <v>163</v>
      </c>
      <c r="C61503">
        <v>15714</v>
      </c>
      <c r="D61503">
        <v>4</v>
      </c>
      <c r="E61503" t="s">
        <v>2325</v>
      </c>
      <c r="F61503" t="s">
        <v>6</v>
      </c>
    </row>
    <row r="61504" spans="1:6" x14ac:dyDescent="0.3">
      <c r="A61504">
        <f t="shared" si="960"/>
        <v>61503</v>
      </c>
      <c r="B61504">
        <v>163</v>
      </c>
      <c r="C61504">
        <v>15715</v>
      </c>
      <c r="D61504">
        <v>1</v>
      </c>
      <c r="E61504" t="s">
        <v>49309</v>
      </c>
      <c r="F61504" t="s">
        <v>6</v>
      </c>
    </row>
    <row r="61505" spans="1:6" x14ac:dyDescent="0.3">
      <c r="A61505">
        <f t="shared" si="960"/>
        <v>61504</v>
      </c>
      <c r="B61505">
        <v>163</v>
      </c>
      <c r="C61505">
        <v>15715</v>
      </c>
      <c r="D61505">
        <v>2</v>
      </c>
      <c r="E61505" t="s">
        <v>49310</v>
      </c>
      <c r="F61505" t="s">
        <v>6</v>
      </c>
    </row>
    <row r="61506" spans="1:6" x14ac:dyDescent="0.3">
      <c r="A61506">
        <f t="shared" si="960"/>
        <v>61505</v>
      </c>
      <c r="B61506">
        <v>163</v>
      </c>
      <c r="C61506">
        <v>15715</v>
      </c>
      <c r="D61506">
        <v>3</v>
      </c>
      <c r="E61506" t="s">
        <v>49311</v>
      </c>
      <c r="F61506" t="s">
        <v>6</v>
      </c>
    </row>
    <row r="61507" spans="1:6" x14ac:dyDescent="0.3">
      <c r="A61507">
        <f t="shared" ref="A61507:A61570" si="961">ROW()-1</f>
        <v>61506</v>
      </c>
      <c r="B61507">
        <v>163</v>
      </c>
      <c r="C61507">
        <v>15715</v>
      </c>
      <c r="D61507">
        <v>4</v>
      </c>
      <c r="E61507" t="s">
        <v>30643</v>
      </c>
      <c r="F61507" t="s">
        <v>8</v>
      </c>
    </row>
    <row r="61508" spans="1:6" x14ac:dyDescent="0.3">
      <c r="A61508">
        <f t="shared" si="961"/>
        <v>61507</v>
      </c>
      <c r="B61508">
        <v>163</v>
      </c>
      <c r="C61508">
        <v>15716</v>
      </c>
      <c r="D61508">
        <v>1</v>
      </c>
      <c r="E61508" t="s">
        <v>34</v>
      </c>
      <c r="F61508" t="s">
        <v>6</v>
      </c>
    </row>
    <row r="61509" spans="1:6" x14ac:dyDescent="0.3">
      <c r="A61509">
        <f t="shared" si="961"/>
        <v>61508</v>
      </c>
      <c r="B61509">
        <v>163</v>
      </c>
      <c r="C61509">
        <v>15716</v>
      </c>
      <c r="D61509">
        <v>2</v>
      </c>
      <c r="E61509" t="s">
        <v>2879</v>
      </c>
      <c r="F61509" t="s">
        <v>6</v>
      </c>
    </row>
    <row r="61510" spans="1:6" x14ac:dyDescent="0.3">
      <c r="A61510">
        <f t="shared" si="961"/>
        <v>61509</v>
      </c>
      <c r="B61510">
        <v>163</v>
      </c>
      <c r="C61510">
        <v>15716</v>
      </c>
      <c r="D61510">
        <v>3</v>
      </c>
      <c r="E61510" t="s">
        <v>32</v>
      </c>
      <c r="F61510" t="s">
        <v>8</v>
      </c>
    </row>
    <row r="61511" spans="1:6" x14ac:dyDescent="0.3">
      <c r="A61511">
        <f t="shared" si="961"/>
        <v>61510</v>
      </c>
      <c r="B61511">
        <v>163</v>
      </c>
      <c r="C61511">
        <v>15716</v>
      </c>
      <c r="D61511">
        <v>4</v>
      </c>
      <c r="E61511" t="s">
        <v>31</v>
      </c>
      <c r="F61511" t="s">
        <v>6</v>
      </c>
    </row>
    <row r="61512" spans="1:6" x14ac:dyDescent="0.3">
      <c r="A61512">
        <f t="shared" si="961"/>
        <v>61511</v>
      </c>
      <c r="B61512">
        <v>163</v>
      </c>
      <c r="C61512">
        <v>15717</v>
      </c>
      <c r="D61512">
        <v>1</v>
      </c>
      <c r="E61512" t="s">
        <v>49312</v>
      </c>
      <c r="F61512" t="s">
        <v>8</v>
      </c>
    </row>
    <row r="61513" spans="1:6" x14ac:dyDescent="0.3">
      <c r="A61513">
        <f t="shared" si="961"/>
        <v>61512</v>
      </c>
      <c r="B61513">
        <v>163</v>
      </c>
      <c r="C61513">
        <v>15717</v>
      </c>
      <c r="D61513">
        <v>2</v>
      </c>
      <c r="E61513" t="s">
        <v>49313</v>
      </c>
      <c r="F61513" t="s">
        <v>6</v>
      </c>
    </row>
    <row r="61514" spans="1:6" x14ac:dyDescent="0.3">
      <c r="A61514">
        <f t="shared" si="961"/>
        <v>61513</v>
      </c>
      <c r="B61514">
        <v>163</v>
      </c>
      <c r="C61514">
        <v>15717</v>
      </c>
      <c r="D61514">
        <v>3</v>
      </c>
      <c r="E61514" t="s">
        <v>49314</v>
      </c>
      <c r="F61514" t="s">
        <v>6</v>
      </c>
    </row>
    <row r="61515" spans="1:6" x14ac:dyDescent="0.3">
      <c r="A61515">
        <f t="shared" si="961"/>
        <v>61514</v>
      </c>
      <c r="B61515">
        <v>163</v>
      </c>
      <c r="C61515">
        <v>15717</v>
      </c>
      <c r="D61515">
        <v>4</v>
      </c>
      <c r="E61515" t="s">
        <v>49315</v>
      </c>
      <c r="F61515" t="s">
        <v>6</v>
      </c>
    </row>
    <row r="61516" spans="1:6" x14ac:dyDescent="0.3">
      <c r="A61516">
        <f t="shared" si="961"/>
        <v>61515</v>
      </c>
      <c r="B61516">
        <v>163</v>
      </c>
      <c r="C61516">
        <v>15718</v>
      </c>
      <c r="D61516">
        <v>1</v>
      </c>
      <c r="E61516" t="s">
        <v>49316</v>
      </c>
      <c r="F61516" t="s">
        <v>6</v>
      </c>
    </row>
    <row r="61517" spans="1:6" x14ac:dyDescent="0.3">
      <c r="A61517">
        <f t="shared" si="961"/>
        <v>61516</v>
      </c>
      <c r="B61517">
        <v>163</v>
      </c>
      <c r="C61517">
        <v>15718</v>
      </c>
      <c r="D61517">
        <v>2</v>
      </c>
      <c r="E61517" t="s">
        <v>49317</v>
      </c>
      <c r="F61517" t="s">
        <v>6</v>
      </c>
    </row>
    <row r="61518" spans="1:6" x14ac:dyDescent="0.3">
      <c r="A61518">
        <f t="shared" si="961"/>
        <v>61517</v>
      </c>
      <c r="B61518">
        <v>163</v>
      </c>
      <c r="C61518">
        <v>15718</v>
      </c>
      <c r="D61518">
        <v>3</v>
      </c>
      <c r="E61518" t="s">
        <v>49318</v>
      </c>
      <c r="F61518" t="s">
        <v>6</v>
      </c>
    </row>
    <row r="61519" spans="1:6" x14ac:dyDescent="0.3">
      <c r="A61519">
        <f t="shared" si="961"/>
        <v>61518</v>
      </c>
      <c r="B61519">
        <v>163</v>
      </c>
      <c r="C61519">
        <v>15718</v>
      </c>
      <c r="D61519">
        <v>4</v>
      </c>
      <c r="E61519" t="s">
        <v>49319</v>
      </c>
      <c r="F61519" t="s">
        <v>8</v>
      </c>
    </row>
    <row r="61520" spans="1:6" x14ac:dyDescent="0.3">
      <c r="A61520">
        <f t="shared" si="961"/>
        <v>61519</v>
      </c>
      <c r="B61520">
        <v>163</v>
      </c>
      <c r="C61520">
        <v>15719</v>
      </c>
      <c r="D61520">
        <v>1</v>
      </c>
      <c r="E61520" t="s">
        <v>589</v>
      </c>
      <c r="F61520" t="s">
        <v>8</v>
      </c>
    </row>
    <row r="61521" spans="1:6" x14ac:dyDescent="0.3">
      <c r="A61521">
        <f t="shared" si="961"/>
        <v>61520</v>
      </c>
      <c r="B61521">
        <v>163</v>
      </c>
      <c r="C61521">
        <v>15719</v>
      </c>
      <c r="D61521">
        <v>2</v>
      </c>
      <c r="E61521" t="s">
        <v>279</v>
      </c>
      <c r="F61521" t="s">
        <v>6</v>
      </c>
    </row>
    <row r="61522" spans="1:6" x14ac:dyDescent="0.3">
      <c r="A61522">
        <f t="shared" si="961"/>
        <v>61521</v>
      </c>
      <c r="B61522">
        <v>163</v>
      </c>
      <c r="C61522">
        <v>15719</v>
      </c>
      <c r="D61522">
        <v>3</v>
      </c>
      <c r="E61522" t="s">
        <v>27334</v>
      </c>
      <c r="F61522" t="s">
        <v>6</v>
      </c>
    </row>
    <row r="61523" spans="1:6" x14ac:dyDescent="0.3">
      <c r="A61523">
        <f t="shared" si="961"/>
        <v>61522</v>
      </c>
      <c r="B61523">
        <v>163</v>
      </c>
      <c r="C61523">
        <v>15719</v>
      </c>
      <c r="D61523">
        <v>4</v>
      </c>
      <c r="E61523" t="s">
        <v>39029</v>
      </c>
      <c r="F61523" t="s">
        <v>6</v>
      </c>
    </row>
    <row r="61524" spans="1:6" x14ac:dyDescent="0.3">
      <c r="A61524">
        <f t="shared" si="961"/>
        <v>61523</v>
      </c>
      <c r="B61524">
        <v>163</v>
      </c>
      <c r="C61524">
        <v>15720</v>
      </c>
      <c r="D61524">
        <v>1</v>
      </c>
      <c r="E61524" t="s">
        <v>49320</v>
      </c>
      <c r="F61524" t="s">
        <v>6</v>
      </c>
    </row>
    <row r="61525" spans="1:6" x14ac:dyDescent="0.3">
      <c r="A61525">
        <f t="shared" si="961"/>
        <v>61524</v>
      </c>
      <c r="B61525">
        <v>163</v>
      </c>
      <c r="C61525">
        <v>15720</v>
      </c>
      <c r="D61525">
        <v>2</v>
      </c>
      <c r="E61525" t="s">
        <v>49321</v>
      </c>
      <c r="F61525" t="s">
        <v>8</v>
      </c>
    </row>
    <row r="61526" spans="1:6" x14ac:dyDescent="0.3">
      <c r="A61526">
        <f t="shared" si="961"/>
        <v>61525</v>
      </c>
      <c r="B61526">
        <v>163</v>
      </c>
      <c r="C61526">
        <v>15720</v>
      </c>
      <c r="D61526">
        <v>3</v>
      </c>
      <c r="E61526" t="s">
        <v>49322</v>
      </c>
      <c r="F61526" t="s">
        <v>6</v>
      </c>
    </row>
    <row r="61527" spans="1:6" x14ac:dyDescent="0.3">
      <c r="A61527">
        <f t="shared" si="961"/>
        <v>61526</v>
      </c>
      <c r="B61527">
        <v>163</v>
      </c>
      <c r="C61527">
        <v>15720</v>
      </c>
      <c r="D61527">
        <v>4</v>
      </c>
      <c r="E61527" t="s">
        <v>49323</v>
      </c>
      <c r="F61527" t="s">
        <v>6</v>
      </c>
    </row>
    <row r="61528" spans="1:6" x14ac:dyDescent="0.3">
      <c r="A61528">
        <f t="shared" si="961"/>
        <v>61527</v>
      </c>
      <c r="B61528">
        <v>163</v>
      </c>
      <c r="C61528">
        <v>15721</v>
      </c>
      <c r="D61528">
        <v>1</v>
      </c>
      <c r="E61528" t="s">
        <v>49324</v>
      </c>
      <c r="F61528" t="s">
        <v>6</v>
      </c>
    </row>
    <row r="61529" spans="1:6" x14ac:dyDescent="0.3">
      <c r="A61529">
        <f t="shared" si="961"/>
        <v>61528</v>
      </c>
      <c r="B61529">
        <v>163</v>
      </c>
      <c r="C61529">
        <v>15721</v>
      </c>
      <c r="D61529">
        <v>2</v>
      </c>
      <c r="E61529" t="s">
        <v>49325</v>
      </c>
      <c r="F61529" t="s">
        <v>8</v>
      </c>
    </row>
    <row r="61530" spans="1:6" x14ac:dyDescent="0.3">
      <c r="A61530">
        <f t="shared" si="961"/>
        <v>61529</v>
      </c>
      <c r="B61530">
        <v>163</v>
      </c>
      <c r="C61530">
        <v>15721</v>
      </c>
      <c r="D61530">
        <v>3</v>
      </c>
      <c r="E61530" t="s">
        <v>49326</v>
      </c>
      <c r="F61530" t="s">
        <v>6</v>
      </c>
    </row>
    <row r="61531" spans="1:6" x14ac:dyDescent="0.3">
      <c r="A61531">
        <f t="shared" si="961"/>
        <v>61530</v>
      </c>
      <c r="B61531">
        <v>163</v>
      </c>
      <c r="C61531">
        <v>15721</v>
      </c>
      <c r="D61531">
        <v>4</v>
      </c>
      <c r="E61531" t="s">
        <v>49327</v>
      </c>
      <c r="F61531" t="s">
        <v>6</v>
      </c>
    </row>
    <row r="61532" spans="1:6" x14ac:dyDescent="0.3">
      <c r="A61532">
        <f t="shared" si="961"/>
        <v>61531</v>
      </c>
      <c r="B61532">
        <v>163</v>
      </c>
      <c r="C61532">
        <v>15722</v>
      </c>
      <c r="D61532">
        <v>1</v>
      </c>
      <c r="E61532" t="s">
        <v>7423</v>
      </c>
      <c r="F61532" t="s">
        <v>6</v>
      </c>
    </row>
    <row r="61533" spans="1:6" x14ac:dyDescent="0.3">
      <c r="A61533">
        <f t="shared" si="961"/>
        <v>61532</v>
      </c>
      <c r="B61533">
        <v>163</v>
      </c>
      <c r="C61533">
        <v>15722</v>
      </c>
      <c r="D61533">
        <v>2</v>
      </c>
      <c r="E61533" t="s">
        <v>7424</v>
      </c>
      <c r="F61533" t="s">
        <v>8</v>
      </c>
    </row>
    <row r="61534" spans="1:6" x14ac:dyDescent="0.3">
      <c r="A61534">
        <f t="shared" si="961"/>
        <v>61533</v>
      </c>
      <c r="B61534">
        <v>163</v>
      </c>
      <c r="C61534">
        <v>15722</v>
      </c>
      <c r="D61534">
        <v>3</v>
      </c>
      <c r="E61534" t="s">
        <v>7425</v>
      </c>
      <c r="F61534" t="s">
        <v>6</v>
      </c>
    </row>
    <row r="61535" spans="1:6" x14ac:dyDescent="0.3">
      <c r="A61535">
        <f t="shared" si="961"/>
        <v>61534</v>
      </c>
      <c r="B61535">
        <v>163</v>
      </c>
      <c r="C61535">
        <v>15722</v>
      </c>
      <c r="D61535">
        <v>4</v>
      </c>
      <c r="E61535" t="s">
        <v>7426</v>
      </c>
      <c r="F61535" t="s">
        <v>6</v>
      </c>
    </row>
    <row r="61536" spans="1:6" x14ac:dyDescent="0.3">
      <c r="A61536">
        <f t="shared" si="961"/>
        <v>61535</v>
      </c>
      <c r="B61536">
        <v>163</v>
      </c>
      <c r="C61536">
        <v>15723</v>
      </c>
      <c r="D61536">
        <v>1</v>
      </c>
      <c r="E61536" t="s">
        <v>7420</v>
      </c>
      <c r="F61536" t="s">
        <v>8</v>
      </c>
    </row>
    <row r="61537" spans="1:6" x14ac:dyDescent="0.3">
      <c r="A61537">
        <f t="shared" si="961"/>
        <v>61536</v>
      </c>
      <c r="B61537">
        <v>163</v>
      </c>
      <c r="C61537">
        <v>15723</v>
      </c>
      <c r="D61537">
        <v>2</v>
      </c>
      <c r="E61537" t="s">
        <v>5633</v>
      </c>
      <c r="F61537" t="s">
        <v>6</v>
      </c>
    </row>
    <row r="61538" spans="1:6" x14ac:dyDescent="0.3">
      <c r="A61538">
        <f t="shared" si="961"/>
        <v>61537</v>
      </c>
      <c r="B61538">
        <v>163</v>
      </c>
      <c r="C61538">
        <v>15723</v>
      </c>
      <c r="D61538">
        <v>3</v>
      </c>
      <c r="E61538" t="s">
        <v>7421</v>
      </c>
      <c r="F61538" t="s">
        <v>6</v>
      </c>
    </row>
    <row r="61539" spans="1:6" x14ac:dyDescent="0.3">
      <c r="A61539">
        <f t="shared" si="961"/>
        <v>61538</v>
      </c>
      <c r="B61539">
        <v>163</v>
      </c>
      <c r="C61539">
        <v>15723</v>
      </c>
      <c r="D61539">
        <v>4</v>
      </c>
      <c r="E61539" t="s">
        <v>7422</v>
      </c>
      <c r="F61539" t="s">
        <v>6</v>
      </c>
    </row>
    <row r="61540" spans="1:6" x14ac:dyDescent="0.3">
      <c r="A61540">
        <f t="shared" si="961"/>
        <v>61539</v>
      </c>
      <c r="B61540">
        <v>163</v>
      </c>
      <c r="C61540">
        <v>15724</v>
      </c>
      <c r="D61540">
        <v>1</v>
      </c>
      <c r="E61540" t="s">
        <v>7410</v>
      </c>
      <c r="F61540" t="s">
        <v>6</v>
      </c>
    </row>
    <row r="61541" spans="1:6" x14ac:dyDescent="0.3">
      <c r="A61541">
        <f t="shared" si="961"/>
        <v>61540</v>
      </c>
      <c r="B61541">
        <v>163</v>
      </c>
      <c r="C61541">
        <v>15724</v>
      </c>
      <c r="D61541">
        <v>2</v>
      </c>
      <c r="E61541" t="s">
        <v>7411</v>
      </c>
      <c r="F61541" t="s">
        <v>6</v>
      </c>
    </row>
    <row r="61542" spans="1:6" x14ac:dyDescent="0.3">
      <c r="A61542">
        <f t="shared" si="961"/>
        <v>61541</v>
      </c>
      <c r="B61542">
        <v>163</v>
      </c>
      <c r="C61542">
        <v>15724</v>
      </c>
      <c r="D61542">
        <v>3</v>
      </c>
      <c r="E61542" t="s">
        <v>7412</v>
      </c>
      <c r="F61542" t="s">
        <v>8</v>
      </c>
    </row>
    <row r="61543" spans="1:6" x14ac:dyDescent="0.3">
      <c r="A61543">
        <f t="shared" si="961"/>
        <v>61542</v>
      </c>
      <c r="B61543">
        <v>163</v>
      </c>
      <c r="C61543">
        <v>15724</v>
      </c>
      <c r="D61543">
        <v>4</v>
      </c>
      <c r="E61543" t="s">
        <v>7413</v>
      </c>
      <c r="F61543" t="s">
        <v>6</v>
      </c>
    </row>
    <row r="61544" spans="1:6" x14ac:dyDescent="0.3">
      <c r="A61544">
        <f t="shared" si="961"/>
        <v>61543</v>
      </c>
      <c r="B61544">
        <v>163</v>
      </c>
      <c r="C61544">
        <v>15725</v>
      </c>
      <c r="D61544">
        <v>1</v>
      </c>
      <c r="E61544" t="s">
        <v>7365</v>
      </c>
      <c r="F61544" t="s">
        <v>6</v>
      </c>
    </row>
    <row r="61545" spans="1:6" x14ac:dyDescent="0.3">
      <c r="A61545">
        <f t="shared" si="961"/>
        <v>61544</v>
      </c>
      <c r="B61545">
        <v>163</v>
      </c>
      <c r="C61545">
        <v>15725</v>
      </c>
      <c r="D61545">
        <v>2</v>
      </c>
      <c r="E61545" t="s">
        <v>49328</v>
      </c>
      <c r="F61545" t="s">
        <v>6</v>
      </c>
    </row>
    <row r="61546" spans="1:6" x14ac:dyDescent="0.3">
      <c r="A61546">
        <f t="shared" si="961"/>
        <v>61545</v>
      </c>
      <c r="B61546">
        <v>163</v>
      </c>
      <c r="C61546">
        <v>15725</v>
      </c>
      <c r="D61546">
        <v>3</v>
      </c>
      <c r="E61546" t="s">
        <v>7367</v>
      </c>
      <c r="F61546" t="s">
        <v>6</v>
      </c>
    </row>
    <row r="61547" spans="1:6" x14ac:dyDescent="0.3">
      <c r="A61547">
        <f t="shared" si="961"/>
        <v>61546</v>
      </c>
      <c r="B61547">
        <v>163</v>
      </c>
      <c r="C61547">
        <v>15725</v>
      </c>
      <c r="D61547">
        <v>4</v>
      </c>
      <c r="E61547" t="s">
        <v>7368</v>
      </c>
      <c r="F61547" t="s">
        <v>8</v>
      </c>
    </row>
    <row r="61548" spans="1:6" x14ac:dyDescent="0.3">
      <c r="A61548">
        <f t="shared" si="961"/>
        <v>61547</v>
      </c>
      <c r="B61548">
        <v>163</v>
      </c>
      <c r="C61548">
        <v>15726</v>
      </c>
      <c r="D61548">
        <v>1</v>
      </c>
      <c r="E61548" t="s">
        <v>6976</v>
      </c>
      <c r="F61548" t="s">
        <v>6</v>
      </c>
    </row>
    <row r="61549" spans="1:6" x14ac:dyDescent="0.3">
      <c r="A61549">
        <f t="shared" si="961"/>
        <v>61548</v>
      </c>
      <c r="B61549">
        <v>163</v>
      </c>
      <c r="C61549">
        <v>15726</v>
      </c>
      <c r="D61549">
        <v>2</v>
      </c>
      <c r="E61549" t="s">
        <v>49329</v>
      </c>
      <c r="F61549" t="s">
        <v>6</v>
      </c>
    </row>
    <row r="61550" spans="1:6" x14ac:dyDescent="0.3">
      <c r="A61550">
        <f t="shared" si="961"/>
        <v>61549</v>
      </c>
      <c r="B61550">
        <v>163</v>
      </c>
      <c r="C61550">
        <v>15726</v>
      </c>
      <c r="D61550">
        <v>3</v>
      </c>
      <c r="E61550" t="s">
        <v>7415</v>
      </c>
      <c r="F61550" t="s">
        <v>8</v>
      </c>
    </row>
    <row r="61551" spans="1:6" x14ac:dyDescent="0.3">
      <c r="A61551">
        <f t="shared" si="961"/>
        <v>61550</v>
      </c>
      <c r="B61551">
        <v>163</v>
      </c>
      <c r="C61551">
        <v>15726</v>
      </c>
      <c r="D61551">
        <v>4</v>
      </c>
      <c r="E61551" t="s">
        <v>6979</v>
      </c>
      <c r="F61551" t="s">
        <v>6</v>
      </c>
    </row>
    <row r="61552" spans="1:6" x14ac:dyDescent="0.3">
      <c r="A61552">
        <f t="shared" si="961"/>
        <v>61551</v>
      </c>
      <c r="B61552">
        <v>163</v>
      </c>
      <c r="C61552">
        <v>15727</v>
      </c>
      <c r="D61552">
        <v>1</v>
      </c>
      <c r="E61552" t="s">
        <v>7369</v>
      </c>
      <c r="F61552" t="s">
        <v>6</v>
      </c>
    </row>
    <row r="61553" spans="1:6" x14ac:dyDescent="0.3">
      <c r="A61553">
        <f t="shared" si="961"/>
        <v>61552</v>
      </c>
      <c r="B61553">
        <v>163</v>
      </c>
      <c r="C61553">
        <v>15727</v>
      </c>
      <c r="D61553">
        <v>2</v>
      </c>
      <c r="E61553" t="s">
        <v>7370</v>
      </c>
      <c r="F61553" t="s">
        <v>8</v>
      </c>
    </row>
    <row r="61554" spans="1:6" x14ac:dyDescent="0.3">
      <c r="A61554">
        <f t="shared" si="961"/>
        <v>61553</v>
      </c>
      <c r="B61554">
        <v>163</v>
      </c>
      <c r="C61554">
        <v>15727</v>
      </c>
      <c r="D61554">
        <v>3</v>
      </c>
      <c r="E61554" t="s">
        <v>7371</v>
      </c>
      <c r="F61554" t="s">
        <v>6</v>
      </c>
    </row>
    <row r="61555" spans="1:6" x14ac:dyDescent="0.3">
      <c r="A61555">
        <f t="shared" si="961"/>
        <v>61554</v>
      </c>
      <c r="B61555">
        <v>163</v>
      </c>
      <c r="C61555">
        <v>15727</v>
      </c>
      <c r="D61555">
        <v>4</v>
      </c>
      <c r="E61555" t="s">
        <v>7372</v>
      </c>
      <c r="F61555" t="s">
        <v>6</v>
      </c>
    </row>
    <row r="61556" spans="1:6" x14ac:dyDescent="0.3">
      <c r="A61556">
        <f t="shared" si="961"/>
        <v>61555</v>
      </c>
      <c r="B61556">
        <v>163</v>
      </c>
      <c r="C61556">
        <v>15728</v>
      </c>
      <c r="D61556">
        <v>1</v>
      </c>
      <c r="E61556" t="s">
        <v>5634</v>
      </c>
      <c r="F61556" t="s">
        <v>6</v>
      </c>
    </row>
    <row r="61557" spans="1:6" x14ac:dyDescent="0.3">
      <c r="A61557">
        <f t="shared" si="961"/>
        <v>61556</v>
      </c>
      <c r="B61557">
        <v>163</v>
      </c>
      <c r="C61557">
        <v>15728</v>
      </c>
      <c r="D61557">
        <v>2</v>
      </c>
      <c r="E61557" t="s">
        <v>7427</v>
      </c>
      <c r="F61557" t="s">
        <v>6</v>
      </c>
    </row>
    <row r="61558" spans="1:6" x14ac:dyDescent="0.3">
      <c r="A61558">
        <f t="shared" si="961"/>
        <v>61557</v>
      </c>
      <c r="B61558">
        <v>163</v>
      </c>
      <c r="C61558">
        <v>15728</v>
      </c>
      <c r="D61558">
        <v>3</v>
      </c>
      <c r="E61558" t="s">
        <v>7428</v>
      </c>
      <c r="F61558" t="s">
        <v>8</v>
      </c>
    </row>
    <row r="61559" spans="1:6" x14ac:dyDescent="0.3">
      <c r="A61559">
        <f t="shared" si="961"/>
        <v>61558</v>
      </c>
      <c r="B61559">
        <v>163</v>
      </c>
      <c r="C61559">
        <v>15728</v>
      </c>
      <c r="D61559">
        <v>4</v>
      </c>
      <c r="E61559" t="s">
        <v>5633</v>
      </c>
      <c r="F61559" t="s">
        <v>6</v>
      </c>
    </row>
    <row r="61560" spans="1:6" x14ac:dyDescent="0.3">
      <c r="A61560">
        <f t="shared" si="961"/>
        <v>61559</v>
      </c>
      <c r="B61560">
        <v>163</v>
      </c>
      <c r="C61560">
        <v>15729</v>
      </c>
      <c r="D61560">
        <v>1</v>
      </c>
      <c r="E61560" t="s">
        <v>7392</v>
      </c>
      <c r="F61560" t="s">
        <v>6</v>
      </c>
    </row>
    <row r="61561" spans="1:6" x14ac:dyDescent="0.3">
      <c r="A61561">
        <f t="shared" si="961"/>
        <v>61560</v>
      </c>
      <c r="B61561">
        <v>163</v>
      </c>
      <c r="C61561">
        <v>15729</v>
      </c>
      <c r="D61561">
        <v>2</v>
      </c>
      <c r="E61561" t="s">
        <v>49330</v>
      </c>
      <c r="F61561" t="s">
        <v>6</v>
      </c>
    </row>
    <row r="61562" spans="1:6" x14ac:dyDescent="0.3">
      <c r="A61562">
        <f t="shared" si="961"/>
        <v>61561</v>
      </c>
      <c r="B61562">
        <v>163</v>
      </c>
      <c r="C61562">
        <v>15729</v>
      </c>
      <c r="D61562">
        <v>3</v>
      </c>
      <c r="E61562" t="s">
        <v>7394</v>
      </c>
      <c r="F61562" t="s">
        <v>6</v>
      </c>
    </row>
    <row r="61563" spans="1:6" x14ac:dyDescent="0.3">
      <c r="A61563">
        <f t="shared" si="961"/>
        <v>61562</v>
      </c>
      <c r="B61563">
        <v>163</v>
      </c>
      <c r="C61563">
        <v>15729</v>
      </c>
      <c r="D61563">
        <v>4</v>
      </c>
      <c r="E61563" t="s">
        <v>7395</v>
      </c>
      <c r="F61563" t="s">
        <v>8</v>
      </c>
    </row>
    <row r="61564" spans="1:6" x14ac:dyDescent="0.3">
      <c r="A61564">
        <f t="shared" si="961"/>
        <v>61563</v>
      </c>
      <c r="B61564">
        <v>163</v>
      </c>
      <c r="C61564">
        <v>15730</v>
      </c>
      <c r="D61564">
        <v>1</v>
      </c>
      <c r="E61564" t="s">
        <v>7406</v>
      </c>
      <c r="F61564" t="s">
        <v>6</v>
      </c>
    </row>
    <row r="61565" spans="1:6" x14ac:dyDescent="0.3">
      <c r="A61565">
        <f t="shared" si="961"/>
        <v>61564</v>
      </c>
      <c r="B61565">
        <v>163</v>
      </c>
      <c r="C61565">
        <v>15730</v>
      </c>
      <c r="D61565">
        <v>2</v>
      </c>
      <c r="E61565" t="s">
        <v>7407</v>
      </c>
      <c r="F61565" t="s">
        <v>6</v>
      </c>
    </row>
    <row r="61566" spans="1:6" x14ac:dyDescent="0.3">
      <c r="A61566">
        <f t="shared" si="961"/>
        <v>61565</v>
      </c>
      <c r="B61566">
        <v>163</v>
      </c>
      <c r="C61566">
        <v>15730</v>
      </c>
      <c r="D61566">
        <v>3</v>
      </c>
      <c r="E61566" t="s">
        <v>7408</v>
      </c>
      <c r="F61566" t="s">
        <v>6</v>
      </c>
    </row>
    <row r="61567" spans="1:6" x14ac:dyDescent="0.3">
      <c r="A61567">
        <f t="shared" si="961"/>
        <v>61566</v>
      </c>
      <c r="B61567">
        <v>163</v>
      </c>
      <c r="C61567">
        <v>15730</v>
      </c>
      <c r="D61567">
        <v>4</v>
      </c>
      <c r="E61567" t="s">
        <v>7409</v>
      </c>
      <c r="F61567" t="s">
        <v>8</v>
      </c>
    </row>
    <row r="61568" spans="1:6" x14ac:dyDescent="0.3">
      <c r="A61568">
        <f t="shared" si="961"/>
        <v>61567</v>
      </c>
      <c r="B61568">
        <v>163</v>
      </c>
      <c r="C61568">
        <v>15731</v>
      </c>
      <c r="D61568">
        <v>1</v>
      </c>
      <c r="E61568" t="s">
        <v>7400</v>
      </c>
      <c r="F61568" t="s">
        <v>6</v>
      </c>
    </row>
    <row r="61569" spans="1:6" x14ac:dyDescent="0.3">
      <c r="A61569">
        <f t="shared" si="961"/>
        <v>61568</v>
      </c>
      <c r="B61569">
        <v>163</v>
      </c>
      <c r="C61569">
        <v>15731</v>
      </c>
      <c r="D61569">
        <v>2</v>
      </c>
      <c r="E61569" t="s">
        <v>7401</v>
      </c>
      <c r="F61569" t="s">
        <v>6</v>
      </c>
    </row>
    <row r="61570" spans="1:6" x14ac:dyDescent="0.3">
      <c r="A61570">
        <f t="shared" si="961"/>
        <v>61569</v>
      </c>
      <c r="B61570">
        <v>163</v>
      </c>
      <c r="C61570">
        <v>15731</v>
      </c>
      <c r="D61570">
        <v>3</v>
      </c>
      <c r="E61570" t="s">
        <v>4419</v>
      </c>
      <c r="F61570" t="s">
        <v>8</v>
      </c>
    </row>
    <row r="61571" spans="1:6" x14ac:dyDescent="0.3">
      <c r="A61571">
        <f t="shared" ref="A61571:A61634" si="962">ROW()-1</f>
        <v>61570</v>
      </c>
      <c r="B61571">
        <v>163</v>
      </c>
      <c r="C61571">
        <v>15731</v>
      </c>
      <c r="D61571">
        <v>4</v>
      </c>
      <c r="E61571" t="s">
        <v>7256</v>
      </c>
      <c r="F61571" t="s">
        <v>6</v>
      </c>
    </row>
    <row r="61572" spans="1:6" x14ac:dyDescent="0.3">
      <c r="A61572">
        <f t="shared" si="962"/>
        <v>61571</v>
      </c>
      <c r="B61572">
        <v>163</v>
      </c>
      <c r="C61572">
        <v>15732</v>
      </c>
      <c r="D61572">
        <v>1</v>
      </c>
      <c r="E61572" t="s">
        <v>7402</v>
      </c>
      <c r="F61572" t="s">
        <v>8</v>
      </c>
    </row>
    <row r="61573" spans="1:6" x14ac:dyDescent="0.3">
      <c r="A61573">
        <f t="shared" si="962"/>
        <v>61572</v>
      </c>
      <c r="B61573">
        <v>163</v>
      </c>
      <c r="C61573">
        <v>15732</v>
      </c>
      <c r="D61573">
        <v>2</v>
      </c>
      <c r="E61573" t="s">
        <v>7403</v>
      </c>
      <c r="F61573" t="s">
        <v>6</v>
      </c>
    </row>
    <row r="61574" spans="1:6" x14ac:dyDescent="0.3">
      <c r="A61574">
        <f t="shared" si="962"/>
        <v>61573</v>
      </c>
      <c r="B61574">
        <v>163</v>
      </c>
      <c r="C61574">
        <v>15732</v>
      </c>
      <c r="D61574">
        <v>3</v>
      </c>
      <c r="E61574" t="s">
        <v>7404</v>
      </c>
      <c r="F61574" t="s">
        <v>6</v>
      </c>
    </row>
    <row r="61575" spans="1:6" x14ac:dyDescent="0.3">
      <c r="A61575">
        <f t="shared" si="962"/>
        <v>61574</v>
      </c>
      <c r="B61575">
        <v>163</v>
      </c>
      <c r="C61575">
        <v>15732</v>
      </c>
      <c r="D61575">
        <v>4</v>
      </c>
      <c r="E61575" t="s">
        <v>7405</v>
      </c>
      <c r="F61575" t="s">
        <v>6</v>
      </c>
    </row>
    <row r="61576" spans="1:6" x14ac:dyDescent="0.3">
      <c r="A61576">
        <f t="shared" si="962"/>
        <v>61575</v>
      </c>
      <c r="B61576">
        <v>163</v>
      </c>
      <c r="C61576">
        <v>15733</v>
      </c>
      <c r="D61576">
        <v>1</v>
      </c>
      <c r="E61576" t="s">
        <v>7373</v>
      </c>
      <c r="F61576" t="s">
        <v>6</v>
      </c>
    </row>
    <row r="61577" spans="1:6" x14ac:dyDescent="0.3">
      <c r="A61577">
        <f t="shared" si="962"/>
        <v>61576</v>
      </c>
      <c r="B61577">
        <v>163</v>
      </c>
      <c r="C61577">
        <v>15733</v>
      </c>
      <c r="D61577">
        <v>2</v>
      </c>
      <c r="E61577" t="s">
        <v>7374</v>
      </c>
      <c r="F61577" t="s">
        <v>8</v>
      </c>
    </row>
    <row r="61578" spans="1:6" x14ac:dyDescent="0.3">
      <c r="A61578">
        <f t="shared" si="962"/>
        <v>61577</v>
      </c>
      <c r="B61578">
        <v>163</v>
      </c>
      <c r="C61578">
        <v>15733</v>
      </c>
      <c r="D61578">
        <v>3</v>
      </c>
      <c r="E61578" t="s">
        <v>7375</v>
      </c>
      <c r="F61578" t="s">
        <v>6</v>
      </c>
    </row>
    <row r="61579" spans="1:6" x14ac:dyDescent="0.3">
      <c r="A61579">
        <f t="shared" si="962"/>
        <v>61578</v>
      </c>
      <c r="B61579">
        <v>163</v>
      </c>
      <c r="C61579">
        <v>15733</v>
      </c>
      <c r="D61579">
        <v>4</v>
      </c>
      <c r="E61579" t="s">
        <v>7376</v>
      </c>
      <c r="F61579" t="s">
        <v>6</v>
      </c>
    </row>
    <row r="61580" spans="1:6" x14ac:dyDescent="0.3">
      <c r="A61580">
        <f t="shared" si="962"/>
        <v>61579</v>
      </c>
      <c r="B61580">
        <v>163</v>
      </c>
      <c r="C61580">
        <v>15734</v>
      </c>
      <c r="D61580">
        <v>1</v>
      </c>
      <c r="E61580" t="s">
        <v>7433</v>
      </c>
      <c r="F61580" t="s">
        <v>6</v>
      </c>
    </row>
    <row r="61581" spans="1:6" x14ac:dyDescent="0.3">
      <c r="A61581">
        <f t="shared" si="962"/>
        <v>61580</v>
      </c>
      <c r="B61581">
        <v>163</v>
      </c>
      <c r="C61581">
        <v>15734</v>
      </c>
      <c r="D61581">
        <v>2</v>
      </c>
      <c r="E61581" t="s">
        <v>7434</v>
      </c>
      <c r="F61581" t="s">
        <v>6</v>
      </c>
    </row>
    <row r="61582" spans="1:6" x14ac:dyDescent="0.3">
      <c r="A61582">
        <f t="shared" si="962"/>
        <v>61581</v>
      </c>
      <c r="B61582">
        <v>163</v>
      </c>
      <c r="C61582">
        <v>15734</v>
      </c>
      <c r="D61582">
        <v>3</v>
      </c>
      <c r="E61582" t="s">
        <v>7435</v>
      </c>
      <c r="F61582" t="s">
        <v>8</v>
      </c>
    </row>
    <row r="61583" spans="1:6" x14ac:dyDescent="0.3">
      <c r="A61583">
        <f t="shared" si="962"/>
        <v>61582</v>
      </c>
      <c r="B61583">
        <v>163</v>
      </c>
      <c r="C61583">
        <v>15734</v>
      </c>
      <c r="D61583">
        <v>4</v>
      </c>
      <c r="E61583" t="s">
        <v>7436</v>
      </c>
      <c r="F61583" t="s">
        <v>6</v>
      </c>
    </row>
    <row r="61584" spans="1:6" x14ac:dyDescent="0.3">
      <c r="A61584">
        <f t="shared" si="962"/>
        <v>61583</v>
      </c>
      <c r="B61584">
        <v>163</v>
      </c>
      <c r="C61584">
        <v>15735</v>
      </c>
      <c r="D61584">
        <v>1</v>
      </c>
      <c r="E61584" t="s">
        <v>7377</v>
      </c>
      <c r="F61584" t="s">
        <v>6</v>
      </c>
    </row>
    <row r="61585" spans="1:6" x14ac:dyDescent="0.3">
      <c r="A61585">
        <f t="shared" si="962"/>
        <v>61584</v>
      </c>
      <c r="B61585">
        <v>163</v>
      </c>
      <c r="C61585">
        <v>15735</v>
      </c>
      <c r="D61585">
        <v>2</v>
      </c>
      <c r="E61585" t="s">
        <v>7378</v>
      </c>
      <c r="F61585" t="s">
        <v>6</v>
      </c>
    </row>
    <row r="61586" spans="1:6" x14ac:dyDescent="0.3">
      <c r="A61586">
        <f t="shared" si="962"/>
        <v>61585</v>
      </c>
      <c r="B61586">
        <v>163</v>
      </c>
      <c r="C61586">
        <v>15735</v>
      </c>
      <c r="D61586">
        <v>3</v>
      </c>
      <c r="E61586" t="s">
        <v>7379</v>
      </c>
      <c r="F61586" t="s">
        <v>6</v>
      </c>
    </row>
    <row r="61587" spans="1:6" x14ac:dyDescent="0.3">
      <c r="A61587">
        <f t="shared" si="962"/>
        <v>61586</v>
      </c>
      <c r="B61587">
        <v>163</v>
      </c>
      <c r="C61587">
        <v>15735</v>
      </c>
      <c r="D61587">
        <v>4</v>
      </c>
      <c r="E61587" t="s">
        <v>7380</v>
      </c>
      <c r="F61587" t="s">
        <v>8</v>
      </c>
    </row>
    <row r="61588" spans="1:6" x14ac:dyDescent="0.3">
      <c r="A61588">
        <f t="shared" si="962"/>
        <v>61587</v>
      </c>
      <c r="B61588">
        <v>163</v>
      </c>
      <c r="C61588">
        <v>15736</v>
      </c>
      <c r="D61588">
        <v>1</v>
      </c>
      <c r="E61588" t="s">
        <v>49331</v>
      </c>
      <c r="F61588" t="s">
        <v>6</v>
      </c>
    </row>
    <row r="61589" spans="1:6" x14ac:dyDescent="0.3">
      <c r="A61589">
        <f t="shared" si="962"/>
        <v>61588</v>
      </c>
      <c r="B61589">
        <v>163</v>
      </c>
      <c r="C61589">
        <v>15736</v>
      </c>
      <c r="D61589">
        <v>2</v>
      </c>
      <c r="E61589" t="s">
        <v>6935</v>
      </c>
      <c r="F61589" t="s">
        <v>8</v>
      </c>
    </row>
    <row r="61590" spans="1:6" x14ac:dyDescent="0.3">
      <c r="A61590">
        <f t="shared" si="962"/>
        <v>61589</v>
      </c>
      <c r="B61590">
        <v>163</v>
      </c>
      <c r="C61590">
        <v>15736</v>
      </c>
      <c r="D61590">
        <v>3</v>
      </c>
      <c r="E61590" t="s">
        <v>49332</v>
      </c>
      <c r="F61590" t="s">
        <v>6</v>
      </c>
    </row>
    <row r="61591" spans="1:6" x14ac:dyDescent="0.3">
      <c r="A61591">
        <f t="shared" si="962"/>
        <v>61590</v>
      </c>
      <c r="B61591">
        <v>163</v>
      </c>
      <c r="C61591">
        <v>15736</v>
      </c>
      <c r="D61591">
        <v>4</v>
      </c>
      <c r="E61591" t="s">
        <v>49333</v>
      </c>
      <c r="F61591" t="s">
        <v>6</v>
      </c>
    </row>
    <row r="61592" spans="1:6" x14ac:dyDescent="0.3">
      <c r="A61592">
        <f t="shared" si="962"/>
        <v>61591</v>
      </c>
      <c r="B61592">
        <v>163</v>
      </c>
      <c r="C61592">
        <v>15737</v>
      </c>
      <c r="D61592">
        <v>1</v>
      </c>
      <c r="E61592" t="s">
        <v>7385</v>
      </c>
      <c r="F61592" t="s">
        <v>8</v>
      </c>
    </row>
    <row r="61593" spans="1:6" x14ac:dyDescent="0.3">
      <c r="A61593">
        <f t="shared" si="962"/>
        <v>61592</v>
      </c>
      <c r="B61593">
        <v>163</v>
      </c>
      <c r="C61593">
        <v>15737</v>
      </c>
      <c r="D61593">
        <v>2</v>
      </c>
      <c r="E61593" t="s">
        <v>7386</v>
      </c>
      <c r="F61593" t="s">
        <v>6</v>
      </c>
    </row>
    <row r="61594" spans="1:6" x14ac:dyDescent="0.3">
      <c r="A61594">
        <f t="shared" si="962"/>
        <v>61593</v>
      </c>
      <c r="B61594">
        <v>163</v>
      </c>
      <c r="C61594">
        <v>15737</v>
      </c>
      <c r="D61594">
        <v>3</v>
      </c>
      <c r="E61594" t="s">
        <v>7387</v>
      </c>
      <c r="F61594" t="s">
        <v>6</v>
      </c>
    </row>
    <row r="61595" spans="1:6" x14ac:dyDescent="0.3">
      <c r="A61595">
        <f t="shared" si="962"/>
        <v>61594</v>
      </c>
      <c r="B61595">
        <v>163</v>
      </c>
      <c r="C61595">
        <v>15737</v>
      </c>
      <c r="D61595">
        <v>4</v>
      </c>
      <c r="E61595" t="s">
        <v>7388</v>
      </c>
      <c r="F61595" t="s">
        <v>6</v>
      </c>
    </row>
    <row r="61596" spans="1:6" x14ac:dyDescent="0.3">
      <c r="A61596">
        <f t="shared" si="962"/>
        <v>61595</v>
      </c>
      <c r="B61596">
        <v>163</v>
      </c>
      <c r="C61596">
        <v>15738</v>
      </c>
      <c r="D61596">
        <v>1</v>
      </c>
      <c r="E61596" t="s">
        <v>7416</v>
      </c>
      <c r="F61596" t="s">
        <v>6</v>
      </c>
    </row>
    <row r="61597" spans="1:6" x14ac:dyDescent="0.3">
      <c r="A61597">
        <f t="shared" si="962"/>
        <v>61596</v>
      </c>
      <c r="B61597">
        <v>163</v>
      </c>
      <c r="C61597">
        <v>15738</v>
      </c>
      <c r="D61597">
        <v>2</v>
      </c>
      <c r="E61597" t="s">
        <v>7417</v>
      </c>
      <c r="F61597" t="s">
        <v>6</v>
      </c>
    </row>
    <row r="61598" spans="1:6" x14ac:dyDescent="0.3">
      <c r="A61598">
        <f t="shared" si="962"/>
        <v>61597</v>
      </c>
      <c r="B61598">
        <v>163</v>
      </c>
      <c r="C61598">
        <v>15738</v>
      </c>
      <c r="D61598">
        <v>3</v>
      </c>
      <c r="E61598" t="s">
        <v>7418</v>
      </c>
      <c r="F61598" t="s">
        <v>6</v>
      </c>
    </row>
    <row r="61599" spans="1:6" x14ac:dyDescent="0.3">
      <c r="A61599">
        <f t="shared" si="962"/>
        <v>61598</v>
      </c>
      <c r="B61599">
        <v>163</v>
      </c>
      <c r="C61599">
        <v>15738</v>
      </c>
      <c r="D61599">
        <v>4</v>
      </c>
      <c r="E61599" t="s">
        <v>7419</v>
      </c>
      <c r="F61599" t="s">
        <v>8</v>
      </c>
    </row>
    <row r="61600" spans="1:6" x14ac:dyDescent="0.3">
      <c r="A61600">
        <f t="shared" si="962"/>
        <v>61599</v>
      </c>
      <c r="B61600">
        <v>163</v>
      </c>
      <c r="C61600">
        <v>15739</v>
      </c>
      <c r="D61600">
        <v>1</v>
      </c>
      <c r="E61600" t="s">
        <v>7396</v>
      </c>
      <c r="F61600" t="s">
        <v>6</v>
      </c>
    </row>
    <row r="61601" spans="1:6" x14ac:dyDescent="0.3">
      <c r="A61601">
        <f t="shared" si="962"/>
        <v>61600</v>
      </c>
      <c r="B61601">
        <v>163</v>
      </c>
      <c r="C61601">
        <v>15739</v>
      </c>
      <c r="D61601">
        <v>2</v>
      </c>
      <c r="E61601" t="s">
        <v>7397</v>
      </c>
      <c r="F61601" t="s">
        <v>6</v>
      </c>
    </row>
    <row r="61602" spans="1:6" x14ac:dyDescent="0.3">
      <c r="A61602">
        <f t="shared" si="962"/>
        <v>61601</v>
      </c>
      <c r="B61602">
        <v>163</v>
      </c>
      <c r="C61602">
        <v>15739</v>
      </c>
      <c r="D61602">
        <v>3</v>
      </c>
      <c r="E61602" t="s">
        <v>7398</v>
      </c>
      <c r="F61602" t="s">
        <v>8</v>
      </c>
    </row>
    <row r="61603" spans="1:6" x14ac:dyDescent="0.3">
      <c r="A61603">
        <f t="shared" si="962"/>
        <v>61602</v>
      </c>
      <c r="B61603">
        <v>163</v>
      </c>
      <c r="C61603">
        <v>15739</v>
      </c>
      <c r="D61603">
        <v>4</v>
      </c>
      <c r="E61603" t="s">
        <v>7399</v>
      </c>
      <c r="F61603" t="s">
        <v>6</v>
      </c>
    </row>
    <row r="61604" spans="1:6" x14ac:dyDescent="0.3">
      <c r="A61604">
        <f t="shared" si="962"/>
        <v>61603</v>
      </c>
      <c r="B61604">
        <v>163</v>
      </c>
      <c r="C61604">
        <v>15740</v>
      </c>
      <c r="D61604">
        <v>1</v>
      </c>
      <c r="E61604" t="s">
        <v>7381</v>
      </c>
      <c r="F61604" t="s">
        <v>8</v>
      </c>
    </row>
    <row r="61605" spans="1:6" x14ac:dyDescent="0.3">
      <c r="A61605">
        <f t="shared" si="962"/>
        <v>61604</v>
      </c>
      <c r="B61605">
        <v>163</v>
      </c>
      <c r="C61605">
        <v>15740</v>
      </c>
      <c r="D61605">
        <v>2</v>
      </c>
      <c r="E61605" t="s">
        <v>7382</v>
      </c>
      <c r="F61605" t="s">
        <v>6</v>
      </c>
    </row>
    <row r="61606" spans="1:6" x14ac:dyDescent="0.3">
      <c r="A61606">
        <f t="shared" si="962"/>
        <v>61605</v>
      </c>
      <c r="B61606">
        <v>163</v>
      </c>
      <c r="C61606">
        <v>15740</v>
      </c>
      <c r="D61606">
        <v>3</v>
      </c>
      <c r="E61606" t="s">
        <v>7383</v>
      </c>
      <c r="F61606" t="s">
        <v>6</v>
      </c>
    </row>
    <row r="61607" spans="1:6" x14ac:dyDescent="0.3">
      <c r="A61607">
        <f t="shared" si="962"/>
        <v>61606</v>
      </c>
      <c r="B61607">
        <v>163</v>
      </c>
      <c r="C61607">
        <v>15740</v>
      </c>
      <c r="D61607">
        <v>4</v>
      </c>
      <c r="E61607" t="s">
        <v>7384</v>
      </c>
      <c r="F61607" t="s">
        <v>6</v>
      </c>
    </row>
    <row r="61608" spans="1:6" x14ac:dyDescent="0.3">
      <c r="A61608">
        <f t="shared" si="962"/>
        <v>61607</v>
      </c>
      <c r="B61608">
        <v>164</v>
      </c>
      <c r="C61608">
        <v>15741</v>
      </c>
      <c r="D61608">
        <v>1</v>
      </c>
      <c r="E61608" t="s">
        <v>49334</v>
      </c>
      <c r="F61608" t="s">
        <v>6</v>
      </c>
    </row>
    <row r="61609" spans="1:6" x14ac:dyDescent="0.3">
      <c r="A61609">
        <f t="shared" si="962"/>
        <v>61608</v>
      </c>
      <c r="B61609">
        <v>164</v>
      </c>
      <c r="C61609">
        <v>15741</v>
      </c>
      <c r="D61609">
        <v>2</v>
      </c>
      <c r="E61609" t="s">
        <v>49335</v>
      </c>
      <c r="F61609" t="s">
        <v>6</v>
      </c>
    </row>
    <row r="61610" spans="1:6" x14ac:dyDescent="0.3">
      <c r="A61610">
        <f t="shared" si="962"/>
        <v>61609</v>
      </c>
      <c r="B61610">
        <v>164</v>
      </c>
      <c r="C61610">
        <v>15741</v>
      </c>
      <c r="D61610">
        <v>3</v>
      </c>
      <c r="E61610" t="s">
        <v>49336</v>
      </c>
      <c r="F61610" t="s">
        <v>8</v>
      </c>
    </row>
    <row r="61611" spans="1:6" x14ac:dyDescent="0.3">
      <c r="A61611">
        <f t="shared" si="962"/>
        <v>61610</v>
      </c>
      <c r="B61611">
        <v>164</v>
      </c>
      <c r="C61611">
        <v>15741</v>
      </c>
      <c r="D61611">
        <v>4</v>
      </c>
      <c r="E61611" t="s">
        <v>49337</v>
      </c>
      <c r="F61611" t="s">
        <v>6</v>
      </c>
    </row>
    <row r="61612" spans="1:6" x14ac:dyDescent="0.3">
      <c r="A61612">
        <f t="shared" si="962"/>
        <v>61611</v>
      </c>
      <c r="B61612">
        <v>164</v>
      </c>
      <c r="C61612">
        <v>15742</v>
      </c>
      <c r="D61612">
        <v>1</v>
      </c>
      <c r="E61612" t="s">
        <v>49338</v>
      </c>
      <c r="F61612" t="s">
        <v>6</v>
      </c>
    </row>
    <row r="61613" spans="1:6" x14ac:dyDescent="0.3">
      <c r="A61613">
        <f t="shared" si="962"/>
        <v>61612</v>
      </c>
      <c r="B61613">
        <v>164</v>
      </c>
      <c r="C61613">
        <v>15742</v>
      </c>
      <c r="D61613">
        <v>2</v>
      </c>
      <c r="E61613" t="s">
        <v>49339</v>
      </c>
      <c r="F61613" t="s">
        <v>8</v>
      </c>
    </row>
    <row r="61614" spans="1:6" x14ac:dyDescent="0.3">
      <c r="A61614">
        <f t="shared" si="962"/>
        <v>61613</v>
      </c>
      <c r="B61614">
        <v>164</v>
      </c>
      <c r="C61614">
        <v>15742</v>
      </c>
      <c r="D61614">
        <v>3</v>
      </c>
      <c r="E61614" t="s">
        <v>49340</v>
      </c>
      <c r="F61614" t="s">
        <v>6</v>
      </c>
    </row>
    <row r="61615" spans="1:6" x14ac:dyDescent="0.3">
      <c r="A61615">
        <f t="shared" si="962"/>
        <v>61614</v>
      </c>
      <c r="B61615">
        <v>164</v>
      </c>
      <c r="C61615">
        <v>15742</v>
      </c>
      <c r="D61615">
        <v>4</v>
      </c>
      <c r="E61615" t="s">
        <v>49341</v>
      </c>
      <c r="F61615" t="s">
        <v>6</v>
      </c>
    </row>
    <row r="61616" spans="1:6" x14ac:dyDescent="0.3">
      <c r="A61616">
        <f t="shared" si="962"/>
        <v>61615</v>
      </c>
      <c r="B61616">
        <v>164</v>
      </c>
      <c r="C61616">
        <v>15743</v>
      </c>
      <c r="D61616">
        <v>1</v>
      </c>
      <c r="E61616" t="s">
        <v>49342</v>
      </c>
      <c r="F61616" t="s">
        <v>8</v>
      </c>
    </row>
    <row r="61617" spans="1:6" x14ac:dyDescent="0.3">
      <c r="A61617">
        <f t="shared" si="962"/>
        <v>61616</v>
      </c>
      <c r="B61617">
        <v>164</v>
      </c>
      <c r="C61617">
        <v>15743</v>
      </c>
      <c r="D61617">
        <v>2</v>
      </c>
      <c r="E61617" t="s">
        <v>6699</v>
      </c>
      <c r="F61617" t="s">
        <v>6</v>
      </c>
    </row>
    <row r="61618" spans="1:6" x14ac:dyDescent="0.3">
      <c r="A61618">
        <f t="shared" si="962"/>
        <v>61617</v>
      </c>
      <c r="B61618">
        <v>164</v>
      </c>
      <c r="C61618">
        <v>15743</v>
      </c>
      <c r="D61618">
        <v>3</v>
      </c>
      <c r="E61618" t="s">
        <v>49343</v>
      </c>
      <c r="F61618" t="s">
        <v>6</v>
      </c>
    </row>
    <row r="61619" spans="1:6" x14ac:dyDescent="0.3">
      <c r="A61619">
        <f t="shared" si="962"/>
        <v>61618</v>
      </c>
      <c r="B61619">
        <v>164</v>
      </c>
      <c r="C61619">
        <v>15743</v>
      </c>
      <c r="D61619">
        <v>4</v>
      </c>
      <c r="E61619" t="s">
        <v>49344</v>
      </c>
      <c r="F61619" t="s">
        <v>6</v>
      </c>
    </row>
    <row r="61620" spans="1:6" x14ac:dyDescent="0.3">
      <c r="A61620">
        <f t="shared" si="962"/>
        <v>61619</v>
      </c>
      <c r="B61620">
        <v>164</v>
      </c>
      <c r="C61620">
        <v>15744</v>
      </c>
      <c r="D61620">
        <v>1</v>
      </c>
      <c r="E61620" t="s">
        <v>49345</v>
      </c>
      <c r="F61620" t="s">
        <v>6</v>
      </c>
    </row>
    <row r="61621" spans="1:6" x14ac:dyDescent="0.3">
      <c r="A61621">
        <f t="shared" si="962"/>
        <v>61620</v>
      </c>
      <c r="B61621">
        <v>164</v>
      </c>
      <c r="C61621">
        <v>15744</v>
      </c>
      <c r="D61621">
        <v>2</v>
      </c>
      <c r="E61621" t="s">
        <v>49346</v>
      </c>
      <c r="F61621" t="s">
        <v>6</v>
      </c>
    </row>
    <row r="61622" spans="1:6" x14ac:dyDescent="0.3">
      <c r="A61622">
        <f t="shared" si="962"/>
        <v>61621</v>
      </c>
      <c r="B61622">
        <v>164</v>
      </c>
      <c r="C61622">
        <v>15744</v>
      </c>
      <c r="D61622">
        <v>3</v>
      </c>
      <c r="E61622" t="s">
        <v>49347</v>
      </c>
      <c r="F61622" t="s">
        <v>6</v>
      </c>
    </row>
    <row r="61623" spans="1:6" x14ac:dyDescent="0.3">
      <c r="A61623">
        <f t="shared" si="962"/>
        <v>61622</v>
      </c>
      <c r="B61623">
        <v>164</v>
      </c>
      <c r="C61623">
        <v>15744</v>
      </c>
      <c r="D61623">
        <v>4</v>
      </c>
      <c r="E61623" t="s">
        <v>49348</v>
      </c>
      <c r="F61623" t="s">
        <v>8</v>
      </c>
    </row>
    <row r="61624" spans="1:6" x14ac:dyDescent="0.3">
      <c r="A61624">
        <f t="shared" si="962"/>
        <v>61623</v>
      </c>
      <c r="B61624">
        <v>164</v>
      </c>
      <c r="C61624">
        <v>15745</v>
      </c>
      <c r="D61624">
        <v>1</v>
      </c>
      <c r="E61624" t="s">
        <v>49349</v>
      </c>
      <c r="F61624" t="s">
        <v>8</v>
      </c>
    </row>
    <row r="61625" spans="1:6" x14ac:dyDescent="0.3">
      <c r="A61625">
        <f t="shared" si="962"/>
        <v>61624</v>
      </c>
      <c r="B61625">
        <v>164</v>
      </c>
      <c r="C61625">
        <v>15745</v>
      </c>
      <c r="D61625">
        <v>2</v>
      </c>
      <c r="E61625" t="s">
        <v>49350</v>
      </c>
      <c r="F61625" t="s">
        <v>6</v>
      </c>
    </row>
    <row r="61626" spans="1:6" x14ac:dyDescent="0.3">
      <c r="A61626">
        <f t="shared" si="962"/>
        <v>61625</v>
      </c>
      <c r="B61626">
        <v>164</v>
      </c>
      <c r="C61626">
        <v>15745</v>
      </c>
      <c r="D61626">
        <v>3</v>
      </c>
      <c r="E61626" t="s">
        <v>49351</v>
      </c>
      <c r="F61626" t="s">
        <v>6</v>
      </c>
    </row>
    <row r="61627" spans="1:6" x14ac:dyDescent="0.3">
      <c r="A61627">
        <f t="shared" si="962"/>
        <v>61626</v>
      </c>
      <c r="B61627">
        <v>164</v>
      </c>
      <c r="C61627">
        <v>15745</v>
      </c>
      <c r="D61627">
        <v>4</v>
      </c>
      <c r="E61627" t="s">
        <v>49352</v>
      </c>
      <c r="F61627" t="s">
        <v>6</v>
      </c>
    </row>
    <row r="61628" spans="1:6" x14ac:dyDescent="0.3">
      <c r="A61628">
        <f t="shared" si="962"/>
        <v>61627</v>
      </c>
      <c r="B61628">
        <v>164</v>
      </c>
      <c r="C61628">
        <v>15746</v>
      </c>
      <c r="D61628">
        <v>1</v>
      </c>
      <c r="E61628" t="s">
        <v>49353</v>
      </c>
      <c r="F61628" t="s">
        <v>6</v>
      </c>
    </row>
    <row r="61629" spans="1:6" x14ac:dyDescent="0.3">
      <c r="A61629">
        <f t="shared" si="962"/>
        <v>61628</v>
      </c>
      <c r="B61629">
        <v>164</v>
      </c>
      <c r="C61629">
        <v>15746</v>
      </c>
      <c r="D61629">
        <v>2</v>
      </c>
      <c r="E61629" t="s">
        <v>49354</v>
      </c>
      <c r="F61629" t="s">
        <v>8</v>
      </c>
    </row>
    <row r="61630" spans="1:6" x14ac:dyDescent="0.3">
      <c r="A61630">
        <f t="shared" si="962"/>
        <v>61629</v>
      </c>
      <c r="B61630">
        <v>164</v>
      </c>
      <c r="C61630">
        <v>15746</v>
      </c>
      <c r="D61630">
        <v>3</v>
      </c>
      <c r="E61630" t="s">
        <v>49355</v>
      </c>
      <c r="F61630" t="s">
        <v>6</v>
      </c>
    </row>
    <row r="61631" spans="1:6" x14ac:dyDescent="0.3">
      <c r="A61631">
        <f t="shared" si="962"/>
        <v>61630</v>
      </c>
      <c r="B61631">
        <v>164</v>
      </c>
      <c r="C61631">
        <v>15746</v>
      </c>
      <c r="D61631">
        <v>4</v>
      </c>
      <c r="E61631" t="s">
        <v>49356</v>
      </c>
      <c r="F61631" t="s">
        <v>6</v>
      </c>
    </row>
    <row r="61632" spans="1:6" x14ac:dyDescent="0.3">
      <c r="A61632">
        <f t="shared" si="962"/>
        <v>61631</v>
      </c>
      <c r="B61632">
        <v>164</v>
      </c>
      <c r="C61632">
        <v>15747</v>
      </c>
      <c r="D61632">
        <v>1</v>
      </c>
      <c r="E61632" t="s">
        <v>49357</v>
      </c>
      <c r="F61632" t="s">
        <v>8</v>
      </c>
    </row>
    <row r="61633" spans="1:6" x14ac:dyDescent="0.3">
      <c r="A61633">
        <f t="shared" si="962"/>
        <v>61632</v>
      </c>
      <c r="B61633">
        <v>164</v>
      </c>
      <c r="C61633">
        <v>15747</v>
      </c>
      <c r="D61633">
        <v>2</v>
      </c>
      <c r="E61633" t="s">
        <v>49358</v>
      </c>
      <c r="F61633" t="s">
        <v>6</v>
      </c>
    </row>
    <row r="61634" spans="1:6" x14ac:dyDescent="0.3">
      <c r="A61634">
        <f t="shared" si="962"/>
        <v>61633</v>
      </c>
      <c r="B61634">
        <v>164</v>
      </c>
      <c r="C61634">
        <v>15747</v>
      </c>
      <c r="D61634">
        <v>3</v>
      </c>
      <c r="E61634" t="s">
        <v>49359</v>
      </c>
      <c r="F61634" t="s">
        <v>6</v>
      </c>
    </row>
    <row r="61635" spans="1:6" x14ac:dyDescent="0.3">
      <c r="A61635">
        <f t="shared" ref="A61635:A61698" si="963">ROW()-1</f>
        <v>61634</v>
      </c>
      <c r="B61635">
        <v>164</v>
      </c>
      <c r="C61635">
        <v>15747</v>
      </c>
      <c r="D61635">
        <v>4</v>
      </c>
      <c r="E61635" t="s">
        <v>49360</v>
      </c>
      <c r="F61635" t="s">
        <v>6</v>
      </c>
    </row>
    <row r="61636" spans="1:6" x14ac:dyDescent="0.3">
      <c r="A61636">
        <f t="shared" si="963"/>
        <v>61635</v>
      </c>
      <c r="B61636">
        <v>164</v>
      </c>
      <c r="C61636">
        <v>15748</v>
      </c>
      <c r="D61636">
        <v>1</v>
      </c>
      <c r="E61636" t="s">
        <v>401</v>
      </c>
      <c r="F61636" t="s">
        <v>6</v>
      </c>
    </row>
    <row r="61637" spans="1:6" x14ac:dyDescent="0.3">
      <c r="A61637">
        <f t="shared" si="963"/>
        <v>61636</v>
      </c>
      <c r="B61637">
        <v>164</v>
      </c>
      <c r="C61637">
        <v>15748</v>
      </c>
      <c r="D61637">
        <v>2</v>
      </c>
      <c r="E61637" t="s">
        <v>402</v>
      </c>
      <c r="F61637" t="s">
        <v>8</v>
      </c>
    </row>
    <row r="61638" spans="1:6" x14ac:dyDescent="0.3">
      <c r="A61638">
        <f t="shared" si="963"/>
        <v>61637</v>
      </c>
      <c r="B61638">
        <v>164</v>
      </c>
      <c r="C61638">
        <v>15748</v>
      </c>
      <c r="D61638">
        <v>3</v>
      </c>
      <c r="E61638" t="s">
        <v>42522</v>
      </c>
      <c r="F61638" t="s">
        <v>6</v>
      </c>
    </row>
    <row r="61639" spans="1:6" x14ac:dyDescent="0.3">
      <c r="A61639">
        <f t="shared" si="963"/>
        <v>61638</v>
      </c>
      <c r="B61639">
        <v>164</v>
      </c>
      <c r="C61639">
        <v>15748</v>
      </c>
      <c r="D61639">
        <v>4</v>
      </c>
      <c r="E61639" t="s">
        <v>3070</v>
      </c>
      <c r="F61639" t="s">
        <v>6</v>
      </c>
    </row>
    <row r="61640" spans="1:6" x14ac:dyDescent="0.3">
      <c r="A61640">
        <f t="shared" si="963"/>
        <v>61639</v>
      </c>
      <c r="B61640">
        <v>164</v>
      </c>
      <c r="C61640">
        <v>15749</v>
      </c>
      <c r="D61640">
        <v>1</v>
      </c>
      <c r="E61640" t="s">
        <v>49361</v>
      </c>
      <c r="F61640" t="s">
        <v>6</v>
      </c>
    </row>
    <row r="61641" spans="1:6" x14ac:dyDescent="0.3">
      <c r="A61641">
        <f t="shared" si="963"/>
        <v>61640</v>
      </c>
      <c r="B61641">
        <v>164</v>
      </c>
      <c r="C61641">
        <v>15749</v>
      </c>
      <c r="D61641">
        <v>2</v>
      </c>
      <c r="E61641" t="s">
        <v>49362</v>
      </c>
      <c r="F61641" t="s">
        <v>6</v>
      </c>
    </row>
    <row r="61642" spans="1:6" x14ac:dyDescent="0.3">
      <c r="A61642">
        <f t="shared" si="963"/>
        <v>61641</v>
      </c>
      <c r="B61642">
        <v>164</v>
      </c>
      <c r="C61642">
        <v>15749</v>
      </c>
      <c r="D61642">
        <v>3</v>
      </c>
      <c r="E61642" t="s">
        <v>49363</v>
      </c>
      <c r="F61642" t="s">
        <v>6</v>
      </c>
    </row>
    <row r="61643" spans="1:6" x14ac:dyDescent="0.3">
      <c r="A61643">
        <f t="shared" si="963"/>
        <v>61642</v>
      </c>
      <c r="B61643">
        <v>164</v>
      </c>
      <c r="C61643">
        <v>15749</v>
      </c>
      <c r="D61643">
        <v>4</v>
      </c>
      <c r="E61643" t="s">
        <v>49364</v>
      </c>
      <c r="F61643" t="s">
        <v>8</v>
      </c>
    </row>
    <row r="61644" spans="1:6" x14ac:dyDescent="0.3">
      <c r="A61644">
        <f t="shared" si="963"/>
        <v>61643</v>
      </c>
      <c r="B61644">
        <v>164</v>
      </c>
      <c r="C61644">
        <v>15750</v>
      </c>
      <c r="D61644">
        <v>1</v>
      </c>
      <c r="E61644" t="s">
        <v>7070</v>
      </c>
      <c r="F61644" t="s">
        <v>6</v>
      </c>
    </row>
    <row r="61645" spans="1:6" x14ac:dyDescent="0.3">
      <c r="A61645">
        <f t="shared" si="963"/>
        <v>61644</v>
      </c>
      <c r="B61645">
        <v>164</v>
      </c>
      <c r="C61645">
        <v>15750</v>
      </c>
      <c r="D61645">
        <v>2</v>
      </c>
      <c r="E61645" t="s">
        <v>7071</v>
      </c>
      <c r="F61645" t="s">
        <v>8</v>
      </c>
    </row>
    <row r="61646" spans="1:6" x14ac:dyDescent="0.3">
      <c r="A61646">
        <f t="shared" si="963"/>
        <v>61645</v>
      </c>
      <c r="B61646">
        <v>164</v>
      </c>
      <c r="C61646">
        <v>15750</v>
      </c>
      <c r="D61646">
        <v>3</v>
      </c>
      <c r="E61646" t="s">
        <v>7072</v>
      </c>
      <c r="F61646" t="s">
        <v>6</v>
      </c>
    </row>
    <row r="61647" spans="1:6" x14ac:dyDescent="0.3">
      <c r="A61647">
        <f t="shared" si="963"/>
        <v>61646</v>
      </c>
      <c r="B61647">
        <v>164</v>
      </c>
      <c r="C61647">
        <v>15750</v>
      </c>
      <c r="D61647">
        <v>4</v>
      </c>
      <c r="E61647" t="s">
        <v>7073</v>
      </c>
      <c r="F61647" t="s">
        <v>6</v>
      </c>
    </row>
    <row r="61648" spans="1:6" x14ac:dyDescent="0.3">
      <c r="A61648">
        <f t="shared" si="963"/>
        <v>61647</v>
      </c>
      <c r="B61648">
        <v>164</v>
      </c>
      <c r="C61648">
        <v>15751</v>
      </c>
      <c r="D61648">
        <v>1</v>
      </c>
      <c r="E61648" t="s">
        <v>49365</v>
      </c>
      <c r="F61648" t="s">
        <v>6</v>
      </c>
    </row>
    <row r="61649" spans="1:6" x14ac:dyDescent="0.3">
      <c r="A61649">
        <f t="shared" si="963"/>
        <v>61648</v>
      </c>
      <c r="B61649">
        <v>164</v>
      </c>
      <c r="C61649">
        <v>15751</v>
      </c>
      <c r="D61649">
        <v>2</v>
      </c>
      <c r="E61649" t="s">
        <v>49366</v>
      </c>
      <c r="F61649" t="s">
        <v>6</v>
      </c>
    </row>
    <row r="61650" spans="1:6" x14ac:dyDescent="0.3">
      <c r="A61650">
        <f t="shared" si="963"/>
        <v>61649</v>
      </c>
      <c r="B61650">
        <v>164</v>
      </c>
      <c r="C61650">
        <v>15751</v>
      </c>
      <c r="D61650">
        <v>3</v>
      </c>
      <c r="E61650" t="s">
        <v>49367</v>
      </c>
      <c r="F61650" t="s">
        <v>8</v>
      </c>
    </row>
    <row r="61651" spans="1:6" x14ac:dyDescent="0.3">
      <c r="A61651">
        <f t="shared" si="963"/>
        <v>61650</v>
      </c>
      <c r="B61651">
        <v>164</v>
      </c>
      <c r="C61651">
        <v>15751</v>
      </c>
      <c r="D61651">
        <v>4</v>
      </c>
      <c r="E61651" t="s">
        <v>49368</v>
      </c>
      <c r="F61651" t="s">
        <v>6</v>
      </c>
    </row>
    <row r="61652" spans="1:6" x14ac:dyDescent="0.3">
      <c r="A61652">
        <f t="shared" si="963"/>
        <v>61651</v>
      </c>
      <c r="B61652">
        <v>164</v>
      </c>
      <c r="C61652">
        <v>15752</v>
      </c>
      <c r="D61652">
        <v>1</v>
      </c>
      <c r="E61652" t="s">
        <v>49369</v>
      </c>
      <c r="F61652" t="s">
        <v>8</v>
      </c>
    </row>
    <row r="61653" spans="1:6" x14ac:dyDescent="0.3">
      <c r="A61653">
        <f t="shared" si="963"/>
        <v>61652</v>
      </c>
      <c r="B61653">
        <v>164</v>
      </c>
      <c r="C61653">
        <v>15752</v>
      </c>
      <c r="D61653">
        <v>2</v>
      </c>
      <c r="E61653" t="s">
        <v>49370</v>
      </c>
      <c r="F61653" t="s">
        <v>6</v>
      </c>
    </row>
    <row r="61654" spans="1:6" x14ac:dyDescent="0.3">
      <c r="A61654">
        <f t="shared" si="963"/>
        <v>61653</v>
      </c>
      <c r="B61654">
        <v>164</v>
      </c>
      <c r="C61654">
        <v>15752</v>
      </c>
      <c r="D61654">
        <v>3</v>
      </c>
      <c r="E61654" t="s">
        <v>49371</v>
      </c>
      <c r="F61654" t="s">
        <v>6</v>
      </c>
    </row>
    <row r="61655" spans="1:6" x14ac:dyDescent="0.3">
      <c r="A61655">
        <f t="shared" si="963"/>
        <v>61654</v>
      </c>
      <c r="B61655">
        <v>164</v>
      </c>
      <c r="C61655">
        <v>15752</v>
      </c>
      <c r="D61655">
        <v>4</v>
      </c>
      <c r="E61655" t="s">
        <v>49372</v>
      </c>
      <c r="F61655" t="s">
        <v>6</v>
      </c>
    </row>
    <row r="61656" spans="1:6" x14ac:dyDescent="0.3">
      <c r="A61656">
        <f t="shared" si="963"/>
        <v>61655</v>
      </c>
      <c r="B61656">
        <v>164</v>
      </c>
      <c r="C61656">
        <v>15753</v>
      </c>
      <c r="D61656">
        <v>1</v>
      </c>
      <c r="E61656" t="s">
        <v>49373</v>
      </c>
      <c r="F61656" t="s">
        <v>6</v>
      </c>
    </row>
    <row r="61657" spans="1:6" x14ac:dyDescent="0.3">
      <c r="A61657">
        <f t="shared" si="963"/>
        <v>61656</v>
      </c>
      <c r="B61657">
        <v>164</v>
      </c>
      <c r="C61657">
        <v>15753</v>
      </c>
      <c r="D61657">
        <v>2</v>
      </c>
      <c r="E61657" t="s">
        <v>49374</v>
      </c>
      <c r="F61657" t="s">
        <v>8</v>
      </c>
    </row>
    <row r="61658" spans="1:6" x14ac:dyDescent="0.3">
      <c r="A61658">
        <f t="shared" si="963"/>
        <v>61657</v>
      </c>
      <c r="B61658">
        <v>164</v>
      </c>
      <c r="C61658">
        <v>15753</v>
      </c>
      <c r="D61658">
        <v>3</v>
      </c>
      <c r="E61658" t="s">
        <v>49375</v>
      </c>
      <c r="F61658" t="s">
        <v>6</v>
      </c>
    </row>
    <row r="61659" spans="1:6" x14ac:dyDescent="0.3">
      <c r="A61659">
        <f t="shared" si="963"/>
        <v>61658</v>
      </c>
      <c r="B61659">
        <v>164</v>
      </c>
      <c r="C61659">
        <v>15753</v>
      </c>
      <c r="D61659">
        <v>4</v>
      </c>
      <c r="E61659" t="s">
        <v>49376</v>
      </c>
      <c r="F61659" t="s">
        <v>6</v>
      </c>
    </row>
    <row r="61660" spans="1:6" x14ac:dyDescent="0.3">
      <c r="A61660">
        <f t="shared" si="963"/>
        <v>61659</v>
      </c>
      <c r="B61660">
        <v>164</v>
      </c>
      <c r="C61660">
        <v>15754</v>
      </c>
      <c r="D61660">
        <v>1</v>
      </c>
      <c r="E61660" t="s">
        <v>49377</v>
      </c>
      <c r="F61660" t="s">
        <v>6</v>
      </c>
    </row>
    <row r="61661" spans="1:6" x14ac:dyDescent="0.3">
      <c r="A61661">
        <f t="shared" si="963"/>
        <v>61660</v>
      </c>
      <c r="B61661">
        <v>164</v>
      </c>
      <c r="C61661">
        <v>15754</v>
      </c>
      <c r="D61661">
        <v>2</v>
      </c>
      <c r="E61661" t="s">
        <v>49378</v>
      </c>
      <c r="F61661" t="s">
        <v>8</v>
      </c>
    </row>
    <row r="61662" spans="1:6" x14ac:dyDescent="0.3">
      <c r="A61662">
        <f t="shared" si="963"/>
        <v>61661</v>
      </c>
      <c r="B61662">
        <v>164</v>
      </c>
      <c r="C61662">
        <v>15754</v>
      </c>
      <c r="D61662">
        <v>3</v>
      </c>
      <c r="E61662" t="s">
        <v>49379</v>
      </c>
      <c r="F61662" t="s">
        <v>6</v>
      </c>
    </row>
    <row r="61663" spans="1:6" x14ac:dyDescent="0.3">
      <c r="A61663">
        <f t="shared" si="963"/>
        <v>61662</v>
      </c>
      <c r="B61663">
        <v>164</v>
      </c>
      <c r="C61663">
        <v>15754</v>
      </c>
      <c r="D61663">
        <v>4</v>
      </c>
      <c r="E61663" t="s">
        <v>49380</v>
      </c>
      <c r="F61663" t="s">
        <v>6</v>
      </c>
    </row>
    <row r="61664" spans="1:6" x14ac:dyDescent="0.3">
      <c r="A61664">
        <f t="shared" si="963"/>
        <v>61663</v>
      </c>
      <c r="B61664">
        <v>164</v>
      </c>
      <c r="C61664">
        <v>15755</v>
      </c>
      <c r="D61664">
        <v>1</v>
      </c>
      <c r="E61664" t="s">
        <v>49381</v>
      </c>
      <c r="F61664" t="s">
        <v>6</v>
      </c>
    </row>
    <row r="61665" spans="1:6" x14ac:dyDescent="0.3">
      <c r="A61665">
        <f t="shared" si="963"/>
        <v>61664</v>
      </c>
      <c r="B61665">
        <v>164</v>
      </c>
      <c r="C61665">
        <v>15755</v>
      </c>
      <c r="D61665">
        <v>2</v>
      </c>
      <c r="E61665" t="s">
        <v>49382</v>
      </c>
      <c r="F61665" t="s">
        <v>6</v>
      </c>
    </row>
    <row r="61666" spans="1:6" x14ac:dyDescent="0.3">
      <c r="A61666">
        <f t="shared" si="963"/>
        <v>61665</v>
      </c>
      <c r="B61666">
        <v>164</v>
      </c>
      <c r="C61666">
        <v>15755</v>
      </c>
      <c r="D61666">
        <v>3</v>
      </c>
      <c r="E61666" t="s">
        <v>49383</v>
      </c>
      <c r="F61666" t="s">
        <v>8</v>
      </c>
    </row>
    <row r="61667" spans="1:6" x14ac:dyDescent="0.3">
      <c r="A61667">
        <f t="shared" si="963"/>
        <v>61666</v>
      </c>
      <c r="B61667">
        <v>164</v>
      </c>
      <c r="C61667">
        <v>15755</v>
      </c>
      <c r="D61667">
        <v>4</v>
      </c>
      <c r="E61667" t="s">
        <v>49384</v>
      </c>
      <c r="F61667" t="s">
        <v>6</v>
      </c>
    </row>
    <row r="61668" spans="1:6" x14ac:dyDescent="0.3">
      <c r="A61668">
        <f t="shared" si="963"/>
        <v>61667</v>
      </c>
      <c r="B61668">
        <v>164</v>
      </c>
      <c r="C61668">
        <v>15756</v>
      </c>
      <c r="D61668">
        <v>1</v>
      </c>
      <c r="E61668" t="s">
        <v>9051</v>
      </c>
      <c r="F61668" t="s">
        <v>6</v>
      </c>
    </row>
    <row r="61669" spans="1:6" x14ac:dyDescent="0.3">
      <c r="A61669">
        <f t="shared" si="963"/>
        <v>61668</v>
      </c>
      <c r="B61669">
        <v>164</v>
      </c>
      <c r="C61669">
        <v>15756</v>
      </c>
      <c r="D61669">
        <v>2</v>
      </c>
      <c r="E61669" t="s">
        <v>9050</v>
      </c>
      <c r="F61669" t="s">
        <v>6</v>
      </c>
    </row>
    <row r="61670" spans="1:6" x14ac:dyDescent="0.3">
      <c r="A61670">
        <f t="shared" si="963"/>
        <v>61669</v>
      </c>
      <c r="B61670">
        <v>164</v>
      </c>
      <c r="C61670">
        <v>15756</v>
      </c>
      <c r="D61670">
        <v>3</v>
      </c>
      <c r="E61670" t="s">
        <v>49385</v>
      </c>
      <c r="F61670" t="s">
        <v>8</v>
      </c>
    </row>
    <row r="61671" spans="1:6" x14ac:dyDescent="0.3">
      <c r="A61671">
        <f t="shared" si="963"/>
        <v>61670</v>
      </c>
      <c r="B61671">
        <v>164</v>
      </c>
      <c r="C61671">
        <v>15756</v>
      </c>
      <c r="D61671">
        <v>4</v>
      </c>
      <c r="E61671" t="s">
        <v>5828</v>
      </c>
      <c r="F61671" t="s">
        <v>6</v>
      </c>
    </row>
    <row r="61672" spans="1:6" x14ac:dyDescent="0.3">
      <c r="A61672">
        <f t="shared" si="963"/>
        <v>61671</v>
      </c>
      <c r="B61672">
        <v>164</v>
      </c>
      <c r="C61672">
        <v>15757</v>
      </c>
      <c r="D61672">
        <v>1</v>
      </c>
      <c r="E61672" t="s">
        <v>49386</v>
      </c>
      <c r="F61672" t="s">
        <v>8</v>
      </c>
    </row>
    <row r="61673" spans="1:6" x14ac:dyDescent="0.3">
      <c r="A61673">
        <f t="shared" si="963"/>
        <v>61672</v>
      </c>
      <c r="B61673">
        <v>164</v>
      </c>
      <c r="C61673">
        <v>15757</v>
      </c>
      <c r="D61673">
        <v>2</v>
      </c>
      <c r="E61673" t="s">
        <v>49387</v>
      </c>
      <c r="F61673" t="s">
        <v>6</v>
      </c>
    </row>
    <row r="61674" spans="1:6" x14ac:dyDescent="0.3">
      <c r="A61674">
        <f t="shared" si="963"/>
        <v>61673</v>
      </c>
      <c r="B61674">
        <v>164</v>
      </c>
      <c r="C61674">
        <v>15757</v>
      </c>
      <c r="D61674">
        <v>3</v>
      </c>
      <c r="E61674" t="s">
        <v>7108</v>
      </c>
      <c r="F61674" t="s">
        <v>6</v>
      </c>
    </row>
    <row r="61675" spans="1:6" x14ac:dyDescent="0.3">
      <c r="A61675">
        <f t="shared" si="963"/>
        <v>61674</v>
      </c>
      <c r="B61675">
        <v>164</v>
      </c>
      <c r="C61675">
        <v>15757</v>
      </c>
      <c r="D61675">
        <v>4</v>
      </c>
      <c r="E61675" t="s">
        <v>7109</v>
      </c>
      <c r="F61675" t="s">
        <v>6</v>
      </c>
    </row>
    <row r="61676" spans="1:6" x14ac:dyDescent="0.3">
      <c r="A61676">
        <f t="shared" si="963"/>
        <v>61675</v>
      </c>
      <c r="B61676">
        <v>164</v>
      </c>
      <c r="C61676">
        <v>15758</v>
      </c>
      <c r="D61676">
        <v>1</v>
      </c>
      <c r="E61676" t="s">
        <v>44248</v>
      </c>
      <c r="F61676" t="s">
        <v>6</v>
      </c>
    </row>
    <row r="61677" spans="1:6" x14ac:dyDescent="0.3">
      <c r="A61677">
        <f t="shared" si="963"/>
        <v>61676</v>
      </c>
      <c r="B61677">
        <v>164</v>
      </c>
      <c r="C61677">
        <v>15758</v>
      </c>
      <c r="D61677">
        <v>2</v>
      </c>
      <c r="E61677" t="s">
        <v>8305</v>
      </c>
      <c r="F61677" t="s">
        <v>6</v>
      </c>
    </row>
    <row r="61678" spans="1:6" x14ac:dyDescent="0.3">
      <c r="A61678">
        <f t="shared" si="963"/>
        <v>61677</v>
      </c>
      <c r="B61678">
        <v>164</v>
      </c>
      <c r="C61678">
        <v>15758</v>
      </c>
      <c r="D61678">
        <v>3</v>
      </c>
      <c r="E61678" t="s">
        <v>4020</v>
      </c>
      <c r="F61678" t="s">
        <v>6</v>
      </c>
    </row>
    <row r="61679" spans="1:6" x14ac:dyDescent="0.3">
      <c r="A61679">
        <f t="shared" si="963"/>
        <v>61678</v>
      </c>
      <c r="B61679">
        <v>164</v>
      </c>
      <c r="C61679">
        <v>15758</v>
      </c>
      <c r="D61679">
        <v>4</v>
      </c>
      <c r="E61679" t="s">
        <v>7897</v>
      </c>
      <c r="F61679" t="s">
        <v>8</v>
      </c>
    </row>
    <row r="61680" spans="1:6" x14ac:dyDescent="0.3">
      <c r="A61680">
        <f t="shared" si="963"/>
        <v>61679</v>
      </c>
      <c r="B61680">
        <v>164</v>
      </c>
      <c r="C61680">
        <v>15759</v>
      </c>
      <c r="D61680">
        <v>1</v>
      </c>
      <c r="E61680" t="s">
        <v>49388</v>
      </c>
      <c r="F61680" t="s">
        <v>6</v>
      </c>
    </row>
    <row r="61681" spans="1:6" x14ac:dyDescent="0.3">
      <c r="A61681">
        <f t="shared" si="963"/>
        <v>61680</v>
      </c>
      <c r="B61681">
        <v>164</v>
      </c>
      <c r="C61681">
        <v>15759</v>
      </c>
      <c r="D61681">
        <v>2</v>
      </c>
      <c r="E61681" t="s">
        <v>1465</v>
      </c>
      <c r="F61681" t="s">
        <v>6</v>
      </c>
    </row>
    <row r="61682" spans="1:6" x14ac:dyDescent="0.3">
      <c r="A61682">
        <f t="shared" si="963"/>
        <v>61681</v>
      </c>
      <c r="B61682">
        <v>164</v>
      </c>
      <c r="C61682">
        <v>15759</v>
      </c>
      <c r="D61682">
        <v>3</v>
      </c>
      <c r="E61682" t="s">
        <v>49389</v>
      </c>
      <c r="F61682" t="s">
        <v>8</v>
      </c>
    </row>
    <row r="61683" spans="1:6" x14ac:dyDescent="0.3">
      <c r="A61683">
        <f t="shared" si="963"/>
        <v>61682</v>
      </c>
      <c r="B61683">
        <v>164</v>
      </c>
      <c r="C61683">
        <v>15759</v>
      </c>
      <c r="D61683">
        <v>4</v>
      </c>
      <c r="E61683" t="s">
        <v>49390</v>
      </c>
      <c r="F61683" t="s">
        <v>6</v>
      </c>
    </row>
    <row r="61684" spans="1:6" x14ac:dyDescent="0.3">
      <c r="A61684">
        <f t="shared" si="963"/>
        <v>61683</v>
      </c>
      <c r="B61684">
        <v>164</v>
      </c>
      <c r="C61684">
        <v>15760</v>
      </c>
      <c r="D61684">
        <v>1</v>
      </c>
      <c r="E61684" t="s">
        <v>49391</v>
      </c>
      <c r="F61684" t="s">
        <v>6</v>
      </c>
    </row>
    <row r="61685" spans="1:6" x14ac:dyDescent="0.3">
      <c r="A61685">
        <f t="shared" si="963"/>
        <v>61684</v>
      </c>
      <c r="B61685">
        <v>164</v>
      </c>
      <c r="C61685">
        <v>15760</v>
      </c>
      <c r="D61685">
        <v>2</v>
      </c>
      <c r="E61685" t="s">
        <v>49392</v>
      </c>
      <c r="F61685" t="s">
        <v>6</v>
      </c>
    </row>
    <row r="61686" spans="1:6" x14ac:dyDescent="0.3">
      <c r="A61686">
        <f t="shared" si="963"/>
        <v>61685</v>
      </c>
      <c r="B61686">
        <v>164</v>
      </c>
      <c r="C61686">
        <v>15760</v>
      </c>
      <c r="D61686">
        <v>3</v>
      </c>
      <c r="E61686" t="s">
        <v>49393</v>
      </c>
      <c r="F61686" t="s">
        <v>8</v>
      </c>
    </row>
    <row r="61687" spans="1:6" x14ac:dyDescent="0.3">
      <c r="A61687">
        <f t="shared" si="963"/>
        <v>61686</v>
      </c>
      <c r="B61687">
        <v>164</v>
      </c>
      <c r="C61687">
        <v>15760</v>
      </c>
      <c r="D61687">
        <v>4</v>
      </c>
      <c r="E61687" t="s">
        <v>49394</v>
      </c>
      <c r="F61687" t="s">
        <v>6</v>
      </c>
    </row>
    <row r="61688" spans="1:6" x14ac:dyDescent="0.3">
      <c r="A61688">
        <f t="shared" si="963"/>
        <v>61687</v>
      </c>
      <c r="B61688">
        <v>164</v>
      </c>
      <c r="C61688">
        <v>15761</v>
      </c>
      <c r="D61688">
        <v>1</v>
      </c>
      <c r="E61688" t="s">
        <v>49395</v>
      </c>
      <c r="F61688" t="s">
        <v>6</v>
      </c>
    </row>
    <row r="61689" spans="1:6" x14ac:dyDescent="0.3">
      <c r="A61689">
        <f t="shared" si="963"/>
        <v>61688</v>
      </c>
      <c r="B61689">
        <v>164</v>
      </c>
      <c r="C61689">
        <v>15761</v>
      </c>
      <c r="D61689">
        <v>2</v>
      </c>
      <c r="E61689" t="s">
        <v>49396</v>
      </c>
      <c r="F61689" t="s">
        <v>8</v>
      </c>
    </row>
    <row r="61690" spans="1:6" x14ac:dyDescent="0.3">
      <c r="A61690">
        <f t="shared" si="963"/>
        <v>61689</v>
      </c>
      <c r="B61690">
        <v>164</v>
      </c>
      <c r="C61690">
        <v>15761</v>
      </c>
      <c r="D61690">
        <v>3</v>
      </c>
      <c r="E61690" t="s">
        <v>49397</v>
      </c>
      <c r="F61690" t="s">
        <v>6</v>
      </c>
    </row>
    <row r="61691" spans="1:6" x14ac:dyDescent="0.3">
      <c r="A61691">
        <f t="shared" si="963"/>
        <v>61690</v>
      </c>
      <c r="B61691">
        <v>164</v>
      </c>
      <c r="C61691">
        <v>15761</v>
      </c>
      <c r="D61691">
        <v>4</v>
      </c>
      <c r="E61691" t="s">
        <v>8761</v>
      </c>
      <c r="F61691" t="s">
        <v>6</v>
      </c>
    </row>
    <row r="61692" spans="1:6" x14ac:dyDescent="0.3">
      <c r="A61692">
        <f t="shared" si="963"/>
        <v>61691</v>
      </c>
      <c r="B61692">
        <v>164</v>
      </c>
      <c r="C61692">
        <v>15762</v>
      </c>
      <c r="D61692">
        <v>1</v>
      </c>
      <c r="E61692" t="s">
        <v>49398</v>
      </c>
      <c r="F61692" t="s">
        <v>6</v>
      </c>
    </row>
    <row r="61693" spans="1:6" x14ac:dyDescent="0.3">
      <c r="A61693">
        <f t="shared" si="963"/>
        <v>61692</v>
      </c>
      <c r="B61693">
        <v>164</v>
      </c>
      <c r="C61693">
        <v>15762</v>
      </c>
      <c r="D61693">
        <v>2</v>
      </c>
      <c r="E61693" t="s">
        <v>49399</v>
      </c>
      <c r="F61693" t="s">
        <v>8</v>
      </c>
    </row>
    <row r="61694" spans="1:6" x14ac:dyDescent="0.3">
      <c r="A61694">
        <f t="shared" si="963"/>
        <v>61693</v>
      </c>
      <c r="B61694">
        <v>164</v>
      </c>
      <c r="C61694">
        <v>15762</v>
      </c>
      <c r="D61694">
        <v>3</v>
      </c>
      <c r="E61694" t="s">
        <v>49400</v>
      </c>
      <c r="F61694" t="s">
        <v>6</v>
      </c>
    </row>
    <row r="61695" spans="1:6" x14ac:dyDescent="0.3">
      <c r="A61695">
        <f t="shared" si="963"/>
        <v>61694</v>
      </c>
      <c r="B61695">
        <v>164</v>
      </c>
      <c r="C61695">
        <v>15762</v>
      </c>
      <c r="D61695">
        <v>4</v>
      </c>
      <c r="E61695" t="s">
        <v>49401</v>
      </c>
      <c r="F61695" t="s">
        <v>6</v>
      </c>
    </row>
    <row r="61696" spans="1:6" x14ac:dyDescent="0.3">
      <c r="A61696">
        <f t="shared" si="963"/>
        <v>61695</v>
      </c>
      <c r="B61696">
        <v>164</v>
      </c>
      <c r="C61696">
        <v>15763</v>
      </c>
      <c r="D61696">
        <v>1</v>
      </c>
      <c r="E61696" t="s">
        <v>49402</v>
      </c>
      <c r="F61696" t="s">
        <v>6</v>
      </c>
    </row>
    <row r="61697" spans="1:6" x14ac:dyDescent="0.3">
      <c r="A61697">
        <f t="shared" si="963"/>
        <v>61696</v>
      </c>
      <c r="B61697">
        <v>164</v>
      </c>
      <c r="C61697">
        <v>15763</v>
      </c>
      <c r="D61697">
        <v>2</v>
      </c>
      <c r="E61697" t="s">
        <v>49403</v>
      </c>
      <c r="F61697" t="s">
        <v>8</v>
      </c>
    </row>
    <row r="61698" spans="1:6" x14ac:dyDescent="0.3">
      <c r="A61698">
        <f t="shared" si="963"/>
        <v>61697</v>
      </c>
      <c r="B61698">
        <v>164</v>
      </c>
      <c r="C61698">
        <v>15763</v>
      </c>
      <c r="D61698">
        <v>3</v>
      </c>
      <c r="E61698" t="s">
        <v>49404</v>
      </c>
      <c r="F61698" t="s">
        <v>6</v>
      </c>
    </row>
    <row r="61699" spans="1:6" x14ac:dyDescent="0.3">
      <c r="A61699">
        <f t="shared" ref="A61699:A61762" si="964">ROW()-1</f>
        <v>61698</v>
      </c>
      <c r="B61699">
        <v>164</v>
      </c>
      <c r="C61699">
        <v>15763</v>
      </c>
      <c r="D61699">
        <v>4</v>
      </c>
      <c r="E61699" t="s">
        <v>49405</v>
      </c>
      <c r="F61699" t="s">
        <v>6</v>
      </c>
    </row>
    <row r="61700" spans="1:6" x14ac:dyDescent="0.3">
      <c r="A61700">
        <f t="shared" si="964"/>
        <v>61699</v>
      </c>
      <c r="B61700">
        <v>164</v>
      </c>
      <c r="C61700">
        <v>15764</v>
      </c>
      <c r="D61700">
        <v>1</v>
      </c>
      <c r="E61700" t="s">
        <v>49406</v>
      </c>
      <c r="F61700" t="s">
        <v>8</v>
      </c>
    </row>
    <row r="61701" spans="1:6" x14ac:dyDescent="0.3">
      <c r="A61701">
        <f t="shared" si="964"/>
        <v>61700</v>
      </c>
      <c r="B61701">
        <v>164</v>
      </c>
      <c r="C61701">
        <v>15764</v>
      </c>
      <c r="D61701">
        <v>2</v>
      </c>
      <c r="E61701" t="s">
        <v>49407</v>
      </c>
      <c r="F61701" t="s">
        <v>6</v>
      </c>
    </row>
    <row r="61702" spans="1:6" x14ac:dyDescent="0.3">
      <c r="A61702">
        <f t="shared" si="964"/>
        <v>61701</v>
      </c>
      <c r="B61702">
        <v>164</v>
      </c>
      <c r="C61702">
        <v>15764</v>
      </c>
      <c r="D61702">
        <v>3</v>
      </c>
      <c r="E61702" t="s">
        <v>49408</v>
      </c>
      <c r="F61702" t="s">
        <v>6</v>
      </c>
    </row>
    <row r="61703" spans="1:6" x14ac:dyDescent="0.3">
      <c r="A61703">
        <f t="shared" si="964"/>
        <v>61702</v>
      </c>
      <c r="B61703">
        <v>164</v>
      </c>
      <c r="C61703">
        <v>15764</v>
      </c>
      <c r="D61703">
        <v>4</v>
      </c>
      <c r="E61703" t="s">
        <v>49409</v>
      </c>
      <c r="F61703" t="s">
        <v>6</v>
      </c>
    </row>
    <row r="61704" spans="1:6" x14ac:dyDescent="0.3">
      <c r="A61704">
        <f t="shared" si="964"/>
        <v>61703</v>
      </c>
      <c r="B61704">
        <v>164</v>
      </c>
      <c r="C61704">
        <v>15765</v>
      </c>
      <c r="D61704">
        <v>1</v>
      </c>
      <c r="E61704" t="s">
        <v>49410</v>
      </c>
      <c r="F61704" t="s">
        <v>8</v>
      </c>
    </row>
    <row r="61705" spans="1:6" x14ac:dyDescent="0.3">
      <c r="A61705">
        <f t="shared" si="964"/>
        <v>61704</v>
      </c>
      <c r="B61705">
        <v>164</v>
      </c>
      <c r="C61705">
        <v>15765</v>
      </c>
      <c r="D61705">
        <v>2</v>
      </c>
      <c r="E61705" t="s">
        <v>49411</v>
      </c>
      <c r="F61705" t="s">
        <v>6</v>
      </c>
    </row>
    <row r="61706" spans="1:6" x14ac:dyDescent="0.3">
      <c r="A61706">
        <f t="shared" si="964"/>
        <v>61705</v>
      </c>
      <c r="B61706">
        <v>164</v>
      </c>
      <c r="C61706">
        <v>15765</v>
      </c>
      <c r="D61706">
        <v>3</v>
      </c>
      <c r="E61706" t="s">
        <v>49412</v>
      </c>
      <c r="F61706" t="s">
        <v>6</v>
      </c>
    </row>
    <row r="61707" spans="1:6" x14ac:dyDescent="0.3">
      <c r="A61707">
        <f t="shared" si="964"/>
        <v>61706</v>
      </c>
      <c r="B61707">
        <v>164</v>
      </c>
      <c r="C61707">
        <v>15765</v>
      </c>
      <c r="D61707">
        <v>4</v>
      </c>
      <c r="E61707" t="s">
        <v>49413</v>
      </c>
      <c r="F61707" t="s">
        <v>6</v>
      </c>
    </row>
    <row r="61708" spans="1:6" x14ac:dyDescent="0.3">
      <c r="A61708">
        <f t="shared" si="964"/>
        <v>61707</v>
      </c>
      <c r="B61708">
        <v>164</v>
      </c>
      <c r="C61708">
        <v>15766</v>
      </c>
      <c r="D61708">
        <v>1</v>
      </c>
      <c r="E61708" t="s">
        <v>49414</v>
      </c>
      <c r="F61708" t="s">
        <v>8</v>
      </c>
    </row>
    <row r="61709" spans="1:6" x14ac:dyDescent="0.3">
      <c r="A61709">
        <f t="shared" si="964"/>
        <v>61708</v>
      </c>
      <c r="B61709">
        <v>164</v>
      </c>
      <c r="C61709">
        <v>15766</v>
      </c>
      <c r="D61709">
        <v>2</v>
      </c>
      <c r="E61709" t="s">
        <v>42241</v>
      </c>
      <c r="F61709" t="s">
        <v>6</v>
      </c>
    </row>
    <row r="61710" spans="1:6" x14ac:dyDescent="0.3">
      <c r="A61710">
        <f t="shared" si="964"/>
        <v>61709</v>
      </c>
      <c r="B61710">
        <v>164</v>
      </c>
      <c r="C61710">
        <v>15766</v>
      </c>
      <c r="D61710">
        <v>3</v>
      </c>
      <c r="E61710" t="s">
        <v>36338</v>
      </c>
      <c r="F61710" t="s">
        <v>6</v>
      </c>
    </row>
    <row r="61711" spans="1:6" x14ac:dyDescent="0.3">
      <c r="A61711">
        <f t="shared" si="964"/>
        <v>61710</v>
      </c>
      <c r="B61711">
        <v>164</v>
      </c>
      <c r="C61711">
        <v>15766</v>
      </c>
      <c r="D61711">
        <v>4</v>
      </c>
      <c r="E61711" t="s">
        <v>36339</v>
      </c>
      <c r="F61711" t="s">
        <v>6</v>
      </c>
    </row>
    <row r="61712" spans="1:6" x14ac:dyDescent="0.3">
      <c r="A61712">
        <f t="shared" si="964"/>
        <v>61711</v>
      </c>
      <c r="B61712">
        <v>164</v>
      </c>
      <c r="C61712">
        <v>15767</v>
      </c>
      <c r="D61712">
        <v>1</v>
      </c>
      <c r="E61712" t="s">
        <v>49415</v>
      </c>
      <c r="F61712" t="s">
        <v>8</v>
      </c>
    </row>
    <row r="61713" spans="1:6" x14ac:dyDescent="0.3">
      <c r="A61713">
        <f t="shared" si="964"/>
        <v>61712</v>
      </c>
      <c r="B61713">
        <v>164</v>
      </c>
      <c r="C61713">
        <v>15767</v>
      </c>
      <c r="D61713">
        <v>2</v>
      </c>
      <c r="E61713" t="s">
        <v>49416</v>
      </c>
      <c r="F61713" t="s">
        <v>6</v>
      </c>
    </row>
    <row r="61714" spans="1:6" x14ac:dyDescent="0.3">
      <c r="A61714">
        <f t="shared" si="964"/>
        <v>61713</v>
      </c>
      <c r="B61714">
        <v>164</v>
      </c>
      <c r="C61714">
        <v>15767</v>
      </c>
      <c r="D61714">
        <v>3</v>
      </c>
      <c r="E61714" t="s">
        <v>49417</v>
      </c>
      <c r="F61714" t="s">
        <v>6</v>
      </c>
    </row>
    <row r="61715" spans="1:6" x14ac:dyDescent="0.3">
      <c r="A61715">
        <f t="shared" si="964"/>
        <v>61714</v>
      </c>
      <c r="B61715">
        <v>164</v>
      </c>
      <c r="C61715">
        <v>15767</v>
      </c>
      <c r="D61715">
        <v>4</v>
      </c>
      <c r="E61715" t="s">
        <v>49418</v>
      </c>
      <c r="F61715" t="s">
        <v>6</v>
      </c>
    </row>
    <row r="61716" spans="1:6" x14ac:dyDescent="0.3">
      <c r="A61716">
        <f t="shared" si="964"/>
        <v>61715</v>
      </c>
      <c r="B61716">
        <v>164</v>
      </c>
      <c r="C61716">
        <v>15768</v>
      </c>
      <c r="D61716">
        <v>1</v>
      </c>
      <c r="E61716" t="s">
        <v>49419</v>
      </c>
      <c r="F61716" t="s">
        <v>8</v>
      </c>
    </row>
    <row r="61717" spans="1:6" x14ac:dyDescent="0.3">
      <c r="A61717">
        <f t="shared" si="964"/>
        <v>61716</v>
      </c>
      <c r="B61717">
        <v>164</v>
      </c>
      <c r="C61717">
        <v>15768</v>
      </c>
      <c r="D61717">
        <v>2</v>
      </c>
      <c r="E61717" t="s">
        <v>49420</v>
      </c>
      <c r="F61717" t="s">
        <v>6</v>
      </c>
    </row>
    <row r="61718" spans="1:6" x14ac:dyDescent="0.3">
      <c r="A61718">
        <f t="shared" si="964"/>
        <v>61717</v>
      </c>
      <c r="B61718">
        <v>164</v>
      </c>
      <c r="C61718">
        <v>15768</v>
      </c>
      <c r="D61718">
        <v>3</v>
      </c>
      <c r="E61718" t="s">
        <v>49421</v>
      </c>
      <c r="F61718" t="s">
        <v>6</v>
      </c>
    </row>
    <row r="61719" spans="1:6" x14ac:dyDescent="0.3">
      <c r="A61719">
        <f t="shared" si="964"/>
        <v>61718</v>
      </c>
      <c r="B61719">
        <v>164</v>
      </c>
      <c r="C61719">
        <v>15768</v>
      </c>
      <c r="D61719">
        <v>4</v>
      </c>
      <c r="E61719" t="s">
        <v>49422</v>
      </c>
      <c r="F61719" t="s">
        <v>6</v>
      </c>
    </row>
    <row r="61720" spans="1:6" x14ac:dyDescent="0.3">
      <c r="A61720">
        <f t="shared" si="964"/>
        <v>61719</v>
      </c>
      <c r="B61720">
        <v>164</v>
      </c>
      <c r="C61720">
        <v>15769</v>
      </c>
      <c r="D61720">
        <v>1</v>
      </c>
      <c r="E61720" t="s">
        <v>49423</v>
      </c>
      <c r="F61720" t="s">
        <v>6</v>
      </c>
    </row>
    <row r="61721" spans="1:6" x14ac:dyDescent="0.3">
      <c r="A61721">
        <f t="shared" si="964"/>
        <v>61720</v>
      </c>
      <c r="B61721">
        <v>164</v>
      </c>
      <c r="C61721">
        <v>15769</v>
      </c>
      <c r="D61721">
        <v>2</v>
      </c>
      <c r="E61721" t="s">
        <v>49424</v>
      </c>
      <c r="F61721" t="s">
        <v>6</v>
      </c>
    </row>
    <row r="61722" spans="1:6" x14ac:dyDescent="0.3">
      <c r="A61722">
        <f t="shared" si="964"/>
        <v>61721</v>
      </c>
      <c r="B61722">
        <v>164</v>
      </c>
      <c r="C61722">
        <v>15769</v>
      </c>
      <c r="D61722">
        <v>3</v>
      </c>
      <c r="E61722" t="s">
        <v>49425</v>
      </c>
      <c r="F61722" t="s">
        <v>8</v>
      </c>
    </row>
    <row r="61723" spans="1:6" x14ac:dyDescent="0.3">
      <c r="A61723">
        <f t="shared" si="964"/>
        <v>61722</v>
      </c>
      <c r="B61723">
        <v>164</v>
      </c>
      <c r="C61723">
        <v>15769</v>
      </c>
      <c r="D61723">
        <v>4</v>
      </c>
      <c r="E61723" t="s">
        <v>49426</v>
      </c>
      <c r="F61723" t="s">
        <v>6</v>
      </c>
    </row>
    <row r="61724" spans="1:6" x14ac:dyDescent="0.3">
      <c r="A61724">
        <f t="shared" si="964"/>
        <v>61723</v>
      </c>
      <c r="B61724">
        <v>164</v>
      </c>
      <c r="C61724">
        <v>15770</v>
      </c>
      <c r="D61724">
        <v>1</v>
      </c>
      <c r="E61724" t="s">
        <v>49427</v>
      </c>
      <c r="F61724" t="s">
        <v>6</v>
      </c>
    </row>
    <row r="61725" spans="1:6" x14ac:dyDescent="0.3">
      <c r="A61725">
        <f t="shared" si="964"/>
        <v>61724</v>
      </c>
      <c r="B61725">
        <v>164</v>
      </c>
      <c r="C61725">
        <v>15770</v>
      </c>
      <c r="D61725">
        <v>2</v>
      </c>
      <c r="E61725" t="s">
        <v>49428</v>
      </c>
      <c r="F61725" t="s">
        <v>6</v>
      </c>
    </row>
    <row r="61726" spans="1:6" x14ac:dyDescent="0.3">
      <c r="A61726">
        <f t="shared" si="964"/>
        <v>61725</v>
      </c>
      <c r="B61726">
        <v>164</v>
      </c>
      <c r="C61726">
        <v>15770</v>
      </c>
      <c r="D61726">
        <v>3</v>
      </c>
      <c r="E61726" t="s">
        <v>49429</v>
      </c>
      <c r="F61726" t="s">
        <v>6</v>
      </c>
    </row>
    <row r="61727" spans="1:6" x14ac:dyDescent="0.3">
      <c r="A61727">
        <f t="shared" si="964"/>
        <v>61726</v>
      </c>
      <c r="B61727">
        <v>164</v>
      </c>
      <c r="C61727">
        <v>15770</v>
      </c>
      <c r="D61727">
        <v>4</v>
      </c>
      <c r="E61727" t="s">
        <v>49430</v>
      </c>
      <c r="F61727" t="s">
        <v>8</v>
      </c>
    </row>
    <row r="61728" spans="1:6" x14ac:dyDescent="0.3">
      <c r="A61728">
        <f t="shared" si="964"/>
        <v>61727</v>
      </c>
      <c r="B61728">
        <v>164</v>
      </c>
      <c r="C61728">
        <v>15771</v>
      </c>
      <c r="D61728">
        <v>1</v>
      </c>
      <c r="E61728" t="s">
        <v>7171</v>
      </c>
      <c r="F61728" t="s">
        <v>6</v>
      </c>
    </row>
    <row r="61729" spans="1:6" x14ac:dyDescent="0.3">
      <c r="A61729">
        <f t="shared" si="964"/>
        <v>61728</v>
      </c>
      <c r="B61729">
        <v>164</v>
      </c>
      <c r="C61729">
        <v>15771</v>
      </c>
      <c r="D61729">
        <v>2</v>
      </c>
      <c r="E61729" t="s">
        <v>7169</v>
      </c>
      <c r="F61729" t="s">
        <v>8</v>
      </c>
    </row>
    <row r="61730" spans="1:6" x14ac:dyDescent="0.3">
      <c r="A61730">
        <f t="shared" si="964"/>
        <v>61729</v>
      </c>
      <c r="B61730">
        <v>164</v>
      </c>
      <c r="C61730">
        <v>15771</v>
      </c>
      <c r="D61730">
        <v>3</v>
      </c>
      <c r="E61730" t="s">
        <v>7170</v>
      </c>
      <c r="F61730" t="s">
        <v>6</v>
      </c>
    </row>
    <row r="61731" spans="1:6" x14ac:dyDescent="0.3">
      <c r="A61731">
        <f t="shared" si="964"/>
        <v>61730</v>
      </c>
      <c r="B61731">
        <v>164</v>
      </c>
      <c r="C61731">
        <v>15771</v>
      </c>
      <c r="D61731">
        <v>4</v>
      </c>
      <c r="E61731" t="s">
        <v>7589</v>
      </c>
      <c r="F61731" t="s">
        <v>6</v>
      </c>
    </row>
    <row r="61732" spans="1:6" x14ac:dyDescent="0.3">
      <c r="A61732">
        <f t="shared" si="964"/>
        <v>61731</v>
      </c>
      <c r="B61732">
        <v>164</v>
      </c>
      <c r="C61732">
        <v>15772</v>
      </c>
      <c r="D61732">
        <v>1</v>
      </c>
      <c r="E61732" t="s">
        <v>49431</v>
      </c>
      <c r="F61732" t="s">
        <v>8</v>
      </c>
    </row>
    <row r="61733" spans="1:6" x14ac:dyDescent="0.3">
      <c r="A61733">
        <f t="shared" si="964"/>
        <v>61732</v>
      </c>
      <c r="B61733">
        <v>164</v>
      </c>
      <c r="C61733">
        <v>15772</v>
      </c>
      <c r="D61733">
        <v>2</v>
      </c>
      <c r="E61733" t="s">
        <v>49432</v>
      </c>
      <c r="F61733" t="s">
        <v>6</v>
      </c>
    </row>
    <row r="61734" spans="1:6" x14ac:dyDescent="0.3">
      <c r="A61734">
        <f t="shared" si="964"/>
        <v>61733</v>
      </c>
      <c r="B61734">
        <v>164</v>
      </c>
      <c r="C61734">
        <v>15772</v>
      </c>
      <c r="D61734">
        <v>3</v>
      </c>
      <c r="E61734" t="s">
        <v>49433</v>
      </c>
      <c r="F61734" t="s">
        <v>6</v>
      </c>
    </row>
    <row r="61735" spans="1:6" x14ac:dyDescent="0.3">
      <c r="A61735">
        <f t="shared" si="964"/>
        <v>61734</v>
      </c>
      <c r="B61735">
        <v>164</v>
      </c>
      <c r="C61735">
        <v>15772</v>
      </c>
      <c r="D61735">
        <v>4</v>
      </c>
      <c r="E61735" t="s">
        <v>49434</v>
      </c>
      <c r="F61735" t="s">
        <v>6</v>
      </c>
    </row>
    <row r="61736" spans="1:6" x14ac:dyDescent="0.3">
      <c r="A61736">
        <f t="shared" si="964"/>
        <v>61735</v>
      </c>
      <c r="B61736">
        <v>164</v>
      </c>
      <c r="C61736">
        <v>15774</v>
      </c>
      <c r="D61736">
        <v>1</v>
      </c>
      <c r="E61736" t="s">
        <v>49435</v>
      </c>
      <c r="F61736" t="s">
        <v>6</v>
      </c>
    </row>
    <row r="61737" spans="1:6" x14ac:dyDescent="0.3">
      <c r="A61737">
        <f t="shared" si="964"/>
        <v>61736</v>
      </c>
      <c r="B61737">
        <v>164</v>
      </c>
      <c r="C61737">
        <v>15774</v>
      </c>
      <c r="D61737">
        <v>2</v>
      </c>
      <c r="E61737" t="s">
        <v>49436</v>
      </c>
      <c r="F61737" t="s">
        <v>6</v>
      </c>
    </row>
    <row r="61738" spans="1:6" x14ac:dyDescent="0.3">
      <c r="A61738">
        <f t="shared" si="964"/>
        <v>61737</v>
      </c>
      <c r="B61738">
        <v>164</v>
      </c>
      <c r="C61738">
        <v>15774</v>
      </c>
      <c r="D61738">
        <v>3</v>
      </c>
      <c r="E61738" t="s">
        <v>49437</v>
      </c>
      <c r="F61738" t="s">
        <v>6</v>
      </c>
    </row>
    <row r="61739" spans="1:6" x14ac:dyDescent="0.3">
      <c r="A61739">
        <f t="shared" si="964"/>
        <v>61738</v>
      </c>
      <c r="B61739">
        <v>164</v>
      </c>
      <c r="C61739">
        <v>15774</v>
      </c>
      <c r="D61739">
        <v>4</v>
      </c>
      <c r="E61739" t="s">
        <v>49438</v>
      </c>
      <c r="F61739" t="s">
        <v>8</v>
      </c>
    </row>
    <row r="61740" spans="1:6" x14ac:dyDescent="0.3">
      <c r="A61740">
        <f t="shared" si="964"/>
        <v>61739</v>
      </c>
      <c r="B61740">
        <v>164</v>
      </c>
      <c r="C61740">
        <v>15775</v>
      </c>
      <c r="D61740">
        <v>1</v>
      </c>
      <c r="E61740" t="s">
        <v>3943</v>
      </c>
      <c r="F61740" t="s">
        <v>6</v>
      </c>
    </row>
    <row r="61741" spans="1:6" x14ac:dyDescent="0.3">
      <c r="A61741">
        <f t="shared" si="964"/>
        <v>61740</v>
      </c>
      <c r="B61741">
        <v>164</v>
      </c>
      <c r="C61741">
        <v>15775</v>
      </c>
      <c r="D61741">
        <v>2</v>
      </c>
      <c r="E61741" t="s">
        <v>9085</v>
      </c>
      <c r="F61741" t="s">
        <v>6</v>
      </c>
    </row>
    <row r="61742" spans="1:6" x14ac:dyDescent="0.3">
      <c r="A61742">
        <f t="shared" si="964"/>
        <v>61741</v>
      </c>
      <c r="B61742">
        <v>164</v>
      </c>
      <c r="C61742">
        <v>15775</v>
      </c>
      <c r="D61742">
        <v>3</v>
      </c>
      <c r="E61742" t="s">
        <v>785</v>
      </c>
      <c r="F61742" t="s">
        <v>8</v>
      </c>
    </row>
    <row r="61743" spans="1:6" x14ac:dyDescent="0.3">
      <c r="A61743">
        <f t="shared" si="964"/>
        <v>61742</v>
      </c>
      <c r="B61743">
        <v>164</v>
      </c>
      <c r="C61743">
        <v>15775</v>
      </c>
      <c r="D61743">
        <v>4</v>
      </c>
      <c r="E61743" t="s">
        <v>9087</v>
      </c>
      <c r="F61743" t="s">
        <v>6</v>
      </c>
    </row>
    <row r="61744" spans="1:6" x14ac:dyDescent="0.3">
      <c r="A61744">
        <f t="shared" si="964"/>
        <v>61743</v>
      </c>
      <c r="B61744">
        <v>164</v>
      </c>
      <c r="C61744">
        <v>15776</v>
      </c>
      <c r="D61744">
        <v>1</v>
      </c>
      <c r="E61744" t="s">
        <v>2241</v>
      </c>
      <c r="F61744" t="s">
        <v>6</v>
      </c>
    </row>
    <row r="61745" spans="1:6" x14ac:dyDescent="0.3">
      <c r="A61745">
        <f t="shared" si="964"/>
        <v>61744</v>
      </c>
      <c r="B61745">
        <v>164</v>
      </c>
      <c r="C61745">
        <v>15776</v>
      </c>
      <c r="D61745">
        <v>2</v>
      </c>
      <c r="E61745" t="s">
        <v>1457</v>
      </c>
      <c r="F61745" t="s">
        <v>6</v>
      </c>
    </row>
    <row r="61746" spans="1:6" x14ac:dyDescent="0.3">
      <c r="A61746">
        <f t="shared" si="964"/>
        <v>61745</v>
      </c>
      <c r="B61746">
        <v>164</v>
      </c>
      <c r="C61746">
        <v>15776</v>
      </c>
      <c r="D61746">
        <v>3</v>
      </c>
      <c r="E61746" t="s">
        <v>11846</v>
      </c>
      <c r="F61746" t="s">
        <v>8</v>
      </c>
    </row>
    <row r="61747" spans="1:6" x14ac:dyDescent="0.3">
      <c r="A61747">
        <f t="shared" si="964"/>
        <v>61746</v>
      </c>
      <c r="B61747">
        <v>164</v>
      </c>
      <c r="C61747">
        <v>15776</v>
      </c>
      <c r="D61747">
        <v>4</v>
      </c>
      <c r="E61747" t="s">
        <v>38990</v>
      </c>
      <c r="F61747" t="s">
        <v>6</v>
      </c>
    </row>
    <row r="61748" spans="1:6" x14ac:dyDescent="0.3">
      <c r="A61748">
        <f t="shared" si="964"/>
        <v>61747</v>
      </c>
      <c r="B61748">
        <v>164</v>
      </c>
      <c r="C61748">
        <v>15777</v>
      </c>
      <c r="D61748">
        <v>1</v>
      </c>
      <c r="E61748" t="s">
        <v>49439</v>
      </c>
      <c r="F61748" t="s">
        <v>6</v>
      </c>
    </row>
    <row r="61749" spans="1:6" x14ac:dyDescent="0.3">
      <c r="A61749">
        <f t="shared" si="964"/>
        <v>61748</v>
      </c>
      <c r="B61749">
        <v>164</v>
      </c>
      <c r="C61749">
        <v>15777</v>
      </c>
      <c r="D61749">
        <v>2</v>
      </c>
      <c r="E61749" t="s">
        <v>49440</v>
      </c>
      <c r="F61749" t="s">
        <v>6</v>
      </c>
    </row>
    <row r="61750" spans="1:6" x14ac:dyDescent="0.3">
      <c r="A61750">
        <f t="shared" si="964"/>
        <v>61749</v>
      </c>
      <c r="B61750">
        <v>164</v>
      </c>
      <c r="C61750">
        <v>15777</v>
      </c>
      <c r="D61750">
        <v>3</v>
      </c>
      <c r="E61750" t="s">
        <v>49441</v>
      </c>
      <c r="F61750" t="s">
        <v>6</v>
      </c>
    </row>
    <row r="61751" spans="1:6" x14ac:dyDescent="0.3">
      <c r="A61751">
        <f t="shared" si="964"/>
        <v>61750</v>
      </c>
      <c r="B61751">
        <v>164</v>
      </c>
      <c r="C61751">
        <v>15777</v>
      </c>
      <c r="D61751">
        <v>4</v>
      </c>
      <c r="E61751" t="s">
        <v>49442</v>
      </c>
      <c r="F61751" t="s">
        <v>8</v>
      </c>
    </row>
    <row r="61752" spans="1:6" x14ac:dyDescent="0.3">
      <c r="A61752">
        <f t="shared" si="964"/>
        <v>61751</v>
      </c>
      <c r="B61752">
        <v>164</v>
      </c>
      <c r="C61752">
        <v>15778</v>
      </c>
      <c r="D61752">
        <v>1</v>
      </c>
      <c r="E61752" t="s">
        <v>49443</v>
      </c>
      <c r="F61752" t="s">
        <v>6</v>
      </c>
    </row>
    <row r="61753" spans="1:6" x14ac:dyDescent="0.3">
      <c r="A61753">
        <f t="shared" si="964"/>
        <v>61752</v>
      </c>
      <c r="B61753">
        <v>164</v>
      </c>
      <c r="C61753">
        <v>15778</v>
      </c>
      <c r="D61753">
        <v>2</v>
      </c>
      <c r="E61753" t="s">
        <v>49444</v>
      </c>
      <c r="F61753" t="s">
        <v>8</v>
      </c>
    </row>
    <row r="61754" spans="1:6" x14ac:dyDescent="0.3">
      <c r="A61754">
        <f t="shared" si="964"/>
        <v>61753</v>
      </c>
      <c r="B61754">
        <v>164</v>
      </c>
      <c r="C61754">
        <v>15778</v>
      </c>
      <c r="D61754">
        <v>3</v>
      </c>
      <c r="E61754" t="s">
        <v>49445</v>
      </c>
      <c r="F61754" t="s">
        <v>6</v>
      </c>
    </row>
    <row r="61755" spans="1:6" x14ac:dyDescent="0.3">
      <c r="A61755">
        <f t="shared" si="964"/>
        <v>61754</v>
      </c>
      <c r="B61755">
        <v>164</v>
      </c>
      <c r="C61755">
        <v>15778</v>
      </c>
      <c r="D61755">
        <v>4</v>
      </c>
      <c r="E61755" t="s">
        <v>49446</v>
      </c>
      <c r="F61755" t="s">
        <v>6</v>
      </c>
    </row>
    <row r="61756" spans="1:6" x14ac:dyDescent="0.3">
      <c r="A61756">
        <f t="shared" si="964"/>
        <v>61755</v>
      </c>
      <c r="B61756">
        <v>164</v>
      </c>
      <c r="C61756">
        <v>15779</v>
      </c>
      <c r="D61756">
        <v>1</v>
      </c>
      <c r="E61756" t="s">
        <v>49447</v>
      </c>
      <c r="F61756" t="s">
        <v>6</v>
      </c>
    </row>
    <row r="61757" spans="1:6" x14ac:dyDescent="0.3">
      <c r="A61757">
        <f t="shared" si="964"/>
        <v>61756</v>
      </c>
      <c r="B61757">
        <v>164</v>
      </c>
      <c r="C61757">
        <v>15779</v>
      </c>
      <c r="D61757">
        <v>2</v>
      </c>
      <c r="E61757" t="s">
        <v>49448</v>
      </c>
      <c r="F61757" t="s">
        <v>6</v>
      </c>
    </row>
    <row r="61758" spans="1:6" x14ac:dyDescent="0.3">
      <c r="A61758">
        <f t="shared" si="964"/>
        <v>61757</v>
      </c>
      <c r="B61758">
        <v>164</v>
      </c>
      <c r="C61758">
        <v>15779</v>
      </c>
      <c r="D61758">
        <v>3</v>
      </c>
      <c r="E61758" t="s">
        <v>49449</v>
      </c>
      <c r="F61758" t="s">
        <v>6</v>
      </c>
    </row>
    <row r="61759" spans="1:6" x14ac:dyDescent="0.3">
      <c r="A61759">
        <f t="shared" si="964"/>
        <v>61758</v>
      </c>
      <c r="B61759">
        <v>164</v>
      </c>
      <c r="C61759">
        <v>15779</v>
      </c>
      <c r="D61759">
        <v>4</v>
      </c>
      <c r="E61759" t="s">
        <v>49450</v>
      </c>
      <c r="F61759" t="s">
        <v>8</v>
      </c>
    </row>
    <row r="61760" spans="1:6" x14ac:dyDescent="0.3">
      <c r="A61760">
        <f t="shared" si="964"/>
        <v>61759</v>
      </c>
      <c r="B61760">
        <v>164</v>
      </c>
      <c r="C61760">
        <v>15780</v>
      </c>
      <c r="D61760">
        <v>1</v>
      </c>
      <c r="E61760" t="s">
        <v>49451</v>
      </c>
      <c r="F61760" t="s">
        <v>6</v>
      </c>
    </row>
    <row r="61761" spans="1:6" x14ac:dyDescent="0.3">
      <c r="A61761">
        <f t="shared" si="964"/>
        <v>61760</v>
      </c>
      <c r="B61761">
        <v>164</v>
      </c>
      <c r="C61761">
        <v>15780</v>
      </c>
      <c r="D61761">
        <v>2</v>
      </c>
      <c r="E61761" t="s">
        <v>49452</v>
      </c>
      <c r="F61761" t="s">
        <v>8</v>
      </c>
    </row>
    <row r="61762" spans="1:6" x14ac:dyDescent="0.3">
      <c r="A61762">
        <f t="shared" si="964"/>
        <v>61761</v>
      </c>
      <c r="B61762">
        <v>164</v>
      </c>
      <c r="C61762">
        <v>15780</v>
      </c>
      <c r="D61762">
        <v>3</v>
      </c>
      <c r="E61762" t="s">
        <v>49453</v>
      </c>
      <c r="F61762" t="s">
        <v>6</v>
      </c>
    </row>
    <row r="61763" spans="1:6" x14ac:dyDescent="0.3">
      <c r="A61763">
        <f t="shared" ref="A61763:A61826" si="965">ROW()-1</f>
        <v>61762</v>
      </c>
      <c r="B61763">
        <v>164</v>
      </c>
      <c r="C61763">
        <v>15780</v>
      </c>
      <c r="D61763">
        <v>4</v>
      </c>
      <c r="E61763" t="s">
        <v>49454</v>
      </c>
      <c r="F61763" t="s">
        <v>6</v>
      </c>
    </row>
    <row r="61764" spans="1:6" x14ac:dyDescent="0.3">
      <c r="A61764">
        <f t="shared" si="965"/>
        <v>61763</v>
      </c>
      <c r="B61764">
        <v>164</v>
      </c>
      <c r="C61764">
        <v>15781</v>
      </c>
      <c r="D61764">
        <v>1</v>
      </c>
      <c r="E61764" t="s">
        <v>49455</v>
      </c>
      <c r="F61764" t="s">
        <v>8</v>
      </c>
    </row>
    <row r="61765" spans="1:6" x14ac:dyDescent="0.3">
      <c r="A61765">
        <f t="shared" si="965"/>
        <v>61764</v>
      </c>
      <c r="B61765">
        <v>164</v>
      </c>
      <c r="C61765">
        <v>15781</v>
      </c>
      <c r="D61765">
        <v>2</v>
      </c>
      <c r="E61765" t="s">
        <v>5876</v>
      </c>
      <c r="F61765" t="s">
        <v>6</v>
      </c>
    </row>
    <row r="61766" spans="1:6" x14ac:dyDescent="0.3">
      <c r="A61766">
        <f t="shared" si="965"/>
        <v>61765</v>
      </c>
      <c r="B61766">
        <v>164</v>
      </c>
      <c r="C61766">
        <v>15781</v>
      </c>
      <c r="D61766">
        <v>3</v>
      </c>
      <c r="E61766" t="s">
        <v>49456</v>
      </c>
      <c r="F61766" t="s">
        <v>6</v>
      </c>
    </row>
    <row r="61767" spans="1:6" x14ac:dyDescent="0.3">
      <c r="A61767">
        <f t="shared" si="965"/>
        <v>61766</v>
      </c>
      <c r="B61767">
        <v>164</v>
      </c>
      <c r="C61767">
        <v>15781</v>
      </c>
      <c r="D61767">
        <v>4</v>
      </c>
      <c r="E61767" t="s">
        <v>49457</v>
      </c>
      <c r="F61767" t="s">
        <v>6</v>
      </c>
    </row>
    <row r="61768" spans="1:6" x14ac:dyDescent="0.3">
      <c r="A61768">
        <f t="shared" si="965"/>
        <v>61767</v>
      </c>
      <c r="B61768">
        <v>164</v>
      </c>
      <c r="C61768">
        <v>15782</v>
      </c>
      <c r="D61768">
        <v>1</v>
      </c>
      <c r="E61768" t="s">
        <v>49458</v>
      </c>
      <c r="F61768" t="s">
        <v>6</v>
      </c>
    </row>
    <row r="61769" spans="1:6" x14ac:dyDescent="0.3">
      <c r="A61769">
        <f t="shared" si="965"/>
        <v>61768</v>
      </c>
      <c r="B61769">
        <v>164</v>
      </c>
      <c r="C61769">
        <v>15782</v>
      </c>
      <c r="D61769">
        <v>2</v>
      </c>
      <c r="E61769" t="s">
        <v>48723</v>
      </c>
      <c r="F61769" t="s">
        <v>6</v>
      </c>
    </row>
    <row r="61770" spans="1:6" x14ac:dyDescent="0.3">
      <c r="A61770">
        <f t="shared" si="965"/>
        <v>61769</v>
      </c>
      <c r="B61770">
        <v>164</v>
      </c>
      <c r="C61770">
        <v>15782</v>
      </c>
      <c r="D61770">
        <v>3</v>
      </c>
      <c r="E61770" t="s">
        <v>48225</v>
      </c>
      <c r="F61770" t="s">
        <v>6</v>
      </c>
    </row>
    <row r="61771" spans="1:6" x14ac:dyDescent="0.3">
      <c r="A61771">
        <f t="shared" si="965"/>
        <v>61770</v>
      </c>
      <c r="B61771">
        <v>164</v>
      </c>
      <c r="C61771">
        <v>15782</v>
      </c>
      <c r="D61771">
        <v>4</v>
      </c>
      <c r="E61771" t="s">
        <v>49459</v>
      </c>
      <c r="F61771" t="s">
        <v>8</v>
      </c>
    </row>
    <row r="61772" spans="1:6" x14ac:dyDescent="0.3">
      <c r="A61772">
        <f t="shared" si="965"/>
        <v>61771</v>
      </c>
      <c r="B61772">
        <v>164</v>
      </c>
      <c r="C61772">
        <v>15783</v>
      </c>
      <c r="D61772">
        <v>1</v>
      </c>
      <c r="E61772" t="s">
        <v>520</v>
      </c>
      <c r="F61772" t="s">
        <v>8</v>
      </c>
    </row>
    <row r="61773" spans="1:6" x14ac:dyDescent="0.3">
      <c r="A61773">
        <f t="shared" si="965"/>
        <v>61772</v>
      </c>
      <c r="B61773">
        <v>164</v>
      </c>
      <c r="C61773">
        <v>15783</v>
      </c>
      <c r="D61773">
        <v>2</v>
      </c>
      <c r="E61773" t="s">
        <v>4515</v>
      </c>
      <c r="F61773" t="s">
        <v>6</v>
      </c>
    </row>
    <row r="61774" spans="1:6" x14ac:dyDescent="0.3">
      <c r="A61774">
        <f t="shared" si="965"/>
        <v>61773</v>
      </c>
      <c r="B61774">
        <v>164</v>
      </c>
      <c r="C61774">
        <v>15783</v>
      </c>
      <c r="D61774">
        <v>3</v>
      </c>
      <c r="E61774" t="s">
        <v>49460</v>
      </c>
      <c r="F61774" t="s">
        <v>6</v>
      </c>
    </row>
    <row r="61775" spans="1:6" x14ac:dyDescent="0.3">
      <c r="A61775">
        <f t="shared" si="965"/>
        <v>61774</v>
      </c>
      <c r="B61775">
        <v>164</v>
      </c>
      <c r="C61775">
        <v>15783</v>
      </c>
      <c r="D61775">
        <v>4</v>
      </c>
      <c r="E61775" t="s">
        <v>765</v>
      </c>
      <c r="F61775" t="s">
        <v>6</v>
      </c>
    </row>
    <row r="61776" spans="1:6" x14ac:dyDescent="0.3">
      <c r="A61776">
        <f t="shared" si="965"/>
        <v>61775</v>
      </c>
      <c r="B61776">
        <v>164</v>
      </c>
      <c r="C61776">
        <v>15784</v>
      </c>
      <c r="D61776">
        <v>1</v>
      </c>
      <c r="E61776" t="s">
        <v>49461</v>
      </c>
      <c r="F61776" t="s">
        <v>6</v>
      </c>
    </row>
    <row r="61777" spans="1:6" x14ac:dyDescent="0.3">
      <c r="A61777">
        <f t="shared" si="965"/>
        <v>61776</v>
      </c>
      <c r="B61777">
        <v>164</v>
      </c>
      <c r="C61777">
        <v>15784</v>
      </c>
      <c r="D61777">
        <v>2</v>
      </c>
      <c r="E61777" t="s">
        <v>49462</v>
      </c>
      <c r="F61777" t="s">
        <v>8</v>
      </c>
    </row>
    <row r="61778" spans="1:6" x14ac:dyDescent="0.3">
      <c r="A61778">
        <f t="shared" si="965"/>
        <v>61777</v>
      </c>
      <c r="B61778">
        <v>164</v>
      </c>
      <c r="C61778">
        <v>15784</v>
      </c>
      <c r="D61778">
        <v>3</v>
      </c>
      <c r="E61778" t="s">
        <v>49463</v>
      </c>
      <c r="F61778" t="s">
        <v>6</v>
      </c>
    </row>
    <row r="61779" spans="1:6" x14ac:dyDescent="0.3">
      <c r="A61779">
        <f t="shared" si="965"/>
        <v>61778</v>
      </c>
      <c r="B61779">
        <v>164</v>
      </c>
      <c r="C61779">
        <v>15784</v>
      </c>
      <c r="D61779">
        <v>4</v>
      </c>
      <c r="E61779" t="s">
        <v>49464</v>
      </c>
      <c r="F61779" t="s">
        <v>6</v>
      </c>
    </row>
    <row r="61780" spans="1:6" x14ac:dyDescent="0.3">
      <c r="A61780">
        <f t="shared" si="965"/>
        <v>61779</v>
      </c>
      <c r="B61780">
        <v>164</v>
      </c>
      <c r="C61780">
        <v>15785</v>
      </c>
      <c r="D61780">
        <v>1</v>
      </c>
      <c r="E61780" t="s">
        <v>5636</v>
      </c>
      <c r="F61780" t="s">
        <v>6</v>
      </c>
    </row>
    <row r="61781" spans="1:6" x14ac:dyDescent="0.3">
      <c r="A61781">
        <f t="shared" si="965"/>
        <v>61780</v>
      </c>
      <c r="B61781">
        <v>164</v>
      </c>
      <c r="C61781">
        <v>15785</v>
      </c>
      <c r="D61781">
        <v>2</v>
      </c>
      <c r="E61781" t="s">
        <v>5639</v>
      </c>
      <c r="F61781" t="s">
        <v>8</v>
      </c>
    </row>
    <row r="61782" spans="1:6" x14ac:dyDescent="0.3">
      <c r="A61782">
        <f t="shared" si="965"/>
        <v>61781</v>
      </c>
      <c r="B61782">
        <v>164</v>
      </c>
      <c r="C61782">
        <v>15785</v>
      </c>
      <c r="D61782">
        <v>3</v>
      </c>
      <c r="E61782" t="s">
        <v>932</v>
      </c>
      <c r="F61782" t="s">
        <v>6</v>
      </c>
    </row>
    <row r="61783" spans="1:6" x14ac:dyDescent="0.3">
      <c r="A61783">
        <f t="shared" si="965"/>
        <v>61782</v>
      </c>
      <c r="B61783">
        <v>164</v>
      </c>
      <c r="C61783">
        <v>15785</v>
      </c>
      <c r="D61783">
        <v>4</v>
      </c>
      <c r="E61783" t="s">
        <v>649</v>
      </c>
      <c r="F61783" t="s">
        <v>6</v>
      </c>
    </row>
    <row r="61784" spans="1:6" x14ac:dyDescent="0.3">
      <c r="A61784">
        <f t="shared" si="965"/>
        <v>61783</v>
      </c>
      <c r="B61784">
        <v>164</v>
      </c>
      <c r="C61784">
        <v>15786</v>
      </c>
      <c r="D61784">
        <v>1</v>
      </c>
      <c r="E61784" t="s">
        <v>49465</v>
      </c>
      <c r="F61784" t="s">
        <v>8</v>
      </c>
    </row>
    <row r="61785" spans="1:6" x14ac:dyDescent="0.3">
      <c r="A61785">
        <f t="shared" si="965"/>
        <v>61784</v>
      </c>
      <c r="B61785">
        <v>164</v>
      </c>
      <c r="C61785">
        <v>15786</v>
      </c>
      <c r="D61785">
        <v>2</v>
      </c>
      <c r="E61785" t="s">
        <v>49466</v>
      </c>
      <c r="F61785" t="s">
        <v>6</v>
      </c>
    </row>
    <row r="61786" spans="1:6" x14ac:dyDescent="0.3">
      <c r="A61786">
        <f t="shared" si="965"/>
        <v>61785</v>
      </c>
      <c r="B61786">
        <v>164</v>
      </c>
      <c r="C61786">
        <v>15786</v>
      </c>
      <c r="D61786">
        <v>3</v>
      </c>
      <c r="E61786" t="s">
        <v>49467</v>
      </c>
      <c r="F61786" t="s">
        <v>6</v>
      </c>
    </row>
    <row r="61787" spans="1:6" x14ac:dyDescent="0.3">
      <c r="A61787">
        <f t="shared" si="965"/>
        <v>61786</v>
      </c>
      <c r="B61787">
        <v>164</v>
      </c>
      <c r="C61787">
        <v>15786</v>
      </c>
      <c r="D61787">
        <v>4</v>
      </c>
      <c r="E61787" t="s">
        <v>49468</v>
      </c>
      <c r="F61787" t="s">
        <v>6</v>
      </c>
    </row>
    <row r="61788" spans="1:6" x14ac:dyDescent="0.3">
      <c r="A61788">
        <f t="shared" si="965"/>
        <v>61787</v>
      </c>
      <c r="B61788">
        <v>164</v>
      </c>
      <c r="C61788">
        <v>15787</v>
      </c>
      <c r="D61788">
        <v>1</v>
      </c>
      <c r="E61788" t="s">
        <v>48218</v>
      </c>
      <c r="F61788" t="s">
        <v>6</v>
      </c>
    </row>
    <row r="61789" spans="1:6" x14ac:dyDescent="0.3">
      <c r="A61789">
        <f t="shared" si="965"/>
        <v>61788</v>
      </c>
      <c r="B61789">
        <v>164</v>
      </c>
      <c r="C61789">
        <v>15787</v>
      </c>
      <c r="D61789">
        <v>2</v>
      </c>
      <c r="E61789" t="s">
        <v>48712</v>
      </c>
      <c r="F61789" t="s">
        <v>6</v>
      </c>
    </row>
    <row r="61790" spans="1:6" x14ac:dyDescent="0.3">
      <c r="A61790">
        <f t="shared" si="965"/>
        <v>61789</v>
      </c>
      <c r="B61790">
        <v>164</v>
      </c>
      <c r="C61790">
        <v>15787</v>
      </c>
      <c r="D61790">
        <v>3</v>
      </c>
      <c r="E61790" t="s">
        <v>25824</v>
      </c>
      <c r="F61790" t="s">
        <v>8</v>
      </c>
    </row>
    <row r="61791" spans="1:6" x14ac:dyDescent="0.3">
      <c r="A61791">
        <f t="shared" si="965"/>
        <v>61790</v>
      </c>
      <c r="B61791">
        <v>164</v>
      </c>
      <c r="C61791">
        <v>15787</v>
      </c>
      <c r="D61791">
        <v>4</v>
      </c>
      <c r="E61791" t="s">
        <v>49469</v>
      </c>
      <c r="F61791" t="s">
        <v>6</v>
      </c>
    </row>
    <row r="61792" spans="1:6" x14ac:dyDescent="0.3">
      <c r="A61792">
        <f t="shared" si="965"/>
        <v>61791</v>
      </c>
      <c r="B61792">
        <v>164</v>
      </c>
      <c r="C61792">
        <v>15788</v>
      </c>
      <c r="D61792">
        <v>1</v>
      </c>
      <c r="E61792" t="s">
        <v>49470</v>
      </c>
      <c r="F61792" t="s">
        <v>6</v>
      </c>
    </row>
    <row r="61793" spans="1:6" x14ac:dyDescent="0.3">
      <c r="A61793">
        <f t="shared" si="965"/>
        <v>61792</v>
      </c>
      <c r="B61793">
        <v>164</v>
      </c>
      <c r="C61793">
        <v>15788</v>
      </c>
      <c r="D61793">
        <v>2</v>
      </c>
      <c r="E61793" t="s">
        <v>49471</v>
      </c>
      <c r="F61793" t="s">
        <v>8</v>
      </c>
    </row>
    <row r="61794" spans="1:6" x14ac:dyDescent="0.3">
      <c r="A61794">
        <f t="shared" si="965"/>
        <v>61793</v>
      </c>
      <c r="B61794">
        <v>164</v>
      </c>
      <c r="C61794">
        <v>15788</v>
      </c>
      <c r="D61794">
        <v>3</v>
      </c>
      <c r="E61794" t="s">
        <v>49472</v>
      </c>
      <c r="F61794" t="s">
        <v>6</v>
      </c>
    </row>
    <row r="61795" spans="1:6" x14ac:dyDescent="0.3">
      <c r="A61795">
        <f t="shared" si="965"/>
        <v>61794</v>
      </c>
      <c r="B61795">
        <v>164</v>
      </c>
      <c r="C61795">
        <v>15788</v>
      </c>
      <c r="D61795">
        <v>4</v>
      </c>
      <c r="E61795" t="s">
        <v>49473</v>
      </c>
      <c r="F61795" t="s">
        <v>6</v>
      </c>
    </row>
    <row r="61796" spans="1:6" x14ac:dyDescent="0.3">
      <c r="A61796">
        <f t="shared" si="965"/>
        <v>61795</v>
      </c>
      <c r="B61796">
        <v>164</v>
      </c>
      <c r="C61796">
        <v>15789</v>
      </c>
      <c r="D61796">
        <v>1</v>
      </c>
      <c r="E61796" t="s">
        <v>401</v>
      </c>
      <c r="F61796" t="s">
        <v>6</v>
      </c>
    </row>
    <row r="61797" spans="1:6" x14ac:dyDescent="0.3">
      <c r="A61797">
        <f t="shared" si="965"/>
        <v>61796</v>
      </c>
      <c r="B61797">
        <v>164</v>
      </c>
      <c r="C61797">
        <v>15789</v>
      </c>
      <c r="D61797">
        <v>2</v>
      </c>
      <c r="E61797" t="s">
        <v>402</v>
      </c>
      <c r="F61797" t="s">
        <v>6</v>
      </c>
    </row>
    <row r="61798" spans="1:6" x14ac:dyDescent="0.3">
      <c r="A61798">
        <f t="shared" si="965"/>
        <v>61797</v>
      </c>
      <c r="B61798">
        <v>164</v>
      </c>
      <c r="C61798">
        <v>15789</v>
      </c>
      <c r="D61798">
        <v>3</v>
      </c>
      <c r="E61798" t="s">
        <v>443</v>
      </c>
      <c r="F61798" t="s">
        <v>8</v>
      </c>
    </row>
    <row r="61799" spans="1:6" x14ac:dyDescent="0.3">
      <c r="A61799">
        <f t="shared" si="965"/>
        <v>61798</v>
      </c>
      <c r="B61799">
        <v>164</v>
      </c>
      <c r="C61799">
        <v>15789</v>
      </c>
      <c r="D61799">
        <v>4</v>
      </c>
      <c r="E61799" t="s">
        <v>444</v>
      </c>
      <c r="F61799" t="s">
        <v>6</v>
      </c>
    </row>
    <row r="61800" spans="1:6" x14ac:dyDescent="0.3">
      <c r="A61800">
        <f t="shared" si="965"/>
        <v>61799</v>
      </c>
      <c r="B61800">
        <v>164</v>
      </c>
      <c r="C61800">
        <v>15790</v>
      </c>
      <c r="D61800">
        <v>1</v>
      </c>
      <c r="E61800" t="s">
        <v>49474</v>
      </c>
      <c r="F61800" t="s">
        <v>6</v>
      </c>
    </row>
    <row r="61801" spans="1:6" x14ac:dyDescent="0.3">
      <c r="A61801">
        <f t="shared" si="965"/>
        <v>61800</v>
      </c>
      <c r="B61801">
        <v>164</v>
      </c>
      <c r="C61801">
        <v>15790</v>
      </c>
      <c r="D61801">
        <v>2</v>
      </c>
      <c r="E61801" t="s">
        <v>49475</v>
      </c>
      <c r="F61801" t="s">
        <v>6</v>
      </c>
    </row>
    <row r="61802" spans="1:6" x14ac:dyDescent="0.3">
      <c r="A61802">
        <f t="shared" si="965"/>
        <v>61801</v>
      </c>
      <c r="B61802">
        <v>164</v>
      </c>
      <c r="C61802">
        <v>15790</v>
      </c>
      <c r="D61802">
        <v>3</v>
      </c>
      <c r="E61802" t="s">
        <v>49476</v>
      </c>
      <c r="F61802" t="s">
        <v>8</v>
      </c>
    </row>
    <row r="61803" spans="1:6" x14ac:dyDescent="0.3">
      <c r="A61803">
        <f t="shared" si="965"/>
        <v>61802</v>
      </c>
      <c r="B61803">
        <v>164</v>
      </c>
      <c r="C61803">
        <v>15790</v>
      </c>
      <c r="D61803">
        <v>4</v>
      </c>
      <c r="E61803" t="s">
        <v>49477</v>
      </c>
      <c r="F61803" t="s">
        <v>6</v>
      </c>
    </row>
    <row r="61804" spans="1:6" x14ac:dyDescent="0.3">
      <c r="A61804">
        <f t="shared" si="965"/>
        <v>61803</v>
      </c>
      <c r="B61804">
        <v>164</v>
      </c>
      <c r="C61804">
        <v>15791</v>
      </c>
      <c r="D61804">
        <v>1</v>
      </c>
      <c r="E61804" t="s">
        <v>49478</v>
      </c>
      <c r="F61804" t="s">
        <v>8</v>
      </c>
    </row>
    <row r="61805" spans="1:6" x14ac:dyDescent="0.3">
      <c r="A61805">
        <f t="shared" si="965"/>
        <v>61804</v>
      </c>
      <c r="B61805">
        <v>164</v>
      </c>
      <c r="C61805">
        <v>15791</v>
      </c>
      <c r="D61805">
        <v>2</v>
      </c>
      <c r="E61805" t="s">
        <v>48739</v>
      </c>
      <c r="F61805" t="s">
        <v>6</v>
      </c>
    </row>
    <row r="61806" spans="1:6" x14ac:dyDescent="0.3">
      <c r="A61806">
        <f t="shared" si="965"/>
        <v>61805</v>
      </c>
      <c r="B61806">
        <v>164</v>
      </c>
      <c r="C61806">
        <v>15791</v>
      </c>
      <c r="D61806">
        <v>3</v>
      </c>
      <c r="E61806" t="s">
        <v>49479</v>
      </c>
      <c r="F61806" t="s">
        <v>6</v>
      </c>
    </row>
    <row r="61807" spans="1:6" x14ac:dyDescent="0.3">
      <c r="A61807">
        <f t="shared" si="965"/>
        <v>61806</v>
      </c>
      <c r="B61807">
        <v>164</v>
      </c>
      <c r="C61807">
        <v>15791</v>
      </c>
      <c r="D61807">
        <v>4</v>
      </c>
      <c r="E61807" t="s">
        <v>48737</v>
      </c>
      <c r="F61807" t="s">
        <v>6</v>
      </c>
    </row>
    <row r="61808" spans="1:6" x14ac:dyDescent="0.3">
      <c r="A61808">
        <f t="shared" si="965"/>
        <v>61807</v>
      </c>
      <c r="B61808">
        <v>164</v>
      </c>
      <c r="C61808">
        <v>15792</v>
      </c>
      <c r="D61808">
        <v>1</v>
      </c>
      <c r="E61808" t="s">
        <v>444</v>
      </c>
      <c r="F61808" t="s">
        <v>8</v>
      </c>
    </row>
    <row r="61809" spans="1:6" x14ac:dyDescent="0.3">
      <c r="A61809">
        <f t="shared" si="965"/>
        <v>61808</v>
      </c>
      <c r="B61809">
        <v>164</v>
      </c>
      <c r="C61809">
        <v>15792</v>
      </c>
      <c r="D61809">
        <v>2</v>
      </c>
      <c r="E61809" t="s">
        <v>1112</v>
      </c>
      <c r="F61809" t="s">
        <v>6</v>
      </c>
    </row>
    <row r="61810" spans="1:6" x14ac:dyDescent="0.3">
      <c r="A61810">
        <f t="shared" si="965"/>
        <v>61809</v>
      </c>
      <c r="B61810">
        <v>164</v>
      </c>
      <c r="C61810">
        <v>15792</v>
      </c>
      <c r="D61810">
        <v>3</v>
      </c>
      <c r="E61810" t="s">
        <v>816</v>
      </c>
      <c r="F61810" t="s">
        <v>6</v>
      </c>
    </row>
    <row r="61811" spans="1:6" x14ac:dyDescent="0.3">
      <c r="A61811">
        <f t="shared" si="965"/>
        <v>61810</v>
      </c>
      <c r="B61811">
        <v>164</v>
      </c>
      <c r="C61811">
        <v>15792</v>
      </c>
      <c r="D61811">
        <v>4</v>
      </c>
      <c r="E61811" t="s">
        <v>119</v>
      </c>
      <c r="F61811" t="s">
        <v>6</v>
      </c>
    </row>
    <row r="61812" spans="1:6" x14ac:dyDescent="0.3">
      <c r="A61812">
        <f t="shared" si="965"/>
        <v>61811</v>
      </c>
      <c r="B61812">
        <v>164</v>
      </c>
      <c r="C61812">
        <v>15793</v>
      </c>
      <c r="D61812">
        <v>1</v>
      </c>
      <c r="E61812" t="s">
        <v>6800</v>
      </c>
      <c r="F61812" t="s">
        <v>6</v>
      </c>
    </row>
    <row r="61813" spans="1:6" x14ac:dyDescent="0.3">
      <c r="A61813">
        <f t="shared" si="965"/>
        <v>61812</v>
      </c>
      <c r="B61813">
        <v>164</v>
      </c>
      <c r="C61813">
        <v>15793</v>
      </c>
      <c r="D61813">
        <v>2</v>
      </c>
      <c r="E61813" t="s">
        <v>1338</v>
      </c>
      <c r="F61813" t="s">
        <v>6</v>
      </c>
    </row>
    <row r="61814" spans="1:6" x14ac:dyDescent="0.3">
      <c r="A61814">
        <f t="shared" si="965"/>
        <v>61813</v>
      </c>
      <c r="B61814">
        <v>164</v>
      </c>
      <c r="C61814">
        <v>15793</v>
      </c>
      <c r="D61814">
        <v>3</v>
      </c>
      <c r="E61814" t="s">
        <v>48963</v>
      </c>
      <c r="F61814" t="s">
        <v>6</v>
      </c>
    </row>
    <row r="61815" spans="1:6" x14ac:dyDescent="0.3">
      <c r="A61815">
        <f t="shared" si="965"/>
        <v>61814</v>
      </c>
      <c r="B61815">
        <v>164</v>
      </c>
      <c r="C61815">
        <v>15793</v>
      </c>
      <c r="D61815">
        <v>4</v>
      </c>
      <c r="E61815" t="s">
        <v>49480</v>
      </c>
      <c r="F61815" t="s">
        <v>8</v>
      </c>
    </row>
    <row r="61816" spans="1:6" x14ac:dyDescent="0.3">
      <c r="A61816">
        <f t="shared" si="965"/>
        <v>61815</v>
      </c>
      <c r="B61816">
        <v>164</v>
      </c>
      <c r="C61816">
        <v>15794</v>
      </c>
      <c r="D61816">
        <v>1</v>
      </c>
      <c r="E61816" t="s">
        <v>49149</v>
      </c>
      <c r="F61816" t="s">
        <v>6</v>
      </c>
    </row>
    <row r="61817" spans="1:6" x14ac:dyDescent="0.3">
      <c r="A61817">
        <f t="shared" si="965"/>
        <v>61816</v>
      </c>
      <c r="B61817">
        <v>164</v>
      </c>
      <c r="C61817">
        <v>15794</v>
      </c>
      <c r="D61817">
        <v>2</v>
      </c>
      <c r="E61817" t="s">
        <v>49481</v>
      </c>
      <c r="F61817" t="s">
        <v>8</v>
      </c>
    </row>
    <row r="61818" spans="1:6" x14ac:dyDescent="0.3">
      <c r="A61818">
        <f t="shared" si="965"/>
        <v>61817</v>
      </c>
      <c r="B61818">
        <v>164</v>
      </c>
      <c r="C61818">
        <v>15794</v>
      </c>
      <c r="D61818">
        <v>3</v>
      </c>
      <c r="E61818" t="s">
        <v>48488</v>
      </c>
      <c r="F61818" t="s">
        <v>6</v>
      </c>
    </row>
    <row r="61819" spans="1:6" x14ac:dyDescent="0.3">
      <c r="A61819">
        <f t="shared" si="965"/>
        <v>61818</v>
      </c>
      <c r="B61819">
        <v>164</v>
      </c>
      <c r="C61819">
        <v>15794</v>
      </c>
      <c r="D61819">
        <v>4</v>
      </c>
      <c r="E61819" t="s">
        <v>48491</v>
      </c>
      <c r="F61819" t="s">
        <v>6</v>
      </c>
    </row>
    <row r="61820" spans="1:6" x14ac:dyDescent="0.3">
      <c r="A61820">
        <f t="shared" si="965"/>
        <v>61819</v>
      </c>
      <c r="B61820">
        <v>164</v>
      </c>
      <c r="C61820">
        <v>15795</v>
      </c>
      <c r="D61820">
        <v>1</v>
      </c>
      <c r="E61820" t="s">
        <v>49482</v>
      </c>
      <c r="F61820" t="s">
        <v>6</v>
      </c>
    </row>
    <row r="61821" spans="1:6" x14ac:dyDescent="0.3">
      <c r="A61821">
        <f t="shared" si="965"/>
        <v>61820</v>
      </c>
      <c r="B61821">
        <v>164</v>
      </c>
      <c r="C61821">
        <v>15795</v>
      </c>
      <c r="D61821">
        <v>2</v>
      </c>
      <c r="E61821" t="s">
        <v>49483</v>
      </c>
      <c r="F61821" t="s">
        <v>6</v>
      </c>
    </row>
    <row r="61822" spans="1:6" x14ac:dyDescent="0.3">
      <c r="A61822">
        <f t="shared" si="965"/>
        <v>61821</v>
      </c>
      <c r="B61822">
        <v>164</v>
      </c>
      <c r="C61822">
        <v>15795</v>
      </c>
      <c r="D61822">
        <v>3</v>
      </c>
      <c r="E61822" t="s">
        <v>49484</v>
      </c>
      <c r="F61822" t="s">
        <v>6</v>
      </c>
    </row>
    <row r="61823" spans="1:6" x14ac:dyDescent="0.3">
      <c r="A61823">
        <f t="shared" si="965"/>
        <v>61822</v>
      </c>
      <c r="B61823">
        <v>164</v>
      </c>
      <c r="C61823">
        <v>15795</v>
      </c>
      <c r="D61823">
        <v>4</v>
      </c>
      <c r="E61823" t="s">
        <v>49485</v>
      </c>
      <c r="F61823" t="s">
        <v>8</v>
      </c>
    </row>
    <row r="61824" spans="1:6" x14ac:dyDescent="0.3">
      <c r="A61824">
        <f t="shared" si="965"/>
        <v>61823</v>
      </c>
      <c r="B61824">
        <v>164</v>
      </c>
      <c r="C61824">
        <v>15796</v>
      </c>
      <c r="D61824">
        <v>1</v>
      </c>
      <c r="E61824" t="s">
        <v>48737</v>
      </c>
      <c r="F61824" t="s">
        <v>6</v>
      </c>
    </row>
    <row r="61825" spans="1:6" x14ac:dyDescent="0.3">
      <c r="A61825">
        <f t="shared" si="965"/>
        <v>61824</v>
      </c>
      <c r="B61825">
        <v>164</v>
      </c>
      <c r="C61825">
        <v>15796</v>
      </c>
      <c r="D61825">
        <v>2</v>
      </c>
      <c r="E61825" t="s">
        <v>49486</v>
      </c>
      <c r="F61825" t="s">
        <v>6</v>
      </c>
    </row>
    <row r="61826" spans="1:6" x14ac:dyDescent="0.3">
      <c r="A61826">
        <f t="shared" si="965"/>
        <v>61825</v>
      </c>
      <c r="B61826">
        <v>164</v>
      </c>
      <c r="C61826">
        <v>15796</v>
      </c>
      <c r="D61826">
        <v>3</v>
      </c>
      <c r="E61826" t="s">
        <v>49487</v>
      </c>
      <c r="F61826" t="s">
        <v>8</v>
      </c>
    </row>
    <row r="61827" spans="1:6" x14ac:dyDescent="0.3">
      <c r="A61827">
        <f t="shared" ref="A61827:A61890" si="966">ROW()-1</f>
        <v>61826</v>
      </c>
      <c r="B61827">
        <v>164</v>
      </c>
      <c r="C61827">
        <v>15796</v>
      </c>
      <c r="D61827">
        <v>4</v>
      </c>
      <c r="E61827" t="s">
        <v>48739</v>
      </c>
      <c r="F61827" t="s">
        <v>6</v>
      </c>
    </row>
    <row r="61828" spans="1:6" x14ac:dyDescent="0.3">
      <c r="A61828">
        <f t="shared" si="966"/>
        <v>61827</v>
      </c>
      <c r="B61828">
        <v>164</v>
      </c>
      <c r="C61828">
        <v>15797</v>
      </c>
      <c r="D61828">
        <v>1</v>
      </c>
      <c r="E61828" t="s">
        <v>48479</v>
      </c>
      <c r="F61828" t="s">
        <v>6</v>
      </c>
    </row>
    <row r="61829" spans="1:6" x14ac:dyDescent="0.3">
      <c r="A61829">
        <f t="shared" si="966"/>
        <v>61828</v>
      </c>
      <c r="B61829">
        <v>164</v>
      </c>
      <c r="C61829">
        <v>15797</v>
      </c>
      <c r="D61829">
        <v>2</v>
      </c>
      <c r="E61829" t="s">
        <v>48200</v>
      </c>
      <c r="F61829" t="s">
        <v>6</v>
      </c>
    </row>
    <row r="61830" spans="1:6" x14ac:dyDescent="0.3">
      <c r="A61830">
        <f t="shared" si="966"/>
        <v>61829</v>
      </c>
      <c r="B61830">
        <v>164</v>
      </c>
      <c r="C61830">
        <v>15797</v>
      </c>
      <c r="D61830">
        <v>3</v>
      </c>
      <c r="E61830" t="s">
        <v>48202</v>
      </c>
      <c r="F61830" t="s">
        <v>6</v>
      </c>
    </row>
    <row r="61831" spans="1:6" x14ac:dyDescent="0.3">
      <c r="A61831">
        <f t="shared" si="966"/>
        <v>61830</v>
      </c>
      <c r="B61831">
        <v>164</v>
      </c>
      <c r="C61831">
        <v>15797</v>
      </c>
      <c r="D61831">
        <v>4</v>
      </c>
      <c r="E61831" t="s">
        <v>48201</v>
      </c>
      <c r="F61831" t="s">
        <v>8</v>
      </c>
    </row>
    <row r="61832" spans="1:6" x14ac:dyDescent="0.3">
      <c r="A61832">
        <f t="shared" si="966"/>
        <v>61831</v>
      </c>
      <c r="B61832">
        <v>164</v>
      </c>
      <c r="C61832">
        <v>15798</v>
      </c>
      <c r="D61832">
        <v>1</v>
      </c>
      <c r="E61832" t="s">
        <v>5309</v>
      </c>
      <c r="F61832" t="s">
        <v>6</v>
      </c>
    </row>
    <row r="61833" spans="1:6" x14ac:dyDescent="0.3">
      <c r="A61833">
        <f t="shared" si="966"/>
        <v>61832</v>
      </c>
      <c r="B61833">
        <v>164</v>
      </c>
      <c r="C61833">
        <v>15798</v>
      </c>
      <c r="D61833">
        <v>2</v>
      </c>
      <c r="E61833" t="s">
        <v>7382</v>
      </c>
      <c r="F61833" t="s">
        <v>6</v>
      </c>
    </row>
    <row r="61834" spans="1:6" x14ac:dyDescent="0.3">
      <c r="A61834">
        <f t="shared" si="966"/>
        <v>61833</v>
      </c>
      <c r="B61834">
        <v>164</v>
      </c>
      <c r="C61834">
        <v>15798</v>
      </c>
      <c r="D61834">
        <v>3</v>
      </c>
      <c r="E61834" t="s">
        <v>49488</v>
      </c>
      <c r="F61834" t="s">
        <v>8</v>
      </c>
    </row>
    <row r="61835" spans="1:6" x14ac:dyDescent="0.3">
      <c r="A61835">
        <f t="shared" si="966"/>
        <v>61834</v>
      </c>
      <c r="B61835">
        <v>164</v>
      </c>
      <c r="C61835">
        <v>15798</v>
      </c>
      <c r="D61835">
        <v>4</v>
      </c>
      <c r="E61835" t="s">
        <v>48228</v>
      </c>
      <c r="F61835" t="s">
        <v>6</v>
      </c>
    </row>
    <row r="61836" spans="1:6" x14ac:dyDescent="0.3">
      <c r="A61836">
        <f t="shared" si="966"/>
        <v>61835</v>
      </c>
      <c r="B61836">
        <v>164</v>
      </c>
      <c r="C61836">
        <v>15799</v>
      </c>
      <c r="D61836">
        <v>1</v>
      </c>
      <c r="E61836" t="s">
        <v>13482</v>
      </c>
      <c r="F61836" t="s">
        <v>6</v>
      </c>
    </row>
    <row r="61837" spans="1:6" x14ac:dyDescent="0.3">
      <c r="A61837">
        <f t="shared" si="966"/>
        <v>61836</v>
      </c>
      <c r="B61837">
        <v>164</v>
      </c>
      <c r="C61837">
        <v>15799</v>
      </c>
      <c r="D61837">
        <v>2</v>
      </c>
      <c r="E61837" t="s">
        <v>16692</v>
      </c>
      <c r="F61837" t="s">
        <v>8</v>
      </c>
    </row>
    <row r="61838" spans="1:6" x14ac:dyDescent="0.3">
      <c r="A61838">
        <f t="shared" si="966"/>
        <v>61837</v>
      </c>
      <c r="B61838">
        <v>164</v>
      </c>
      <c r="C61838">
        <v>15799</v>
      </c>
      <c r="D61838">
        <v>3</v>
      </c>
      <c r="E61838" t="s">
        <v>49489</v>
      </c>
      <c r="F61838" t="s">
        <v>6</v>
      </c>
    </row>
    <row r="61839" spans="1:6" x14ac:dyDescent="0.3">
      <c r="A61839">
        <f t="shared" si="966"/>
        <v>61838</v>
      </c>
      <c r="B61839">
        <v>164</v>
      </c>
      <c r="C61839">
        <v>15799</v>
      </c>
      <c r="D61839">
        <v>4</v>
      </c>
      <c r="E61839" t="s">
        <v>13481</v>
      </c>
      <c r="F61839" t="s">
        <v>6</v>
      </c>
    </row>
    <row r="61840" spans="1:6" x14ac:dyDescent="0.3">
      <c r="A61840">
        <f t="shared" si="966"/>
        <v>61839</v>
      </c>
      <c r="B61840">
        <v>164</v>
      </c>
      <c r="C61840">
        <v>15800</v>
      </c>
      <c r="D61840">
        <v>1</v>
      </c>
      <c r="E61840" t="s">
        <v>27189</v>
      </c>
      <c r="F61840" t="s">
        <v>6</v>
      </c>
    </row>
    <row r="61841" spans="1:6" x14ac:dyDescent="0.3">
      <c r="A61841">
        <f t="shared" si="966"/>
        <v>61840</v>
      </c>
      <c r="B61841">
        <v>164</v>
      </c>
      <c r="C61841">
        <v>15800</v>
      </c>
      <c r="D61841">
        <v>2</v>
      </c>
      <c r="E61841" t="s">
        <v>48454</v>
      </c>
      <c r="F61841" t="s">
        <v>6</v>
      </c>
    </row>
    <row r="61842" spans="1:6" x14ac:dyDescent="0.3">
      <c r="A61842">
        <f t="shared" si="966"/>
        <v>61841</v>
      </c>
      <c r="B61842">
        <v>164</v>
      </c>
      <c r="C61842">
        <v>15800</v>
      </c>
      <c r="D61842">
        <v>3</v>
      </c>
      <c r="E61842" t="s">
        <v>48455</v>
      </c>
      <c r="F61842" t="s">
        <v>8</v>
      </c>
    </row>
    <row r="61843" spans="1:6" x14ac:dyDescent="0.3">
      <c r="A61843">
        <f t="shared" si="966"/>
        <v>61842</v>
      </c>
      <c r="B61843">
        <v>164</v>
      </c>
      <c r="C61843">
        <v>15800</v>
      </c>
      <c r="D61843">
        <v>4</v>
      </c>
      <c r="E61843" t="s">
        <v>48925</v>
      </c>
      <c r="F61843" t="s">
        <v>6</v>
      </c>
    </row>
    <row r="61844" spans="1:6" x14ac:dyDescent="0.3">
      <c r="A61844">
        <f t="shared" si="966"/>
        <v>61843</v>
      </c>
      <c r="B61844">
        <v>164</v>
      </c>
      <c r="C61844">
        <v>15801</v>
      </c>
      <c r="D61844">
        <v>1</v>
      </c>
      <c r="E61844" t="s">
        <v>49490</v>
      </c>
      <c r="F61844" t="s">
        <v>6</v>
      </c>
    </row>
    <row r="61845" spans="1:6" x14ac:dyDescent="0.3">
      <c r="A61845">
        <f t="shared" si="966"/>
        <v>61844</v>
      </c>
      <c r="B61845">
        <v>164</v>
      </c>
      <c r="C61845">
        <v>15801</v>
      </c>
      <c r="D61845">
        <v>2</v>
      </c>
      <c r="E61845" t="s">
        <v>49491</v>
      </c>
      <c r="F61845" t="s">
        <v>6</v>
      </c>
    </row>
    <row r="61846" spans="1:6" x14ac:dyDescent="0.3">
      <c r="A61846">
        <f t="shared" si="966"/>
        <v>61845</v>
      </c>
      <c r="B61846">
        <v>164</v>
      </c>
      <c r="C61846">
        <v>15801</v>
      </c>
      <c r="D61846">
        <v>3</v>
      </c>
      <c r="E61846" t="s">
        <v>49492</v>
      </c>
      <c r="F61846" t="s">
        <v>8</v>
      </c>
    </row>
    <row r="61847" spans="1:6" x14ac:dyDescent="0.3">
      <c r="A61847">
        <f t="shared" si="966"/>
        <v>61846</v>
      </c>
      <c r="B61847">
        <v>164</v>
      </c>
      <c r="C61847">
        <v>15801</v>
      </c>
      <c r="D61847">
        <v>4</v>
      </c>
      <c r="E61847" t="s">
        <v>49493</v>
      </c>
      <c r="F61847" t="s">
        <v>6</v>
      </c>
    </row>
    <row r="61848" spans="1:6" x14ac:dyDescent="0.3">
      <c r="A61848">
        <f t="shared" si="966"/>
        <v>61847</v>
      </c>
      <c r="B61848">
        <v>164</v>
      </c>
      <c r="C61848">
        <v>15802</v>
      </c>
      <c r="D61848">
        <v>1</v>
      </c>
      <c r="E61848" t="s">
        <v>49494</v>
      </c>
      <c r="F61848" t="s">
        <v>6</v>
      </c>
    </row>
    <row r="61849" spans="1:6" x14ac:dyDescent="0.3">
      <c r="A61849">
        <f t="shared" si="966"/>
        <v>61848</v>
      </c>
      <c r="B61849">
        <v>164</v>
      </c>
      <c r="C61849">
        <v>15802</v>
      </c>
      <c r="D61849">
        <v>2</v>
      </c>
      <c r="E61849" t="s">
        <v>49495</v>
      </c>
      <c r="F61849" t="s">
        <v>6</v>
      </c>
    </row>
    <row r="61850" spans="1:6" x14ac:dyDescent="0.3">
      <c r="A61850">
        <f t="shared" si="966"/>
        <v>61849</v>
      </c>
      <c r="B61850">
        <v>164</v>
      </c>
      <c r="C61850">
        <v>15802</v>
      </c>
      <c r="D61850">
        <v>3</v>
      </c>
      <c r="E61850" t="s">
        <v>49496</v>
      </c>
      <c r="F61850" t="s">
        <v>6</v>
      </c>
    </row>
    <row r="61851" spans="1:6" x14ac:dyDescent="0.3">
      <c r="A61851">
        <f t="shared" si="966"/>
        <v>61850</v>
      </c>
      <c r="B61851">
        <v>164</v>
      </c>
      <c r="C61851">
        <v>15802</v>
      </c>
      <c r="D61851">
        <v>4</v>
      </c>
      <c r="E61851" t="s">
        <v>49497</v>
      </c>
      <c r="F61851" t="s">
        <v>8</v>
      </c>
    </row>
    <row r="61852" spans="1:6" x14ac:dyDescent="0.3">
      <c r="A61852">
        <f t="shared" si="966"/>
        <v>61851</v>
      </c>
      <c r="B61852">
        <v>164</v>
      </c>
      <c r="C61852">
        <v>15803</v>
      </c>
      <c r="D61852">
        <v>1</v>
      </c>
      <c r="E61852" t="s">
        <v>49498</v>
      </c>
      <c r="F61852" t="s">
        <v>6</v>
      </c>
    </row>
    <row r="61853" spans="1:6" x14ac:dyDescent="0.3">
      <c r="A61853">
        <f t="shared" si="966"/>
        <v>61852</v>
      </c>
      <c r="B61853">
        <v>164</v>
      </c>
      <c r="C61853">
        <v>15803</v>
      </c>
      <c r="D61853">
        <v>2</v>
      </c>
      <c r="E61853" t="s">
        <v>49499</v>
      </c>
      <c r="F61853" t="s">
        <v>6</v>
      </c>
    </row>
    <row r="61854" spans="1:6" x14ac:dyDescent="0.3">
      <c r="A61854">
        <f t="shared" si="966"/>
        <v>61853</v>
      </c>
      <c r="B61854">
        <v>164</v>
      </c>
      <c r="C61854">
        <v>15803</v>
      </c>
      <c r="D61854">
        <v>3</v>
      </c>
      <c r="E61854" t="s">
        <v>49500</v>
      </c>
      <c r="F61854" t="s">
        <v>8</v>
      </c>
    </row>
    <row r="61855" spans="1:6" x14ac:dyDescent="0.3">
      <c r="A61855">
        <f t="shared" si="966"/>
        <v>61854</v>
      </c>
      <c r="B61855">
        <v>164</v>
      </c>
      <c r="C61855">
        <v>15803</v>
      </c>
      <c r="D61855">
        <v>4</v>
      </c>
      <c r="E61855" t="s">
        <v>49501</v>
      </c>
      <c r="F61855" t="s">
        <v>6</v>
      </c>
    </row>
    <row r="61856" spans="1:6" x14ac:dyDescent="0.3">
      <c r="A61856">
        <f t="shared" si="966"/>
        <v>61855</v>
      </c>
      <c r="B61856">
        <v>164</v>
      </c>
      <c r="C61856">
        <v>15804</v>
      </c>
      <c r="D61856">
        <v>1</v>
      </c>
      <c r="E61856" t="s">
        <v>49502</v>
      </c>
      <c r="F61856" t="s">
        <v>6</v>
      </c>
    </row>
    <row r="61857" spans="1:6" x14ac:dyDescent="0.3">
      <c r="A61857">
        <f t="shared" si="966"/>
        <v>61856</v>
      </c>
      <c r="B61857">
        <v>164</v>
      </c>
      <c r="C61857">
        <v>15804</v>
      </c>
      <c r="D61857">
        <v>2</v>
      </c>
      <c r="E61857" t="s">
        <v>44490</v>
      </c>
      <c r="F61857" t="s">
        <v>6</v>
      </c>
    </row>
    <row r="61858" spans="1:6" x14ac:dyDescent="0.3">
      <c r="A61858">
        <f t="shared" si="966"/>
        <v>61857</v>
      </c>
      <c r="B61858">
        <v>164</v>
      </c>
      <c r="C61858">
        <v>15804</v>
      </c>
      <c r="D61858">
        <v>3</v>
      </c>
      <c r="E61858" t="s">
        <v>44491</v>
      </c>
      <c r="F61858" t="s">
        <v>6</v>
      </c>
    </row>
    <row r="61859" spans="1:6" x14ac:dyDescent="0.3">
      <c r="A61859">
        <f t="shared" si="966"/>
        <v>61858</v>
      </c>
      <c r="B61859">
        <v>164</v>
      </c>
      <c r="C61859">
        <v>15804</v>
      </c>
      <c r="D61859">
        <v>4</v>
      </c>
      <c r="E61859" t="s">
        <v>44493</v>
      </c>
      <c r="F61859" t="s">
        <v>8</v>
      </c>
    </row>
    <row r="61860" spans="1:6" x14ac:dyDescent="0.3">
      <c r="A61860">
        <f t="shared" si="966"/>
        <v>61859</v>
      </c>
      <c r="B61860">
        <v>164</v>
      </c>
      <c r="C61860">
        <v>15805</v>
      </c>
      <c r="D61860">
        <v>1</v>
      </c>
      <c r="E61860" t="s">
        <v>49503</v>
      </c>
      <c r="F61860" t="s">
        <v>6</v>
      </c>
    </row>
    <row r="61861" spans="1:6" x14ac:dyDescent="0.3">
      <c r="A61861">
        <f t="shared" si="966"/>
        <v>61860</v>
      </c>
      <c r="B61861">
        <v>164</v>
      </c>
      <c r="C61861">
        <v>15805</v>
      </c>
      <c r="D61861">
        <v>2</v>
      </c>
      <c r="E61861" t="s">
        <v>49504</v>
      </c>
      <c r="F61861" t="s">
        <v>6</v>
      </c>
    </row>
    <row r="61862" spans="1:6" x14ac:dyDescent="0.3">
      <c r="A61862">
        <f t="shared" si="966"/>
        <v>61861</v>
      </c>
      <c r="B61862">
        <v>164</v>
      </c>
      <c r="C61862">
        <v>15805</v>
      </c>
      <c r="D61862">
        <v>3</v>
      </c>
      <c r="E61862" t="s">
        <v>49505</v>
      </c>
      <c r="F61862" t="s">
        <v>6</v>
      </c>
    </row>
    <row r="61863" spans="1:6" x14ac:dyDescent="0.3">
      <c r="A61863">
        <f t="shared" si="966"/>
        <v>61862</v>
      </c>
      <c r="B61863">
        <v>164</v>
      </c>
      <c r="C61863">
        <v>15805</v>
      </c>
      <c r="D61863">
        <v>4</v>
      </c>
      <c r="E61863" t="s">
        <v>49506</v>
      </c>
      <c r="F61863" t="s">
        <v>8</v>
      </c>
    </row>
    <row r="61864" spans="1:6" x14ac:dyDescent="0.3">
      <c r="A61864">
        <f t="shared" si="966"/>
        <v>61863</v>
      </c>
      <c r="B61864">
        <v>164</v>
      </c>
      <c r="C61864">
        <v>15806</v>
      </c>
      <c r="D61864">
        <v>1</v>
      </c>
      <c r="E61864" t="s">
        <v>8388</v>
      </c>
      <c r="F61864" t="s">
        <v>6</v>
      </c>
    </row>
    <row r="61865" spans="1:6" x14ac:dyDescent="0.3">
      <c r="A61865">
        <f t="shared" si="966"/>
        <v>61864</v>
      </c>
      <c r="B61865">
        <v>164</v>
      </c>
      <c r="C61865">
        <v>15806</v>
      </c>
      <c r="D61865">
        <v>2</v>
      </c>
      <c r="E61865" t="s">
        <v>49507</v>
      </c>
      <c r="F61865" t="s">
        <v>8</v>
      </c>
    </row>
    <row r="61866" spans="1:6" x14ac:dyDescent="0.3">
      <c r="A61866">
        <f t="shared" si="966"/>
        <v>61865</v>
      </c>
      <c r="B61866">
        <v>164</v>
      </c>
      <c r="C61866">
        <v>15806</v>
      </c>
      <c r="D61866">
        <v>3</v>
      </c>
      <c r="E61866" t="s">
        <v>49508</v>
      </c>
      <c r="F61866" t="s">
        <v>6</v>
      </c>
    </row>
    <row r="61867" spans="1:6" x14ac:dyDescent="0.3">
      <c r="A61867">
        <f t="shared" si="966"/>
        <v>61866</v>
      </c>
      <c r="B61867">
        <v>164</v>
      </c>
      <c r="C61867">
        <v>15806</v>
      </c>
      <c r="D61867">
        <v>4</v>
      </c>
      <c r="E61867" t="s">
        <v>49509</v>
      </c>
      <c r="F61867" t="s">
        <v>6</v>
      </c>
    </row>
    <row r="61868" spans="1:6" x14ac:dyDescent="0.3">
      <c r="A61868">
        <f t="shared" si="966"/>
        <v>61867</v>
      </c>
      <c r="B61868">
        <v>164</v>
      </c>
      <c r="C61868">
        <v>15807</v>
      </c>
      <c r="D61868">
        <v>1</v>
      </c>
      <c r="E61868" t="s">
        <v>433</v>
      </c>
      <c r="F61868" t="s">
        <v>6</v>
      </c>
    </row>
    <row r="61869" spans="1:6" x14ac:dyDescent="0.3">
      <c r="A61869">
        <f t="shared" si="966"/>
        <v>61868</v>
      </c>
      <c r="B61869">
        <v>164</v>
      </c>
      <c r="C61869">
        <v>15807</v>
      </c>
      <c r="D61869">
        <v>2</v>
      </c>
      <c r="E61869" t="s">
        <v>3730</v>
      </c>
      <c r="F61869" t="s">
        <v>6</v>
      </c>
    </row>
    <row r="61870" spans="1:6" x14ac:dyDescent="0.3">
      <c r="A61870">
        <f t="shared" si="966"/>
        <v>61869</v>
      </c>
      <c r="B61870">
        <v>164</v>
      </c>
      <c r="C61870">
        <v>15807</v>
      </c>
      <c r="D61870">
        <v>3</v>
      </c>
      <c r="E61870" t="s">
        <v>1015</v>
      </c>
      <c r="F61870" t="s">
        <v>8</v>
      </c>
    </row>
    <row r="61871" spans="1:6" x14ac:dyDescent="0.3">
      <c r="A61871">
        <f t="shared" si="966"/>
        <v>61870</v>
      </c>
      <c r="B61871">
        <v>164</v>
      </c>
      <c r="C61871">
        <v>15807</v>
      </c>
      <c r="D61871">
        <v>4</v>
      </c>
      <c r="E61871" t="s">
        <v>521</v>
      </c>
      <c r="F61871" t="s">
        <v>6</v>
      </c>
    </row>
    <row r="61872" spans="1:6" x14ac:dyDescent="0.3">
      <c r="A61872">
        <f t="shared" si="966"/>
        <v>61871</v>
      </c>
      <c r="B61872">
        <v>164</v>
      </c>
      <c r="C61872">
        <v>15808</v>
      </c>
      <c r="D61872">
        <v>1</v>
      </c>
      <c r="E61872" t="s">
        <v>49510</v>
      </c>
      <c r="F61872" t="s">
        <v>6</v>
      </c>
    </row>
    <row r="61873" spans="1:6" x14ac:dyDescent="0.3">
      <c r="A61873">
        <f t="shared" si="966"/>
        <v>61872</v>
      </c>
      <c r="B61873">
        <v>164</v>
      </c>
      <c r="C61873">
        <v>15808</v>
      </c>
      <c r="D61873">
        <v>2</v>
      </c>
      <c r="E61873" t="s">
        <v>49511</v>
      </c>
      <c r="F61873" t="s">
        <v>6</v>
      </c>
    </row>
    <row r="61874" spans="1:6" x14ac:dyDescent="0.3">
      <c r="A61874">
        <f t="shared" si="966"/>
        <v>61873</v>
      </c>
      <c r="B61874">
        <v>164</v>
      </c>
      <c r="C61874">
        <v>15808</v>
      </c>
      <c r="D61874">
        <v>3</v>
      </c>
      <c r="E61874" t="s">
        <v>49512</v>
      </c>
      <c r="F61874" t="s">
        <v>6</v>
      </c>
    </row>
    <row r="61875" spans="1:6" x14ac:dyDescent="0.3">
      <c r="A61875">
        <f t="shared" si="966"/>
        <v>61874</v>
      </c>
      <c r="B61875">
        <v>164</v>
      </c>
      <c r="C61875">
        <v>15808</v>
      </c>
      <c r="D61875">
        <v>4</v>
      </c>
      <c r="E61875" t="s">
        <v>49513</v>
      </c>
      <c r="F61875" t="s">
        <v>8</v>
      </c>
    </row>
    <row r="61876" spans="1:6" x14ac:dyDescent="0.3">
      <c r="A61876">
        <f t="shared" si="966"/>
        <v>61875</v>
      </c>
      <c r="B61876">
        <v>164</v>
      </c>
      <c r="C61876">
        <v>15809</v>
      </c>
      <c r="D61876">
        <v>1</v>
      </c>
      <c r="E61876" t="s">
        <v>49514</v>
      </c>
      <c r="F61876" t="s">
        <v>8</v>
      </c>
    </row>
    <row r="61877" spans="1:6" x14ac:dyDescent="0.3">
      <c r="A61877">
        <f t="shared" si="966"/>
        <v>61876</v>
      </c>
      <c r="B61877">
        <v>164</v>
      </c>
      <c r="C61877">
        <v>15809</v>
      </c>
      <c r="D61877">
        <v>2</v>
      </c>
      <c r="E61877" t="s">
        <v>49515</v>
      </c>
      <c r="F61877" t="s">
        <v>6</v>
      </c>
    </row>
    <row r="61878" spans="1:6" x14ac:dyDescent="0.3">
      <c r="A61878">
        <f t="shared" si="966"/>
        <v>61877</v>
      </c>
      <c r="B61878">
        <v>164</v>
      </c>
      <c r="C61878">
        <v>15809</v>
      </c>
      <c r="D61878">
        <v>3</v>
      </c>
      <c r="E61878" t="s">
        <v>49516</v>
      </c>
      <c r="F61878" t="s">
        <v>6</v>
      </c>
    </row>
    <row r="61879" spans="1:6" x14ac:dyDescent="0.3">
      <c r="A61879">
        <f t="shared" si="966"/>
        <v>61878</v>
      </c>
      <c r="B61879">
        <v>164</v>
      </c>
      <c r="C61879">
        <v>15809</v>
      </c>
      <c r="D61879">
        <v>4</v>
      </c>
      <c r="E61879" t="s">
        <v>49517</v>
      </c>
      <c r="F61879" t="s">
        <v>6</v>
      </c>
    </row>
    <row r="61880" spans="1:6" x14ac:dyDescent="0.3">
      <c r="A61880">
        <f t="shared" si="966"/>
        <v>61879</v>
      </c>
      <c r="B61880">
        <v>164</v>
      </c>
      <c r="C61880">
        <v>15810</v>
      </c>
      <c r="D61880">
        <v>1</v>
      </c>
      <c r="E61880" t="s">
        <v>49518</v>
      </c>
      <c r="F61880" t="s">
        <v>8</v>
      </c>
    </row>
    <row r="61881" spans="1:6" x14ac:dyDescent="0.3">
      <c r="A61881">
        <f t="shared" si="966"/>
        <v>61880</v>
      </c>
      <c r="B61881">
        <v>164</v>
      </c>
      <c r="C61881">
        <v>15810</v>
      </c>
      <c r="D61881">
        <v>2</v>
      </c>
      <c r="E61881" t="s">
        <v>49519</v>
      </c>
      <c r="F61881" t="s">
        <v>6</v>
      </c>
    </row>
    <row r="61882" spans="1:6" x14ac:dyDescent="0.3">
      <c r="A61882">
        <f t="shared" si="966"/>
        <v>61881</v>
      </c>
      <c r="B61882">
        <v>164</v>
      </c>
      <c r="C61882">
        <v>15810</v>
      </c>
      <c r="D61882">
        <v>3</v>
      </c>
      <c r="E61882" t="s">
        <v>49520</v>
      </c>
      <c r="F61882" t="s">
        <v>6</v>
      </c>
    </row>
    <row r="61883" spans="1:6" x14ac:dyDescent="0.3">
      <c r="A61883">
        <f t="shared" si="966"/>
        <v>61882</v>
      </c>
      <c r="B61883">
        <v>164</v>
      </c>
      <c r="C61883">
        <v>15810</v>
      </c>
      <c r="D61883">
        <v>4</v>
      </c>
      <c r="E61883" t="s">
        <v>49521</v>
      </c>
      <c r="F61883" t="s">
        <v>6</v>
      </c>
    </row>
    <row r="61884" spans="1:6" x14ac:dyDescent="0.3">
      <c r="A61884">
        <f t="shared" si="966"/>
        <v>61883</v>
      </c>
      <c r="B61884">
        <v>164</v>
      </c>
      <c r="C61884">
        <v>15811</v>
      </c>
      <c r="D61884">
        <v>1</v>
      </c>
      <c r="E61884" t="s">
        <v>49522</v>
      </c>
      <c r="F61884" t="s">
        <v>8</v>
      </c>
    </row>
    <row r="61885" spans="1:6" x14ac:dyDescent="0.3">
      <c r="A61885">
        <f t="shared" si="966"/>
        <v>61884</v>
      </c>
      <c r="B61885">
        <v>164</v>
      </c>
      <c r="C61885">
        <v>15811</v>
      </c>
      <c r="D61885">
        <v>2</v>
      </c>
      <c r="E61885" t="s">
        <v>49523</v>
      </c>
      <c r="F61885" t="s">
        <v>6</v>
      </c>
    </row>
    <row r="61886" spans="1:6" x14ac:dyDescent="0.3">
      <c r="A61886">
        <f t="shared" si="966"/>
        <v>61885</v>
      </c>
      <c r="B61886">
        <v>164</v>
      </c>
      <c r="C61886">
        <v>15811</v>
      </c>
      <c r="D61886">
        <v>3</v>
      </c>
      <c r="E61886" t="s">
        <v>49524</v>
      </c>
      <c r="F61886" t="s">
        <v>6</v>
      </c>
    </row>
    <row r="61887" spans="1:6" x14ac:dyDescent="0.3">
      <c r="A61887">
        <f t="shared" si="966"/>
        <v>61886</v>
      </c>
      <c r="B61887">
        <v>164</v>
      </c>
      <c r="C61887">
        <v>15811</v>
      </c>
      <c r="D61887">
        <v>4</v>
      </c>
      <c r="E61887" t="s">
        <v>49525</v>
      </c>
      <c r="F61887" t="s">
        <v>6</v>
      </c>
    </row>
    <row r="61888" spans="1:6" x14ac:dyDescent="0.3">
      <c r="A61888">
        <f t="shared" si="966"/>
        <v>61887</v>
      </c>
      <c r="B61888">
        <v>164</v>
      </c>
      <c r="C61888">
        <v>15812</v>
      </c>
      <c r="D61888">
        <v>1</v>
      </c>
      <c r="E61888" t="s">
        <v>49526</v>
      </c>
      <c r="F61888" t="s">
        <v>6</v>
      </c>
    </row>
    <row r="61889" spans="1:6" x14ac:dyDescent="0.3">
      <c r="A61889">
        <f t="shared" si="966"/>
        <v>61888</v>
      </c>
      <c r="B61889">
        <v>164</v>
      </c>
      <c r="C61889">
        <v>15812</v>
      </c>
      <c r="D61889">
        <v>2</v>
      </c>
      <c r="E61889" t="s">
        <v>49527</v>
      </c>
      <c r="F61889" t="s">
        <v>8</v>
      </c>
    </row>
    <row r="61890" spans="1:6" x14ac:dyDescent="0.3">
      <c r="A61890">
        <f t="shared" si="966"/>
        <v>61889</v>
      </c>
      <c r="B61890">
        <v>164</v>
      </c>
      <c r="C61890">
        <v>15812</v>
      </c>
      <c r="D61890">
        <v>3</v>
      </c>
      <c r="E61890" t="s">
        <v>49528</v>
      </c>
      <c r="F61890" t="s">
        <v>6</v>
      </c>
    </row>
    <row r="61891" spans="1:6" x14ac:dyDescent="0.3">
      <c r="A61891">
        <f t="shared" ref="A61891:A61954" si="967">ROW()-1</f>
        <v>61890</v>
      </c>
      <c r="B61891">
        <v>164</v>
      </c>
      <c r="C61891">
        <v>15812</v>
      </c>
      <c r="D61891">
        <v>4</v>
      </c>
      <c r="E61891" t="s">
        <v>49529</v>
      </c>
      <c r="F61891" t="s">
        <v>6</v>
      </c>
    </row>
    <row r="61892" spans="1:6" x14ac:dyDescent="0.3">
      <c r="A61892">
        <f t="shared" si="967"/>
        <v>61891</v>
      </c>
      <c r="B61892">
        <v>164</v>
      </c>
      <c r="C61892">
        <v>15813</v>
      </c>
      <c r="D61892">
        <v>1</v>
      </c>
      <c r="E61892" t="s">
        <v>49530</v>
      </c>
      <c r="F61892" t="s">
        <v>6</v>
      </c>
    </row>
    <row r="61893" spans="1:6" x14ac:dyDescent="0.3">
      <c r="A61893">
        <f t="shared" si="967"/>
        <v>61892</v>
      </c>
      <c r="B61893">
        <v>164</v>
      </c>
      <c r="C61893">
        <v>15813</v>
      </c>
      <c r="D61893">
        <v>2</v>
      </c>
      <c r="E61893" t="s">
        <v>49531</v>
      </c>
      <c r="F61893" t="s">
        <v>6</v>
      </c>
    </row>
    <row r="61894" spans="1:6" x14ac:dyDescent="0.3">
      <c r="A61894">
        <f t="shared" si="967"/>
        <v>61893</v>
      </c>
      <c r="B61894">
        <v>164</v>
      </c>
      <c r="C61894">
        <v>15813</v>
      </c>
      <c r="D61894">
        <v>3</v>
      </c>
      <c r="E61894" t="s">
        <v>49532</v>
      </c>
      <c r="F61894" t="s">
        <v>6</v>
      </c>
    </row>
    <row r="61895" spans="1:6" x14ac:dyDescent="0.3">
      <c r="A61895">
        <f t="shared" si="967"/>
        <v>61894</v>
      </c>
      <c r="B61895">
        <v>164</v>
      </c>
      <c r="C61895">
        <v>15813</v>
      </c>
      <c r="D61895">
        <v>4</v>
      </c>
      <c r="E61895" t="s">
        <v>49533</v>
      </c>
      <c r="F61895" t="s">
        <v>8</v>
      </c>
    </row>
    <row r="61896" spans="1:6" x14ac:dyDescent="0.3">
      <c r="A61896">
        <f t="shared" si="967"/>
        <v>61895</v>
      </c>
      <c r="B61896">
        <v>164</v>
      </c>
      <c r="C61896">
        <v>15814</v>
      </c>
      <c r="D61896">
        <v>1</v>
      </c>
      <c r="E61896" t="s">
        <v>49534</v>
      </c>
      <c r="F61896" t="s">
        <v>6</v>
      </c>
    </row>
    <row r="61897" spans="1:6" x14ac:dyDescent="0.3">
      <c r="A61897">
        <f t="shared" si="967"/>
        <v>61896</v>
      </c>
      <c r="B61897">
        <v>164</v>
      </c>
      <c r="C61897">
        <v>15814</v>
      </c>
      <c r="D61897">
        <v>2</v>
      </c>
      <c r="E61897" t="s">
        <v>49535</v>
      </c>
      <c r="F61897" t="s">
        <v>6</v>
      </c>
    </row>
    <row r="61898" spans="1:6" x14ac:dyDescent="0.3">
      <c r="A61898">
        <f t="shared" si="967"/>
        <v>61897</v>
      </c>
      <c r="B61898">
        <v>164</v>
      </c>
      <c r="C61898">
        <v>15814</v>
      </c>
      <c r="D61898">
        <v>3</v>
      </c>
      <c r="E61898" t="s">
        <v>49536</v>
      </c>
      <c r="F61898" t="s">
        <v>8</v>
      </c>
    </row>
    <row r="61899" spans="1:6" x14ac:dyDescent="0.3">
      <c r="A61899">
        <f t="shared" si="967"/>
        <v>61898</v>
      </c>
      <c r="B61899">
        <v>164</v>
      </c>
      <c r="C61899">
        <v>15814</v>
      </c>
      <c r="D61899">
        <v>4</v>
      </c>
      <c r="E61899" t="s">
        <v>49537</v>
      </c>
      <c r="F61899" t="s">
        <v>6</v>
      </c>
    </row>
    <row r="61900" spans="1:6" x14ac:dyDescent="0.3">
      <c r="A61900">
        <f t="shared" si="967"/>
        <v>61899</v>
      </c>
      <c r="B61900">
        <v>164</v>
      </c>
      <c r="C61900">
        <v>15815</v>
      </c>
      <c r="D61900">
        <v>1</v>
      </c>
      <c r="E61900" t="s">
        <v>49538</v>
      </c>
      <c r="F61900" t="s">
        <v>6</v>
      </c>
    </row>
    <row r="61901" spans="1:6" x14ac:dyDescent="0.3">
      <c r="A61901">
        <f t="shared" si="967"/>
        <v>61900</v>
      </c>
      <c r="B61901">
        <v>164</v>
      </c>
      <c r="C61901">
        <v>15815</v>
      </c>
      <c r="D61901">
        <v>2</v>
      </c>
      <c r="E61901" t="s">
        <v>49539</v>
      </c>
      <c r="F61901" t="s">
        <v>8</v>
      </c>
    </row>
    <row r="61902" spans="1:6" x14ac:dyDescent="0.3">
      <c r="A61902">
        <f t="shared" si="967"/>
        <v>61901</v>
      </c>
      <c r="B61902">
        <v>164</v>
      </c>
      <c r="C61902">
        <v>15815</v>
      </c>
      <c r="D61902">
        <v>3</v>
      </c>
      <c r="E61902" t="s">
        <v>49540</v>
      </c>
      <c r="F61902" t="s">
        <v>6</v>
      </c>
    </row>
    <row r="61903" spans="1:6" x14ac:dyDescent="0.3">
      <c r="A61903">
        <f t="shared" si="967"/>
        <v>61902</v>
      </c>
      <c r="B61903">
        <v>164</v>
      </c>
      <c r="C61903">
        <v>15815</v>
      </c>
      <c r="D61903">
        <v>4</v>
      </c>
      <c r="E61903" t="s">
        <v>49541</v>
      </c>
      <c r="F61903" t="s">
        <v>6</v>
      </c>
    </row>
    <row r="61904" spans="1:6" x14ac:dyDescent="0.3">
      <c r="A61904">
        <f t="shared" si="967"/>
        <v>61903</v>
      </c>
      <c r="B61904">
        <v>164</v>
      </c>
      <c r="C61904">
        <v>15816</v>
      </c>
      <c r="D61904">
        <v>1</v>
      </c>
      <c r="E61904" t="s">
        <v>49542</v>
      </c>
      <c r="F61904" t="s">
        <v>6</v>
      </c>
    </row>
    <row r="61905" spans="1:6" x14ac:dyDescent="0.3">
      <c r="A61905">
        <f t="shared" si="967"/>
        <v>61904</v>
      </c>
      <c r="B61905">
        <v>164</v>
      </c>
      <c r="C61905">
        <v>15816</v>
      </c>
      <c r="D61905">
        <v>2</v>
      </c>
      <c r="E61905" t="s">
        <v>49543</v>
      </c>
      <c r="F61905" t="s">
        <v>8</v>
      </c>
    </row>
    <row r="61906" spans="1:6" x14ac:dyDescent="0.3">
      <c r="A61906">
        <f t="shared" si="967"/>
        <v>61905</v>
      </c>
      <c r="B61906">
        <v>164</v>
      </c>
      <c r="C61906">
        <v>15816</v>
      </c>
      <c r="D61906">
        <v>3</v>
      </c>
      <c r="E61906" t="s">
        <v>49544</v>
      </c>
      <c r="F61906" t="s">
        <v>6</v>
      </c>
    </row>
    <row r="61907" spans="1:6" x14ac:dyDescent="0.3">
      <c r="A61907">
        <f t="shared" si="967"/>
        <v>61906</v>
      </c>
      <c r="B61907">
        <v>164</v>
      </c>
      <c r="C61907">
        <v>15816</v>
      </c>
      <c r="D61907">
        <v>4</v>
      </c>
      <c r="E61907" t="s">
        <v>49545</v>
      </c>
      <c r="F61907" t="s">
        <v>6</v>
      </c>
    </row>
    <row r="61908" spans="1:6" x14ac:dyDescent="0.3">
      <c r="A61908">
        <f t="shared" si="967"/>
        <v>61907</v>
      </c>
      <c r="B61908">
        <v>164</v>
      </c>
      <c r="C61908">
        <v>15817</v>
      </c>
      <c r="D61908">
        <v>1</v>
      </c>
      <c r="E61908" t="s">
        <v>3918</v>
      </c>
      <c r="F61908" t="s">
        <v>6</v>
      </c>
    </row>
    <row r="61909" spans="1:6" x14ac:dyDescent="0.3">
      <c r="A61909">
        <f t="shared" si="967"/>
        <v>61908</v>
      </c>
      <c r="B61909">
        <v>164</v>
      </c>
      <c r="C61909">
        <v>15817</v>
      </c>
      <c r="D61909">
        <v>2</v>
      </c>
      <c r="E61909" t="s">
        <v>20061</v>
      </c>
      <c r="F61909" t="s">
        <v>8</v>
      </c>
    </row>
    <row r="61910" spans="1:6" x14ac:dyDescent="0.3">
      <c r="A61910">
        <f t="shared" si="967"/>
        <v>61909</v>
      </c>
      <c r="B61910">
        <v>164</v>
      </c>
      <c r="C61910">
        <v>15817</v>
      </c>
      <c r="D61910">
        <v>3</v>
      </c>
      <c r="E61910" t="s">
        <v>29238</v>
      </c>
      <c r="F61910" t="s">
        <v>6</v>
      </c>
    </row>
    <row r="61911" spans="1:6" x14ac:dyDescent="0.3">
      <c r="A61911">
        <f t="shared" si="967"/>
        <v>61910</v>
      </c>
      <c r="B61911">
        <v>164</v>
      </c>
      <c r="C61911">
        <v>15817</v>
      </c>
      <c r="D61911">
        <v>4</v>
      </c>
      <c r="E61911" t="s">
        <v>30414</v>
      </c>
      <c r="F61911" t="s">
        <v>6</v>
      </c>
    </row>
    <row r="61912" spans="1:6" x14ac:dyDescent="0.3">
      <c r="A61912">
        <f t="shared" si="967"/>
        <v>61911</v>
      </c>
      <c r="B61912">
        <v>164</v>
      </c>
      <c r="C61912">
        <v>15818</v>
      </c>
      <c r="D61912">
        <v>1</v>
      </c>
      <c r="E61912" t="s">
        <v>49546</v>
      </c>
      <c r="F61912" t="s">
        <v>6</v>
      </c>
    </row>
    <row r="61913" spans="1:6" x14ac:dyDescent="0.3">
      <c r="A61913">
        <f t="shared" si="967"/>
        <v>61912</v>
      </c>
      <c r="B61913">
        <v>164</v>
      </c>
      <c r="C61913">
        <v>15818</v>
      </c>
      <c r="D61913">
        <v>2</v>
      </c>
      <c r="E61913" t="s">
        <v>49547</v>
      </c>
      <c r="F61913" t="s">
        <v>8</v>
      </c>
    </row>
    <row r="61914" spans="1:6" x14ac:dyDescent="0.3">
      <c r="A61914">
        <f t="shared" si="967"/>
        <v>61913</v>
      </c>
      <c r="B61914">
        <v>164</v>
      </c>
      <c r="C61914">
        <v>15818</v>
      </c>
      <c r="D61914">
        <v>3</v>
      </c>
      <c r="E61914" t="s">
        <v>49548</v>
      </c>
      <c r="F61914" t="s">
        <v>6</v>
      </c>
    </row>
    <row r="61915" spans="1:6" x14ac:dyDescent="0.3">
      <c r="A61915">
        <f t="shared" si="967"/>
        <v>61914</v>
      </c>
      <c r="B61915">
        <v>164</v>
      </c>
      <c r="C61915">
        <v>15818</v>
      </c>
      <c r="D61915">
        <v>4</v>
      </c>
      <c r="E61915" t="s">
        <v>49549</v>
      </c>
      <c r="F61915" t="s">
        <v>6</v>
      </c>
    </row>
    <row r="61916" spans="1:6" x14ac:dyDescent="0.3">
      <c r="A61916">
        <f t="shared" si="967"/>
        <v>61915</v>
      </c>
      <c r="B61916">
        <v>164</v>
      </c>
      <c r="C61916">
        <v>15819</v>
      </c>
      <c r="D61916">
        <v>1</v>
      </c>
      <c r="E61916" t="s">
        <v>49550</v>
      </c>
      <c r="F61916" t="s">
        <v>6</v>
      </c>
    </row>
    <row r="61917" spans="1:6" x14ac:dyDescent="0.3">
      <c r="A61917">
        <f t="shared" si="967"/>
        <v>61916</v>
      </c>
      <c r="B61917">
        <v>164</v>
      </c>
      <c r="C61917">
        <v>15819</v>
      </c>
      <c r="D61917">
        <v>2</v>
      </c>
      <c r="E61917" t="s">
        <v>49551</v>
      </c>
      <c r="F61917" t="s">
        <v>6</v>
      </c>
    </row>
    <row r="61918" spans="1:6" x14ac:dyDescent="0.3">
      <c r="A61918">
        <f t="shared" si="967"/>
        <v>61917</v>
      </c>
      <c r="B61918">
        <v>164</v>
      </c>
      <c r="C61918">
        <v>15819</v>
      </c>
      <c r="D61918">
        <v>3</v>
      </c>
      <c r="E61918" t="s">
        <v>49552</v>
      </c>
      <c r="F61918" t="s">
        <v>8</v>
      </c>
    </row>
    <row r="61919" spans="1:6" x14ac:dyDescent="0.3">
      <c r="A61919">
        <f t="shared" si="967"/>
        <v>61918</v>
      </c>
      <c r="B61919">
        <v>164</v>
      </c>
      <c r="C61919">
        <v>15819</v>
      </c>
      <c r="D61919">
        <v>4</v>
      </c>
      <c r="E61919" t="s">
        <v>49553</v>
      </c>
      <c r="F61919" t="s">
        <v>6</v>
      </c>
    </row>
    <row r="61920" spans="1:6" x14ac:dyDescent="0.3">
      <c r="A61920">
        <f t="shared" si="967"/>
        <v>61919</v>
      </c>
      <c r="B61920">
        <v>164</v>
      </c>
      <c r="C61920">
        <v>15820</v>
      </c>
      <c r="D61920">
        <v>1</v>
      </c>
      <c r="E61920" t="s">
        <v>49554</v>
      </c>
      <c r="F61920" t="s">
        <v>6</v>
      </c>
    </row>
    <row r="61921" spans="1:6" x14ac:dyDescent="0.3">
      <c r="A61921">
        <f t="shared" si="967"/>
        <v>61920</v>
      </c>
      <c r="B61921">
        <v>164</v>
      </c>
      <c r="C61921">
        <v>15820</v>
      </c>
      <c r="D61921">
        <v>2</v>
      </c>
      <c r="E61921" t="s">
        <v>49555</v>
      </c>
      <c r="F61921" t="s">
        <v>8</v>
      </c>
    </row>
    <row r="61922" spans="1:6" x14ac:dyDescent="0.3">
      <c r="A61922">
        <f t="shared" si="967"/>
        <v>61921</v>
      </c>
      <c r="B61922">
        <v>164</v>
      </c>
      <c r="C61922">
        <v>15820</v>
      </c>
      <c r="D61922">
        <v>3</v>
      </c>
      <c r="E61922" t="s">
        <v>49556</v>
      </c>
      <c r="F61922" t="s">
        <v>6</v>
      </c>
    </row>
    <row r="61923" spans="1:6" x14ac:dyDescent="0.3">
      <c r="A61923">
        <f t="shared" si="967"/>
        <v>61922</v>
      </c>
      <c r="B61923">
        <v>164</v>
      </c>
      <c r="C61923">
        <v>15820</v>
      </c>
      <c r="D61923">
        <v>4</v>
      </c>
      <c r="E61923" t="s">
        <v>49557</v>
      </c>
      <c r="F61923" t="s">
        <v>6</v>
      </c>
    </row>
    <row r="61924" spans="1:6" x14ac:dyDescent="0.3">
      <c r="A61924">
        <f t="shared" si="967"/>
        <v>61923</v>
      </c>
      <c r="B61924">
        <v>164</v>
      </c>
      <c r="C61924">
        <v>15821</v>
      </c>
      <c r="D61924">
        <v>1</v>
      </c>
      <c r="E61924" t="s">
        <v>28289</v>
      </c>
      <c r="F61924" t="s">
        <v>6</v>
      </c>
    </row>
    <row r="61925" spans="1:6" x14ac:dyDescent="0.3">
      <c r="A61925">
        <f t="shared" si="967"/>
        <v>61924</v>
      </c>
      <c r="B61925">
        <v>164</v>
      </c>
      <c r="C61925">
        <v>15821</v>
      </c>
      <c r="D61925">
        <v>2</v>
      </c>
      <c r="E61925" t="s">
        <v>85</v>
      </c>
      <c r="F61925" t="s">
        <v>6</v>
      </c>
    </row>
    <row r="61926" spans="1:6" x14ac:dyDescent="0.3">
      <c r="A61926">
        <f t="shared" si="967"/>
        <v>61925</v>
      </c>
      <c r="B61926">
        <v>164</v>
      </c>
      <c r="C61926">
        <v>15821</v>
      </c>
      <c r="D61926">
        <v>3</v>
      </c>
      <c r="E61926" t="s">
        <v>86</v>
      </c>
      <c r="F61926" t="s">
        <v>6</v>
      </c>
    </row>
    <row r="61927" spans="1:6" x14ac:dyDescent="0.3">
      <c r="A61927">
        <f t="shared" si="967"/>
        <v>61926</v>
      </c>
      <c r="B61927">
        <v>164</v>
      </c>
      <c r="C61927">
        <v>15821</v>
      </c>
      <c r="D61927">
        <v>4</v>
      </c>
      <c r="E61927" t="s">
        <v>84</v>
      </c>
      <c r="F61927" t="s">
        <v>8</v>
      </c>
    </row>
    <row r="61928" spans="1:6" x14ac:dyDescent="0.3">
      <c r="A61928">
        <f t="shared" si="967"/>
        <v>61927</v>
      </c>
      <c r="B61928">
        <v>164</v>
      </c>
      <c r="C61928">
        <v>15822</v>
      </c>
      <c r="D61928">
        <v>1</v>
      </c>
      <c r="E61928" t="s">
        <v>49558</v>
      </c>
      <c r="F61928" t="s">
        <v>6</v>
      </c>
    </row>
    <row r="61929" spans="1:6" x14ac:dyDescent="0.3">
      <c r="A61929">
        <f t="shared" si="967"/>
        <v>61928</v>
      </c>
      <c r="B61929">
        <v>164</v>
      </c>
      <c r="C61929">
        <v>15822</v>
      </c>
      <c r="D61929">
        <v>2</v>
      </c>
      <c r="E61929" t="s">
        <v>49559</v>
      </c>
      <c r="F61929" t="s">
        <v>6</v>
      </c>
    </row>
    <row r="61930" spans="1:6" x14ac:dyDescent="0.3">
      <c r="A61930">
        <f t="shared" si="967"/>
        <v>61929</v>
      </c>
      <c r="B61930">
        <v>164</v>
      </c>
      <c r="C61930">
        <v>15822</v>
      </c>
      <c r="D61930">
        <v>3</v>
      </c>
      <c r="E61930" t="s">
        <v>49560</v>
      </c>
      <c r="F61930" t="s">
        <v>8</v>
      </c>
    </row>
    <row r="61931" spans="1:6" x14ac:dyDescent="0.3">
      <c r="A61931">
        <f t="shared" si="967"/>
        <v>61930</v>
      </c>
      <c r="B61931">
        <v>164</v>
      </c>
      <c r="C61931">
        <v>15822</v>
      </c>
      <c r="D61931">
        <v>4</v>
      </c>
      <c r="E61931" t="s">
        <v>49561</v>
      </c>
      <c r="F61931" t="s">
        <v>6</v>
      </c>
    </row>
    <row r="61932" spans="1:6" x14ac:dyDescent="0.3">
      <c r="A61932">
        <f t="shared" si="967"/>
        <v>61931</v>
      </c>
      <c r="B61932">
        <v>164</v>
      </c>
      <c r="C61932">
        <v>15823</v>
      </c>
      <c r="D61932">
        <v>1</v>
      </c>
      <c r="E61932" t="s">
        <v>49562</v>
      </c>
      <c r="F61932" t="s">
        <v>6</v>
      </c>
    </row>
    <row r="61933" spans="1:6" x14ac:dyDescent="0.3">
      <c r="A61933">
        <f t="shared" si="967"/>
        <v>61932</v>
      </c>
      <c r="B61933">
        <v>164</v>
      </c>
      <c r="C61933">
        <v>15823</v>
      </c>
      <c r="D61933">
        <v>2</v>
      </c>
      <c r="E61933" t="s">
        <v>49563</v>
      </c>
      <c r="F61933" t="s">
        <v>6</v>
      </c>
    </row>
    <row r="61934" spans="1:6" x14ac:dyDescent="0.3">
      <c r="A61934">
        <f t="shared" si="967"/>
        <v>61933</v>
      </c>
      <c r="B61934">
        <v>164</v>
      </c>
      <c r="C61934">
        <v>15823</v>
      </c>
      <c r="D61934">
        <v>3</v>
      </c>
      <c r="E61934" t="s">
        <v>49564</v>
      </c>
      <c r="F61934" t="s">
        <v>8</v>
      </c>
    </row>
    <row r="61935" spans="1:6" x14ac:dyDescent="0.3">
      <c r="A61935">
        <f t="shared" si="967"/>
        <v>61934</v>
      </c>
      <c r="B61935">
        <v>164</v>
      </c>
      <c r="C61935">
        <v>15823</v>
      </c>
      <c r="D61935">
        <v>4</v>
      </c>
      <c r="E61935" t="s">
        <v>49565</v>
      </c>
      <c r="F61935" t="s">
        <v>6</v>
      </c>
    </row>
    <row r="61936" spans="1:6" x14ac:dyDescent="0.3">
      <c r="A61936">
        <f t="shared" si="967"/>
        <v>61935</v>
      </c>
      <c r="B61936">
        <v>164</v>
      </c>
      <c r="C61936">
        <v>15824</v>
      </c>
      <c r="D61936">
        <v>1</v>
      </c>
      <c r="E61936" t="s">
        <v>49566</v>
      </c>
      <c r="F61936" t="s">
        <v>6</v>
      </c>
    </row>
    <row r="61937" spans="1:6" x14ac:dyDescent="0.3">
      <c r="A61937">
        <f t="shared" si="967"/>
        <v>61936</v>
      </c>
      <c r="B61937">
        <v>164</v>
      </c>
      <c r="C61937">
        <v>15824</v>
      </c>
      <c r="D61937">
        <v>2</v>
      </c>
      <c r="E61937" t="s">
        <v>5704</v>
      </c>
      <c r="F61937" t="s">
        <v>6</v>
      </c>
    </row>
    <row r="61938" spans="1:6" x14ac:dyDescent="0.3">
      <c r="A61938">
        <f t="shared" si="967"/>
        <v>61937</v>
      </c>
      <c r="B61938">
        <v>164</v>
      </c>
      <c r="C61938">
        <v>15824</v>
      </c>
      <c r="D61938">
        <v>3</v>
      </c>
      <c r="E61938" t="s">
        <v>49306</v>
      </c>
      <c r="F61938" t="s">
        <v>8</v>
      </c>
    </row>
    <row r="61939" spans="1:6" x14ac:dyDescent="0.3">
      <c r="A61939">
        <f t="shared" si="967"/>
        <v>61938</v>
      </c>
      <c r="B61939">
        <v>164</v>
      </c>
      <c r="C61939">
        <v>15824</v>
      </c>
      <c r="D61939">
        <v>4</v>
      </c>
      <c r="E61939" t="s">
        <v>5706</v>
      </c>
      <c r="F61939" t="s">
        <v>6</v>
      </c>
    </row>
    <row r="61940" spans="1:6" x14ac:dyDescent="0.3">
      <c r="A61940">
        <f t="shared" si="967"/>
        <v>61939</v>
      </c>
      <c r="B61940">
        <v>164</v>
      </c>
      <c r="C61940">
        <v>15825</v>
      </c>
      <c r="D61940">
        <v>1</v>
      </c>
      <c r="E61940" t="s">
        <v>49567</v>
      </c>
      <c r="F61940" t="s">
        <v>6</v>
      </c>
    </row>
    <row r="61941" spans="1:6" x14ac:dyDescent="0.3">
      <c r="A61941">
        <f t="shared" si="967"/>
        <v>61940</v>
      </c>
      <c r="B61941">
        <v>164</v>
      </c>
      <c r="C61941">
        <v>15825</v>
      </c>
      <c r="D61941">
        <v>2</v>
      </c>
      <c r="E61941" t="s">
        <v>49568</v>
      </c>
      <c r="F61941" t="s">
        <v>8</v>
      </c>
    </row>
    <row r="61942" spans="1:6" x14ac:dyDescent="0.3">
      <c r="A61942">
        <f t="shared" si="967"/>
        <v>61941</v>
      </c>
      <c r="B61942">
        <v>164</v>
      </c>
      <c r="C61942">
        <v>15825</v>
      </c>
      <c r="D61942">
        <v>3</v>
      </c>
      <c r="E61942" t="s">
        <v>49569</v>
      </c>
      <c r="F61942" t="s">
        <v>6</v>
      </c>
    </row>
    <row r="61943" spans="1:6" x14ac:dyDescent="0.3">
      <c r="A61943">
        <f t="shared" si="967"/>
        <v>61942</v>
      </c>
      <c r="B61943">
        <v>164</v>
      </c>
      <c r="C61943">
        <v>15825</v>
      </c>
      <c r="D61943">
        <v>4</v>
      </c>
      <c r="E61943" t="s">
        <v>49570</v>
      </c>
      <c r="F61943" t="s">
        <v>6</v>
      </c>
    </row>
    <row r="61944" spans="1:6" x14ac:dyDescent="0.3">
      <c r="A61944">
        <f t="shared" si="967"/>
        <v>61943</v>
      </c>
      <c r="B61944">
        <v>164</v>
      </c>
      <c r="C61944">
        <v>15826</v>
      </c>
      <c r="D61944">
        <v>1</v>
      </c>
      <c r="E61944" t="s">
        <v>49571</v>
      </c>
      <c r="F61944" t="s">
        <v>6</v>
      </c>
    </row>
    <row r="61945" spans="1:6" x14ac:dyDescent="0.3">
      <c r="A61945">
        <f t="shared" si="967"/>
        <v>61944</v>
      </c>
      <c r="B61945">
        <v>164</v>
      </c>
      <c r="C61945">
        <v>15826</v>
      </c>
      <c r="D61945">
        <v>2</v>
      </c>
      <c r="E61945" t="s">
        <v>49572</v>
      </c>
      <c r="F61945" t="s">
        <v>8</v>
      </c>
    </row>
    <row r="61946" spans="1:6" x14ac:dyDescent="0.3">
      <c r="A61946">
        <f t="shared" si="967"/>
        <v>61945</v>
      </c>
      <c r="B61946">
        <v>164</v>
      </c>
      <c r="C61946">
        <v>15826</v>
      </c>
      <c r="D61946">
        <v>3</v>
      </c>
      <c r="E61946" t="s">
        <v>49573</v>
      </c>
      <c r="F61946" t="s">
        <v>6</v>
      </c>
    </row>
    <row r="61947" spans="1:6" x14ac:dyDescent="0.3">
      <c r="A61947">
        <f t="shared" si="967"/>
        <v>61946</v>
      </c>
      <c r="B61947">
        <v>164</v>
      </c>
      <c r="C61947">
        <v>15826</v>
      </c>
      <c r="D61947">
        <v>4</v>
      </c>
      <c r="E61947" t="s">
        <v>49574</v>
      </c>
      <c r="F61947" t="s">
        <v>6</v>
      </c>
    </row>
    <row r="61948" spans="1:6" x14ac:dyDescent="0.3">
      <c r="A61948">
        <f t="shared" si="967"/>
        <v>61947</v>
      </c>
      <c r="B61948">
        <v>164</v>
      </c>
      <c r="C61948">
        <v>15827</v>
      </c>
      <c r="D61948">
        <v>1</v>
      </c>
      <c r="E61948" t="s">
        <v>30103</v>
      </c>
      <c r="F61948" t="s">
        <v>8</v>
      </c>
    </row>
    <row r="61949" spans="1:6" x14ac:dyDescent="0.3">
      <c r="A61949">
        <f t="shared" si="967"/>
        <v>61948</v>
      </c>
      <c r="B61949">
        <v>164</v>
      </c>
      <c r="C61949">
        <v>15827</v>
      </c>
      <c r="D61949">
        <v>2</v>
      </c>
      <c r="E61949" t="s">
        <v>241</v>
      </c>
      <c r="F61949" t="s">
        <v>6</v>
      </c>
    </row>
    <row r="61950" spans="1:6" x14ac:dyDescent="0.3">
      <c r="A61950">
        <f t="shared" si="967"/>
        <v>61949</v>
      </c>
      <c r="B61950">
        <v>164</v>
      </c>
      <c r="C61950">
        <v>15827</v>
      </c>
      <c r="D61950">
        <v>3</v>
      </c>
      <c r="E61950" t="s">
        <v>117</v>
      </c>
      <c r="F61950" t="s">
        <v>6</v>
      </c>
    </row>
    <row r="61951" spans="1:6" x14ac:dyDescent="0.3">
      <c r="A61951">
        <f t="shared" si="967"/>
        <v>61950</v>
      </c>
      <c r="B61951">
        <v>164</v>
      </c>
      <c r="C61951">
        <v>15827</v>
      </c>
      <c r="D61951">
        <v>4</v>
      </c>
      <c r="E61951" t="s">
        <v>29241</v>
      </c>
      <c r="F61951" t="s">
        <v>6</v>
      </c>
    </row>
    <row r="61952" spans="1:6" x14ac:dyDescent="0.3">
      <c r="A61952">
        <f t="shared" si="967"/>
        <v>61951</v>
      </c>
      <c r="B61952">
        <v>164</v>
      </c>
      <c r="C61952">
        <v>15828</v>
      </c>
      <c r="D61952">
        <v>1</v>
      </c>
      <c r="E61952" t="s">
        <v>49575</v>
      </c>
      <c r="F61952" t="s">
        <v>6</v>
      </c>
    </row>
    <row r="61953" spans="1:6" x14ac:dyDescent="0.3">
      <c r="A61953">
        <f t="shared" si="967"/>
        <v>61952</v>
      </c>
      <c r="B61953">
        <v>164</v>
      </c>
      <c r="C61953">
        <v>15828</v>
      </c>
      <c r="D61953">
        <v>2</v>
      </c>
      <c r="E61953" t="s">
        <v>49576</v>
      </c>
      <c r="F61953" t="s">
        <v>8</v>
      </c>
    </row>
    <row r="61954" spans="1:6" x14ac:dyDescent="0.3">
      <c r="A61954">
        <f t="shared" si="967"/>
        <v>61953</v>
      </c>
      <c r="B61954">
        <v>164</v>
      </c>
      <c r="C61954">
        <v>15828</v>
      </c>
      <c r="D61954">
        <v>3</v>
      </c>
      <c r="E61954" t="s">
        <v>49577</v>
      </c>
      <c r="F61954" t="s">
        <v>6</v>
      </c>
    </row>
    <row r="61955" spans="1:6" x14ac:dyDescent="0.3">
      <c r="A61955">
        <f t="shared" ref="A61955:A62018" si="968">ROW()-1</f>
        <v>61954</v>
      </c>
      <c r="B61955">
        <v>164</v>
      </c>
      <c r="C61955">
        <v>15828</v>
      </c>
      <c r="D61955">
        <v>4</v>
      </c>
      <c r="E61955" t="s">
        <v>49578</v>
      </c>
      <c r="F61955" t="s">
        <v>6</v>
      </c>
    </row>
    <row r="61956" spans="1:6" x14ac:dyDescent="0.3">
      <c r="A61956">
        <f t="shared" si="968"/>
        <v>61955</v>
      </c>
      <c r="B61956">
        <v>164</v>
      </c>
      <c r="C61956">
        <v>15829</v>
      </c>
      <c r="D61956">
        <v>1</v>
      </c>
      <c r="E61956" t="s">
        <v>49579</v>
      </c>
      <c r="F61956" t="s">
        <v>6</v>
      </c>
    </row>
    <row r="61957" spans="1:6" x14ac:dyDescent="0.3">
      <c r="A61957">
        <f t="shared" si="968"/>
        <v>61956</v>
      </c>
      <c r="B61957">
        <v>164</v>
      </c>
      <c r="C61957">
        <v>15829</v>
      </c>
      <c r="D61957">
        <v>2</v>
      </c>
      <c r="E61957" t="s">
        <v>49580</v>
      </c>
      <c r="F61957" t="s">
        <v>6</v>
      </c>
    </row>
    <row r="61958" spans="1:6" x14ac:dyDescent="0.3">
      <c r="A61958">
        <f t="shared" si="968"/>
        <v>61957</v>
      </c>
      <c r="B61958">
        <v>164</v>
      </c>
      <c r="C61958">
        <v>15829</v>
      </c>
      <c r="D61958">
        <v>3</v>
      </c>
      <c r="E61958" t="s">
        <v>49581</v>
      </c>
      <c r="F61958" t="s">
        <v>6</v>
      </c>
    </row>
    <row r="61959" spans="1:6" x14ac:dyDescent="0.3">
      <c r="A61959">
        <f t="shared" si="968"/>
        <v>61958</v>
      </c>
      <c r="B61959">
        <v>164</v>
      </c>
      <c r="C61959">
        <v>15829</v>
      </c>
      <c r="D61959">
        <v>4</v>
      </c>
      <c r="E61959" t="s">
        <v>48832</v>
      </c>
      <c r="F61959" t="s">
        <v>8</v>
      </c>
    </row>
    <row r="61960" spans="1:6" x14ac:dyDescent="0.3">
      <c r="A61960">
        <f t="shared" si="968"/>
        <v>61959</v>
      </c>
      <c r="B61960">
        <v>164</v>
      </c>
      <c r="C61960">
        <v>15830</v>
      </c>
      <c r="D61960">
        <v>1</v>
      </c>
      <c r="E61960" t="s">
        <v>2405</v>
      </c>
      <c r="F61960" t="s">
        <v>6</v>
      </c>
    </row>
    <row r="61961" spans="1:6" x14ac:dyDescent="0.3">
      <c r="A61961">
        <f t="shared" si="968"/>
        <v>61960</v>
      </c>
      <c r="B61961">
        <v>164</v>
      </c>
      <c r="C61961">
        <v>15830</v>
      </c>
      <c r="D61961">
        <v>2</v>
      </c>
      <c r="E61961" t="s">
        <v>29455</v>
      </c>
      <c r="F61961" t="s">
        <v>8</v>
      </c>
    </row>
    <row r="61962" spans="1:6" x14ac:dyDescent="0.3">
      <c r="A61962">
        <f t="shared" si="968"/>
        <v>61961</v>
      </c>
      <c r="B61962">
        <v>164</v>
      </c>
      <c r="C61962">
        <v>15830</v>
      </c>
      <c r="D61962">
        <v>3</v>
      </c>
      <c r="E61962" t="s">
        <v>29144</v>
      </c>
      <c r="F61962" t="s">
        <v>6</v>
      </c>
    </row>
    <row r="61963" spans="1:6" x14ac:dyDescent="0.3">
      <c r="A61963">
        <f t="shared" si="968"/>
        <v>61962</v>
      </c>
      <c r="B61963">
        <v>164</v>
      </c>
      <c r="C61963">
        <v>15830</v>
      </c>
      <c r="D61963">
        <v>4</v>
      </c>
      <c r="E61963" t="s">
        <v>640</v>
      </c>
      <c r="F61963" t="s">
        <v>6</v>
      </c>
    </row>
    <row r="61964" spans="1:6" x14ac:dyDescent="0.3">
      <c r="A61964">
        <f t="shared" si="968"/>
        <v>61963</v>
      </c>
      <c r="B61964">
        <v>164</v>
      </c>
      <c r="C61964">
        <v>15831</v>
      </c>
      <c r="D61964">
        <v>1</v>
      </c>
      <c r="E61964" t="s">
        <v>1145</v>
      </c>
      <c r="F61964" t="s">
        <v>6</v>
      </c>
    </row>
    <row r="61965" spans="1:6" x14ac:dyDescent="0.3">
      <c r="A61965">
        <f t="shared" si="968"/>
        <v>61964</v>
      </c>
      <c r="B61965">
        <v>164</v>
      </c>
      <c r="C61965">
        <v>15831</v>
      </c>
      <c r="D61965">
        <v>2</v>
      </c>
      <c r="E61965" t="s">
        <v>49582</v>
      </c>
      <c r="F61965" t="s">
        <v>6</v>
      </c>
    </row>
    <row r="61966" spans="1:6" x14ac:dyDescent="0.3">
      <c r="A61966">
        <f t="shared" si="968"/>
        <v>61965</v>
      </c>
      <c r="B61966">
        <v>164</v>
      </c>
      <c r="C61966">
        <v>15831</v>
      </c>
      <c r="D61966">
        <v>3</v>
      </c>
      <c r="E61966" t="s">
        <v>49583</v>
      </c>
      <c r="F61966" t="s">
        <v>8</v>
      </c>
    </row>
    <row r="61967" spans="1:6" x14ac:dyDescent="0.3">
      <c r="A61967">
        <f t="shared" si="968"/>
        <v>61966</v>
      </c>
      <c r="B61967">
        <v>164</v>
      </c>
      <c r="C61967">
        <v>15831</v>
      </c>
      <c r="D61967">
        <v>4</v>
      </c>
      <c r="E61967" t="s">
        <v>49584</v>
      </c>
      <c r="F61967" t="s">
        <v>6</v>
      </c>
    </row>
    <row r="61968" spans="1:6" x14ac:dyDescent="0.3">
      <c r="A61968">
        <f t="shared" si="968"/>
        <v>61967</v>
      </c>
      <c r="B61968">
        <v>164</v>
      </c>
      <c r="C61968">
        <v>15832</v>
      </c>
      <c r="D61968">
        <v>1</v>
      </c>
      <c r="E61968" t="s">
        <v>4939</v>
      </c>
      <c r="F61968" t="s">
        <v>8</v>
      </c>
    </row>
    <row r="61969" spans="1:6" x14ac:dyDescent="0.3">
      <c r="A61969">
        <f t="shared" si="968"/>
        <v>61968</v>
      </c>
      <c r="B61969">
        <v>164</v>
      </c>
      <c r="C61969">
        <v>15832</v>
      </c>
      <c r="D61969">
        <v>2</v>
      </c>
      <c r="E61969" t="s">
        <v>1353</v>
      </c>
      <c r="F61969" t="s">
        <v>6</v>
      </c>
    </row>
    <row r="61970" spans="1:6" x14ac:dyDescent="0.3">
      <c r="A61970">
        <f t="shared" si="968"/>
        <v>61969</v>
      </c>
      <c r="B61970">
        <v>164</v>
      </c>
      <c r="C61970">
        <v>15832</v>
      </c>
      <c r="D61970">
        <v>3</v>
      </c>
      <c r="E61970" t="s">
        <v>17863</v>
      </c>
      <c r="F61970" t="s">
        <v>6</v>
      </c>
    </row>
    <row r="61971" spans="1:6" x14ac:dyDescent="0.3">
      <c r="A61971">
        <f t="shared" si="968"/>
        <v>61970</v>
      </c>
      <c r="B61971">
        <v>164</v>
      </c>
      <c r="C61971">
        <v>15832</v>
      </c>
      <c r="D61971">
        <v>4</v>
      </c>
      <c r="E61971" t="s">
        <v>49585</v>
      </c>
      <c r="F61971" t="s">
        <v>6</v>
      </c>
    </row>
    <row r="61972" spans="1:6" x14ac:dyDescent="0.3">
      <c r="A61972">
        <f t="shared" si="968"/>
        <v>61971</v>
      </c>
      <c r="B61972">
        <v>164</v>
      </c>
      <c r="C61972">
        <v>15833</v>
      </c>
      <c r="D61972">
        <v>1</v>
      </c>
      <c r="E61972" t="s">
        <v>49586</v>
      </c>
      <c r="F61972" t="s">
        <v>6</v>
      </c>
    </row>
    <row r="61973" spans="1:6" x14ac:dyDescent="0.3">
      <c r="A61973">
        <f t="shared" si="968"/>
        <v>61972</v>
      </c>
      <c r="B61973">
        <v>164</v>
      </c>
      <c r="C61973">
        <v>15833</v>
      </c>
      <c r="D61973">
        <v>2</v>
      </c>
      <c r="E61973" t="s">
        <v>49587</v>
      </c>
      <c r="F61973" t="s">
        <v>6</v>
      </c>
    </row>
    <row r="61974" spans="1:6" x14ac:dyDescent="0.3">
      <c r="A61974">
        <f t="shared" si="968"/>
        <v>61973</v>
      </c>
      <c r="B61974">
        <v>164</v>
      </c>
      <c r="C61974">
        <v>15833</v>
      </c>
      <c r="D61974">
        <v>3</v>
      </c>
      <c r="E61974" t="s">
        <v>49588</v>
      </c>
      <c r="F61974" t="s">
        <v>8</v>
      </c>
    </row>
    <row r="61975" spans="1:6" x14ac:dyDescent="0.3">
      <c r="A61975">
        <f t="shared" si="968"/>
        <v>61974</v>
      </c>
      <c r="B61975">
        <v>164</v>
      </c>
      <c r="C61975">
        <v>15833</v>
      </c>
      <c r="D61975">
        <v>4</v>
      </c>
      <c r="E61975" t="s">
        <v>49589</v>
      </c>
      <c r="F61975" t="s">
        <v>6</v>
      </c>
    </row>
    <row r="61976" spans="1:6" x14ac:dyDescent="0.3">
      <c r="A61976">
        <f t="shared" si="968"/>
        <v>61975</v>
      </c>
      <c r="B61976">
        <v>164</v>
      </c>
      <c r="C61976">
        <v>15834</v>
      </c>
      <c r="D61976">
        <v>1</v>
      </c>
      <c r="E61976" t="s">
        <v>2965</v>
      </c>
      <c r="F61976" t="s">
        <v>6</v>
      </c>
    </row>
    <row r="61977" spans="1:6" x14ac:dyDescent="0.3">
      <c r="A61977">
        <f t="shared" si="968"/>
        <v>61976</v>
      </c>
      <c r="B61977">
        <v>164</v>
      </c>
      <c r="C61977">
        <v>15834</v>
      </c>
      <c r="D61977">
        <v>2</v>
      </c>
      <c r="E61977" t="s">
        <v>3072</v>
      </c>
      <c r="F61977" t="s">
        <v>8</v>
      </c>
    </row>
    <row r="61978" spans="1:6" x14ac:dyDescent="0.3">
      <c r="A61978">
        <f t="shared" si="968"/>
        <v>61977</v>
      </c>
      <c r="B61978">
        <v>164</v>
      </c>
      <c r="C61978">
        <v>15834</v>
      </c>
      <c r="D61978">
        <v>3</v>
      </c>
      <c r="E61978" t="s">
        <v>1880</v>
      </c>
      <c r="F61978" t="s">
        <v>6</v>
      </c>
    </row>
    <row r="61979" spans="1:6" x14ac:dyDescent="0.3">
      <c r="A61979">
        <f t="shared" si="968"/>
        <v>61978</v>
      </c>
      <c r="B61979">
        <v>164</v>
      </c>
      <c r="C61979">
        <v>15834</v>
      </c>
      <c r="D61979">
        <v>4</v>
      </c>
      <c r="E61979" t="s">
        <v>2209</v>
      </c>
      <c r="F61979" t="s">
        <v>6</v>
      </c>
    </row>
    <row r="61980" spans="1:6" x14ac:dyDescent="0.3">
      <c r="A61980">
        <f t="shared" si="968"/>
        <v>61979</v>
      </c>
      <c r="B61980">
        <v>164</v>
      </c>
      <c r="C61980">
        <v>15835</v>
      </c>
      <c r="D61980">
        <v>1</v>
      </c>
      <c r="E61980" t="s">
        <v>49590</v>
      </c>
      <c r="F61980" t="s">
        <v>6</v>
      </c>
    </row>
    <row r="61981" spans="1:6" x14ac:dyDescent="0.3">
      <c r="A61981">
        <f t="shared" si="968"/>
        <v>61980</v>
      </c>
      <c r="B61981">
        <v>164</v>
      </c>
      <c r="C61981">
        <v>15835</v>
      </c>
      <c r="D61981">
        <v>2</v>
      </c>
      <c r="E61981" t="s">
        <v>49591</v>
      </c>
      <c r="F61981" t="s">
        <v>8</v>
      </c>
    </row>
    <row r="61982" spans="1:6" x14ac:dyDescent="0.3">
      <c r="A61982">
        <f t="shared" si="968"/>
        <v>61981</v>
      </c>
      <c r="B61982">
        <v>164</v>
      </c>
      <c r="C61982">
        <v>15835</v>
      </c>
      <c r="D61982">
        <v>3</v>
      </c>
      <c r="E61982" t="s">
        <v>49592</v>
      </c>
      <c r="F61982" t="s">
        <v>6</v>
      </c>
    </row>
    <row r="61983" spans="1:6" x14ac:dyDescent="0.3">
      <c r="A61983">
        <f t="shared" si="968"/>
        <v>61982</v>
      </c>
      <c r="B61983">
        <v>164</v>
      </c>
      <c r="C61983">
        <v>15835</v>
      </c>
      <c r="D61983">
        <v>4</v>
      </c>
      <c r="E61983" t="s">
        <v>49593</v>
      </c>
      <c r="F61983" t="s">
        <v>6</v>
      </c>
    </row>
    <row r="61984" spans="1:6" x14ac:dyDescent="0.3">
      <c r="A61984">
        <f t="shared" si="968"/>
        <v>61983</v>
      </c>
      <c r="B61984">
        <v>164</v>
      </c>
      <c r="C61984">
        <v>15836</v>
      </c>
      <c r="D61984">
        <v>1</v>
      </c>
      <c r="E61984" t="s">
        <v>49594</v>
      </c>
      <c r="F61984" t="s">
        <v>8</v>
      </c>
    </row>
    <row r="61985" spans="1:6" x14ac:dyDescent="0.3">
      <c r="A61985">
        <f t="shared" si="968"/>
        <v>61984</v>
      </c>
      <c r="B61985">
        <v>164</v>
      </c>
      <c r="C61985">
        <v>15836</v>
      </c>
      <c r="D61985">
        <v>2</v>
      </c>
      <c r="E61985" t="s">
        <v>49595</v>
      </c>
      <c r="F61985" t="s">
        <v>6</v>
      </c>
    </row>
    <row r="61986" spans="1:6" x14ac:dyDescent="0.3">
      <c r="A61986">
        <f t="shared" si="968"/>
        <v>61985</v>
      </c>
      <c r="B61986">
        <v>164</v>
      </c>
      <c r="C61986">
        <v>15836</v>
      </c>
      <c r="D61986">
        <v>3</v>
      </c>
      <c r="E61986" t="s">
        <v>49596</v>
      </c>
      <c r="F61986" t="s">
        <v>6</v>
      </c>
    </row>
    <row r="61987" spans="1:6" x14ac:dyDescent="0.3">
      <c r="A61987">
        <f t="shared" si="968"/>
        <v>61986</v>
      </c>
      <c r="B61987">
        <v>164</v>
      </c>
      <c r="C61987">
        <v>15836</v>
      </c>
      <c r="D61987">
        <v>4</v>
      </c>
      <c r="E61987" t="s">
        <v>49597</v>
      </c>
      <c r="F61987" t="s">
        <v>6</v>
      </c>
    </row>
    <row r="61988" spans="1:6" x14ac:dyDescent="0.3">
      <c r="A61988">
        <f t="shared" si="968"/>
        <v>61987</v>
      </c>
      <c r="B61988">
        <v>164</v>
      </c>
      <c r="C61988">
        <v>15837</v>
      </c>
      <c r="D61988">
        <v>1</v>
      </c>
      <c r="E61988" t="s">
        <v>49598</v>
      </c>
      <c r="F61988" t="s">
        <v>8</v>
      </c>
    </row>
    <row r="61989" spans="1:6" x14ac:dyDescent="0.3">
      <c r="A61989">
        <f t="shared" si="968"/>
        <v>61988</v>
      </c>
      <c r="B61989">
        <v>164</v>
      </c>
      <c r="C61989">
        <v>15837</v>
      </c>
      <c r="D61989">
        <v>2</v>
      </c>
      <c r="E61989" t="s">
        <v>49599</v>
      </c>
      <c r="F61989" t="s">
        <v>6</v>
      </c>
    </row>
    <row r="61990" spans="1:6" x14ac:dyDescent="0.3">
      <c r="A61990">
        <f t="shared" si="968"/>
        <v>61989</v>
      </c>
      <c r="B61990">
        <v>164</v>
      </c>
      <c r="C61990">
        <v>15837</v>
      </c>
      <c r="D61990">
        <v>3</v>
      </c>
      <c r="E61990" t="s">
        <v>49600</v>
      </c>
      <c r="F61990" t="s">
        <v>6</v>
      </c>
    </row>
    <row r="61991" spans="1:6" x14ac:dyDescent="0.3">
      <c r="A61991">
        <f t="shared" si="968"/>
        <v>61990</v>
      </c>
      <c r="B61991">
        <v>164</v>
      </c>
      <c r="C61991">
        <v>15837</v>
      </c>
      <c r="D61991">
        <v>4</v>
      </c>
      <c r="E61991" t="s">
        <v>49601</v>
      </c>
      <c r="F61991" t="s">
        <v>6</v>
      </c>
    </row>
    <row r="61992" spans="1:6" x14ac:dyDescent="0.3">
      <c r="A61992">
        <f t="shared" si="968"/>
        <v>61991</v>
      </c>
      <c r="B61992">
        <v>164</v>
      </c>
      <c r="C61992">
        <v>15838</v>
      </c>
      <c r="D61992">
        <v>1</v>
      </c>
      <c r="E61992" t="s">
        <v>2231</v>
      </c>
      <c r="F61992" t="s">
        <v>6</v>
      </c>
    </row>
    <row r="61993" spans="1:6" x14ac:dyDescent="0.3">
      <c r="A61993">
        <f t="shared" si="968"/>
        <v>61992</v>
      </c>
      <c r="B61993">
        <v>164</v>
      </c>
      <c r="C61993">
        <v>15838</v>
      </c>
      <c r="D61993">
        <v>2</v>
      </c>
      <c r="E61993" t="s">
        <v>745</v>
      </c>
      <c r="F61993" t="s">
        <v>6</v>
      </c>
    </row>
    <row r="61994" spans="1:6" x14ac:dyDescent="0.3">
      <c r="A61994">
        <f t="shared" si="968"/>
        <v>61993</v>
      </c>
      <c r="B61994">
        <v>164</v>
      </c>
      <c r="C61994">
        <v>15838</v>
      </c>
      <c r="D61994">
        <v>3</v>
      </c>
      <c r="E61994" t="s">
        <v>509</v>
      </c>
      <c r="F61994" t="s">
        <v>6</v>
      </c>
    </row>
    <row r="61995" spans="1:6" x14ac:dyDescent="0.3">
      <c r="A61995">
        <f t="shared" si="968"/>
        <v>61994</v>
      </c>
      <c r="B61995">
        <v>164</v>
      </c>
      <c r="C61995">
        <v>15838</v>
      </c>
      <c r="D61995">
        <v>4</v>
      </c>
      <c r="E61995" t="s">
        <v>573</v>
      </c>
      <c r="F61995" t="s">
        <v>8</v>
      </c>
    </row>
    <row r="61996" spans="1:6" x14ac:dyDescent="0.3">
      <c r="A61996">
        <f t="shared" si="968"/>
        <v>61995</v>
      </c>
      <c r="B61996">
        <v>164</v>
      </c>
      <c r="C61996">
        <v>15839</v>
      </c>
      <c r="D61996">
        <v>1</v>
      </c>
      <c r="E61996" t="s">
        <v>49602</v>
      </c>
      <c r="F61996" t="s">
        <v>6</v>
      </c>
    </row>
    <row r="61997" spans="1:6" x14ac:dyDescent="0.3">
      <c r="A61997">
        <f t="shared" si="968"/>
        <v>61996</v>
      </c>
      <c r="B61997">
        <v>164</v>
      </c>
      <c r="C61997">
        <v>15839</v>
      </c>
      <c r="D61997">
        <v>2</v>
      </c>
      <c r="E61997" t="s">
        <v>49603</v>
      </c>
      <c r="F61997" t="s">
        <v>6</v>
      </c>
    </row>
    <row r="61998" spans="1:6" x14ac:dyDescent="0.3">
      <c r="A61998">
        <f t="shared" si="968"/>
        <v>61997</v>
      </c>
      <c r="B61998">
        <v>164</v>
      </c>
      <c r="C61998">
        <v>15839</v>
      </c>
      <c r="D61998">
        <v>3</v>
      </c>
      <c r="E61998" t="s">
        <v>49604</v>
      </c>
      <c r="F61998" t="s">
        <v>6</v>
      </c>
    </row>
    <row r="61999" spans="1:6" x14ac:dyDescent="0.3">
      <c r="A61999">
        <f t="shared" si="968"/>
        <v>61998</v>
      </c>
      <c r="B61999">
        <v>164</v>
      </c>
      <c r="C61999">
        <v>15839</v>
      </c>
      <c r="D61999">
        <v>4</v>
      </c>
      <c r="E61999" t="s">
        <v>49605</v>
      </c>
      <c r="F61999" t="s">
        <v>8</v>
      </c>
    </row>
    <row r="62000" spans="1:6" x14ac:dyDescent="0.3">
      <c r="A62000">
        <f t="shared" si="968"/>
        <v>61999</v>
      </c>
      <c r="B62000">
        <v>164</v>
      </c>
      <c r="C62000">
        <v>15840</v>
      </c>
      <c r="D62000">
        <v>1</v>
      </c>
      <c r="E62000" t="s">
        <v>49606</v>
      </c>
      <c r="F62000" t="s">
        <v>6</v>
      </c>
    </row>
    <row r="62001" spans="1:6" x14ac:dyDescent="0.3">
      <c r="A62001">
        <f t="shared" si="968"/>
        <v>62000</v>
      </c>
      <c r="B62001">
        <v>164</v>
      </c>
      <c r="C62001">
        <v>15840</v>
      </c>
      <c r="D62001">
        <v>2</v>
      </c>
      <c r="E62001" t="s">
        <v>49607</v>
      </c>
      <c r="F62001" t="s">
        <v>8</v>
      </c>
    </row>
    <row r="62002" spans="1:6" x14ac:dyDescent="0.3">
      <c r="A62002">
        <f t="shared" si="968"/>
        <v>62001</v>
      </c>
      <c r="B62002">
        <v>164</v>
      </c>
      <c r="C62002">
        <v>15840</v>
      </c>
      <c r="D62002">
        <v>3</v>
      </c>
      <c r="E62002" t="s">
        <v>49608</v>
      </c>
      <c r="F62002" t="s">
        <v>6</v>
      </c>
    </row>
    <row r="62003" spans="1:6" x14ac:dyDescent="0.3">
      <c r="A62003">
        <f t="shared" si="968"/>
        <v>62002</v>
      </c>
      <c r="B62003">
        <v>164</v>
      </c>
      <c r="C62003">
        <v>15840</v>
      </c>
      <c r="D62003">
        <v>4</v>
      </c>
      <c r="E62003" t="s">
        <v>49609</v>
      </c>
      <c r="F62003" t="s">
        <v>6</v>
      </c>
    </row>
    <row r="62004" spans="1:6" x14ac:dyDescent="0.3">
      <c r="A62004">
        <f t="shared" si="968"/>
        <v>62003</v>
      </c>
      <c r="B62004">
        <v>164</v>
      </c>
      <c r="C62004">
        <v>15841</v>
      </c>
      <c r="D62004">
        <v>1</v>
      </c>
      <c r="E62004" t="s">
        <v>49610</v>
      </c>
      <c r="F62004" t="s">
        <v>6</v>
      </c>
    </row>
    <row r="62005" spans="1:6" x14ac:dyDescent="0.3">
      <c r="A62005">
        <f t="shared" si="968"/>
        <v>62004</v>
      </c>
      <c r="B62005">
        <v>164</v>
      </c>
      <c r="C62005">
        <v>15841</v>
      </c>
      <c r="D62005">
        <v>2</v>
      </c>
      <c r="E62005" t="s">
        <v>10587</v>
      </c>
      <c r="F62005" t="s">
        <v>6</v>
      </c>
    </row>
    <row r="62006" spans="1:6" x14ac:dyDescent="0.3">
      <c r="A62006">
        <f t="shared" si="968"/>
        <v>62005</v>
      </c>
      <c r="B62006">
        <v>164</v>
      </c>
      <c r="C62006">
        <v>15841</v>
      </c>
      <c r="D62006">
        <v>3</v>
      </c>
      <c r="E62006" t="s">
        <v>49611</v>
      </c>
      <c r="F62006" t="s">
        <v>6</v>
      </c>
    </row>
    <row r="62007" spans="1:6" x14ac:dyDescent="0.3">
      <c r="A62007">
        <f t="shared" si="968"/>
        <v>62006</v>
      </c>
      <c r="B62007">
        <v>164</v>
      </c>
      <c r="C62007">
        <v>15841</v>
      </c>
      <c r="D62007">
        <v>4</v>
      </c>
      <c r="E62007" t="s">
        <v>49612</v>
      </c>
      <c r="F62007" t="s">
        <v>8</v>
      </c>
    </row>
    <row r="62008" spans="1:6" x14ac:dyDescent="0.3">
      <c r="A62008">
        <f t="shared" si="968"/>
        <v>62007</v>
      </c>
      <c r="B62008">
        <v>164</v>
      </c>
      <c r="C62008">
        <v>15842</v>
      </c>
      <c r="D62008">
        <v>1</v>
      </c>
      <c r="E62008" t="s">
        <v>8966</v>
      </c>
      <c r="F62008" t="s">
        <v>6</v>
      </c>
    </row>
    <row r="62009" spans="1:6" x14ac:dyDescent="0.3">
      <c r="A62009">
        <f t="shared" si="968"/>
        <v>62008</v>
      </c>
      <c r="B62009">
        <v>164</v>
      </c>
      <c r="C62009">
        <v>15842</v>
      </c>
      <c r="D62009">
        <v>2</v>
      </c>
      <c r="E62009" t="s">
        <v>6529</v>
      </c>
      <c r="F62009" t="s">
        <v>6</v>
      </c>
    </row>
    <row r="62010" spans="1:6" x14ac:dyDescent="0.3">
      <c r="A62010">
        <f t="shared" si="968"/>
        <v>62009</v>
      </c>
      <c r="B62010">
        <v>164</v>
      </c>
      <c r="C62010">
        <v>15842</v>
      </c>
      <c r="D62010">
        <v>3</v>
      </c>
      <c r="E62010" t="s">
        <v>49613</v>
      </c>
      <c r="F62010" t="s">
        <v>6</v>
      </c>
    </row>
    <row r="62011" spans="1:6" x14ac:dyDescent="0.3">
      <c r="A62011">
        <f t="shared" si="968"/>
        <v>62010</v>
      </c>
      <c r="B62011">
        <v>164</v>
      </c>
      <c r="C62011">
        <v>15842</v>
      </c>
      <c r="D62011">
        <v>4</v>
      </c>
      <c r="E62011" t="s">
        <v>49614</v>
      </c>
      <c r="F62011" t="s">
        <v>8</v>
      </c>
    </row>
    <row r="62012" spans="1:6" x14ac:dyDescent="0.3">
      <c r="A62012">
        <f t="shared" si="968"/>
        <v>62011</v>
      </c>
      <c r="B62012">
        <v>164</v>
      </c>
      <c r="C62012">
        <v>15843</v>
      </c>
      <c r="D62012">
        <v>1</v>
      </c>
      <c r="E62012" t="s">
        <v>49615</v>
      </c>
      <c r="F62012" t="s">
        <v>6</v>
      </c>
    </row>
    <row r="62013" spans="1:6" x14ac:dyDescent="0.3">
      <c r="A62013">
        <f t="shared" si="968"/>
        <v>62012</v>
      </c>
      <c r="B62013">
        <v>164</v>
      </c>
      <c r="C62013">
        <v>15843</v>
      </c>
      <c r="D62013">
        <v>2</v>
      </c>
      <c r="E62013" t="s">
        <v>49616</v>
      </c>
      <c r="F62013" t="s">
        <v>8</v>
      </c>
    </row>
    <row r="62014" spans="1:6" x14ac:dyDescent="0.3">
      <c r="A62014">
        <f t="shared" si="968"/>
        <v>62013</v>
      </c>
      <c r="B62014">
        <v>164</v>
      </c>
      <c r="C62014">
        <v>15843</v>
      </c>
      <c r="D62014">
        <v>3</v>
      </c>
      <c r="E62014" t="s">
        <v>49617</v>
      </c>
      <c r="F62014" t="s">
        <v>6</v>
      </c>
    </row>
    <row r="62015" spans="1:6" x14ac:dyDescent="0.3">
      <c r="A62015">
        <f t="shared" si="968"/>
        <v>62014</v>
      </c>
      <c r="B62015">
        <v>164</v>
      </c>
      <c r="C62015">
        <v>15843</v>
      </c>
      <c r="D62015">
        <v>4</v>
      </c>
      <c r="E62015" t="s">
        <v>49618</v>
      </c>
      <c r="F62015" t="s">
        <v>6</v>
      </c>
    </row>
    <row r="62016" spans="1:6" x14ac:dyDescent="0.3">
      <c r="A62016">
        <f t="shared" si="968"/>
        <v>62015</v>
      </c>
      <c r="B62016">
        <v>164</v>
      </c>
      <c r="C62016">
        <v>15844</v>
      </c>
      <c r="D62016">
        <v>1</v>
      </c>
      <c r="E62016" t="s">
        <v>6964</v>
      </c>
      <c r="F62016" t="s">
        <v>6</v>
      </c>
    </row>
    <row r="62017" spans="1:6" x14ac:dyDescent="0.3">
      <c r="A62017">
        <f t="shared" si="968"/>
        <v>62016</v>
      </c>
      <c r="B62017">
        <v>164</v>
      </c>
      <c r="C62017">
        <v>15844</v>
      </c>
      <c r="D62017">
        <v>2</v>
      </c>
      <c r="E62017" t="s">
        <v>6965</v>
      </c>
      <c r="F62017" t="s">
        <v>6</v>
      </c>
    </row>
    <row r="62018" spans="1:6" x14ac:dyDescent="0.3">
      <c r="A62018">
        <f t="shared" si="968"/>
        <v>62017</v>
      </c>
      <c r="B62018">
        <v>164</v>
      </c>
      <c r="C62018">
        <v>15844</v>
      </c>
      <c r="D62018">
        <v>3</v>
      </c>
      <c r="E62018" t="s">
        <v>6966</v>
      </c>
      <c r="F62018" t="s">
        <v>6</v>
      </c>
    </row>
    <row r="62019" spans="1:6" x14ac:dyDescent="0.3">
      <c r="A62019">
        <f t="shared" ref="A62019:A62082" si="969">ROW()-1</f>
        <v>62018</v>
      </c>
      <c r="B62019">
        <v>164</v>
      </c>
      <c r="C62019">
        <v>15844</v>
      </c>
      <c r="D62019">
        <v>4</v>
      </c>
      <c r="E62019" t="s">
        <v>49619</v>
      </c>
      <c r="F62019" t="s">
        <v>8</v>
      </c>
    </row>
    <row r="62020" spans="1:6" x14ac:dyDescent="0.3">
      <c r="A62020">
        <f t="shared" si="969"/>
        <v>62019</v>
      </c>
      <c r="B62020">
        <v>164</v>
      </c>
      <c r="C62020">
        <v>15845</v>
      </c>
      <c r="D62020">
        <v>1</v>
      </c>
      <c r="E62020" t="s">
        <v>49620</v>
      </c>
      <c r="F62020" t="s">
        <v>6</v>
      </c>
    </row>
    <row r="62021" spans="1:6" x14ac:dyDescent="0.3">
      <c r="A62021">
        <f t="shared" si="969"/>
        <v>62020</v>
      </c>
      <c r="B62021">
        <v>164</v>
      </c>
      <c r="C62021">
        <v>15845</v>
      </c>
      <c r="D62021">
        <v>2</v>
      </c>
      <c r="E62021" t="s">
        <v>49621</v>
      </c>
      <c r="F62021" t="s">
        <v>8</v>
      </c>
    </row>
    <row r="62022" spans="1:6" x14ac:dyDescent="0.3">
      <c r="A62022">
        <f t="shared" si="969"/>
        <v>62021</v>
      </c>
      <c r="B62022">
        <v>164</v>
      </c>
      <c r="C62022">
        <v>15845</v>
      </c>
      <c r="D62022">
        <v>3</v>
      </c>
      <c r="E62022" t="s">
        <v>49622</v>
      </c>
      <c r="F62022" t="s">
        <v>6</v>
      </c>
    </row>
    <row r="62023" spans="1:6" x14ac:dyDescent="0.3">
      <c r="A62023">
        <f t="shared" si="969"/>
        <v>62022</v>
      </c>
      <c r="B62023">
        <v>164</v>
      </c>
      <c r="C62023">
        <v>15845</v>
      </c>
      <c r="D62023">
        <v>4</v>
      </c>
      <c r="E62023" t="s">
        <v>49623</v>
      </c>
      <c r="F62023" t="s">
        <v>6</v>
      </c>
    </row>
    <row r="62024" spans="1:6" x14ac:dyDescent="0.3">
      <c r="A62024">
        <f t="shared" si="969"/>
        <v>62023</v>
      </c>
      <c r="B62024">
        <v>164</v>
      </c>
      <c r="C62024">
        <v>15846</v>
      </c>
      <c r="D62024">
        <v>1</v>
      </c>
      <c r="E62024" t="s">
        <v>49624</v>
      </c>
      <c r="F62024" t="s">
        <v>6</v>
      </c>
    </row>
    <row r="62025" spans="1:6" x14ac:dyDescent="0.3">
      <c r="A62025">
        <f t="shared" si="969"/>
        <v>62024</v>
      </c>
      <c r="B62025">
        <v>164</v>
      </c>
      <c r="C62025">
        <v>15846</v>
      </c>
      <c r="D62025">
        <v>2</v>
      </c>
      <c r="E62025" t="s">
        <v>49625</v>
      </c>
      <c r="F62025" t="s">
        <v>8</v>
      </c>
    </row>
    <row r="62026" spans="1:6" x14ac:dyDescent="0.3">
      <c r="A62026">
        <f t="shared" si="969"/>
        <v>62025</v>
      </c>
      <c r="B62026">
        <v>164</v>
      </c>
      <c r="C62026">
        <v>15846</v>
      </c>
      <c r="D62026">
        <v>3</v>
      </c>
      <c r="E62026" t="s">
        <v>49626</v>
      </c>
      <c r="F62026" t="s">
        <v>6</v>
      </c>
    </row>
    <row r="62027" spans="1:6" x14ac:dyDescent="0.3">
      <c r="A62027">
        <f t="shared" si="969"/>
        <v>62026</v>
      </c>
      <c r="B62027">
        <v>164</v>
      </c>
      <c r="C62027">
        <v>15846</v>
      </c>
      <c r="D62027">
        <v>4</v>
      </c>
      <c r="E62027" t="s">
        <v>49627</v>
      </c>
      <c r="F62027" t="s">
        <v>6</v>
      </c>
    </row>
    <row r="62028" spans="1:6" x14ac:dyDescent="0.3">
      <c r="A62028">
        <f t="shared" si="969"/>
        <v>62027</v>
      </c>
      <c r="B62028">
        <v>164</v>
      </c>
      <c r="C62028">
        <v>15847</v>
      </c>
      <c r="D62028">
        <v>1</v>
      </c>
      <c r="E62028" t="s">
        <v>15999</v>
      </c>
      <c r="F62028" t="s">
        <v>6</v>
      </c>
    </row>
    <row r="62029" spans="1:6" x14ac:dyDescent="0.3">
      <c r="A62029">
        <f t="shared" si="969"/>
        <v>62028</v>
      </c>
      <c r="B62029">
        <v>164</v>
      </c>
      <c r="C62029">
        <v>15847</v>
      </c>
      <c r="D62029">
        <v>2</v>
      </c>
      <c r="E62029" t="s">
        <v>9688</v>
      </c>
      <c r="F62029" t="s">
        <v>8</v>
      </c>
    </row>
    <row r="62030" spans="1:6" x14ac:dyDescent="0.3">
      <c r="A62030">
        <f t="shared" si="969"/>
        <v>62029</v>
      </c>
      <c r="B62030">
        <v>164</v>
      </c>
      <c r="C62030">
        <v>15847</v>
      </c>
      <c r="D62030">
        <v>3</v>
      </c>
      <c r="E62030" t="s">
        <v>9689</v>
      </c>
      <c r="F62030" t="s">
        <v>6</v>
      </c>
    </row>
    <row r="62031" spans="1:6" x14ac:dyDescent="0.3">
      <c r="A62031">
        <f t="shared" si="969"/>
        <v>62030</v>
      </c>
      <c r="B62031">
        <v>164</v>
      </c>
      <c r="C62031">
        <v>15847</v>
      </c>
      <c r="D62031">
        <v>4</v>
      </c>
      <c r="E62031" t="s">
        <v>9690</v>
      </c>
      <c r="F62031" t="s">
        <v>6</v>
      </c>
    </row>
    <row r="62032" spans="1:6" x14ac:dyDescent="0.3">
      <c r="A62032">
        <f t="shared" si="969"/>
        <v>62031</v>
      </c>
      <c r="B62032">
        <v>164</v>
      </c>
      <c r="C62032">
        <v>15848</v>
      </c>
      <c r="D62032">
        <v>1</v>
      </c>
      <c r="E62032" t="s">
        <v>49628</v>
      </c>
      <c r="F62032" t="s">
        <v>6</v>
      </c>
    </row>
    <row r="62033" spans="1:6" x14ac:dyDescent="0.3">
      <c r="A62033">
        <f t="shared" si="969"/>
        <v>62032</v>
      </c>
      <c r="B62033">
        <v>164</v>
      </c>
      <c r="C62033">
        <v>15848</v>
      </c>
      <c r="D62033">
        <v>2</v>
      </c>
      <c r="E62033" t="s">
        <v>6076</v>
      </c>
      <c r="F62033" t="s">
        <v>6</v>
      </c>
    </row>
    <row r="62034" spans="1:6" x14ac:dyDescent="0.3">
      <c r="A62034">
        <f t="shared" si="969"/>
        <v>62033</v>
      </c>
      <c r="B62034">
        <v>164</v>
      </c>
      <c r="C62034">
        <v>15848</v>
      </c>
      <c r="D62034">
        <v>3</v>
      </c>
      <c r="E62034" t="s">
        <v>6937</v>
      </c>
      <c r="F62034" t="s">
        <v>6</v>
      </c>
    </row>
    <row r="62035" spans="1:6" x14ac:dyDescent="0.3">
      <c r="A62035">
        <f t="shared" si="969"/>
        <v>62034</v>
      </c>
      <c r="B62035">
        <v>164</v>
      </c>
      <c r="C62035">
        <v>15848</v>
      </c>
      <c r="D62035">
        <v>4</v>
      </c>
      <c r="E62035" t="s">
        <v>49629</v>
      </c>
      <c r="F62035" t="s">
        <v>8</v>
      </c>
    </row>
    <row r="62036" spans="1:6" x14ac:dyDescent="0.3">
      <c r="A62036">
        <f t="shared" si="969"/>
        <v>62035</v>
      </c>
      <c r="B62036">
        <v>164</v>
      </c>
      <c r="C62036">
        <v>15849</v>
      </c>
      <c r="D62036">
        <v>1</v>
      </c>
      <c r="E62036" t="s">
        <v>49630</v>
      </c>
      <c r="F62036" t="s">
        <v>6</v>
      </c>
    </row>
    <row r="62037" spans="1:6" x14ac:dyDescent="0.3">
      <c r="A62037">
        <f t="shared" si="969"/>
        <v>62036</v>
      </c>
      <c r="B62037">
        <v>164</v>
      </c>
      <c r="C62037">
        <v>15849</v>
      </c>
      <c r="D62037">
        <v>2</v>
      </c>
      <c r="E62037" t="s">
        <v>49631</v>
      </c>
      <c r="F62037" t="s">
        <v>6</v>
      </c>
    </row>
    <row r="62038" spans="1:6" x14ac:dyDescent="0.3">
      <c r="A62038">
        <f t="shared" si="969"/>
        <v>62037</v>
      </c>
      <c r="B62038">
        <v>164</v>
      </c>
      <c r="C62038">
        <v>15849</v>
      </c>
      <c r="D62038">
        <v>3</v>
      </c>
      <c r="E62038" t="s">
        <v>49632</v>
      </c>
      <c r="F62038" t="s">
        <v>6</v>
      </c>
    </row>
    <row r="62039" spans="1:6" x14ac:dyDescent="0.3">
      <c r="A62039">
        <f t="shared" si="969"/>
        <v>62038</v>
      </c>
      <c r="B62039">
        <v>164</v>
      </c>
      <c r="C62039">
        <v>15849</v>
      </c>
      <c r="D62039">
        <v>4</v>
      </c>
      <c r="E62039" t="s">
        <v>49633</v>
      </c>
      <c r="F62039" t="s">
        <v>8</v>
      </c>
    </row>
    <row r="62040" spans="1:6" x14ac:dyDescent="0.3">
      <c r="A62040">
        <f t="shared" si="969"/>
        <v>62039</v>
      </c>
      <c r="B62040">
        <v>164</v>
      </c>
      <c r="C62040">
        <v>15850</v>
      </c>
      <c r="D62040">
        <v>1</v>
      </c>
      <c r="E62040" t="s">
        <v>49634</v>
      </c>
      <c r="F62040" t="s">
        <v>8</v>
      </c>
    </row>
    <row r="62041" spans="1:6" x14ac:dyDescent="0.3">
      <c r="A62041">
        <f t="shared" si="969"/>
        <v>62040</v>
      </c>
      <c r="B62041">
        <v>164</v>
      </c>
      <c r="C62041">
        <v>15850</v>
      </c>
      <c r="D62041">
        <v>2</v>
      </c>
      <c r="E62041" t="s">
        <v>49635</v>
      </c>
      <c r="F62041" t="s">
        <v>6</v>
      </c>
    </row>
    <row r="62042" spans="1:6" x14ac:dyDescent="0.3">
      <c r="A62042">
        <f t="shared" si="969"/>
        <v>62041</v>
      </c>
      <c r="B62042">
        <v>164</v>
      </c>
      <c r="C62042">
        <v>15850</v>
      </c>
      <c r="D62042">
        <v>3</v>
      </c>
      <c r="E62042" t="s">
        <v>49636</v>
      </c>
      <c r="F62042" t="s">
        <v>6</v>
      </c>
    </row>
    <row r="62043" spans="1:6" x14ac:dyDescent="0.3">
      <c r="A62043">
        <f t="shared" si="969"/>
        <v>62042</v>
      </c>
      <c r="B62043">
        <v>164</v>
      </c>
      <c r="C62043">
        <v>15850</v>
      </c>
      <c r="D62043">
        <v>4</v>
      </c>
      <c r="E62043" t="s">
        <v>49637</v>
      </c>
      <c r="F62043" t="s">
        <v>6</v>
      </c>
    </row>
    <row r="62044" spans="1:6" x14ac:dyDescent="0.3">
      <c r="A62044">
        <f t="shared" si="969"/>
        <v>62043</v>
      </c>
      <c r="B62044">
        <v>164</v>
      </c>
      <c r="C62044">
        <v>15851</v>
      </c>
      <c r="D62044">
        <v>1</v>
      </c>
      <c r="E62044" t="s">
        <v>49638</v>
      </c>
      <c r="F62044" t="s">
        <v>6</v>
      </c>
    </row>
    <row r="62045" spans="1:6" x14ac:dyDescent="0.3">
      <c r="A62045">
        <f t="shared" si="969"/>
        <v>62044</v>
      </c>
      <c r="B62045">
        <v>164</v>
      </c>
      <c r="C62045">
        <v>15851</v>
      </c>
      <c r="D62045">
        <v>2</v>
      </c>
      <c r="E62045" t="s">
        <v>49639</v>
      </c>
      <c r="F62045" t="s">
        <v>6</v>
      </c>
    </row>
    <row r="62046" spans="1:6" x14ac:dyDescent="0.3">
      <c r="A62046">
        <f t="shared" si="969"/>
        <v>62045</v>
      </c>
      <c r="B62046">
        <v>164</v>
      </c>
      <c r="C62046">
        <v>15851</v>
      </c>
      <c r="D62046">
        <v>3</v>
      </c>
      <c r="E62046" t="s">
        <v>49640</v>
      </c>
      <c r="F62046" t="s">
        <v>8</v>
      </c>
    </row>
    <row r="62047" spans="1:6" x14ac:dyDescent="0.3">
      <c r="A62047">
        <f t="shared" si="969"/>
        <v>62046</v>
      </c>
      <c r="B62047">
        <v>164</v>
      </c>
      <c r="C62047">
        <v>15851</v>
      </c>
      <c r="D62047">
        <v>4</v>
      </c>
      <c r="E62047" t="s">
        <v>49641</v>
      </c>
      <c r="F62047" t="s">
        <v>6</v>
      </c>
    </row>
    <row r="62048" spans="1:6" x14ac:dyDescent="0.3">
      <c r="A62048">
        <f t="shared" si="969"/>
        <v>62047</v>
      </c>
      <c r="B62048">
        <v>164</v>
      </c>
      <c r="C62048">
        <v>15852</v>
      </c>
      <c r="D62048">
        <v>1</v>
      </c>
      <c r="E62048" t="s">
        <v>590</v>
      </c>
      <c r="F62048" t="s">
        <v>6</v>
      </c>
    </row>
    <row r="62049" spans="1:6" x14ac:dyDescent="0.3">
      <c r="A62049">
        <f t="shared" si="969"/>
        <v>62048</v>
      </c>
      <c r="B62049">
        <v>164</v>
      </c>
      <c r="C62049">
        <v>15852</v>
      </c>
      <c r="D62049">
        <v>2</v>
      </c>
      <c r="E62049" t="s">
        <v>5089</v>
      </c>
      <c r="F62049" t="s">
        <v>8</v>
      </c>
    </row>
    <row r="62050" spans="1:6" x14ac:dyDescent="0.3">
      <c r="A62050">
        <f t="shared" si="969"/>
        <v>62049</v>
      </c>
      <c r="B62050">
        <v>164</v>
      </c>
      <c r="C62050">
        <v>15852</v>
      </c>
      <c r="D62050">
        <v>3</v>
      </c>
      <c r="E62050" t="s">
        <v>3891</v>
      </c>
      <c r="F62050" t="s">
        <v>6</v>
      </c>
    </row>
    <row r="62051" spans="1:6" x14ac:dyDescent="0.3">
      <c r="A62051">
        <f t="shared" si="969"/>
        <v>62050</v>
      </c>
      <c r="B62051">
        <v>164</v>
      </c>
      <c r="C62051">
        <v>15852</v>
      </c>
      <c r="D62051">
        <v>4</v>
      </c>
      <c r="E62051" t="s">
        <v>996</v>
      </c>
      <c r="F62051" t="s">
        <v>6</v>
      </c>
    </row>
    <row r="62052" spans="1:6" x14ac:dyDescent="0.3">
      <c r="A62052">
        <f t="shared" si="969"/>
        <v>62051</v>
      </c>
      <c r="B62052">
        <v>164</v>
      </c>
      <c r="C62052">
        <v>15853</v>
      </c>
      <c r="D62052">
        <v>1</v>
      </c>
      <c r="E62052" t="s">
        <v>49642</v>
      </c>
      <c r="F62052" t="s">
        <v>8</v>
      </c>
    </row>
    <row r="62053" spans="1:6" x14ac:dyDescent="0.3">
      <c r="A62053">
        <f t="shared" si="969"/>
        <v>62052</v>
      </c>
      <c r="B62053">
        <v>164</v>
      </c>
      <c r="C62053">
        <v>15853</v>
      </c>
      <c r="D62053">
        <v>2</v>
      </c>
      <c r="E62053" t="s">
        <v>49643</v>
      </c>
      <c r="F62053" t="s">
        <v>6</v>
      </c>
    </row>
    <row r="62054" spans="1:6" x14ac:dyDescent="0.3">
      <c r="A62054">
        <f t="shared" si="969"/>
        <v>62053</v>
      </c>
      <c r="B62054">
        <v>164</v>
      </c>
      <c r="C62054">
        <v>15853</v>
      </c>
      <c r="D62054">
        <v>3</v>
      </c>
      <c r="E62054" t="s">
        <v>49644</v>
      </c>
      <c r="F62054" t="s">
        <v>6</v>
      </c>
    </row>
    <row r="62055" spans="1:6" x14ac:dyDescent="0.3">
      <c r="A62055">
        <f t="shared" si="969"/>
        <v>62054</v>
      </c>
      <c r="B62055">
        <v>164</v>
      </c>
      <c r="C62055">
        <v>15853</v>
      </c>
      <c r="D62055">
        <v>4</v>
      </c>
      <c r="E62055" t="s">
        <v>49645</v>
      </c>
      <c r="F62055" t="s">
        <v>6</v>
      </c>
    </row>
    <row r="62056" spans="1:6" x14ac:dyDescent="0.3">
      <c r="A62056">
        <f t="shared" si="969"/>
        <v>62055</v>
      </c>
      <c r="B62056">
        <v>164</v>
      </c>
      <c r="C62056">
        <v>15854</v>
      </c>
      <c r="D62056">
        <v>1</v>
      </c>
      <c r="E62056" t="s">
        <v>49646</v>
      </c>
      <c r="F62056" t="s">
        <v>6</v>
      </c>
    </row>
    <row r="62057" spans="1:6" x14ac:dyDescent="0.3">
      <c r="A62057">
        <f t="shared" si="969"/>
        <v>62056</v>
      </c>
      <c r="B62057">
        <v>164</v>
      </c>
      <c r="C62057">
        <v>15854</v>
      </c>
      <c r="D62057">
        <v>2</v>
      </c>
      <c r="E62057" t="s">
        <v>49647</v>
      </c>
      <c r="F62057" t="s">
        <v>8</v>
      </c>
    </row>
    <row r="62058" spans="1:6" x14ac:dyDescent="0.3">
      <c r="A62058">
        <f t="shared" si="969"/>
        <v>62057</v>
      </c>
      <c r="B62058">
        <v>164</v>
      </c>
      <c r="C62058">
        <v>15854</v>
      </c>
      <c r="D62058">
        <v>3</v>
      </c>
      <c r="E62058" t="s">
        <v>49648</v>
      </c>
      <c r="F62058" t="s">
        <v>6</v>
      </c>
    </row>
    <row r="62059" spans="1:6" x14ac:dyDescent="0.3">
      <c r="A62059">
        <f t="shared" si="969"/>
        <v>62058</v>
      </c>
      <c r="B62059">
        <v>164</v>
      </c>
      <c r="C62059">
        <v>15854</v>
      </c>
      <c r="D62059">
        <v>4</v>
      </c>
      <c r="E62059" t="s">
        <v>49649</v>
      </c>
      <c r="F62059" t="s">
        <v>6</v>
      </c>
    </row>
    <row r="62060" spans="1:6" x14ac:dyDescent="0.3">
      <c r="A62060">
        <f t="shared" si="969"/>
        <v>62059</v>
      </c>
      <c r="B62060">
        <v>164</v>
      </c>
      <c r="C62060">
        <v>15855</v>
      </c>
      <c r="D62060">
        <v>1</v>
      </c>
      <c r="E62060" t="s">
        <v>49650</v>
      </c>
      <c r="F62060" t="s">
        <v>6</v>
      </c>
    </row>
    <row r="62061" spans="1:6" x14ac:dyDescent="0.3">
      <c r="A62061">
        <f t="shared" si="969"/>
        <v>62060</v>
      </c>
      <c r="B62061">
        <v>164</v>
      </c>
      <c r="C62061">
        <v>15855</v>
      </c>
      <c r="D62061">
        <v>2</v>
      </c>
      <c r="E62061" t="s">
        <v>49651</v>
      </c>
      <c r="F62061" t="s">
        <v>6</v>
      </c>
    </row>
    <row r="62062" spans="1:6" x14ac:dyDescent="0.3">
      <c r="A62062">
        <f t="shared" si="969"/>
        <v>62061</v>
      </c>
      <c r="B62062">
        <v>164</v>
      </c>
      <c r="C62062">
        <v>15855</v>
      </c>
      <c r="D62062">
        <v>3</v>
      </c>
      <c r="E62062" t="s">
        <v>49652</v>
      </c>
      <c r="F62062" t="s">
        <v>8</v>
      </c>
    </row>
    <row r="62063" spans="1:6" x14ac:dyDescent="0.3">
      <c r="A62063">
        <f t="shared" si="969"/>
        <v>62062</v>
      </c>
      <c r="B62063">
        <v>164</v>
      </c>
      <c r="C62063">
        <v>15855</v>
      </c>
      <c r="D62063">
        <v>4</v>
      </c>
      <c r="E62063" t="s">
        <v>49653</v>
      </c>
      <c r="F62063" t="s">
        <v>6</v>
      </c>
    </row>
    <row r="62064" spans="1:6" x14ac:dyDescent="0.3">
      <c r="A62064">
        <f t="shared" si="969"/>
        <v>62063</v>
      </c>
      <c r="B62064">
        <v>164</v>
      </c>
      <c r="C62064">
        <v>15856</v>
      </c>
      <c r="D62064">
        <v>1</v>
      </c>
      <c r="E62064" t="s">
        <v>49654</v>
      </c>
      <c r="F62064" t="s">
        <v>6</v>
      </c>
    </row>
    <row r="62065" spans="1:6" x14ac:dyDescent="0.3">
      <c r="A62065">
        <f t="shared" si="969"/>
        <v>62064</v>
      </c>
      <c r="B62065">
        <v>164</v>
      </c>
      <c r="C62065">
        <v>15856</v>
      </c>
      <c r="D62065">
        <v>2</v>
      </c>
      <c r="E62065" t="s">
        <v>49655</v>
      </c>
      <c r="F62065" t="s">
        <v>6</v>
      </c>
    </row>
    <row r="62066" spans="1:6" x14ac:dyDescent="0.3">
      <c r="A62066">
        <f t="shared" si="969"/>
        <v>62065</v>
      </c>
      <c r="B62066">
        <v>164</v>
      </c>
      <c r="C62066">
        <v>15856</v>
      </c>
      <c r="D62066">
        <v>3</v>
      </c>
      <c r="E62066" t="s">
        <v>49656</v>
      </c>
      <c r="F62066" t="s">
        <v>8</v>
      </c>
    </row>
    <row r="62067" spans="1:6" x14ac:dyDescent="0.3">
      <c r="A62067">
        <f t="shared" si="969"/>
        <v>62066</v>
      </c>
      <c r="B62067">
        <v>164</v>
      </c>
      <c r="C62067">
        <v>15856</v>
      </c>
      <c r="D62067">
        <v>4</v>
      </c>
      <c r="E62067" t="s">
        <v>49657</v>
      </c>
      <c r="F62067" t="s">
        <v>6</v>
      </c>
    </row>
    <row r="62068" spans="1:6" x14ac:dyDescent="0.3">
      <c r="A62068">
        <f t="shared" si="969"/>
        <v>62067</v>
      </c>
      <c r="B62068">
        <v>164</v>
      </c>
      <c r="C62068">
        <v>15857</v>
      </c>
      <c r="D62068">
        <v>1</v>
      </c>
      <c r="E62068" t="s">
        <v>49080</v>
      </c>
      <c r="F62068" t="s">
        <v>6</v>
      </c>
    </row>
    <row r="62069" spans="1:6" x14ac:dyDescent="0.3">
      <c r="A62069">
        <f t="shared" si="969"/>
        <v>62068</v>
      </c>
      <c r="B62069">
        <v>164</v>
      </c>
      <c r="C62069">
        <v>15857</v>
      </c>
      <c r="D62069">
        <v>2</v>
      </c>
      <c r="E62069" t="s">
        <v>6977</v>
      </c>
      <c r="F62069" t="s">
        <v>6</v>
      </c>
    </row>
    <row r="62070" spans="1:6" x14ac:dyDescent="0.3">
      <c r="A62070">
        <f t="shared" si="969"/>
        <v>62069</v>
      </c>
      <c r="B62070">
        <v>164</v>
      </c>
      <c r="C62070">
        <v>15857</v>
      </c>
      <c r="D62070">
        <v>3</v>
      </c>
      <c r="E62070" t="s">
        <v>49658</v>
      </c>
      <c r="F62070" t="s">
        <v>6</v>
      </c>
    </row>
    <row r="62071" spans="1:6" x14ac:dyDescent="0.3">
      <c r="A62071">
        <f t="shared" si="969"/>
        <v>62070</v>
      </c>
      <c r="B62071">
        <v>164</v>
      </c>
      <c r="C62071">
        <v>15857</v>
      </c>
      <c r="D62071">
        <v>4</v>
      </c>
      <c r="E62071" t="s">
        <v>49659</v>
      </c>
      <c r="F62071" t="s">
        <v>8</v>
      </c>
    </row>
    <row r="62072" spans="1:6" x14ac:dyDescent="0.3">
      <c r="A62072">
        <f t="shared" si="969"/>
        <v>62071</v>
      </c>
      <c r="B62072">
        <v>164</v>
      </c>
      <c r="C62072">
        <v>15858</v>
      </c>
      <c r="D62072">
        <v>1</v>
      </c>
      <c r="E62072" t="s">
        <v>649</v>
      </c>
      <c r="F62072" t="s">
        <v>8</v>
      </c>
    </row>
    <row r="62073" spans="1:6" x14ac:dyDescent="0.3">
      <c r="A62073">
        <f t="shared" si="969"/>
        <v>62072</v>
      </c>
      <c r="B62073">
        <v>164</v>
      </c>
      <c r="C62073">
        <v>15858</v>
      </c>
      <c r="D62073">
        <v>2</v>
      </c>
      <c r="E62073" t="s">
        <v>2937</v>
      </c>
      <c r="F62073" t="s">
        <v>6</v>
      </c>
    </row>
    <row r="62074" spans="1:6" x14ac:dyDescent="0.3">
      <c r="A62074">
        <f t="shared" si="969"/>
        <v>62073</v>
      </c>
      <c r="B62074">
        <v>164</v>
      </c>
      <c r="C62074">
        <v>15858</v>
      </c>
      <c r="D62074">
        <v>3</v>
      </c>
      <c r="E62074" t="s">
        <v>5644</v>
      </c>
      <c r="F62074" t="s">
        <v>6</v>
      </c>
    </row>
    <row r="62075" spans="1:6" x14ac:dyDescent="0.3">
      <c r="A62075">
        <f t="shared" si="969"/>
        <v>62074</v>
      </c>
      <c r="B62075">
        <v>164</v>
      </c>
      <c r="C62075">
        <v>15858</v>
      </c>
      <c r="D62075">
        <v>4</v>
      </c>
      <c r="E62075" t="s">
        <v>652</v>
      </c>
      <c r="F62075" t="s">
        <v>6</v>
      </c>
    </row>
    <row r="62076" spans="1:6" x14ac:dyDescent="0.3">
      <c r="A62076">
        <f t="shared" si="969"/>
        <v>62075</v>
      </c>
      <c r="B62076">
        <v>164</v>
      </c>
      <c r="C62076">
        <v>15859</v>
      </c>
      <c r="D62076">
        <v>1</v>
      </c>
      <c r="E62076" t="s">
        <v>49660</v>
      </c>
      <c r="F62076" t="s">
        <v>8</v>
      </c>
    </row>
    <row r="62077" spans="1:6" x14ac:dyDescent="0.3">
      <c r="A62077">
        <f t="shared" si="969"/>
        <v>62076</v>
      </c>
      <c r="B62077">
        <v>164</v>
      </c>
      <c r="C62077">
        <v>15859</v>
      </c>
      <c r="D62077">
        <v>2</v>
      </c>
      <c r="E62077" t="s">
        <v>49661</v>
      </c>
      <c r="F62077" t="s">
        <v>6</v>
      </c>
    </row>
    <row r="62078" spans="1:6" x14ac:dyDescent="0.3">
      <c r="A62078">
        <f t="shared" si="969"/>
        <v>62077</v>
      </c>
      <c r="B62078">
        <v>164</v>
      </c>
      <c r="C62078">
        <v>15859</v>
      </c>
      <c r="D62078">
        <v>3</v>
      </c>
      <c r="E62078" t="s">
        <v>49662</v>
      </c>
      <c r="F62078" t="s">
        <v>6</v>
      </c>
    </row>
    <row r="62079" spans="1:6" x14ac:dyDescent="0.3">
      <c r="A62079">
        <f t="shared" si="969"/>
        <v>62078</v>
      </c>
      <c r="B62079">
        <v>164</v>
      </c>
      <c r="C62079">
        <v>15859</v>
      </c>
      <c r="D62079">
        <v>4</v>
      </c>
      <c r="E62079" t="s">
        <v>49663</v>
      </c>
      <c r="F62079" t="s">
        <v>6</v>
      </c>
    </row>
    <row r="62080" spans="1:6" x14ac:dyDescent="0.3">
      <c r="A62080">
        <f t="shared" si="969"/>
        <v>62079</v>
      </c>
      <c r="B62080">
        <v>164</v>
      </c>
      <c r="C62080">
        <v>15860</v>
      </c>
      <c r="D62080">
        <v>1</v>
      </c>
      <c r="E62080" t="s">
        <v>49664</v>
      </c>
      <c r="F62080" t="s">
        <v>6</v>
      </c>
    </row>
    <row r="62081" spans="1:6" x14ac:dyDescent="0.3">
      <c r="A62081">
        <f t="shared" si="969"/>
        <v>62080</v>
      </c>
      <c r="B62081">
        <v>164</v>
      </c>
      <c r="C62081">
        <v>15860</v>
      </c>
      <c r="D62081">
        <v>2</v>
      </c>
      <c r="E62081" t="s">
        <v>49665</v>
      </c>
      <c r="F62081" t="s">
        <v>6</v>
      </c>
    </row>
    <row r="62082" spans="1:6" x14ac:dyDescent="0.3">
      <c r="A62082">
        <f t="shared" si="969"/>
        <v>62081</v>
      </c>
      <c r="B62082">
        <v>164</v>
      </c>
      <c r="C62082">
        <v>15860</v>
      </c>
      <c r="D62082">
        <v>3</v>
      </c>
      <c r="E62082" t="s">
        <v>49666</v>
      </c>
      <c r="F62082" t="s">
        <v>8</v>
      </c>
    </row>
    <row r="62083" spans="1:6" x14ac:dyDescent="0.3">
      <c r="A62083">
        <f t="shared" ref="A62083:A62146" si="970">ROW()-1</f>
        <v>62082</v>
      </c>
      <c r="B62083">
        <v>164</v>
      </c>
      <c r="C62083">
        <v>15860</v>
      </c>
      <c r="D62083">
        <v>4</v>
      </c>
      <c r="E62083" t="s">
        <v>9277</v>
      </c>
      <c r="F62083" t="s">
        <v>6</v>
      </c>
    </row>
    <row r="62084" spans="1:6" x14ac:dyDescent="0.3">
      <c r="A62084">
        <f t="shared" si="970"/>
        <v>62083</v>
      </c>
      <c r="B62084">
        <v>165</v>
      </c>
      <c r="C62084">
        <v>15861</v>
      </c>
      <c r="D62084">
        <v>1</v>
      </c>
      <c r="E62084" t="s">
        <v>49667</v>
      </c>
      <c r="F62084" t="s">
        <v>6</v>
      </c>
    </row>
    <row r="62085" spans="1:6" x14ac:dyDescent="0.3">
      <c r="A62085">
        <f t="shared" si="970"/>
        <v>62084</v>
      </c>
      <c r="B62085">
        <v>165</v>
      </c>
      <c r="C62085">
        <v>15861</v>
      </c>
      <c r="D62085">
        <v>2</v>
      </c>
      <c r="E62085" t="s">
        <v>49668</v>
      </c>
      <c r="F62085" t="s">
        <v>6</v>
      </c>
    </row>
    <row r="62086" spans="1:6" x14ac:dyDescent="0.3">
      <c r="A62086">
        <f t="shared" si="970"/>
        <v>62085</v>
      </c>
      <c r="B62086">
        <v>165</v>
      </c>
      <c r="C62086">
        <v>15861</v>
      </c>
      <c r="D62086">
        <v>3</v>
      </c>
      <c r="E62086" t="s">
        <v>49669</v>
      </c>
      <c r="F62086" t="s">
        <v>6</v>
      </c>
    </row>
    <row r="62087" spans="1:6" x14ac:dyDescent="0.3">
      <c r="A62087">
        <f t="shared" si="970"/>
        <v>62086</v>
      </c>
      <c r="B62087">
        <v>165</v>
      </c>
      <c r="C62087">
        <v>15861</v>
      </c>
      <c r="D62087">
        <v>4</v>
      </c>
      <c r="E62087" t="s">
        <v>49670</v>
      </c>
      <c r="F62087" t="s">
        <v>8</v>
      </c>
    </row>
    <row r="62088" spans="1:6" x14ac:dyDescent="0.3">
      <c r="A62088">
        <f t="shared" si="970"/>
        <v>62087</v>
      </c>
      <c r="B62088">
        <v>165</v>
      </c>
      <c r="C62088">
        <v>15862</v>
      </c>
      <c r="D62088">
        <v>1</v>
      </c>
      <c r="E62088" t="s">
        <v>49671</v>
      </c>
      <c r="F62088" t="s">
        <v>6</v>
      </c>
    </row>
    <row r="62089" spans="1:6" x14ac:dyDescent="0.3">
      <c r="A62089">
        <f t="shared" si="970"/>
        <v>62088</v>
      </c>
      <c r="B62089">
        <v>165</v>
      </c>
      <c r="C62089">
        <v>15862</v>
      </c>
      <c r="D62089">
        <v>2</v>
      </c>
      <c r="E62089" t="s">
        <v>49672</v>
      </c>
      <c r="F62089" t="s">
        <v>8</v>
      </c>
    </row>
    <row r="62090" spans="1:6" x14ac:dyDescent="0.3">
      <c r="A62090">
        <f t="shared" si="970"/>
        <v>62089</v>
      </c>
      <c r="B62090">
        <v>165</v>
      </c>
      <c r="C62090">
        <v>15862</v>
      </c>
      <c r="D62090">
        <v>3</v>
      </c>
      <c r="E62090" t="s">
        <v>49673</v>
      </c>
      <c r="F62090" t="s">
        <v>6</v>
      </c>
    </row>
    <row r="62091" spans="1:6" x14ac:dyDescent="0.3">
      <c r="A62091">
        <f t="shared" si="970"/>
        <v>62090</v>
      </c>
      <c r="B62091">
        <v>165</v>
      </c>
      <c r="C62091">
        <v>15862</v>
      </c>
      <c r="D62091">
        <v>4</v>
      </c>
      <c r="E62091" t="s">
        <v>49674</v>
      </c>
      <c r="F62091" t="s">
        <v>6</v>
      </c>
    </row>
    <row r="62092" spans="1:6" x14ac:dyDescent="0.3">
      <c r="A62092">
        <f t="shared" si="970"/>
        <v>62091</v>
      </c>
      <c r="B62092">
        <v>165</v>
      </c>
      <c r="C62092">
        <v>15863</v>
      </c>
      <c r="D62092">
        <v>1</v>
      </c>
      <c r="E62092" t="s">
        <v>49675</v>
      </c>
      <c r="F62092" t="s">
        <v>8</v>
      </c>
    </row>
    <row r="62093" spans="1:6" x14ac:dyDescent="0.3">
      <c r="A62093">
        <f t="shared" si="970"/>
        <v>62092</v>
      </c>
      <c r="B62093">
        <v>165</v>
      </c>
      <c r="C62093">
        <v>15863</v>
      </c>
      <c r="D62093">
        <v>2</v>
      </c>
      <c r="E62093" t="s">
        <v>49676</v>
      </c>
      <c r="F62093" t="s">
        <v>6</v>
      </c>
    </row>
    <row r="62094" spans="1:6" x14ac:dyDescent="0.3">
      <c r="A62094">
        <f t="shared" si="970"/>
        <v>62093</v>
      </c>
      <c r="B62094">
        <v>165</v>
      </c>
      <c r="C62094">
        <v>15863</v>
      </c>
      <c r="D62094">
        <v>3</v>
      </c>
      <c r="E62094" t="s">
        <v>49677</v>
      </c>
      <c r="F62094" t="s">
        <v>6</v>
      </c>
    </row>
    <row r="62095" spans="1:6" x14ac:dyDescent="0.3">
      <c r="A62095">
        <f t="shared" si="970"/>
        <v>62094</v>
      </c>
      <c r="B62095">
        <v>165</v>
      </c>
      <c r="C62095">
        <v>15863</v>
      </c>
      <c r="D62095">
        <v>4</v>
      </c>
      <c r="E62095" t="s">
        <v>49678</v>
      </c>
      <c r="F62095" t="s">
        <v>6</v>
      </c>
    </row>
    <row r="62096" spans="1:6" x14ac:dyDescent="0.3">
      <c r="A62096">
        <f t="shared" si="970"/>
        <v>62095</v>
      </c>
      <c r="B62096">
        <v>165</v>
      </c>
      <c r="C62096">
        <v>15864</v>
      </c>
      <c r="D62096">
        <v>1</v>
      </c>
      <c r="E62096" t="s">
        <v>402</v>
      </c>
      <c r="F62096" t="s">
        <v>6</v>
      </c>
    </row>
    <row r="62097" spans="1:6" x14ac:dyDescent="0.3">
      <c r="A62097">
        <f t="shared" si="970"/>
        <v>62096</v>
      </c>
      <c r="B62097">
        <v>165</v>
      </c>
      <c r="C62097">
        <v>15864</v>
      </c>
      <c r="D62097">
        <v>2</v>
      </c>
      <c r="E62097" t="s">
        <v>322</v>
      </c>
      <c r="F62097" t="s">
        <v>6</v>
      </c>
    </row>
    <row r="62098" spans="1:6" x14ac:dyDescent="0.3">
      <c r="A62098">
        <f t="shared" si="970"/>
        <v>62097</v>
      </c>
      <c r="B62098">
        <v>165</v>
      </c>
      <c r="C62098">
        <v>15864</v>
      </c>
      <c r="D62098">
        <v>3</v>
      </c>
      <c r="E62098" t="s">
        <v>119</v>
      </c>
      <c r="F62098" t="s">
        <v>8</v>
      </c>
    </row>
    <row r="62099" spans="1:6" x14ac:dyDescent="0.3">
      <c r="A62099">
        <f t="shared" si="970"/>
        <v>62098</v>
      </c>
      <c r="B62099">
        <v>165</v>
      </c>
      <c r="C62099">
        <v>15864</v>
      </c>
      <c r="D62099">
        <v>4</v>
      </c>
      <c r="E62099" t="s">
        <v>121</v>
      </c>
      <c r="F62099" t="s">
        <v>6</v>
      </c>
    </row>
    <row r="62100" spans="1:6" x14ac:dyDescent="0.3">
      <c r="A62100">
        <f t="shared" si="970"/>
        <v>62099</v>
      </c>
      <c r="B62100">
        <v>165</v>
      </c>
      <c r="C62100">
        <v>15865</v>
      </c>
      <c r="D62100">
        <v>1</v>
      </c>
      <c r="E62100" t="s">
        <v>9004</v>
      </c>
      <c r="F62100" t="s">
        <v>6</v>
      </c>
    </row>
    <row r="62101" spans="1:6" x14ac:dyDescent="0.3">
      <c r="A62101">
        <f t="shared" si="970"/>
        <v>62100</v>
      </c>
      <c r="B62101">
        <v>165</v>
      </c>
      <c r="C62101">
        <v>15865</v>
      </c>
      <c r="D62101">
        <v>2</v>
      </c>
      <c r="E62101" t="s">
        <v>49679</v>
      </c>
      <c r="F62101" t="s">
        <v>8</v>
      </c>
    </row>
    <row r="62102" spans="1:6" x14ac:dyDescent="0.3">
      <c r="A62102">
        <f t="shared" si="970"/>
        <v>62101</v>
      </c>
      <c r="B62102">
        <v>165</v>
      </c>
      <c r="C62102">
        <v>15865</v>
      </c>
      <c r="D62102">
        <v>3</v>
      </c>
      <c r="E62102" t="s">
        <v>49680</v>
      </c>
      <c r="F62102" t="s">
        <v>6</v>
      </c>
    </row>
    <row r="62103" spans="1:6" x14ac:dyDescent="0.3">
      <c r="A62103">
        <f t="shared" si="970"/>
        <v>62102</v>
      </c>
      <c r="B62103">
        <v>165</v>
      </c>
      <c r="C62103">
        <v>15865</v>
      </c>
      <c r="D62103">
        <v>4</v>
      </c>
      <c r="E62103" t="s">
        <v>49681</v>
      </c>
      <c r="F62103" t="s">
        <v>6</v>
      </c>
    </row>
    <row r="62104" spans="1:6" x14ac:dyDescent="0.3">
      <c r="A62104">
        <f t="shared" si="970"/>
        <v>62103</v>
      </c>
      <c r="B62104">
        <v>165</v>
      </c>
      <c r="C62104">
        <v>15866</v>
      </c>
      <c r="D62104">
        <v>1</v>
      </c>
      <c r="E62104" t="s">
        <v>7546</v>
      </c>
      <c r="F62104" t="s">
        <v>6</v>
      </c>
    </row>
    <row r="62105" spans="1:6" x14ac:dyDescent="0.3">
      <c r="A62105">
        <f t="shared" si="970"/>
        <v>62104</v>
      </c>
      <c r="B62105">
        <v>165</v>
      </c>
      <c r="C62105">
        <v>15866</v>
      </c>
      <c r="D62105">
        <v>2</v>
      </c>
      <c r="E62105" t="s">
        <v>7547</v>
      </c>
      <c r="F62105" t="s">
        <v>8</v>
      </c>
    </row>
    <row r="62106" spans="1:6" x14ac:dyDescent="0.3">
      <c r="A62106">
        <f t="shared" si="970"/>
        <v>62105</v>
      </c>
      <c r="B62106">
        <v>165</v>
      </c>
      <c r="C62106">
        <v>15866</v>
      </c>
      <c r="D62106">
        <v>3</v>
      </c>
      <c r="E62106" t="s">
        <v>48388</v>
      </c>
      <c r="F62106" t="s">
        <v>6</v>
      </c>
    </row>
    <row r="62107" spans="1:6" x14ac:dyDescent="0.3">
      <c r="A62107">
        <f t="shared" si="970"/>
        <v>62106</v>
      </c>
      <c r="B62107">
        <v>165</v>
      </c>
      <c r="C62107">
        <v>15866</v>
      </c>
      <c r="D62107">
        <v>4</v>
      </c>
      <c r="E62107" t="s">
        <v>49682</v>
      </c>
      <c r="F62107" t="s">
        <v>6</v>
      </c>
    </row>
    <row r="62108" spans="1:6" x14ac:dyDescent="0.3">
      <c r="A62108">
        <f t="shared" si="970"/>
        <v>62107</v>
      </c>
      <c r="B62108">
        <v>165</v>
      </c>
      <c r="C62108">
        <v>15867</v>
      </c>
      <c r="D62108">
        <v>1</v>
      </c>
      <c r="E62108" t="s">
        <v>49683</v>
      </c>
      <c r="F62108" t="s">
        <v>6</v>
      </c>
    </row>
    <row r="62109" spans="1:6" x14ac:dyDescent="0.3">
      <c r="A62109">
        <f t="shared" si="970"/>
        <v>62108</v>
      </c>
      <c r="B62109">
        <v>165</v>
      </c>
      <c r="C62109">
        <v>15867</v>
      </c>
      <c r="D62109">
        <v>2</v>
      </c>
      <c r="E62109" t="s">
        <v>49684</v>
      </c>
      <c r="F62109" t="s">
        <v>6</v>
      </c>
    </row>
    <row r="62110" spans="1:6" x14ac:dyDescent="0.3">
      <c r="A62110">
        <f t="shared" si="970"/>
        <v>62109</v>
      </c>
      <c r="B62110">
        <v>165</v>
      </c>
      <c r="C62110">
        <v>15867</v>
      </c>
      <c r="D62110">
        <v>3</v>
      </c>
      <c r="E62110" t="s">
        <v>49685</v>
      </c>
      <c r="F62110" t="s">
        <v>6</v>
      </c>
    </row>
    <row r="62111" spans="1:6" x14ac:dyDescent="0.3">
      <c r="A62111">
        <f t="shared" si="970"/>
        <v>62110</v>
      </c>
      <c r="B62111">
        <v>165</v>
      </c>
      <c r="C62111">
        <v>15867</v>
      </c>
      <c r="D62111">
        <v>4</v>
      </c>
      <c r="E62111" t="s">
        <v>49686</v>
      </c>
      <c r="F62111" t="s">
        <v>8</v>
      </c>
    </row>
    <row r="62112" spans="1:6" x14ac:dyDescent="0.3">
      <c r="A62112">
        <f t="shared" si="970"/>
        <v>62111</v>
      </c>
      <c r="B62112">
        <v>165</v>
      </c>
      <c r="C62112">
        <v>15868</v>
      </c>
      <c r="D62112">
        <v>1</v>
      </c>
      <c r="E62112" t="s">
        <v>49687</v>
      </c>
      <c r="F62112" t="s">
        <v>6</v>
      </c>
    </row>
    <row r="62113" spans="1:6" x14ac:dyDescent="0.3">
      <c r="A62113">
        <f t="shared" si="970"/>
        <v>62112</v>
      </c>
      <c r="B62113">
        <v>165</v>
      </c>
      <c r="C62113">
        <v>15868</v>
      </c>
      <c r="D62113">
        <v>2</v>
      </c>
      <c r="E62113" t="s">
        <v>6636</v>
      </c>
      <c r="F62113" t="s">
        <v>6</v>
      </c>
    </row>
    <row r="62114" spans="1:6" x14ac:dyDescent="0.3">
      <c r="A62114">
        <f t="shared" si="970"/>
        <v>62113</v>
      </c>
      <c r="B62114">
        <v>165</v>
      </c>
      <c r="C62114">
        <v>15868</v>
      </c>
      <c r="D62114">
        <v>3</v>
      </c>
      <c r="E62114" t="s">
        <v>49688</v>
      </c>
      <c r="F62114" t="s">
        <v>8</v>
      </c>
    </row>
    <row r="62115" spans="1:6" x14ac:dyDescent="0.3">
      <c r="A62115">
        <f t="shared" si="970"/>
        <v>62114</v>
      </c>
      <c r="B62115">
        <v>165</v>
      </c>
      <c r="C62115">
        <v>15868</v>
      </c>
      <c r="D62115">
        <v>4</v>
      </c>
      <c r="E62115" t="s">
        <v>6637</v>
      </c>
      <c r="F62115" t="s">
        <v>6</v>
      </c>
    </row>
    <row r="62116" spans="1:6" x14ac:dyDescent="0.3">
      <c r="A62116">
        <f t="shared" si="970"/>
        <v>62115</v>
      </c>
      <c r="B62116">
        <v>165</v>
      </c>
      <c r="C62116">
        <v>15869</v>
      </c>
      <c r="D62116">
        <v>1</v>
      </c>
      <c r="E62116" t="s">
        <v>5748</v>
      </c>
      <c r="F62116" t="s">
        <v>6</v>
      </c>
    </row>
    <row r="62117" spans="1:6" x14ac:dyDescent="0.3">
      <c r="A62117">
        <f t="shared" si="970"/>
        <v>62116</v>
      </c>
      <c r="B62117">
        <v>165</v>
      </c>
      <c r="C62117">
        <v>15869</v>
      </c>
      <c r="D62117">
        <v>2</v>
      </c>
      <c r="E62117" t="s">
        <v>6138</v>
      </c>
      <c r="F62117" t="s">
        <v>6</v>
      </c>
    </row>
    <row r="62118" spans="1:6" x14ac:dyDescent="0.3">
      <c r="A62118">
        <f t="shared" si="970"/>
        <v>62117</v>
      </c>
      <c r="B62118">
        <v>165</v>
      </c>
      <c r="C62118">
        <v>15869</v>
      </c>
      <c r="D62118">
        <v>3</v>
      </c>
      <c r="E62118" t="s">
        <v>48178</v>
      </c>
      <c r="F62118" t="s">
        <v>6</v>
      </c>
    </row>
    <row r="62119" spans="1:6" x14ac:dyDescent="0.3">
      <c r="A62119">
        <f t="shared" si="970"/>
        <v>62118</v>
      </c>
      <c r="B62119">
        <v>165</v>
      </c>
      <c r="C62119">
        <v>15869</v>
      </c>
      <c r="D62119">
        <v>4</v>
      </c>
      <c r="E62119" t="s">
        <v>49689</v>
      </c>
      <c r="F62119" t="s">
        <v>8</v>
      </c>
    </row>
    <row r="62120" spans="1:6" x14ac:dyDescent="0.3">
      <c r="A62120">
        <f t="shared" si="970"/>
        <v>62119</v>
      </c>
      <c r="B62120">
        <v>165</v>
      </c>
      <c r="C62120">
        <v>15870</v>
      </c>
      <c r="D62120">
        <v>1</v>
      </c>
      <c r="E62120" t="s">
        <v>5258</v>
      </c>
      <c r="F62120" t="s">
        <v>6</v>
      </c>
    </row>
    <row r="62121" spans="1:6" x14ac:dyDescent="0.3">
      <c r="A62121">
        <f t="shared" si="970"/>
        <v>62120</v>
      </c>
      <c r="B62121">
        <v>165</v>
      </c>
      <c r="C62121">
        <v>15870</v>
      </c>
      <c r="D62121">
        <v>2</v>
      </c>
      <c r="E62121" t="s">
        <v>5256</v>
      </c>
      <c r="F62121" t="s">
        <v>8</v>
      </c>
    </row>
    <row r="62122" spans="1:6" x14ac:dyDescent="0.3">
      <c r="A62122">
        <f t="shared" si="970"/>
        <v>62121</v>
      </c>
      <c r="B62122">
        <v>165</v>
      </c>
      <c r="C62122">
        <v>15870</v>
      </c>
      <c r="D62122">
        <v>3</v>
      </c>
      <c r="E62122" t="s">
        <v>5259</v>
      </c>
      <c r="F62122" t="s">
        <v>6</v>
      </c>
    </row>
    <row r="62123" spans="1:6" x14ac:dyDescent="0.3">
      <c r="A62123">
        <f t="shared" si="970"/>
        <v>62122</v>
      </c>
      <c r="B62123">
        <v>165</v>
      </c>
      <c r="C62123">
        <v>15870</v>
      </c>
      <c r="D62123">
        <v>4</v>
      </c>
      <c r="E62123" t="s">
        <v>5257</v>
      </c>
      <c r="F62123" t="s">
        <v>6</v>
      </c>
    </row>
    <row r="62124" spans="1:6" x14ac:dyDescent="0.3">
      <c r="A62124">
        <f t="shared" si="970"/>
        <v>62123</v>
      </c>
      <c r="B62124">
        <v>165</v>
      </c>
      <c r="C62124">
        <v>15871</v>
      </c>
      <c r="D62124">
        <v>1</v>
      </c>
      <c r="E62124" t="s">
        <v>49342</v>
      </c>
      <c r="F62124" t="s">
        <v>8</v>
      </c>
    </row>
    <row r="62125" spans="1:6" x14ac:dyDescent="0.3">
      <c r="A62125">
        <f t="shared" si="970"/>
        <v>62124</v>
      </c>
      <c r="B62125">
        <v>165</v>
      </c>
      <c r="C62125">
        <v>15871</v>
      </c>
      <c r="D62125">
        <v>2</v>
      </c>
      <c r="E62125" t="s">
        <v>6699</v>
      </c>
      <c r="F62125" t="s">
        <v>6</v>
      </c>
    </row>
    <row r="62126" spans="1:6" x14ac:dyDescent="0.3">
      <c r="A62126">
        <f t="shared" si="970"/>
        <v>62125</v>
      </c>
      <c r="B62126">
        <v>165</v>
      </c>
      <c r="C62126">
        <v>15871</v>
      </c>
      <c r="D62126">
        <v>3</v>
      </c>
      <c r="E62126" t="s">
        <v>49343</v>
      </c>
      <c r="F62126" t="s">
        <v>6</v>
      </c>
    </row>
    <row r="62127" spans="1:6" x14ac:dyDescent="0.3">
      <c r="A62127">
        <f t="shared" si="970"/>
        <v>62126</v>
      </c>
      <c r="B62127">
        <v>165</v>
      </c>
      <c r="C62127">
        <v>15871</v>
      </c>
      <c r="D62127">
        <v>4</v>
      </c>
      <c r="E62127" t="s">
        <v>49344</v>
      </c>
      <c r="F62127" t="s">
        <v>6</v>
      </c>
    </row>
    <row r="62128" spans="1:6" x14ac:dyDescent="0.3">
      <c r="A62128">
        <f t="shared" si="970"/>
        <v>62127</v>
      </c>
      <c r="B62128">
        <v>165</v>
      </c>
      <c r="C62128">
        <v>15872</v>
      </c>
      <c r="D62128">
        <v>1</v>
      </c>
      <c r="E62128" t="s">
        <v>49690</v>
      </c>
      <c r="F62128" t="s">
        <v>6</v>
      </c>
    </row>
    <row r="62129" spans="1:6" x14ac:dyDescent="0.3">
      <c r="A62129">
        <f t="shared" si="970"/>
        <v>62128</v>
      </c>
      <c r="B62129">
        <v>165</v>
      </c>
      <c r="C62129">
        <v>15872</v>
      </c>
      <c r="D62129">
        <v>2</v>
      </c>
      <c r="E62129" t="s">
        <v>49691</v>
      </c>
      <c r="F62129" t="s">
        <v>6</v>
      </c>
    </row>
    <row r="62130" spans="1:6" x14ac:dyDescent="0.3">
      <c r="A62130">
        <f t="shared" si="970"/>
        <v>62129</v>
      </c>
      <c r="B62130">
        <v>165</v>
      </c>
      <c r="C62130">
        <v>15872</v>
      </c>
      <c r="D62130">
        <v>3</v>
      </c>
      <c r="E62130" t="s">
        <v>49692</v>
      </c>
      <c r="F62130" t="s">
        <v>8</v>
      </c>
    </row>
    <row r="62131" spans="1:6" x14ac:dyDescent="0.3">
      <c r="A62131">
        <f t="shared" si="970"/>
        <v>62130</v>
      </c>
      <c r="B62131">
        <v>165</v>
      </c>
      <c r="C62131">
        <v>15872</v>
      </c>
      <c r="D62131">
        <v>4</v>
      </c>
      <c r="E62131" t="s">
        <v>49693</v>
      </c>
      <c r="F62131" t="s">
        <v>6</v>
      </c>
    </row>
    <row r="62132" spans="1:6" x14ac:dyDescent="0.3">
      <c r="A62132">
        <f t="shared" si="970"/>
        <v>62131</v>
      </c>
      <c r="B62132">
        <v>165</v>
      </c>
      <c r="C62132">
        <v>15873</v>
      </c>
      <c r="D62132">
        <v>1</v>
      </c>
      <c r="E62132" t="s">
        <v>7487</v>
      </c>
      <c r="F62132" t="s">
        <v>6</v>
      </c>
    </row>
    <row r="62133" spans="1:6" x14ac:dyDescent="0.3">
      <c r="A62133">
        <f t="shared" si="970"/>
        <v>62132</v>
      </c>
      <c r="B62133">
        <v>165</v>
      </c>
      <c r="C62133">
        <v>15873</v>
      </c>
      <c r="D62133">
        <v>2</v>
      </c>
      <c r="E62133" t="s">
        <v>49694</v>
      </c>
      <c r="F62133" t="s">
        <v>6</v>
      </c>
    </row>
    <row r="62134" spans="1:6" x14ac:dyDescent="0.3">
      <c r="A62134">
        <f t="shared" si="970"/>
        <v>62133</v>
      </c>
      <c r="B62134">
        <v>165</v>
      </c>
      <c r="C62134">
        <v>15873</v>
      </c>
      <c r="D62134">
        <v>3</v>
      </c>
      <c r="E62134" t="s">
        <v>49695</v>
      </c>
      <c r="F62134" t="s">
        <v>6</v>
      </c>
    </row>
    <row r="62135" spans="1:6" x14ac:dyDescent="0.3">
      <c r="A62135">
        <f t="shared" si="970"/>
        <v>62134</v>
      </c>
      <c r="B62135">
        <v>165</v>
      </c>
      <c r="C62135">
        <v>15873</v>
      </c>
      <c r="D62135">
        <v>4</v>
      </c>
      <c r="E62135" t="s">
        <v>49696</v>
      </c>
      <c r="F62135" t="s">
        <v>8</v>
      </c>
    </row>
    <row r="62136" spans="1:6" x14ac:dyDescent="0.3">
      <c r="A62136">
        <f t="shared" si="970"/>
        <v>62135</v>
      </c>
      <c r="B62136">
        <v>165</v>
      </c>
      <c r="C62136">
        <v>15874</v>
      </c>
      <c r="D62136">
        <v>1</v>
      </c>
      <c r="E62136" t="s">
        <v>49697</v>
      </c>
      <c r="F62136" t="s">
        <v>6</v>
      </c>
    </row>
    <row r="62137" spans="1:6" x14ac:dyDescent="0.3">
      <c r="A62137">
        <f t="shared" si="970"/>
        <v>62136</v>
      </c>
      <c r="B62137">
        <v>165</v>
      </c>
      <c r="C62137">
        <v>15874</v>
      </c>
      <c r="D62137">
        <v>2</v>
      </c>
      <c r="E62137" t="s">
        <v>30879</v>
      </c>
      <c r="F62137" t="s">
        <v>6</v>
      </c>
    </row>
    <row r="62138" spans="1:6" x14ac:dyDescent="0.3">
      <c r="A62138">
        <f t="shared" si="970"/>
        <v>62137</v>
      </c>
      <c r="B62138">
        <v>165</v>
      </c>
      <c r="C62138">
        <v>15874</v>
      </c>
      <c r="D62138">
        <v>3</v>
      </c>
      <c r="E62138" t="s">
        <v>49698</v>
      </c>
      <c r="F62138" t="s">
        <v>6</v>
      </c>
    </row>
    <row r="62139" spans="1:6" x14ac:dyDescent="0.3">
      <c r="A62139">
        <f t="shared" si="970"/>
        <v>62138</v>
      </c>
      <c r="B62139">
        <v>165</v>
      </c>
      <c r="C62139">
        <v>15874</v>
      </c>
      <c r="D62139">
        <v>4</v>
      </c>
      <c r="E62139" t="s">
        <v>49699</v>
      </c>
      <c r="F62139" t="s">
        <v>8</v>
      </c>
    </row>
    <row r="62140" spans="1:6" x14ac:dyDescent="0.3">
      <c r="A62140">
        <f t="shared" si="970"/>
        <v>62139</v>
      </c>
      <c r="B62140">
        <v>165</v>
      </c>
      <c r="C62140">
        <v>15875</v>
      </c>
      <c r="D62140">
        <v>1</v>
      </c>
      <c r="E62140" t="s">
        <v>6709</v>
      </c>
      <c r="F62140" t="s">
        <v>8</v>
      </c>
    </row>
    <row r="62141" spans="1:6" x14ac:dyDescent="0.3">
      <c r="A62141">
        <f t="shared" si="970"/>
        <v>62140</v>
      </c>
      <c r="B62141">
        <v>165</v>
      </c>
      <c r="C62141">
        <v>15875</v>
      </c>
      <c r="D62141">
        <v>2</v>
      </c>
      <c r="E62141" t="s">
        <v>49700</v>
      </c>
      <c r="F62141" t="s">
        <v>6</v>
      </c>
    </row>
    <row r="62142" spans="1:6" x14ac:dyDescent="0.3">
      <c r="A62142">
        <f t="shared" si="970"/>
        <v>62141</v>
      </c>
      <c r="B62142">
        <v>165</v>
      </c>
      <c r="C62142">
        <v>15875</v>
      </c>
      <c r="D62142">
        <v>3</v>
      </c>
      <c r="E62142" t="s">
        <v>6711</v>
      </c>
      <c r="F62142" t="s">
        <v>6</v>
      </c>
    </row>
    <row r="62143" spans="1:6" x14ac:dyDescent="0.3">
      <c r="A62143">
        <f t="shared" si="970"/>
        <v>62142</v>
      </c>
      <c r="B62143">
        <v>165</v>
      </c>
      <c r="C62143">
        <v>15875</v>
      </c>
      <c r="D62143">
        <v>4</v>
      </c>
      <c r="E62143" t="s">
        <v>49701</v>
      </c>
      <c r="F62143" t="s">
        <v>6</v>
      </c>
    </row>
    <row r="62144" spans="1:6" x14ac:dyDescent="0.3">
      <c r="A62144">
        <f t="shared" si="970"/>
        <v>62143</v>
      </c>
      <c r="B62144">
        <v>165</v>
      </c>
      <c r="C62144">
        <v>15876</v>
      </c>
      <c r="D62144">
        <v>1</v>
      </c>
      <c r="E62144" t="s">
        <v>7945</v>
      </c>
      <c r="F62144" t="s">
        <v>8</v>
      </c>
    </row>
    <row r="62145" spans="1:6" x14ac:dyDescent="0.3">
      <c r="A62145">
        <f t="shared" si="970"/>
        <v>62144</v>
      </c>
      <c r="B62145">
        <v>165</v>
      </c>
      <c r="C62145">
        <v>15876</v>
      </c>
      <c r="D62145">
        <v>2</v>
      </c>
      <c r="E62145" t="s">
        <v>7944</v>
      </c>
      <c r="F62145" t="s">
        <v>6</v>
      </c>
    </row>
    <row r="62146" spans="1:6" x14ac:dyDescent="0.3">
      <c r="A62146">
        <f t="shared" si="970"/>
        <v>62145</v>
      </c>
      <c r="B62146">
        <v>165</v>
      </c>
      <c r="C62146">
        <v>15876</v>
      </c>
      <c r="D62146">
        <v>3</v>
      </c>
      <c r="E62146" t="s">
        <v>7946</v>
      </c>
      <c r="F62146" t="s">
        <v>6</v>
      </c>
    </row>
    <row r="62147" spans="1:6" x14ac:dyDescent="0.3">
      <c r="A62147">
        <f t="shared" ref="A62147:A62210" si="971">ROW()-1</f>
        <v>62146</v>
      </c>
      <c r="B62147">
        <v>165</v>
      </c>
      <c r="C62147">
        <v>15876</v>
      </c>
      <c r="D62147">
        <v>4</v>
      </c>
      <c r="E62147" t="s">
        <v>7943</v>
      </c>
      <c r="F62147" t="s">
        <v>6</v>
      </c>
    </row>
    <row r="62148" spans="1:6" x14ac:dyDescent="0.3">
      <c r="A62148">
        <f t="shared" si="971"/>
        <v>62147</v>
      </c>
      <c r="B62148">
        <v>165</v>
      </c>
      <c r="C62148">
        <v>15877</v>
      </c>
      <c r="D62148">
        <v>1</v>
      </c>
      <c r="E62148" t="s">
        <v>5272</v>
      </c>
      <c r="F62148" t="s">
        <v>6</v>
      </c>
    </row>
    <row r="62149" spans="1:6" x14ac:dyDescent="0.3">
      <c r="A62149">
        <f t="shared" si="971"/>
        <v>62148</v>
      </c>
      <c r="B62149">
        <v>165</v>
      </c>
      <c r="C62149">
        <v>15877</v>
      </c>
      <c r="D62149">
        <v>2</v>
      </c>
      <c r="E62149" t="s">
        <v>5273</v>
      </c>
      <c r="F62149" t="s">
        <v>6</v>
      </c>
    </row>
    <row r="62150" spans="1:6" x14ac:dyDescent="0.3">
      <c r="A62150">
        <f t="shared" si="971"/>
        <v>62149</v>
      </c>
      <c r="B62150">
        <v>165</v>
      </c>
      <c r="C62150">
        <v>15877</v>
      </c>
      <c r="D62150">
        <v>3</v>
      </c>
      <c r="E62150" t="s">
        <v>5275</v>
      </c>
      <c r="F62150" t="s">
        <v>6</v>
      </c>
    </row>
    <row r="62151" spans="1:6" x14ac:dyDescent="0.3">
      <c r="A62151">
        <f t="shared" si="971"/>
        <v>62150</v>
      </c>
      <c r="B62151">
        <v>165</v>
      </c>
      <c r="C62151">
        <v>15877</v>
      </c>
      <c r="D62151">
        <v>4</v>
      </c>
      <c r="E62151" t="s">
        <v>49702</v>
      </c>
      <c r="F62151" t="s">
        <v>8</v>
      </c>
    </row>
    <row r="62152" spans="1:6" x14ac:dyDescent="0.3">
      <c r="A62152">
        <f t="shared" si="971"/>
        <v>62151</v>
      </c>
      <c r="B62152">
        <v>165</v>
      </c>
      <c r="C62152">
        <v>15878</v>
      </c>
      <c r="D62152">
        <v>1</v>
      </c>
      <c r="E62152" t="s">
        <v>49703</v>
      </c>
      <c r="F62152" t="s">
        <v>6</v>
      </c>
    </row>
    <row r="62153" spans="1:6" x14ac:dyDescent="0.3">
      <c r="A62153">
        <f t="shared" si="971"/>
        <v>62152</v>
      </c>
      <c r="B62153">
        <v>165</v>
      </c>
      <c r="C62153">
        <v>15878</v>
      </c>
      <c r="D62153">
        <v>2</v>
      </c>
      <c r="E62153" t="s">
        <v>49704</v>
      </c>
      <c r="F62153" t="s">
        <v>8</v>
      </c>
    </row>
    <row r="62154" spans="1:6" x14ac:dyDescent="0.3">
      <c r="A62154">
        <f t="shared" si="971"/>
        <v>62153</v>
      </c>
      <c r="B62154">
        <v>165</v>
      </c>
      <c r="C62154">
        <v>15878</v>
      </c>
      <c r="D62154">
        <v>3</v>
      </c>
      <c r="E62154" t="s">
        <v>49705</v>
      </c>
      <c r="F62154" t="s">
        <v>6</v>
      </c>
    </row>
    <row r="62155" spans="1:6" x14ac:dyDescent="0.3">
      <c r="A62155">
        <f t="shared" si="971"/>
        <v>62154</v>
      </c>
      <c r="B62155">
        <v>165</v>
      </c>
      <c r="C62155">
        <v>15878</v>
      </c>
      <c r="D62155">
        <v>4</v>
      </c>
      <c r="E62155" t="s">
        <v>49706</v>
      </c>
      <c r="F62155" t="s">
        <v>6</v>
      </c>
    </row>
    <row r="62156" spans="1:6" x14ac:dyDescent="0.3">
      <c r="A62156">
        <f t="shared" si="971"/>
        <v>62155</v>
      </c>
      <c r="B62156">
        <v>165</v>
      </c>
      <c r="C62156">
        <v>15879</v>
      </c>
      <c r="D62156">
        <v>1</v>
      </c>
      <c r="E62156" t="s">
        <v>49707</v>
      </c>
      <c r="F62156" t="s">
        <v>6</v>
      </c>
    </row>
    <row r="62157" spans="1:6" x14ac:dyDescent="0.3">
      <c r="A62157">
        <f t="shared" si="971"/>
        <v>62156</v>
      </c>
      <c r="B62157">
        <v>165</v>
      </c>
      <c r="C62157">
        <v>15879</v>
      </c>
      <c r="D62157">
        <v>2</v>
      </c>
      <c r="E62157" t="s">
        <v>49708</v>
      </c>
      <c r="F62157" t="s">
        <v>6</v>
      </c>
    </row>
    <row r="62158" spans="1:6" x14ac:dyDescent="0.3">
      <c r="A62158">
        <f t="shared" si="971"/>
        <v>62157</v>
      </c>
      <c r="B62158">
        <v>165</v>
      </c>
      <c r="C62158">
        <v>15879</v>
      </c>
      <c r="D62158">
        <v>3</v>
      </c>
      <c r="E62158" t="s">
        <v>49709</v>
      </c>
      <c r="F62158" t="s">
        <v>8</v>
      </c>
    </row>
    <row r="62159" spans="1:6" x14ac:dyDescent="0.3">
      <c r="A62159">
        <f t="shared" si="971"/>
        <v>62158</v>
      </c>
      <c r="B62159">
        <v>165</v>
      </c>
      <c r="C62159">
        <v>15879</v>
      </c>
      <c r="D62159">
        <v>4</v>
      </c>
      <c r="E62159" t="s">
        <v>49710</v>
      </c>
      <c r="F62159" t="s">
        <v>6</v>
      </c>
    </row>
    <row r="62160" spans="1:6" x14ac:dyDescent="0.3">
      <c r="A62160">
        <f t="shared" si="971"/>
        <v>62159</v>
      </c>
      <c r="B62160">
        <v>165</v>
      </c>
      <c r="C62160">
        <v>15880</v>
      </c>
      <c r="D62160">
        <v>1</v>
      </c>
      <c r="E62160" t="s">
        <v>49711</v>
      </c>
      <c r="F62160" t="s">
        <v>6</v>
      </c>
    </row>
    <row r="62161" spans="1:6" x14ac:dyDescent="0.3">
      <c r="A62161">
        <f t="shared" si="971"/>
        <v>62160</v>
      </c>
      <c r="B62161">
        <v>165</v>
      </c>
      <c r="C62161">
        <v>15880</v>
      </c>
      <c r="D62161">
        <v>2</v>
      </c>
      <c r="E62161" t="s">
        <v>49712</v>
      </c>
      <c r="F62161" t="s">
        <v>6</v>
      </c>
    </row>
    <row r="62162" spans="1:6" x14ac:dyDescent="0.3">
      <c r="A62162">
        <f t="shared" si="971"/>
        <v>62161</v>
      </c>
      <c r="B62162">
        <v>165</v>
      </c>
      <c r="C62162">
        <v>15880</v>
      </c>
      <c r="D62162">
        <v>3</v>
      </c>
      <c r="E62162" t="s">
        <v>49713</v>
      </c>
      <c r="F62162" t="s">
        <v>8</v>
      </c>
    </row>
    <row r="62163" spans="1:6" x14ac:dyDescent="0.3">
      <c r="A62163">
        <f t="shared" si="971"/>
        <v>62162</v>
      </c>
      <c r="B62163">
        <v>165</v>
      </c>
      <c r="C62163">
        <v>15880</v>
      </c>
      <c r="D62163">
        <v>4</v>
      </c>
      <c r="E62163" t="s">
        <v>49714</v>
      </c>
      <c r="F62163" t="s">
        <v>6</v>
      </c>
    </row>
    <row r="62164" spans="1:6" x14ac:dyDescent="0.3">
      <c r="A62164">
        <f t="shared" si="971"/>
        <v>62163</v>
      </c>
      <c r="B62164">
        <v>165</v>
      </c>
      <c r="C62164">
        <v>15881</v>
      </c>
      <c r="D62164">
        <v>1</v>
      </c>
      <c r="E62164" t="s">
        <v>8041</v>
      </c>
      <c r="F62164" t="s">
        <v>6</v>
      </c>
    </row>
    <row r="62165" spans="1:6" x14ac:dyDescent="0.3">
      <c r="A62165">
        <f t="shared" si="971"/>
        <v>62164</v>
      </c>
      <c r="B62165">
        <v>165</v>
      </c>
      <c r="C62165">
        <v>15881</v>
      </c>
      <c r="D62165">
        <v>2</v>
      </c>
      <c r="E62165" t="s">
        <v>5462</v>
      </c>
      <c r="F62165" t="s">
        <v>6</v>
      </c>
    </row>
    <row r="62166" spans="1:6" x14ac:dyDescent="0.3">
      <c r="A62166">
        <f t="shared" si="971"/>
        <v>62165</v>
      </c>
      <c r="B62166">
        <v>165</v>
      </c>
      <c r="C62166">
        <v>15881</v>
      </c>
      <c r="D62166">
        <v>3</v>
      </c>
      <c r="E62166" t="s">
        <v>8042</v>
      </c>
      <c r="F62166" t="s">
        <v>6</v>
      </c>
    </row>
    <row r="62167" spans="1:6" x14ac:dyDescent="0.3">
      <c r="A62167">
        <f t="shared" si="971"/>
        <v>62166</v>
      </c>
      <c r="B62167">
        <v>165</v>
      </c>
      <c r="C62167">
        <v>15881</v>
      </c>
      <c r="D62167">
        <v>4</v>
      </c>
      <c r="E62167" t="s">
        <v>5463</v>
      </c>
      <c r="F62167" t="s">
        <v>8</v>
      </c>
    </row>
    <row r="62168" spans="1:6" x14ac:dyDescent="0.3">
      <c r="A62168">
        <f t="shared" si="971"/>
        <v>62167</v>
      </c>
      <c r="B62168">
        <v>165</v>
      </c>
      <c r="C62168">
        <v>15882</v>
      </c>
      <c r="D62168">
        <v>1</v>
      </c>
      <c r="E62168" t="s">
        <v>8017</v>
      </c>
      <c r="F62168" t="s">
        <v>6</v>
      </c>
    </row>
    <row r="62169" spans="1:6" x14ac:dyDescent="0.3">
      <c r="A62169">
        <f t="shared" si="971"/>
        <v>62168</v>
      </c>
      <c r="B62169">
        <v>165</v>
      </c>
      <c r="C62169">
        <v>15882</v>
      </c>
      <c r="D62169">
        <v>2</v>
      </c>
      <c r="E62169" t="s">
        <v>8018</v>
      </c>
      <c r="F62169" t="s">
        <v>8</v>
      </c>
    </row>
    <row r="62170" spans="1:6" x14ac:dyDescent="0.3">
      <c r="A62170">
        <f t="shared" si="971"/>
        <v>62169</v>
      </c>
      <c r="B62170">
        <v>165</v>
      </c>
      <c r="C62170">
        <v>15882</v>
      </c>
      <c r="D62170">
        <v>3</v>
      </c>
      <c r="E62170" t="s">
        <v>8019</v>
      </c>
      <c r="F62170" t="s">
        <v>6</v>
      </c>
    </row>
    <row r="62171" spans="1:6" x14ac:dyDescent="0.3">
      <c r="A62171">
        <f t="shared" si="971"/>
        <v>62170</v>
      </c>
      <c r="B62171">
        <v>165</v>
      </c>
      <c r="C62171">
        <v>15882</v>
      </c>
      <c r="D62171">
        <v>4</v>
      </c>
      <c r="E62171" t="s">
        <v>8020</v>
      </c>
      <c r="F62171" t="s">
        <v>6</v>
      </c>
    </row>
    <row r="62172" spans="1:6" x14ac:dyDescent="0.3">
      <c r="A62172">
        <f t="shared" si="971"/>
        <v>62171</v>
      </c>
      <c r="B62172">
        <v>165</v>
      </c>
      <c r="C62172">
        <v>15883</v>
      </c>
      <c r="D62172">
        <v>1</v>
      </c>
      <c r="E62172" t="s">
        <v>7587</v>
      </c>
      <c r="F62172" t="s">
        <v>6</v>
      </c>
    </row>
    <row r="62173" spans="1:6" x14ac:dyDescent="0.3">
      <c r="A62173">
        <f t="shared" si="971"/>
        <v>62172</v>
      </c>
      <c r="B62173">
        <v>165</v>
      </c>
      <c r="C62173">
        <v>15883</v>
      </c>
      <c r="D62173">
        <v>2</v>
      </c>
      <c r="E62173" t="s">
        <v>7170</v>
      </c>
      <c r="F62173" t="s">
        <v>8</v>
      </c>
    </row>
    <row r="62174" spans="1:6" x14ac:dyDescent="0.3">
      <c r="A62174">
        <f t="shared" si="971"/>
        <v>62173</v>
      </c>
      <c r="B62174">
        <v>165</v>
      </c>
      <c r="C62174">
        <v>15883</v>
      </c>
      <c r="D62174">
        <v>3</v>
      </c>
      <c r="E62174" t="s">
        <v>7171</v>
      </c>
      <c r="F62174" t="s">
        <v>6</v>
      </c>
    </row>
    <row r="62175" spans="1:6" x14ac:dyDescent="0.3">
      <c r="A62175">
        <f t="shared" si="971"/>
        <v>62174</v>
      </c>
      <c r="B62175">
        <v>165</v>
      </c>
      <c r="C62175">
        <v>15883</v>
      </c>
      <c r="D62175">
        <v>4</v>
      </c>
      <c r="E62175" t="s">
        <v>7169</v>
      </c>
      <c r="F62175" t="s">
        <v>6</v>
      </c>
    </row>
    <row r="62176" spans="1:6" x14ac:dyDescent="0.3">
      <c r="A62176">
        <f t="shared" si="971"/>
        <v>62175</v>
      </c>
      <c r="B62176">
        <v>165</v>
      </c>
      <c r="C62176">
        <v>15884</v>
      </c>
      <c r="D62176">
        <v>1</v>
      </c>
      <c r="E62176" t="s">
        <v>8055</v>
      </c>
      <c r="F62176" t="s">
        <v>8</v>
      </c>
    </row>
    <row r="62177" spans="1:6" x14ac:dyDescent="0.3">
      <c r="A62177">
        <f t="shared" si="971"/>
        <v>62176</v>
      </c>
      <c r="B62177">
        <v>165</v>
      </c>
      <c r="C62177">
        <v>15884</v>
      </c>
      <c r="D62177">
        <v>2</v>
      </c>
      <c r="E62177" t="s">
        <v>8056</v>
      </c>
      <c r="F62177" t="s">
        <v>6</v>
      </c>
    </row>
    <row r="62178" spans="1:6" x14ac:dyDescent="0.3">
      <c r="A62178">
        <f t="shared" si="971"/>
        <v>62177</v>
      </c>
      <c r="B62178">
        <v>165</v>
      </c>
      <c r="C62178">
        <v>15884</v>
      </c>
      <c r="D62178">
        <v>3</v>
      </c>
      <c r="E62178" t="s">
        <v>8057</v>
      </c>
      <c r="F62178" t="s">
        <v>6</v>
      </c>
    </row>
    <row r="62179" spans="1:6" x14ac:dyDescent="0.3">
      <c r="A62179">
        <f t="shared" si="971"/>
        <v>62178</v>
      </c>
      <c r="B62179">
        <v>165</v>
      </c>
      <c r="C62179">
        <v>15884</v>
      </c>
      <c r="D62179">
        <v>4</v>
      </c>
      <c r="E62179" t="s">
        <v>8058</v>
      </c>
      <c r="F62179" t="s">
        <v>6</v>
      </c>
    </row>
    <row r="62180" spans="1:6" x14ac:dyDescent="0.3">
      <c r="A62180">
        <f t="shared" si="971"/>
        <v>62179</v>
      </c>
      <c r="B62180">
        <v>165</v>
      </c>
      <c r="C62180">
        <v>15885</v>
      </c>
      <c r="D62180">
        <v>1</v>
      </c>
      <c r="E62180" t="s">
        <v>6738</v>
      </c>
      <c r="F62180" t="s">
        <v>6</v>
      </c>
    </row>
    <row r="62181" spans="1:6" x14ac:dyDescent="0.3">
      <c r="A62181">
        <f t="shared" si="971"/>
        <v>62180</v>
      </c>
      <c r="B62181">
        <v>165</v>
      </c>
      <c r="C62181">
        <v>15885</v>
      </c>
      <c r="D62181">
        <v>2</v>
      </c>
      <c r="E62181" t="s">
        <v>6740</v>
      </c>
      <c r="F62181" t="s">
        <v>6</v>
      </c>
    </row>
    <row r="62182" spans="1:6" x14ac:dyDescent="0.3">
      <c r="A62182">
        <f t="shared" si="971"/>
        <v>62181</v>
      </c>
      <c r="B62182">
        <v>165</v>
      </c>
      <c r="C62182">
        <v>15885</v>
      </c>
      <c r="D62182">
        <v>3</v>
      </c>
      <c r="E62182" t="s">
        <v>8011</v>
      </c>
      <c r="F62182" t="s">
        <v>6</v>
      </c>
    </row>
    <row r="62183" spans="1:6" x14ac:dyDescent="0.3">
      <c r="A62183">
        <f t="shared" si="971"/>
        <v>62182</v>
      </c>
      <c r="B62183">
        <v>165</v>
      </c>
      <c r="C62183">
        <v>15885</v>
      </c>
      <c r="D62183">
        <v>4</v>
      </c>
      <c r="E62183" t="s">
        <v>8012</v>
      </c>
      <c r="F62183" t="s">
        <v>8</v>
      </c>
    </row>
    <row r="62184" spans="1:6" x14ac:dyDescent="0.3">
      <c r="A62184">
        <f t="shared" si="971"/>
        <v>62183</v>
      </c>
      <c r="B62184">
        <v>165</v>
      </c>
      <c r="C62184">
        <v>15887</v>
      </c>
      <c r="D62184">
        <v>1</v>
      </c>
      <c r="E62184" t="s">
        <v>8003</v>
      </c>
      <c r="F62184" t="s">
        <v>6</v>
      </c>
    </row>
    <row r="62185" spans="1:6" x14ac:dyDescent="0.3">
      <c r="A62185">
        <f t="shared" si="971"/>
        <v>62184</v>
      </c>
      <c r="B62185">
        <v>165</v>
      </c>
      <c r="C62185">
        <v>15887</v>
      </c>
      <c r="D62185">
        <v>2</v>
      </c>
      <c r="E62185" t="s">
        <v>8004</v>
      </c>
      <c r="F62185" t="s">
        <v>6</v>
      </c>
    </row>
    <row r="62186" spans="1:6" x14ac:dyDescent="0.3">
      <c r="A62186">
        <f t="shared" si="971"/>
        <v>62185</v>
      </c>
      <c r="B62186">
        <v>165</v>
      </c>
      <c r="C62186">
        <v>15887</v>
      </c>
      <c r="D62186">
        <v>3</v>
      </c>
      <c r="E62186" t="s">
        <v>8005</v>
      </c>
      <c r="F62186" t="s">
        <v>6</v>
      </c>
    </row>
    <row r="62187" spans="1:6" x14ac:dyDescent="0.3">
      <c r="A62187">
        <f t="shared" si="971"/>
        <v>62186</v>
      </c>
      <c r="B62187">
        <v>165</v>
      </c>
      <c r="C62187">
        <v>15887</v>
      </c>
      <c r="D62187">
        <v>4</v>
      </c>
      <c r="E62187" t="s">
        <v>8006</v>
      </c>
      <c r="F62187" t="s">
        <v>8</v>
      </c>
    </row>
    <row r="62188" spans="1:6" x14ac:dyDescent="0.3">
      <c r="A62188">
        <f t="shared" si="971"/>
        <v>62187</v>
      </c>
      <c r="B62188">
        <v>165</v>
      </c>
      <c r="C62188">
        <v>15888</v>
      </c>
      <c r="D62188">
        <v>1</v>
      </c>
      <c r="E62188" t="s">
        <v>8033</v>
      </c>
      <c r="F62188" t="s">
        <v>6</v>
      </c>
    </row>
    <row r="62189" spans="1:6" x14ac:dyDescent="0.3">
      <c r="A62189">
        <f t="shared" si="971"/>
        <v>62188</v>
      </c>
      <c r="B62189">
        <v>165</v>
      </c>
      <c r="C62189">
        <v>15888</v>
      </c>
      <c r="D62189">
        <v>2</v>
      </c>
      <c r="E62189" t="s">
        <v>8034</v>
      </c>
      <c r="F62189" t="s">
        <v>8</v>
      </c>
    </row>
    <row r="62190" spans="1:6" x14ac:dyDescent="0.3">
      <c r="A62190">
        <f t="shared" si="971"/>
        <v>62189</v>
      </c>
      <c r="B62190">
        <v>165</v>
      </c>
      <c r="C62190">
        <v>15888</v>
      </c>
      <c r="D62190">
        <v>3</v>
      </c>
      <c r="E62190" t="s">
        <v>8035</v>
      </c>
      <c r="F62190" t="s">
        <v>6</v>
      </c>
    </row>
    <row r="62191" spans="1:6" x14ac:dyDescent="0.3">
      <c r="A62191">
        <f t="shared" si="971"/>
        <v>62190</v>
      </c>
      <c r="B62191">
        <v>165</v>
      </c>
      <c r="C62191">
        <v>15888</v>
      </c>
      <c r="D62191">
        <v>4</v>
      </c>
      <c r="E62191" t="s">
        <v>8036</v>
      </c>
      <c r="F62191" t="s">
        <v>6</v>
      </c>
    </row>
    <row r="62192" spans="1:6" x14ac:dyDescent="0.3">
      <c r="A62192">
        <f t="shared" si="971"/>
        <v>62191</v>
      </c>
      <c r="B62192">
        <v>165</v>
      </c>
      <c r="C62192">
        <v>15889</v>
      </c>
      <c r="D62192">
        <v>1</v>
      </c>
      <c r="E62192" t="s">
        <v>8037</v>
      </c>
      <c r="F62192" t="s">
        <v>6</v>
      </c>
    </row>
    <row r="62193" spans="1:6" x14ac:dyDescent="0.3">
      <c r="A62193">
        <f t="shared" si="971"/>
        <v>62192</v>
      </c>
      <c r="B62193">
        <v>165</v>
      </c>
      <c r="C62193">
        <v>15889</v>
      </c>
      <c r="D62193">
        <v>2</v>
      </c>
      <c r="E62193" t="s">
        <v>8038</v>
      </c>
      <c r="F62193" t="s">
        <v>6</v>
      </c>
    </row>
    <row r="62194" spans="1:6" x14ac:dyDescent="0.3">
      <c r="A62194">
        <f t="shared" si="971"/>
        <v>62193</v>
      </c>
      <c r="B62194">
        <v>165</v>
      </c>
      <c r="C62194">
        <v>15889</v>
      </c>
      <c r="D62194">
        <v>3</v>
      </c>
      <c r="E62194" t="s">
        <v>8039</v>
      </c>
      <c r="F62194" t="s">
        <v>6</v>
      </c>
    </row>
    <row r="62195" spans="1:6" x14ac:dyDescent="0.3">
      <c r="A62195">
        <f t="shared" si="971"/>
        <v>62194</v>
      </c>
      <c r="B62195">
        <v>165</v>
      </c>
      <c r="C62195">
        <v>15889</v>
      </c>
      <c r="D62195">
        <v>4</v>
      </c>
      <c r="E62195" t="s">
        <v>8040</v>
      </c>
      <c r="F62195" t="s">
        <v>8</v>
      </c>
    </row>
    <row r="62196" spans="1:6" x14ac:dyDescent="0.3">
      <c r="A62196">
        <f t="shared" si="971"/>
        <v>62195</v>
      </c>
      <c r="B62196">
        <v>165</v>
      </c>
      <c r="C62196">
        <v>15890</v>
      </c>
      <c r="D62196">
        <v>1</v>
      </c>
      <c r="E62196" t="s">
        <v>8023</v>
      </c>
      <c r="F62196" t="s">
        <v>6</v>
      </c>
    </row>
    <row r="62197" spans="1:6" x14ac:dyDescent="0.3">
      <c r="A62197">
        <f t="shared" si="971"/>
        <v>62196</v>
      </c>
      <c r="B62197">
        <v>165</v>
      </c>
      <c r="C62197">
        <v>15890</v>
      </c>
      <c r="D62197">
        <v>2</v>
      </c>
      <c r="E62197" t="s">
        <v>8024</v>
      </c>
      <c r="F62197" t="s">
        <v>6</v>
      </c>
    </row>
    <row r="62198" spans="1:6" x14ac:dyDescent="0.3">
      <c r="A62198">
        <f t="shared" si="971"/>
        <v>62197</v>
      </c>
      <c r="B62198">
        <v>165</v>
      </c>
      <c r="C62198">
        <v>15890</v>
      </c>
      <c r="D62198">
        <v>3</v>
      </c>
      <c r="E62198" t="s">
        <v>8025</v>
      </c>
      <c r="F62198" t="s">
        <v>6</v>
      </c>
    </row>
    <row r="62199" spans="1:6" x14ac:dyDescent="0.3">
      <c r="A62199">
        <f t="shared" si="971"/>
        <v>62198</v>
      </c>
      <c r="B62199">
        <v>165</v>
      </c>
      <c r="C62199">
        <v>15890</v>
      </c>
      <c r="D62199">
        <v>4</v>
      </c>
      <c r="E62199" t="s">
        <v>8026</v>
      </c>
      <c r="F62199" t="s">
        <v>8</v>
      </c>
    </row>
    <row r="62200" spans="1:6" x14ac:dyDescent="0.3">
      <c r="A62200">
        <f t="shared" si="971"/>
        <v>62199</v>
      </c>
      <c r="B62200">
        <v>165</v>
      </c>
      <c r="C62200">
        <v>15891</v>
      </c>
      <c r="D62200">
        <v>1</v>
      </c>
      <c r="E62200" t="s">
        <v>2704</v>
      </c>
      <c r="F62200" t="s">
        <v>6</v>
      </c>
    </row>
    <row r="62201" spans="1:6" x14ac:dyDescent="0.3">
      <c r="A62201">
        <f t="shared" si="971"/>
        <v>62200</v>
      </c>
      <c r="B62201">
        <v>165</v>
      </c>
      <c r="C62201">
        <v>15891</v>
      </c>
      <c r="D62201">
        <v>2</v>
      </c>
      <c r="E62201" t="s">
        <v>4810</v>
      </c>
      <c r="F62201" t="s">
        <v>8</v>
      </c>
    </row>
    <row r="62202" spans="1:6" x14ac:dyDescent="0.3">
      <c r="A62202">
        <f t="shared" si="971"/>
        <v>62201</v>
      </c>
      <c r="B62202">
        <v>165</v>
      </c>
      <c r="C62202">
        <v>15891</v>
      </c>
      <c r="D62202">
        <v>3</v>
      </c>
      <c r="E62202" t="s">
        <v>8031</v>
      </c>
      <c r="F62202" t="s">
        <v>6</v>
      </c>
    </row>
    <row r="62203" spans="1:6" x14ac:dyDescent="0.3">
      <c r="A62203">
        <f t="shared" si="971"/>
        <v>62202</v>
      </c>
      <c r="B62203">
        <v>165</v>
      </c>
      <c r="C62203">
        <v>15891</v>
      </c>
      <c r="D62203">
        <v>4</v>
      </c>
      <c r="E62203" t="s">
        <v>8032</v>
      </c>
      <c r="F62203" t="s">
        <v>6</v>
      </c>
    </row>
    <row r="62204" spans="1:6" x14ac:dyDescent="0.3">
      <c r="A62204">
        <f t="shared" si="971"/>
        <v>62203</v>
      </c>
      <c r="B62204">
        <v>165</v>
      </c>
      <c r="C62204">
        <v>15892</v>
      </c>
      <c r="D62204">
        <v>1</v>
      </c>
      <c r="E62204" t="s">
        <v>8047</v>
      </c>
      <c r="F62204" t="s">
        <v>6</v>
      </c>
    </row>
    <row r="62205" spans="1:6" x14ac:dyDescent="0.3">
      <c r="A62205">
        <f t="shared" si="971"/>
        <v>62204</v>
      </c>
      <c r="B62205">
        <v>165</v>
      </c>
      <c r="C62205">
        <v>15892</v>
      </c>
      <c r="D62205">
        <v>2</v>
      </c>
      <c r="E62205" t="s">
        <v>8048</v>
      </c>
      <c r="F62205" t="s">
        <v>6</v>
      </c>
    </row>
    <row r="62206" spans="1:6" x14ac:dyDescent="0.3">
      <c r="A62206">
        <f t="shared" si="971"/>
        <v>62205</v>
      </c>
      <c r="B62206">
        <v>165</v>
      </c>
      <c r="C62206">
        <v>15892</v>
      </c>
      <c r="D62206">
        <v>3</v>
      </c>
      <c r="E62206" t="s">
        <v>8049</v>
      </c>
      <c r="F62206" t="s">
        <v>8</v>
      </c>
    </row>
    <row r="62207" spans="1:6" x14ac:dyDescent="0.3">
      <c r="A62207">
        <f t="shared" si="971"/>
        <v>62206</v>
      </c>
      <c r="B62207">
        <v>165</v>
      </c>
      <c r="C62207">
        <v>15892</v>
      </c>
      <c r="D62207">
        <v>4</v>
      </c>
      <c r="E62207" t="s">
        <v>8050</v>
      </c>
      <c r="F62207" t="s">
        <v>6</v>
      </c>
    </row>
    <row r="62208" spans="1:6" x14ac:dyDescent="0.3">
      <c r="A62208">
        <f t="shared" si="971"/>
        <v>62207</v>
      </c>
      <c r="B62208">
        <v>165</v>
      </c>
      <c r="C62208">
        <v>15893</v>
      </c>
      <c r="D62208">
        <v>1</v>
      </c>
      <c r="E62208" t="s">
        <v>8007</v>
      </c>
      <c r="F62208" t="s">
        <v>8</v>
      </c>
    </row>
    <row r="62209" spans="1:6" x14ac:dyDescent="0.3">
      <c r="A62209">
        <f t="shared" si="971"/>
        <v>62208</v>
      </c>
      <c r="B62209">
        <v>165</v>
      </c>
      <c r="C62209">
        <v>15893</v>
      </c>
      <c r="D62209">
        <v>2</v>
      </c>
      <c r="E62209" t="s">
        <v>8008</v>
      </c>
      <c r="F62209" t="s">
        <v>6</v>
      </c>
    </row>
    <row r="62210" spans="1:6" x14ac:dyDescent="0.3">
      <c r="A62210">
        <f t="shared" si="971"/>
        <v>62209</v>
      </c>
      <c r="B62210">
        <v>165</v>
      </c>
      <c r="C62210">
        <v>15893</v>
      </c>
      <c r="D62210">
        <v>3</v>
      </c>
      <c r="E62210" t="s">
        <v>8009</v>
      </c>
      <c r="F62210" t="s">
        <v>6</v>
      </c>
    </row>
    <row r="62211" spans="1:6" x14ac:dyDescent="0.3">
      <c r="A62211">
        <f t="shared" ref="A62211:A62274" si="972">ROW()-1</f>
        <v>62210</v>
      </c>
      <c r="B62211">
        <v>165</v>
      </c>
      <c r="C62211">
        <v>15893</v>
      </c>
      <c r="D62211">
        <v>4</v>
      </c>
      <c r="E62211" t="s">
        <v>8010</v>
      </c>
      <c r="F62211" t="s">
        <v>6</v>
      </c>
    </row>
    <row r="62212" spans="1:6" x14ac:dyDescent="0.3">
      <c r="A62212">
        <f t="shared" si="972"/>
        <v>62211</v>
      </c>
      <c r="B62212">
        <v>165</v>
      </c>
      <c r="C62212">
        <v>15894</v>
      </c>
      <c r="D62212">
        <v>1</v>
      </c>
      <c r="E62212" t="s">
        <v>7999</v>
      </c>
      <c r="F62212" t="s">
        <v>6</v>
      </c>
    </row>
    <row r="62213" spans="1:6" x14ac:dyDescent="0.3">
      <c r="A62213">
        <f t="shared" si="972"/>
        <v>62212</v>
      </c>
      <c r="B62213">
        <v>165</v>
      </c>
      <c r="C62213">
        <v>15894</v>
      </c>
      <c r="D62213">
        <v>2</v>
      </c>
      <c r="E62213" t="s">
        <v>8000</v>
      </c>
      <c r="F62213" t="s">
        <v>6</v>
      </c>
    </row>
    <row r="62214" spans="1:6" x14ac:dyDescent="0.3">
      <c r="A62214">
        <f t="shared" si="972"/>
        <v>62213</v>
      </c>
      <c r="B62214">
        <v>165</v>
      </c>
      <c r="C62214">
        <v>15894</v>
      </c>
      <c r="D62214">
        <v>3</v>
      </c>
      <c r="E62214" t="s">
        <v>8001</v>
      </c>
      <c r="F62214" t="s">
        <v>6</v>
      </c>
    </row>
    <row r="62215" spans="1:6" x14ac:dyDescent="0.3">
      <c r="A62215">
        <f t="shared" si="972"/>
        <v>62214</v>
      </c>
      <c r="B62215">
        <v>165</v>
      </c>
      <c r="C62215">
        <v>15894</v>
      </c>
      <c r="D62215">
        <v>4</v>
      </c>
      <c r="E62215" t="s">
        <v>8002</v>
      </c>
      <c r="F62215" t="s">
        <v>8</v>
      </c>
    </row>
    <row r="62216" spans="1:6" x14ac:dyDescent="0.3">
      <c r="A62216">
        <f t="shared" si="972"/>
        <v>62215</v>
      </c>
      <c r="B62216">
        <v>165</v>
      </c>
      <c r="C62216">
        <v>15895</v>
      </c>
      <c r="D62216">
        <v>1</v>
      </c>
      <c r="E62216" t="s">
        <v>8051</v>
      </c>
      <c r="F62216" t="s">
        <v>6</v>
      </c>
    </row>
    <row r="62217" spans="1:6" x14ac:dyDescent="0.3">
      <c r="A62217">
        <f t="shared" si="972"/>
        <v>62216</v>
      </c>
      <c r="B62217">
        <v>165</v>
      </c>
      <c r="C62217">
        <v>15895</v>
      </c>
      <c r="D62217">
        <v>2</v>
      </c>
      <c r="E62217" t="s">
        <v>8052</v>
      </c>
      <c r="F62217" t="s">
        <v>6</v>
      </c>
    </row>
    <row r="62218" spans="1:6" x14ac:dyDescent="0.3">
      <c r="A62218">
        <f t="shared" si="972"/>
        <v>62217</v>
      </c>
      <c r="B62218">
        <v>165</v>
      </c>
      <c r="C62218">
        <v>15895</v>
      </c>
      <c r="D62218">
        <v>3</v>
      </c>
      <c r="E62218" t="s">
        <v>8053</v>
      </c>
      <c r="F62218" t="s">
        <v>8</v>
      </c>
    </row>
    <row r="62219" spans="1:6" x14ac:dyDescent="0.3">
      <c r="A62219">
        <f t="shared" si="972"/>
        <v>62218</v>
      </c>
      <c r="B62219">
        <v>165</v>
      </c>
      <c r="C62219">
        <v>15895</v>
      </c>
      <c r="D62219">
        <v>4</v>
      </c>
      <c r="E62219" t="s">
        <v>8054</v>
      </c>
      <c r="F62219" t="s">
        <v>6</v>
      </c>
    </row>
    <row r="62220" spans="1:6" x14ac:dyDescent="0.3">
      <c r="A62220">
        <f t="shared" si="972"/>
        <v>62219</v>
      </c>
      <c r="B62220">
        <v>165</v>
      </c>
      <c r="C62220">
        <v>15896</v>
      </c>
      <c r="D62220">
        <v>1</v>
      </c>
      <c r="E62220" t="s">
        <v>7995</v>
      </c>
      <c r="F62220" t="s">
        <v>6</v>
      </c>
    </row>
    <row r="62221" spans="1:6" x14ac:dyDescent="0.3">
      <c r="A62221">
        <f t="shared" si="972"/>
        <v>62220</v>
      </c>
      <c r="B62221">
        <v>165</v>
      </c>
      <c r="C62221">
        <v>15896</v>
      </c>
      <c r="D62221">
        <v>2</v>
      </c>
      <c r="E62221" t="s">
        <v>7996</v>
      </c>
      <c r="F62221" t="s">
        <v>8</v>
      </c>
    </row>
    <row r="62222" spans="1:6" x14ac:dyDescent="0.3">
      <c r="A62222">
        <f t="shared" si="972"/>
        <v>62221</v>
      </c>
      <c r="B62222">
        <v>165</v>
      </c>
      <c r="C62222">
        <v>15896</v>
      </c>
      <c r="D62222">
        <v>3</v>
      </c>
      <c r="E62222" t="s">
        <v>7997</v>
      </c>
      <c r="F62222" t="s">
        <v>6</v>
      </c>
    </row>
    <row r="62223" spans="1:6" x14ac:dyDescent="0.3">
      <c r="A62223">
        <f t="shared" si="972"/>
        <v>62222</v>
      </c>
      <c r="B62223">
        <v>165</v>
      </c>
      <c r="C62223">
        <v>15896</v>
      </c>
      <c r="D62223">
        <v>4</v>
      </c>
      <c r="E62223" t="s">
        <v>7998</v>
      </c>
      <c r="F62223" t="s">
        <v>6</v>
      </c>
    </row>
    <row r="62224" spans="1:6" x14ac:dyDescent="0.3">
      <c r="A62224">
        <f t="shared" si="972"/>
        <v>62223</v>
      </c>
      <c r="B62224">
        <v>165</v>
      </c>
      <c r="C62224">
        <v>15897</v>
      </c>
      <c r="D62224">
        <v>1</v>
      </c>
      <c r="E62224" t="s">
        <v>8021</v>
      </c>
      <c r="F62224" t="s">
        <v>8</v>
      </c>
    </row>
    <row r="62225" spans="1:6" x14ac:dyDescent="0.3">
      <c r="A62225">
        <f t="shared" si="972"/>
        <v>62224</v>
      </c>
      <c r="B62225">
        <v>165</v>
      </c>
      <c r="C62225">
        <v>15897</v>
      </c>
      <c r="D62225">
        <v>2</v>
      </c>
      <c r="E62225" t="s">
        <v>5393</v>
      </c>
      <c r="F62225" t="s">
        <v>6</v>
      </c>
    </row>
    <row r="62226" spans="1:6" x14ac:dyDescent="0.3">
      <c r="A62226">
        <f t="shared" si="972"/>
        <v>62225</v>
      </c>
      <c r="B62226">
        <v>165</v>
      </c>
      <c r="C62226">
        <v>15897</v>
      </c>
      <c r="D62226">
        <v>3</v>
      </c>
      <c r="E62226" t="s">
        <v>5392</v>
      </c>
      <c r="F62226" t="s">
        <v>6</v>
      </c>
    </row>
    <row r="62227" spans="1:6" x14ac:dyDescent="0.3">
      <c r="A62227">
        <f t="shared" si="972"/>
        <v>62226</v>
      </c>
      <c r="B62227">
        <v>165</v>
      </c>
      <c r="C62227">
        <v>15897</v>
      </c>
      <c r="D62227">
        <v>4</v>
      </c>
      <c r="E62227" t="s">
        <v>8022</v>
      </c>
      <c r="F62227" t="s">
        <v>6</v>
      </c>
    </row>
    <row r="62228" spans="1:6" x14ac:dyDescent="0.3">
      <c r="A62228">
        <f t="shared" si="972"/>
        <v>62227</v>
      </c>
      <c r="B62228">
        <v>165</v>
      </c>
      <c r="C62228">
        <v>15898</v>
      </c>
      <c r="D62228">
        <v>1</v>
      </c>
      <c r="E62228" t="s">
        <v>8027</v>
      </c>
      <c r="F62228" t="s">
        <v>6</v>
      </c>
    </row>
    <row r="62229" spans="1:6" x14ac:dyDescent="0.3">
      <c r="A62229">
        <f t="shared" si="972"/>
        <v>62228</v>
      </c>
      <c r="B62229">
        <v>165</v>
      </c>
      <c r="C62229">
        <v>15898</v>
      </c>
      <c r="D62229">
        <v>2</v>
      </c>
      <c r="E62229" t="s">
        <v>8028</v>
      </c>
      <c r="F62229" t="s">
        <v>6</v>
      </c>
    </row>
    <row r="62230" spans="1:6" x14ac:dyDescent="0.3">
      <c r="A62230">
        <f t="shared" si="972"/>
        <v>62229</v>
      </c>
      <c r="B62230">
        <v>165</v>
      </c>
      <c r="C62230">
        <v>15898</v>
      </c>
      <c r="D62230">
        <v>3</v>
      </c>
      <c r="E62230" t="s">
        <v>8029</v>
      </c>
      <c r="F62230" t="s">
        <v>8</v>
      </c>
    </row>
    <row r="62231" spans="1:6" x14ac:dyDescent="0.3">
      <c r="A62231">
        <f t="shared" si="972"/>
        <v>62230</v>
      </c>
      <c r="B62231">
        <v>165</v>
      </c>
      <c r="C62231">
        <v>15898</v>
      </c>
      <c r="D62231">
        <v>4</v>
      </c>
      <c r="E62231" t="s">
        <v>49715</v>
      </c>
      <c r="F62231" t="s">
        <v>6</v>
      </c>
    </row>
    <row r="62232" spans="1:6" x14ac:dyDescent="0.3">
      <c r="A62232">
        <f t="shared" si="972"/>
        <v>62231</v>
      </c>
      <c r="B62232">
        <v>165</v>
      </c>
      <c r="C62232">
        <v>15899</v>
      </c>
      <c r="D62232">
        <v>1</v>
      </c>
      <c r="E62232" t="s">
        <v>8013</v>
      </c>
      <c r="F62232" t="s">
        <v>6</v>
      </c>
    </row>
    <row r="62233" spans="1:6" x14ac:dyDescent="0.3">
      <c r="A62233">
        <f t="shared" si="972"/>
        <v>62232</v>
      </c>
      <c r="B62233">
        <v>165</v>
      </c>
      <c r="C62233">
        <v>15899</v>
      </c>
      <c r="D62233">
        <v>2</v>
      </c>
      <c r="E62233" t="s">
        <v>8014</v>
      </c>
      <c r="F62233" t="s">
        <v>8</v>
      </c>
    </row>
    <row r="62234" spans="1:6" x14ac:dyDescent="0.3">
      <c r="A62234">
        <f t="shared" si="972"/>
        <v>62233</v>
      </c>
      <c r="B62234">
        <v>165</v>
      </c>
      <c r="C62234">
        <v>15899</v>
      </c>
      <c r="D62234">
        <v>3</v>
      </c>
      <c r="E62234" t="s">
        <v>8015</v>
      </c>
      <c r="F62234" t="s">
        <v>6</v>
      </c>
    </row>
    <row r="62235" spans="1:6" x14ac:dyDescent="0.3">
      <c r="A62235">
        <f t="shared" si="972"/>
        <v>62234</v>
      </c>
      <c r="B62235">
        <v>165</v>
      </c>
      <c r="C62235">
        <v>15899</v>
      </c>
      <c r="D62235">
        <v>4</v>
      </c>
      <c r="E62235" t="s">
        <v>8016</v>
      </c>
      <c r="F62235" t="s">
        <v>6</v>
      </c>
    </row>
    <row r="62236" spans="1:6" x14ac:dyDescent="0.3">
      <c r="A62236">
        <f t="shared" si="972"/>
        <v>62235</v>
      </c>
      <c r="B62236">
        <v>165</v>
      </c>
      <c r="C62236">
        <v>15900</v>
      </c>
      <c r="D62236">
        <v>1</v>
      </c>
      <c r="E62236" t="s">
        <v>8043</v>
      </c>
      <c r="F62236" t="s">
        <v>6</v>
      </c>
    </row>
    <row r="62237" spans="1:6" x14ac:dyDescent="0.3">
      <c r="A62237">
        <f t="shared" si="972"/>
        <v>62236</v>
      </c>
      <c r="B62237">
        <v>165</v>
      </c>
      <c r="C62237">
        <v>15900</v>
      </c>
      <c r="D62237">
        <v>2</v>
      </c>
      <c r="E62237" t="s">
        <v>8044</v>
      </c>
      <c r="F62237" t="s">
        <v>6</v>
      </c>
    </row>
    <row r="62238" spans="1:6" x14ac:dyDescent="0.3">
      <c r="A62238">
        <f t="shared" si="972"/>
        <v>62237</v>
      </c>
      <c r="B62238">
        <v>165</v>
      </c>
      <c r="C62238">
        <v>15900</v>
      </c>
      <c r="D62238">
        <v>3</v>
      </c>
      <c r="E62238" t="s">
        <v>8045</v>
      </c>
      <c r="F62238" t="s">
        <v>8</v>
      </c>
    </row>
    <row r="62239" spans="1:6" x14ac:dyDescent="0.3">
      <c r="A62239">
        <f t="shared" si="972"/>
        <v>62238</v>
      </c>
      <c r="B62239">
        <v>165</v>
      </c>
      <c r="C62239">
        <v>15900</v>
      </c>
      <c r="D62239">
        <v>4</v>
      </c>
      <c r="E62239" t="s">
        <v>8046</v>
      </c>
      <c r="F62239" t="s">
        <v>6</v>
      </c>
    </row>
    <row r="62240" spans="1:6" x14ac:dyDescent="0.3">
      <c r="A62240">
        <f t="shared" si="972"/>
        <v>62239</v>
      </c>
      <c r="B62240">
        <v>165</v>
      </c>
      <c r="C62240">
        <v>15901</v>
      </c>
      <c r="D62240">
        <v>1</v>
      </c>
      <c r="E62240" t="s">
        <v>49716</v>
      </c>
      <c r="F62240" t="s">
        <v>6</v>
      </c>
    </row>
    <row r="62241" spans="1:6" x14ac:dyDescent="0.3">
      <c r="A62241">
        <f t="shared" si="972"/>
        <v>62240</v>
      </c>
      <c r="B62241">
        <v>165</v>
      </c>
      <c r="C62241">
        <v>15901</v>
      </c>
      <c r="D62241">
        <v>2</v>
      </c>
      <c r="E62241" t="s">
        <v>49717</v>
      </c>
      <c r="F62241" t="s">
        <v>6</v>
      </c>
    </row>
    <row r="62242" spans="1:6" x14ac:dyDescent="0.3">
      <c r="A62242">
        <f t="shared" si="972"/>
        <v>62241</v>
      </c>
      <c r="B62242">
        <v>165</v>
      </c>
      <c r="C62242">
        <v>15901</v>
      </c>
      <c r="D62242">
        <v>3</v>
      </c>
      <c r="E62242" t="s">
        <v>49718</v>
      </c>
      <c r="F62242" t="s">
        <v>6</v>
      </c>
    </row>
    <row r="62243" spans="1:6" x14ac:dyDescent="0.3">
      <c r="A62243">
        <f t="shared" si="972"/>
        <v>62242</v>
      </c>
      <c r="B62243">
        <v>165</v>
      </c>
      <c r="C62243">
        <v>15901</v>
      </c>
      <c r="D62243">
        <v>4</v>
      </c>
      <c r="E62243" t="s">
        <v>49719</v>
      </c>
      <c r="F62243" t="s">
        <v>8</v>
      </c>
    </row>
    <row r="62244" spans="1:6" x14ac:dyDescent="0.3">
      <c r="A62244">
        <f t="shared" si="972"/>
        <v>62243</v>
      </c>
      <c r="B62244">
        <v>165</v>
      </c>
      <c r="C62244">
        <v>15902</v>
      </c>
      <c r="D62244">
        <v>1</v>
      </c>
      <c r="E62244" t="s">
        <v>49720</v>
      </c>
      <c r="F62244" t="s">
        <v>8</v>
      </c>
    </row>
    <row r="62245" spans="1:6" x14ac:dyDescent="0.3">
      <c r="A62245">
        <f t="shared" si="972"/>
        <v>62244</v>
      </c>
      <c r="B62245">
        <v>165</v>
      </c>
      <c r="C62245">
        <v>15902</v>
      </c>
      <c r="D62245">
        <v>2</v>
      </c>
      <c r="E62245" t="s">
        <v>49721</v>
      </c>
      <c r="F62245" t="s">
        <v>6</v>
      </c>
    </row>
    <row r="62246" spans="1:6" x14ac:dyDescent="0.3">
      <c r="A62246">
        <f t="shared" si="972"/>
        <v>62245</v>
      </c>
      <c r="B62246">
        <v>165</v>
      </c>
      <c r="C62246">
        <v>15902</v>
      </c>
      <c r="D62246">
        <v>3</v>
      </c>
      <c r="E62246" t="s">
        <v>49722</v>
      </c>
      <c r="F62246" t="s">
        <v>6</v>
      </c>
    </row>
    <row r="62247" spans="1:6" x14ac:dyDescent="0.3">
      <c r="A62247">
        <f t="shared" si="972"/>
        <v>62246</v>
      </c>
      <c r="B62247">
        <v>165</v>
      </c>
      <c r="C62247">
        <v>15902</v>
      </c>
      <c r="D62247">
        <v>4</v>
      </c>
      <c r="E62247" t="s">
        <v>49723</v>
      </c>
      <c r="F62247" t="s">
        <v>6</v>
      </c>
    </row>
    <row r="62248" spans="1:6" x14ac:dyDescent="0.3">
      <c r="A62248">
        <f t="shared" si="972"/>
        <v>62247</v>
      </c>
      <c r="B62248">
        <v>165</v>
      </c>
      <c r="C62248">
        <v>15903</v>
      </c>
      <c r="D62248">
        <v>1</v>
      </c>
      <c r="E62248" t="s">
        <v>882</v>
      </c>
      <c r="F62248" t="s">
        <v>6</v>
      </c>
    </row>
    <row r="62249" spans="1:6" x14ac:dyDescent="0.3">
      <c r="A62249">
        <f t="shared" si="972"/>
        <v>62248</v>
      </c>
      <c r="B62249">
        <v>165</v>
      </c>
      <c r="C62249">
        <v>15903</v>
      </c>
      <c r="D62249">
        <v>2</v>
      </c>
      <c r="E62249" t="s">
        <v>323</v>
      </c>
      <c r="F62249" t="s">
        <v>8</v>
      </c>
    </row>
    <row r="62250" spans="1:6" x14ac:dyDescent="0.3">
      <c r="A62250">
        <f t="shared" si="972"/>
        <v>62249</v>
      </c>
      <c r="B62250">
        <v>165</v>
      </c>
      <c r="C62250">
        <v>15903</v>
      </c>
      <c r="D62250">
        <v>3</v>
      </c>
      <c r="E62250" t="s">
        <v>590</v>
      </c>
      <c r="F62250" t="s">
        <v>6</v>
      </c>
    </row>
    <row r="62251" spans="1:6" x14ac:dyDescent="0.3">
      <c r="A62251">
        <f t="shared" si="972"/>
        <v>62250</v>
      </c>
      <c r="B62251">
        <v>165</v>
      </c>
      <c r="C62251">
        <v>15903</v>
      </c>
      <c r="D62251">
        <v>4</v>
      </c>
      <c r="E62251" t="s">
        <v>1731</v>
      </c>
      <c r="F62251" t="s">
        <v>6</v>
      </c>
    </row>
    <row r="62252" spans="1:6" x14ac:dyDescent="0.3">
      <c r="A62252">
        <f t="shared" si="972"/>
        <v>62251</v>
      </c>
      <c r="B62252">
        <v>165</v>
      </c>
      <c r="C62252">
        <v>15904</v>
      </c>
      <c r="D62252">
        <v>1</v>
      </c>
      <c r="E62252" t="s">
        <v>49724</v>
      </c>
      <c r="F62252" t="s">
        <v>6</v>
      </c>
    </row>
    <row r="62253" spans="1:6" x14ac:dyDescent="0.3">
      <c r="A62253">
        <f t="shared" si="972"/>
        <v>62252</v>
      </c>
      <c r="B62253">
        <v>165</v>
      </c>
      <c r="C62253">
        <v>15904</v>
      </c>
      <c r="D62253">
        <v>2</v>
      </c>
      <c r="E62253" t="s">
        <v>49725</v>
      </c>
      <c r="F62253" t="s">
        <v>6</v>
      </c>
    </row>
    <row r="62254" spans="1:6" x14ac:dyDescent="0.3">
      <c r="A62254">
        <f t="shared" si="972"/>
        <v>62253</v>
      </c>
      <c r="B62254">
        <v>165</v>
      </c>
      <c r="C62254">
        <v>15904</v>
      </c>
      <c r="D62254">
        <v>3</v>
      </c>
      <c r="E62254" t="s">
        <v>49726</v>
      </c>
      <c r="F62254" t="s">
        <v>6</v>
      </c>
    </row>
    <row r="62255" spans="1:6" x14ac:dyDescent="0.3">
      <c r="A62255">
        <f t="shared" si="972"/>
        <v>62254</v>
      </c>
      <c r="B62255">
        <v>165</v>
      </c>
      <c r="C62255">
        <v>15904</v>
      </c>
      <c r="D62255">
        <v>4</v>
      </c>
      <c r="E62255" t="s">
        <v>49727</v>
      </c>
      <c r="F62255" t="s">
        <v>8</v>
      </c>
    </row>
    <row r="62256" spans="1:6" x14ac:dyDescent="0.3">
      <c r="A62256">
        <f t="shared" si="972"/>
        <v>62255</v>
      </c>
      <c r="B62256">
        <v>165</v>
      </c>
      <c r="C62256">
        <v>15905</v>
      </c>
      <c r="D62256">
        <v>1</v>
      </c>
      <c r="E62256" t="s">
        <v>49190</v>
      </c>
      <c r="F62256" t="s">
        <v>6</v>
      </c>
    </row>
    <row r="62257" spans="1:6" x14ac:dyDescent="0.3">
      <c r="A62257">
        <f t="shared" si="972"/>
        <v>62256</v>
      </c>
      <c r="B62257">
        <v>165</v>
      </c>
      <c r="C62257">
        <v>15905</v>
      </c>
      <c r="D62257">
        <v>2</v>
      </c>
      <c r="E62257" t="s">
        <v>49728</v>
      </c>
      <c r="F62257" t="s">
        <v>8</v>
      </c>
    </row>
    <row r="62258" spans="1:6" x14ac:dyDescent="0.3">
      <c r="A62258">
        <f t="shared" si="972"/>
        <v>62257</v>
      </c>
      <c r="B62258">
        <v>165</v>
      </c>
      <c r="C62258">
        <v>15905</v>
      </c>
      <c r="D62258">
        <v>3</v>
      </c>
      <c r="E62258" t="s">
        <v>49729</v>
      </c>
      <c r="F62258" t="s">
        <v>6</v>
      </c>
    </row>
    <row r="62259" spans="1:6" x14ac:dyDescent="0.3">
      <c r="A62259">
        <f t="shared" si="972"/>
        <v>62258</v>
      </c>
      <c r="B62259">
        <v>165</v>
      </c>
      <c r="C62259">
        <v>15905</v>
      </c>
      <c r="D62259">
        <v>4</v>
      </c>
      <c r="E62259" t="s">
        <v>49730</v>
      </c>
      <c r="F62259" t="s">
        <v>6</v>
      </c>
    </row>
    <row r="62260" spans="1:6" x14ac:dyDescent="0.3">
      <c r="A62260">
        <f t="shared" si="972"/>
        <v>62259</v>
      </c>
      <c r="B62260">
        <v>165</v>
      </c>
      <c r="C62260">
        <v>15906</v>
      </c>
      <c r="D62260">
        <v>1</v>
      </c>
      <c r="E62260" t="s">
        <v>6624</v>
      </c>
      <c r="F62260" t="s">
        <v>6</v>
      </c>
    </row>
    <row r="62261" spans="1:6" x14ac:dyDescent="0.3">
      <c r="A62261">
        <f t="shared" si="972"/>
        <v>62260</v>
      </c>
      <c r="B62261">
        <v>165</v>
      </c>
      <c r="C62261">
        <v>15906</v>
      </c>
      <c r="D62261">
        <v>2</v>
      </c>
      <c r="E62261" t="s">
        <v>49731</v>
      </c>
      <c r="F62261" t="s">
        <v>6</v>
      </c>
    </row>
    <row r="62262" spans="1:6" x14ac:dyDescent="0.3">
      <c r="A62262">
        <f t="shared" si="972"/>
        <v>62261</v>
      </c>
      <c r="B62262">
        <v>165</v>
      </c>
      <c r="C62262">
        <v>15906</v>
      </c>
      <c r="D62262">
        <v>3</v>
      </c>
      <c r="E62262" t="s">
        <v>49459</v>
      </c>
      <c r="F62262" t="s">
        <v>6</v>
      </c>
    </row>
    <row r="62263" spans="1:6" x14ac:dyDescent="0.3">
      <c r="A62263">
        <f t="shared" si="972"/>
        <v>62262</v>
      </c>
      <c r="B62263">
        <v>165</v>
      </c>
      <c r="C62263">
        <v>15906</v>
      </c>
      <c r="D62263">
        <v>4</v>
      </c>
      <c r="E62263" t="s">
        <v>49732</v>
      </c>
      <c r="F62263" t="s">
        <v>8</v>
      </c>
    </row>
    <row r="62264" spans="1:6" x14ac:dyDescent="0.3">
      <c r="A62264">
        <f t="shared" si="972"/>
        <v>62263</v>
      </c>
      <c r="B62264">
        <v>165</v>
      </c>
      <c r="C62264">
        <v>15907</v>
      </c>
      <c r="D62264">
        <v>1</v>
      </c>
      <c r="E62264" t="s">
        <v>49733</v>
      </c>
      <c r="F62264" t="s">
        <v>6</v>
      </c>
    </row>
    <row r="62265" spans="1:6" x14ac:dyDescent="0.3">
      <c r="A62265">
        <f t="shared" si="972"/>
        <v>62264</v>
      </c>
      <c r="B62265">
        <v>165</v>
      </c>
      <c r="C62265">
        <v>15907</v>
      </c>
      <c r="D62265">
        <v>2</v>
      </c>
      <c r="E62265" t="s">
        <v>49734</v>
      </c>
      <c r="F62265" t="s">
        <v>6</v>
      </c>
    </row>
    <row r="62266" spans="1:6" x14ac:dyDescent="0.3">
      <c r="A62266">
        <f t="shared" si="972"/>
        <v>62265</v>
      </c>
      <c r="B62266">
        <v>165</v>
      </c>
      <c r="C62266">
        <v>15907</v>
      </c>
      <c r="D62266">
        <v>3</v>
      </c>
      <c r="E62266" t="s">
        <v>49735</v>
      </c>
      <c r="F62266" t="s">
        <v>6</v>
      </c>
    </row>
    <row r="62267" spans="1:6" x14ac:dyDescent="0.3">
      <c r="A62267">
        <f t="shared" si="972"/>
        <v>62266</v>
      </c>
      <c r="B62267">
        <v>165</v>
      </c>
      <c r="C62267">
        <v>15907</v>
      </c>
      <c r="D62267">
        <v>4</v>
      </c>
      <c r="E62267" t="s">
        <v>49736</v>
      </c>
      <c r="F62267" t="s">
        <v>8</v>
      </c>
    </row>
    <row r="62268" spans="1:6" x14ac:dyDescent="0.3">
      <c r="A62268">
        <f t="shared" si="972"/>
        <v>62267</v>
      </c>
      <c r="B62268">
        <v>165</v>
      </c>
      <c r="C62268">
        <v>15908</v>
      </c>
      <c r="D62268">
        <v>1</v>
      </c>
      <c r="E62268" t="s">
        <v>49737</v>
      </c>
      <c r="F62268" t="s">
        <v>6</v>
      </c>
    </row>
    <row r="62269" spans="1:6" x14ac:dyDescent="0.3">
      <c r="A62269">
        <f t="shared" si="972"/>
        <v>62268</v>
      </c>
      <c r="B62269">
        <v>165</v>
      </c>
      <c r="C62269">
        <v>15908</v>
      </c>
      <c r="D62269">
        <v>2</v>
      </c>
      <c r="E62269" t="s">
        <v>49738</v>
      </c>
      <c r="F62269" t="s">
        <v>6</v>
      </c>
    </row>
    <row r="62270" spans="1:6" x14ac:dyDescent="0.3">
      <c r="A62270">
        <f t="shared" si="972"/>
        <v>62269</v>
      </c>
      <c r="B62270">
        <v>165</v>
      </c>
      <c r="C62270">
        <v>15908</v>
      </c>
      <c r="D62270">
        <v>3</v>
      </c>
      <c r="E62270" t="s">
        <v>49739</v>
      </c>
      <c r="F62270" t="s">
        <v>6</v>
      </c>
    </row>
    <row r="62271" spans="1:6" x14ac:dyDescent="0.3">
      <c r="A62271">
        <f t="shared" si="972"/>
        <v>62270</v>
      </c>
      <c r="B62271">
        <v>165</v>
      </c>
      <c r="C62271">
        <v>15908</v>
      </c>
      <c r="D62271">
        <v>4</v>
      </c>
      <c r="E62271" t="s">
        <v>49740</v>
      </c>
      <c r="F62271" t="s">
        <v>8</v>
      </c>
    </row>
    <row r="62272" spans="1:6" x14ac:dyDescent="0.3">
      <c r="A62272">
        <f t="shared" si="972"/>
        <v>62271</v>
      </c>
      <c r="B62272">
        <v>165</v>
      </c>
      <c r="C62272">
        <v>15909</v>
      </c>
      <c r="D62272">
        <v>1</v>
      </c>
      <c r="E62272" t="s">
        <v>25392</v>
      </c>
      <c r="F62272" t="s">
        <v>6</v>
      </c>
    </row>
    <row r="62273" spans="1:6" x14ac:dyDescent="0.3">
      <c r="A62273">
        <f t="shared" si="972"/>
        <v>62272</v>
      </c>
      <c r="B62273">
        <v>165</v>
      </c>
      <c r="C62273">
        <v>15909</v>
      </c>
      <c r="D62273">
        <v>2</v>
      </c>
      <c r="E62273" t="s">
        <v>25393</v>
      </c>
      <c r="F62273" t="s">
        <v>6</v>
      </c>
    </row>
    <row r="62274" spans="1:6" x14ac:dyDescent="0.3">
      <c r="A62274">
        <f t="shared" si="972"/>
        <v>62273</v>
      </c>
      <c r="B62274">
        <v>165</v>
      </c>
      <c r="C62274">
        <v>15909</v>
      </c>
      <c r="D62274">
        <v>3</v>
      </c>
      <c r="E62274" t="s">
        <v>49741</v>
      </c>
      <c r="F62274" t="s">
        <v>8</v>
      </c>
    </row>
    <row r="62275" spans="1:6" x14ac:dyDescent="0.3">
      <c r="A62275">
        <f t="shared" ref="A62275:A62338" si="973">ROW()-1</f>
        <v>62274</v>
      </c>
      <c r="B62275">
        <v>165</v>
      </c>
      <c r="C62275">
        <v>15909</v>
      </c>
      <c r="D62275">
        <v>4</v>
      </c>
      <c r="E62275" t="s">
        <v>49742</v>
      </c>
      <c r="F62275" t="s">
        <v>6</v>
      </c>
    </row>
    <row r="62276" spans="1:6" x14ac:dyDescent="0.3">
      <c r="A62276">
        <f t="shared" si="973"/>
        <v>62275</v>
      </c>
      <c r="B62276">
        <v>165</v>
      </c>
      <c r="C62276">
        <v>15910</v>
      </c>
      <c r="D62276">
        <v>1</v>
      </c>
      <c r="E62276" t="s">
        <v>49743</v>
      </c>
      <c r="F62276" t="s">
        <v>6</v>
      </c>
    </row>
    <row r="62277" spans="1:6" x14ac:dyDescent="0.3">
      <c r="A62277">
        <f t="shared" si="973"/>
        <v>62276</v>
      </c>
      <c r="B62277">
        <v>165</v>
      </c>
      <c r="C62277">
        <v>15910</v>
      </c>
      <c r="D62277">
        <v>2</v>
      </c>
      <c r="E62277" t="s">
        <v>49744</v>
      </c>
      <c r="F62277" t="s">
        <v>8</v>
      </c>
    </row>
    <row r="62278" spans="1:6" x14ac:dyDescent="0.3">
      <c r="A62278">
        <f t="shared" si="973"/>
        <v>62277</v>
      </c>
      <c r="B62278">
        <v>165</v>
      </c>
      <c r="C62278">
        <v>15910</v>
      </c>
      <c r="D62278">
        <v>3</v>
      </c>
      <c r="E62278" t="s">
        <v>5309</v>
      </c>
      <c r="F62278" t="s">
        <v>6</v>
      </c>
    </row>
    <row r="62279" spans="1:6" x14ac:dyDescent="0.3">
      <c r="A62279">
        <f t="shared" si="973"/>
        <v>62278</v>
      </c>
      <c r="B62279">
        <v>165</v>
      </c>
      <c r="C62279">
        <v>15910</v>
      </c>
      <c r="D62279">
        <v>4</v>
      </c>
      <c r="E62279" t="s">
        <v>7383</v>
      </c>
      <c r="F62279" t="s">
        <v>6</v>
      </c>
    </row>
    <row r="62280" spans="1:6" x14ac:dyDescent="0.3">
      <c r="A62280">
        <f t="shared" si="973"/>
        <v>62279</v>
      </c>
      <c r="B62280">
        <v>165</v>
      </c>
      <c r="C62280">
        <v>15911</v>
      </c>
      <c r="D62280">
        <v>1</v>
      </c>
      <c r="E62280" t="s">
        <v>17254</v>
      </c>
      <c r="F62280" t="s">
        <v>8</v>
      </c>
    </row>
    <row r="62281" spans="1:6" x14ac:dyDescent="0.3">
      <c r="A62281">
        <f t="shared" si="973"/>
        <v>62280</v>
      </c>
      <c r="B62281">
        <v>165</v>
      </c>
      <c r="C62281">
        <v>15911</v>
      </c>
      <c r="D62281">
        <v>2</v>
      </c>
      <c r="E62281" t="s">
        <v>2269</v>
      </c>
      <c r="F62281" t="s">
        <v>6</v>
      </c>
    </row>
    <row r="62282" spans="1:6" x14ac:dyDescent="0.3">
      <c r="A62282">
        <f t="shared" si="973"/>
        <v>62281</v>
      </c>
      <c r="B62282">
        <v>165</v>
      </c>
      <c r="C62282">
        <v>15911</v>
      </c>
      <c r="D62282">
        <v>3</v>
      </c>
      <c r="E62282" t="s">
        <v>49745</v>
      </c>
      <c r="F62282" t="s">
        <v>6</v>
      </c>
    </row>
    <row r="62283" spans="1:6" x14ac:dyDescent="0.3">
      <c r="A62283">
        <f t="shared" si="973"/>
        <v>62282</v>
      </c>
      <c r="B62283">
        <v>165</v>
      </c>
      <c r="C62283">
        <v>15911</v>
      </c>
      <c r="D62283">
        <v>4</v>
      </c>
      <c r="E62283" t="s">
        <v>1028</v>
      </c>
      <c r="F62283" t="s">
        <v>6</v>
      </c>
    </row>
    <row r="62284" spans="1:6" x14ac:dyDescent="0.3">
      <c r="A62284">
        <f t="shared" si="973"/>
        <v>62283</v>
      </c>
      <c r="B62284">
        <v>165</v>
      </c>
      <c r="C62284">
        <v>15912</v>
      </c>
      <c r="D62284">
        <v>1</v>
      </c>
      <c r="E62284" t="s">
        <v>49746</v>
      </c>
      <c r="F62284" t="s">
        <v>6</v>
      </c>
    </row>
    <row r="62285" spans="1:6" x14ac:dyDescent="0.3">
      <c r="A62285">
        <f t="shared" si="973"/>
        <v>62284</v>
      </c>
      <c r="B62285">
        <v>165</v>
      </c>
      <c r="C62285">
        <v>15912</v>
      </c>
      <c r="D62285">
        <v>2</v>
      </c>
      <c r="E62285" t="s">
        <v>49747</v>
      </c>
      <c r="F62285" t="s">
        <v>6</v>
      </c>
    </row>
    <row r="62286" spans="1:6" x14ac:dyDescent="0.3">
      <c r="A62286">
        <f t="shared" si="973"/>
        <v>62285</v>
      </c>
      <c r="B62286">
        <v>165</v>
      </c>
      <c r="C62286">
        <v>15912</v>
      </c>
      <c r="D62286">
        <v>3</v>
      </c>
      <c r="E62286" t="s">
        <v>49748</v>
      </c>
      <c r="F62286" t="s">
        <v>8</v>
      </c>
    </row>
    <row r="62287" spans="1:6" x14ac:dyDescent="0.3">
      <c r="A62287">
        <f t="shared" si="973"/>
        <v>62286</v>
      </c>
      <c r="B62287">
        <v>165</v>
      </c>
      <c r="C62287">
        <v>15912</v>
      </c>
      <c r="D62287">
        <v>4</v>
      </c>
      <c r="E62287" t="s">
        <v>49749</v>
      </c>
      <c r="F62287" t="s">
        <v>6</v>
      </c>
    </row>
    <row r="62288" spans="1:6" x14ac:dyDescent="0.3">
      <c r="A62288">
        <f t="shared" si="973"/>
        <v>62287</v>
      </c>
      <c r="B62288">
        <v>165</v>
      </c>
      <c r="C62288">
        <v>15913</v>
      </c>
      <c r="D62288">
        <v>1</v>
      </c>
      <c r="E62288" t="s">
        <v>1966</v>
      </c>
      <c r="F62288" t="s">
        <v>8</v>
      </c>
    </row>
    <row r="62289" spans="1:6" x14ac:dyDescent="0.3">
      <c r="A62289">
        <f t="shared" si="973"/>
        <v>62288</v>
      </c>
      <c r="B62289">
        <v>165</v>
      </c>
      <c r="C62289">
        <v>15913</v>
      </c>
      <c r="D62289">
        <v>2</v>
      </c>
      <c r="E62289" t="s">
        <v>11250</v>
      </c>
      <c r="F62289" t="s">
        <v>6</v>
      </c>
    </row>
    <row r="62290" spans="1:6" x14ac:dyDescent="0.3">
      <c r="A62290">
        <f t="shared" si="973"/>
        <v>62289</v>
      </c>
      <c r="B62290">
        <v>165</v>
      </c>
      <c r="C62290">
        <v>15913</v>
      </c>
      <c r="D62290">
        <v>3</v>
      </c>
      <c r="E62290" t="s">
        <v>1642</v>
      </c>
      <c r="F62290" t="s">
        <v>6</v>
      </c>
    </row>
    <row r="62291" spans="1:6" x14ac:dyDescent="0.3">
      <c r="A62291">
        <f t="shared" si="973"/>
        <v>62290</v>
      </c>
      <c r="B62291">
        <v>165</v>
      </c>
      <c r="C62291">
        <v>15913</v>
      </c>
      <c r="D62291">
        <v>4</v>
      </c>
      <c r="E62291" t="s">
        <v>2065</v>
      </c>
      <c r="F62291" t="s">
        <v>6</v>
      </c>
    </row>
    <row r="62292" spans="1:6" x14ac:dyDescent="0.3">
      <c r="A62292">
        <f t="shared" si="973"/>
        <v>62291</v>
      </c>
      <c r="B62292">
        <v>165</v>
      </c>
      <c r="C62292">
        <v>15914</v>
      </c>
      <c r="D62292">
        <v>1</v>
      </c>
      <c r="E62292" t="s">
        <v>49750</v>
      </c>
      <c r="F62292" t="s">
        <v>6</v>
      </c>
    </row>
    <row r="62293" spans="1:6" x14ac:dyDescent="0.3">
      <c r="A62293">
        <f t="shared" si="973"/>
        <v>62292</v>
      </c>
      <c r="B62293">
        <v>165</v>
      </c>
      <c r="C62293">
        <v>15914</v>
      </c>
      <c r="D62293">
        <v>2</v>
      </c>
      <c r="E62293" t="s">
        <v>49751</v>
      </c>
      <c r="F62293" t="s">
        <v>6</v>
      </c>
    </row>
    <row r="62294" spans="1:6" x14ac:dyDescent="0.3">
      <c r="A62294">
        <f t="shared" si="973"/>
        <v>62293</v>
      </c>
      <c r="B62294">
        <v>165</v>
      </c>
      <c r="C62294">
        <v>15914</v>
      </c>
      <c r="D62294">
        <v>3</v>
      </c>
      <c r="E62294" t="s">
        <v>49752</v>
      </c>
      <c r="F62294" t="s">
        <v>8</v>
      </c>
    </row>
    <row r="62295" spans="1:6" x14ac:dyDescent="0.3">
      <c r="A62295">
        <f t="shared" si="973"/>
        <v>62294</v>
      </c>
      <c r="B62295">
        <v>165</v>
      </c>
      <c r="C62295">
        <v>15914</v>
      </c>
      <c r="D62295">
        <v>4</v>
      </c>
      <c r="E62295" t="s">
        <v>49753</v>
      </c>
      <c r="F62295" t="s">
        <v>6</v>
      </c>
    </row>
    <row r="62296" spans="1:6" x14ac:dyDescent="0.3">
      <c r="A62296">
        <f t="shared" si="973"/>
        <v>62295</v>
      </c>
      <c r="B62296">
        <v>165</v>
      </c>
      <c r="C62296">
        <v>15915</v>
      </c>
      <c r="D62296">
        <v>1</v>
      </c>
      <c r="E62296" t="s">
        <v>24087</v>
      </c>
      <c r="F62296" t="s">
        <v>6</v>
      </c>
    </row>
    <row r="62297" spans="1:6" x14ac:dyDescent="0.3">
      <c r="A62297">
        <f t="shared" si="973"/>
        <v>62296</v>
      </c>
      <c r="B62297">
        <v>165</v>
      </c>
      <c r="C62297">
        <v>15915</v>
      </c>
      <c r="D62297">
        <v>2</v>
      </c>
      <c r="E62297" t="s">
        <v>49754</v>
      </c>
      <c r="F62297" t="s">
        <v>8</v>
      </c>
    </row>
    <row r="62298" spans="1:6" x14ac:dyDescent="0.3">
      <c r="A62298">
        <f t="shared" si="973"/>
        <v>62297</v>
      </c>
      <c r="B62298">
        <v>165</v>
      </c>
      <c r="C62298">
        <v>15915</v>
      </c>
      <c r="D62298">
        <v>3</v>
      </c>
      <c r="E62298" t="s">
        <v>49755</v>
      </c>
      <c r="F62298" t="s">
        <v>6</v>
      </c>
    </row>
    <row r="62299" spans="1:6" x14ac:dyDescent="0.3">
      <c r="A62299">
        <f t="shared" si="973"/>
        <v>62298</v>
      </c>
      <c r="B62299">
        <v>165</v>
      </c>
      <c r="C62299">
        <v>15915</v>
      </c>
      <c r="D62299">
        <v>4</v>
      </c>
      <c r="E62299" t="s">
        <v>24086</v>
      </c>
      <c r="F62299" t="s">
        <v>6</v>
      </c>
    </row>
    <row r="62300" spans="1:6" x14ac:dyDescent="0.3">
      <c r="A62300">
        <f t="shared" si="973"/>
        <v>62299</v>
      </c>
      <c r="B62300">
        <v>165</v>
      </c>
      <c r="C62300">
        <v>15916</v>
      </c>
      <c r="D62300">
        <v>1</v>
      </c>
      <c r="E62300" t="s">
        <v>49756</v>
      </c>
      <c r="F62300" t="s">
        <v>8</v>
      </c>
    </row>
    <row r="62301" spans="1:6" x14ac:dyDescent="0.3">
      <c r="A62301">
        <f t="shared" si="973"/>
        <v>62300</v>
      </c>
      <c r="B62301">
        <v>165</v>
      </c>
      <c r="C62301">
        <v>15916</v>
      </c>
      <c r="D62301">
        <v>2</v>
      </c>
      <c r="E62301" t="s">
        <v>48488</v>
      </c>
      <c r="F62301" t="s">
        <v>6</v>
      </c>
    </row>
    <row r="62302" spans="1:6" x14ac:dyDescent="0.3">
      <c r="A62302">
        <f t="shared" si="973"/>
        <v>62301</v>
      </c>
      <c r="B62302">
        <v>165</v>
      </c>
      <c r="C62302">
        <v>15916</v>
      </c>
      <c r="D62302">
        <v>3</v>
      </c>
      <c r="E62302" t="s">
        <v>48491</v>
      </c>
      <c r="F62302" t="s">
        <v>6</v>
      </c>
    </row>
    <row r="62303" spans="1:6" x14ac:dyDescent="0.3">
      <c r="A62303">
        <f t="shared" si="973"/>
        <v>62302</v>
      </c>
      <c r="B62303">
        <v>165</v>
      </c>
      <c r="C62303">
        <v>15916</v>
      </c>
      <c r="D62303">
        <v>4</v>
      </c>
      <c r="E62303" t="s">
        <v>49149</v>
      </c>
      <c r="F62303" t="s">
        <v>6</v>
      </c>
    </row>
    <row r="62304" spans="1:6" x14ac:dyDescent="0.3">
      <c r="A62304">
        <f t="shared" si="973"/>
        <v>62303</v>
      </c>
      <c r="B62304">
        <v>165</v>
      </c>
      <c r="C62304">
        <v>15917</v>
      </c>
      <c r="D62304">
        <v>1</v>
      </c>
      <c r="E62304" t="s">
        <v>49757</v>
      </c>
      <c r="F62304" t="s">
        <v>8</v>
      </c>
    </row>
    <row r="62305" spans="1:6" x14ac:dyDescent="0.3">
      <c r="A62305">
        <f t="shared" si="973"/>
        <v>62304</v>
      </c>
      <c r="B62305">
        <v>165</v>
      </c>
      <c r="C62305">
        <v>15917</v>
      </c>
      <c r="D62305">
        <v>2</v>
      </c>
      <c r="E62305" t="s">
        <v>49758</v>
      </c>
      <c r="F62305" t="s">
        <v>6</v>
      </c>
    </row>
    <row r="62306" spans="1:6" x14ac:dyDescent="0.3">
      <c r="A62306">
        <f t="shared" si="973"/>
        <v>62305</v>
      </c>
      <c r="B62306">
        <v>165</v>
      </c>
      <c r="C62306">
        <v>15917</v>
      </c>
      <c r="D62306">
        <v>3</v>
      </c>
      <c r="E62306" t="s">
        <v>49759</v>
      </c>
      <c r="F62306" t="s">
        <v>6</v>
      </c>
    </row>
    <row r="62307" spans="1:6" x14ac:dyDescent="0.3">
      <c r="A62307">
        <f t="shared" si="973"/>
        <v>62306</v>
      </c>
      <c r="B62307">
        <v>165</v>
      </c>
      <c r="C62307">
        <v>15917</v>
      </c>
      <c r="D62307">
        <v>4</v>
      </c>
      <c r="E62307" t="s">
        <v>49760</v>
      </c>
      <c r="F62307" t="s">
        <v>6</v>
      </c>
    </row>
    <row r="62308" spans="1:6" x14ac:dyDescent="0.3">
      <c r="A62308">
        <f t="shared" si="973"/>
        <v>62307</v>
      </c>
      <c r="B62308">
        <v>165</v>
      </c>
      <c r="C62308">
        <v>15918</v>
      </c>
      <c r="D62308">
        <v>1</v>
      </c>
      <c r="E62308" t="s">
        <v>443</v>
      </c>
      <c r="F62308" t="s">
        <v>6</v>
      </c>
    </row>
    <row r="62309" spans="1:6" x14ac:dyDescent="0.3">
      <c r="A62309">
        <f t="shared" si="973"/>
        <v>62308</v>
      </c>
      <c r="B62309">
        <v>165</v>
      </c>
      <c r="C62309">
        <v>15918</v>
      </c>
      <c r="D62309">
        <v>2</v>
      </c>
      <c r="E62309" t="s">
        <v>322</v>
      </c>
      <c r="F62309" t="s">
        <v>6</v>
      </c>
    </row>
    <row r="62310" spans="1:6" x14ac:dyDescent="0.3">
      <c r="A62310">
        <f t="shared" si="973"/>
        <v>62309</v>
      </c>
      <c r="B62310">
        <v>165</v>
      </c>
      <c r="C62310">
        <v>15918</v>
      </c>
      <c r="D62310">
        <v>3</v>
      </c>
      <c r="E62310" t="s">
        <v>3729</v>
      </c>
      <c r="F62310" t="s">
        <v>6</v>
      </c>
    </row>
    <row r="62311" spans="1:6" x14ac:dyDescent="0.3">
      <c r="A62311">
        <f t="shared" si="973"/>
        <v>62310</v>
      </c>
      <c r="B62311">
        <v>165</v>
      </c>
      <c r="C62311">
        <v>15918</v>
      </c>
      <c r="D62311">
        <v>4</v>
      </c>
      <c r="E62311" t="s">
        <v>119</v>
      </c>
      <c r="F62311" t="s">
        <v>8</v>
      </c>
    </row>
    <row r="62312" spans="1:6" x14ac:dyDescent="0.3">
      <c r="A62312">
        <f t="shared" si="973"/>
        <v>62311</v>
      </c>
      <c r="B62312">
        <v>165</v>
      </c>
      <c r="C62312">
        <v>15919</v>
      </c>
      <c r="D62312">
        <v>1</v>
      </c>
      <c r="E62312" t="s">
        <v>49761</v>
      </c>
      <c r="F62312" t="s">
        <v>6</v>
      </c>
    </row>
    <row r="62313" spans="1:6" x14ac:dyDescent="0.3">
      <c r="A62313">
        <f t="shared" si="973"/>
        <v>62312</v>
      </c>
      <c r="B62313">
        <v>165</v>
      </c>
      <c r="C62313">
        <v>15919</v>
      </c>
      <c r="D62313">
        <v>2</v>
      </c>
      <c r="E62313" t="s">
        <v>49762</v>
      </c>
      <c r="F62313" t="s">
        <v>6</v>
      </c>
    </row>
    <row r="62314" spans="1:6" x14ac:dyDescent="0.3">
      <c r="A62314">
        <f t="shared" si="973"/>
        <v>62313</v>
      </c>
      <c r="B62314">
        <v>165</v>
      </c>
      <c r="C62314">
        <v>15919</v>
      </c>
      <c r="D62314">
        <v>3</v>
      </c>
      <c r="E62314" t="s">
        <v>49763</v>
      </c>
      <c r="F62314" t="s">
        <v>8</v>
      </c>
    </row>
    <row r="62315" spans="1:6" x14ac:dyDescent="0.3">
      <c r="A62315">
        <f t="shared" si="973"/>
        <v>62314</v>
      </c>
      <c r="B62315">
        <v>165</v>
      </c>
      <c r="C62315">
        <v>15919</v>
      </c>
      <c r="D62315">
        <v>4</v>
      </c>
      <c r="E62315" t="s">
        <v>49764</v>
      </c>
      <c r="F62315" t="s">
        <v>6</v>
      </c>
    </row>
    <row r="62316" spans="1:6" x14ac:dyDescent="0.3">
      <c r="A62316">
        <f t="shared" si="973"/>
        <v>62315</v>
      </c>
      <c r="B62316">
        <v>165</v>
      </c>
      <c r="C62316">
        <v>15920</v>
      </c>
      <c r="D62316">
        <v>1</v>
      </c>
      <c r="E62316" t="s">
        <v>25820</v>
      </c>
      <c r="F62316" t="s">
        <v>6</v>
      </c>
    </row>
    <row r="62317" spans="1:6" x14ac:dyDescent="0.3">
      <c r="A62317">
        <f t="shared" si="973"/>
        <v>62316</v>
      </c>
      <c r="B62317">
        <v>165</v>
      </c>
      <c r="C62317">
        <v>15920</v>
      </c>
      <c r="D62317">
        <v>2</v>
      </c>
      <c r="E62317" t="s">
        <v>49765</v>
      </c>
      <c r="F62317" t="s">
        <v>6</v>
      </c>
    </row>
    <row r="62318" spans="1:6" x14ac:dyDescent="0.3">
      <c r="A62318">
        <f t="shared" si="973"/>
        <v>62317</v>
      </c>
      <c r="B62318">
        <v>165</v>
      </c>
      <c r="C62318">
        <v>15920</v>
      </c>
      <c r="D62318">
        <v>3</v>
      </c>
      <c r="E62318" t="s">
        <v>16144</v>
      </c>
      <c r="F62318" t="s">
        <v>8</v>
      </c>
    </row>
    <row r="62319" spans="1:6" x14ac:dyDescent="0.3">
      <c r="A62319">
        <f t="shared" si="973"/>
        <v>62318</v>
      </c>
      <c r="B62319">
        <v>165</v>
      </c>
      <c r="C62319">
        <v>15920</v>
      </c>
      <c r="D62319">
        <v>4</v>
      </c>
      <c r="E62319" t="s">
        <v>39646</v>
      </c>
      <c r="F62319" t="s">
        <v>6</v>
      </c>
    </row>
    <row r="62320" spans="1:6" x14ac:dyDescent="0.3">
      <c r="A62320">
        <f t="shared" si="973"/>
        <v>62319</v>
      </c>
      <c r="B62320">
        <v>165</v>
      </c>
      <c r="C62320">
        <v>15921</v>
      </c>
      <c r="D62320">
        <v>1</v>
      </c>
      <c r="E62320" t="s">
        <v>49766</v>
      </c>
      <c r="F62320" t="s">
        <v>6</v>
      </c>
    </row>
    <row r="62321" spans="1:6" x14ac:dyDescent="0.3">
      <c r="A62321">
        <f t="shared" si="973"/>
        <v>62320</v>
      </c>
      <c r="B62321">
        <v>165</v>
      </c>
      <c r="C62321">
        <v>15921</v>
      </c>
      <c r="D62321">
        <v>2</v>
      </c>
      <c r="E62321" t="s">
        <v>49767</v>
      </c>
      <c r="F62321" t="s">
        <v>6</v>
      </c>
    </row>
    <row r="62322" spans="1:6" x14ac:dyDescent="0.3">
      <c r="A62322">
        <f t="shared" si="973"/>
        <v>62321</v>
      </c>
      <c r="B62322">
        <v>165</v>
      </c>
      <c r="C62322">
        <v>15921</v>
      </c>
      <c r="D62322">
        <v>3</v>
      </c>
      <c r="E62322" t="s">
        <v>49768</v>
      </c>
      <c r="F62322" t="s">
        <v>6</v>
      </c>
    </row>
    <row r="62323" spans="1:6" x14ac:dyDescent="0.3">
      <c r="A62323">
        <f t="shared" si="973"/>
        <v>62322</v>
      </c>
      <c r="B62323">
        <v>165</v>
      </c>
      <c r="C62323">
        <v>15921</v>
      </c>
      <c r="D62323">
        <v>4</v>
      </c>
      <c r="E62323" t="s">
        <v>49769</v>
      </c>
      <c r="F62323" t="s">
        <v>8</v>
      </c>
    </row>
    <row r="62324" spans="1:6" x14ac:dyDescent="0.3">
      <c r="A62324">
        <f t="shared" si="973"/>
        <v>62323</v>
      </c>
      <c r="B62324">
        <v>165</v>
      </c>
      <c r="C62324">
        <v>15922</v>
      </c>
      <c r="D62324">
        <v>1</v>
      </c>
      <c r="E62324" t="s">
        <v>49770</v>
      </c>
      <c r="F62324" t="s">
        <v>6</v>
      </c>
    </row>
    <row r="62325" spans="1:6" x14ac:dyDescent="0.3">
      <c r="A62325">
        <f t="shared" si="973"/>
        <v>62324</v>
      </c>
      <c r="B62325">
        <v>165</v>
      </c>
      <c r="C62325">
        <v>15922</v>
      </c>
      <c r="D62325">
        <v>2</v>
      </c>
      <c r="E62325" t="s">
        <v>49771</v>
      </c>
      <c r="F62325" t="s">
        <v>6</v>
      </c>
    </row>
    <row r="62326" spans="1:6" x14ac:dyDescent="0.3">
      <c r="A62326">
        <f t="shared" si="973"/>
        <v>62325</v>
      </c>
      <c r="B62326">
        <v>165</v>
      </c>
      <c r="C62326">
        <v>15922</v>
      </c>
      <c r="D62326">
        <v>3</v>
      </c>
      <c r="E62326" t="s">
        <v>49772</v>
      </c>
      <c r="F62326" t="s">
        <v>8</v>
      </c>
    </row>
    <row r="62327" spans="1:6" x14ac:dyDescent="0.3">
      <c r="A62327">
        <f t="shared" si="973"/>
        <v>62326</v>
      </c>
      <c r="B62327">
        <v>165</v>
      </c>
      <c r="C62327">
        <v>15922</v>
      </c>
      <c r="D62327">
        <v>4</v>
      </c>
      <c r="E62327" t="s">
        <v>49773</v>
      </c>
      <c r="F62327" t="s">
        <v>6</v>
      </c>
    </row>
    <row r="62328" spans="1:6" x14ac:dyDescent="0.3">
      <c r="A62328">
        <f t="shared" si="973"/>
        <v>62327</v>
      </c>
      <c r="B62328">
        <v>165</v>
      </c>
      <c r="C62328">
        <v>15923</v>
      </c>
      <c r="D62328">
        <v>1</v>
      </c>
      <c r="E62328" t="s">
        <v>2510</v>
      </c>
      <c r="F62328" t="s">
        <v>6</v>
      </c>
    </row>
    <row r="62329" spans="1:6" x14ac:dyDescent="0.3">
      <c r="A62329">
        <f t="shared" si="973"/>
        <v>62328</v>
      </c>
      <c r="B62329">
        <v>165</v>
      </c>
      <c r="C62329">
        <v>15923</v>
      </c>
      <c r="D62329">
        <v>2</v>
      </c>
      <c r="E62329" t="s">
        <v>1112</v>
      </c>
      <c r="F62329" t="s">
        <v>8</v>
      </c>
    </row>
    <row r="62330" spans="1:6" x14ac:dyDescent="0.3">
      <c r="A62330">
        <f t="shared" si="973"/>
        <v>62329</v>
      </c>
      <c r="B62330">
        <v>165</v>
      </c>
      <c r="C62330">
        <v>15923</v>
      </c>
      <c r="D62330">
        <v>3</v>
      </c>
      <c r="E62330" t="s">
        <v>880</v>
      </c>
      <c r="F62330" t="s">
        <v>6</v>
      </c>
    </row>
    <row r="62331" spans="1:6" x14ac:dyDescent="0.3">
      <c r="A62331">
        <f t="shared" si="973"/>
        <v>62330</v>
      </c>
      <c r="B62331">
        <v>165</v>
      </c>
      <c r="C62331">
        <v>15923</v>
      </c>
      <c r="D62331">
        <v>4</v>
      </c>
      <c r="E62331" t="s">
        <v>323</v>
      </c>
      <c r="F62331" t="s">
        <v>6</v>
      </c>
    </row>
    <row r="62332" spans="1:6" x14ac:dyDescent="0.3">
      <c r="A62332">
        <f t="shared" si="973"/>
        <v>62331</v>
      </c>
      <c r="B62332">
        <v>165</v>
      </c>
      <c r="C62332">
        <v>15924</v>
      </c>
      <c r="D62332">
        <v>1</v>
      </c>
      <c r="E62332" t="s">
        <v>686</v>
      </c>
      <c r="F62332" t="s">
        <v>6</v>
      </c>
    </row>
    <row r="62333" spans="1:6" x14ac:dyDescent="0.3">
      <c r="A62333">
        <f t="shared" si="973"/>
        <v>62332</v>
      </c>
      <c r="B62333">
        <v>165</v>
      </c>
      <c r="C62333">
        <v>15924</v>
      </c>
      <c r="D62333">
        <v>2</v>
      </c>
      <c r="E62333" t="s">
        <v>687</v>
      </c>
      <c r="F62333" t="s">
        <v>6</v>
      </c>
    </row>
    <row r="62334" spans="1:6" x14ac:dyDescent="0.3">
      <c r="A62334">
        <f t="shared" si="973"/>
        <v>62333</v>
      </c>
      <c r="B62334">
        <v>165</v>
      </c>
      <c r="C62334">
        <v>15924</v>
      </c>
      <c r="D62334">
        <v>3</v>
      </c>
      <c r="E62334" t="s">
        <v>235</v>
      </c>
      <c r="F62334" t="s">
        <v>6</v>
      </c>
    </row>
    <row r="62335" spans="1:6" x14ac:dyDescent="0.3">
      <c r="A62335">
        <f t="shared" si="973"/>
        <v>62334</v>
      </c>
      <c r="B62335">
        <v>165</v>
      </c>
      <c r="C62335">
        <v>15924</v>
      </c>
      <c r="D62335">
        <v>4</v>
      </c>
      <c r="E62335" t="s">
        <v>401</v>
      </c>
      <c r="F62335" t="s">
        <v>8</v>
      </c>
    </row>
    <row r="62336" spans="1:6" x14ac:dyDescent="0.3">
      <c r="A62336">
        <f t="shared" si="973"/>
        <v>62335</v>
      </c>
      <c r="B62336">
        <v>165</v>
      </c>
      <c r="C62336">
        <v>15925</v>
      </c>
      <c r="D62336">
        <v>1</v>
      </c>
      <c r="E62336" t="s">
        <v>49774</v>
      </c>
      <c r="F62336" t="s">
        <v>6</v>
      </c>
    </row>
    <row r="62337" spans="1:6" x14ac:dyDescent="0.3">
      <c r="A62337">
        <f t="shared" si="973"/>
        <v>62336</v>
      </c>
      <c r="B62337">
        <v>165</v>
      </c>
      <c r="C62337">
        <v>15925</v>
      </c>
      <c r="D62337">
        <v>2</v>
      </c>
      <c r="E62337" t="s">
        <v>49775</v>
      </c>
      <c r="F62337" t="s">
        <v>6</v>
      </c>
    </row>
    <row r="62338" spans="1:6" x14ac:dyDescent="0.3">
      <c r="A62338">
        <f t="shared" si="973"/>
        <v>62337</v>
      </c>
      <c r="B62338">
        <v>165</v>
      </c>
      <c r="C62338">
        <v>15925</v>
      </c>
      <c r="D62338">
        <v>3</v>
      </c>
      <c r="E62338" t="s">
        <v>49776</v>
      </c>
      <c r="F62338" t="s">
        <v>6</v>
      </c>
    </row>
    <row r="62339" spans="1:6" x14ac:dyDescent="0.3">
      <c r="A62339">
        <f t="shared" ref="A62339:A62402" si="974">ROW()-1</f>
        <v>62338</v>
      </c>
      <c r="B62339">
        <v>165</v>
      </c>
      <c r="C62339">
        <v>15925</v>
      </c>
      <c r="D62339">
        <v>4</v>
      </c>
      <c r="E62339" t="s">
        <v>49777</v>
      </c>
      <c r="F62339" t="s">
        <v>8</v>
      </c>
    </row>
    <row r="62340" spans="1:6" x14ac:dyDescent="0.3">
      <c r="A62340">
        <f t="shared" si="974"/>
        <v>62339</v>
      </c>
      <c r="B62340">
        <v>165</v>
      </c>
      <c r="C62340">
        <v>15926</v>
      </c>
      <c r="D62340">
        <v>1</v>
      </c>
      <c r="E62340" t="s">
        <v>882</v>
      </c>
      <c r="F62340" t="s">
        <v>6</v>
      </c>
    </row>
    <row r="62341" spans="1:6" x14ac:dyDescent="0.3">
      <c r="A62341">
        <f t="shared" si="974"/>
        <v>62340</v>
      </c>
      <c r="B62341">
        <v>165</v>
      </c>
      <c r="C62341">
        <v>15926</v>
      </c>
      <c r="D62341">
        <v>2</v>
      </c>
      <c r="E62341" t="s">
        <v>1015</v>
      </c>
      <c r="F62341" t="s">
        <v>8</v>
      </c>
    </row>
    <row r="62342" spans="1:6" x14ac:dyDescent="0.3">
      <c r="A62342">
        <f t="shared" si="974"/>
        <v>62341</v>
      </c>
      <c r="B62342">
        <v>165</v>
      </c>
      <c r="C62342">
        <v>15926</v>
      </c>
      <c r="D62342">
        <v>3</v>
      </c>
      <c r="E62342" t="s">
        <v>323</v>
      </c>
      <c r="F62342" t="s">
        <v>6</v>
      </c>
    </row>
    <row r="62343" spans="1:6" x14ac:dyDescent="0.3">
      <c r="A62343">
        <f t="shared" si="974"/>
        <v>62342</v>
      </c>
      <c r="B62343">
        <v>165</v>
      </c>
      <c r="C62343">
        <v>15926</v>
      </c>
      <c r="D62343">
        <v>4</v>
      </c>
      <c r="E62343" t="s">
        <v>590</v>
      </c>
      <c r="F62343" t="s">
        <v>6</v>
      </c>
    </row>
    <row r="62344" spans="1:6" x14ac:dyDescent="0.3">
      <c r="A62344">
        <f t="shared" si="974"/>
        <v>62343</v>
      </c>
      <c r="B62344">
        <v>165</v>
      </c>
      <c r="C62344">
        <v>15927</v>
      </c>
      <c r="D62344">
        <v>1</v>
      </c>
      <c r="E62344" t="s">
        <v>48286</v>
      </c>
      <c r="F62344" t="s">
        <v>6</v>
      </c>
    </row>
    <row r="62345" spans="1:6" x14ac:dyDescent="0.3">
      <c r="A62345">
        <f t="shared" si="974"/>
        <v>62344</v>
      </c>
      <c r="B62345">
        <v>165</v>
      </c>
      <c r="C62345">
        <v>15927</v>
      </c>
      <c r="D62345">
        <v>2</v>
      </c>
      <c r="E62345" t="s">
        <v>49778</v>
      </c>
      <c r="F62345" t="s">
        <v>8</v>
      </c>
    </row>
    <row r="62346" spans="1:6" x14ac:dyDescent="0.3">
      <c r="A62346">
        <f t="shared" si="974"/>
        <v>62345</v>
      </c>
      <c r="B62346">
        <v>165</v>
      </c>
      <c r="C62346">
        <v>15927</v>
      </c>
      <c r="D62346">
        <v>3</v>
      </c>
      <c r="E62346" t="s">
        <v>49779</v>
      </c>
      <c r="F62346" t="s">
        <v>6</v>
      </c>
    </row>
    <row r="62347" spans="1:6" x14ac:dyDescent="0.3">
      <c r="A62347">
        <f t="shared" si="974"/>
        <v>62346</v>
      </c>
      <c r="B62347">
        <v>165</v>
      </c>
      <c r="C62347">
        <v>15927</v>
      </c>
      <c r="D62347">
        <v>4</v>
      </c>
      <c r="E62347" t="s">
        <v>49780</v>
      </c>
      <c r="F62347" t="s">
        <v>6</v>
      </c>
    </row>
    <row r="62348" spans="1:6" x14ac:dyDescent="0.3">
      <c r="A62348">
        <f t="shared" si="974"/>
        <v>62347</v>
      </c>
      <c r="B62348">
        <v>165</v>
      </c>
      <c r="C62348">
        <v>15928</v>
      </c>
      <c r="D62348">
        <v>1</v>
      </c>
      <c r="E62348" t="s">
        <v>49781</v>
      </c>
      <c r="F62348" t="s">
        <v>8</v>
      </c>
    </row>
    <row r="62349" spans="1:6" x14ac:dyDescent="0.3">
      <c r="A62349">
        <f t="shared" si="974"/>
        <v>62348</v>
      </c>
      <c r="B62349">
        <v>165</v>
      </c>
      <c r="C62349">
        <v>15928</v>
      </c>
      <c r="D62349">
        <v>2</v>
      </c>
      <c r="E62349" t="s">
        <v>49782</v>
      </c>
      <c r="F62349" t="s">
        <v>6</v>
      </c>
    </row>
    <row r="62350" spans="1:6" x14ac:dyDescent="0.3">
      <c r="A62350">
        <f t="shared" si="974"/>
        <v>62349</v>
      </c>
      <c r="B62350">
        <v>165</v>
      </c>
      <c r="C62350">
        <v>15928</v>
      </c>
      <c r="D62350">
        <v>3</v>
      </c>
      <c r="E62350" t="s">
        <v>49783</v>
      </c>
      <c r="F62350" t="s">
        <v>6</v>
      </c>
    </row>
    <row r="62351" spans="1:6" x14ac:dyDescent="0.3">
      <c r="A62351">
        <f t="shared" si="974"/>
        <v>62350</v>
      </c>
      <c r="B62351">
        <v>165</v>
      </c>
      <c r="C62351">
        <v>15928</v>
      </c>
      <c r="D62351">
        <v>4</v>
      </c>
      <c r="E62351" t="s">
        <v>49784</v>
      </c>
      <c r="F62351" t="s">
        <v>6</v>
      </c>
    </row>
    <row r="62352" spans="1:6" x14ac:dyDescent="0.3">
      <c r="A62352">
        <f t="shared" si="974"/>
        <v>62351</v>
      </c>
      <c r="B62352">
        <v>165</v>
      </c>
      <c r="C62352">
        <v>15929</v>
      </c>
      <c r="D62352">
        <v>1</v>
      </c>
      <c r="E62352" t="s">
        <v>49785</v>
      </c>
      <c r="F62352" t="s">
        <v>6</v>
      </c>
    </row>
    <row r="62353" spans="1:6" x14ac:dyDescent="0.3">
      <c r="A62353">
        <f t="shared" si="974"/>
        <v>62352</v>
      </c>
      <c r="B62353">
        <v>165</v>
      </c>
      <c r="C62353">
        <v>15929</v>
      </c>
      <c r="D62353">
        <v>2</v>
      </c>
      <c r="E62353" t="s">
        <v>49786</v>
      </c>
      <c r="F62353" t="s">
        <v>6</v>
      </c>
    </row>
    <row r="62354" spans="1:6" x14ac:dyDescent="0.3">
      <c r="A62354">
        <f t="shared" si="974"/>
        <v>62353</v>
      </c>
      <c r="B62354">
        <v>165</v>
      </c>
      <c r="C62354">
        <v>15929</v>
      </c>
      <c r="D62354">
        <v>3</v>
      </c>
      <c r="E62354" t="s">
        <v>49787</v>
      </c>
      <c r="F62354" t="s">
        <v>8</v>
      </c>
    </row>
    <row r="62355" spans="1:6" x14ac:dyDescent="0.3">
      <c r="A62355">
        <f t="shared" si="974"/>
        <v>62354</v>
      </c>
      <c r="B62355">
        <v>165</v>
      </c>
      <c r="C62355">
        <v>15929</v>
      </c>
      <c r="D62355">
        <v>4</v>
      </c>
      <c r="E62355" t="s">
        <v>49788</v>
      </c>
      <c r="F62355" t="s">
        <v>6</v>
      </c>
    </row>
    <row r="62356" spans="1:6" x14ac:dyDescent="0.3">
      <c r="A62356">
        <f t="shared" si="974"/>
        <v>62355</v>
      </c>
      <c r="B62356">
        <v>165</v>
      </c>
      <c r="C62356">
        <v>15930</v>
      </c>
      <c r="D62356">
        <v>1</v>
      </c>
      <c r="E62356" t="s">
        <v>49789</v>
      </c>
      <c r="F62356" t="s">
        <v>6</v>
      </c>
    </row>
    <row r="62357" spans="1:6" x14ac:dyDescent="0.3">
      <c r="A62357">
        <f t="shared" si="974"/>
        <v>62356</v>
      </c>
      <c r="B62357">
        <v>165</v>
      </c>
      <c r="C62357">
        <v>15930</v>
      </c>
      <c r="D62357">
        <v>2</v>
      </c>
      <c r="E62357" t="s">
        <v>49790</v>
      </c>
      <c r="F62357" t="s">
        <v>6</v>
      </c>
    </row>
    <row r="62358" spans="1:6" x14ac:dyDescent="0.3">
      <c r="A62358">
        <f t="shared" si="974"/>
        <v>62357</v>
      </c>
      <c r="B62358">
        <v>165</v>
      </c>
      <c r="C62358">
        <v>15930</v>
      </c>
      <c r="D62358">
        <v>3</v>
      </c>
      <c r="E62358" t="s">
        <v>49791</v>
      </c>
      <c r="F62358" t="s">
        <v>8</v>
      </c>
    </row>
    <row r="62359" spans="1:6" x14ac:dyDescent="0.3">
      <c r="A62359">
        <f t="shared" si="974"/>
        <v>62358</v>
      </c>
      <c r="B62359">
        <v>165</v>
      </c>
      <c r="C62359">
        <v>15930</v>
      </c>
      <c r="D62359">
        <v>4</v>
      </c>
      <c r="E62359" t="s">
        <v>49792</v>
      </c>
      <c r="F62359" t="s">
        <v>6</v>
      </c>
    </row>
    <row r="62360" spans="1:6" x14ac:dyDescent="0.3">
      <c r="A62360">
        <f t="shared" si="974"/>
        <v>62359</v>
      </c>
      <c r="B62360">
        <v>165</v>
      </c>
      <c r="C62360">
        <v>15931</v>
      </c>
      <c r="D62360">
        <v>1</v>
      </c>
      <c r="E62360" t="s">
        <v>235</v>
      </c>
      <c r="F62360" t="s">
        <v>6</v>
      </c>
    </row>
    <row r="62361" spans="1:6" x14ac:dyDescent="0.3">
      <c r="A62361">
        <f t="shared" si="974"/>
        <v>62360</v>
      </c>
      <c r="B62361">
        <v>165</v>
      </c>
      <c r="C62361">
        <v>15931</v>
      </c>
      <c r="D62361">
        <v>2</v>
      </c>
      <c r="E62361" t="s">
        <v>13469</v>
      </c>
      <c r="F62361" t="s">
        <v>8</v>
      </c>
    </row>
    <row r="62362" spans="1:6" x14ac:dyDescent="0.3">
      <c r="A62362">
        <f t="shared" si="974"/>
        <v>62361</v>
      </c>
      <c r="B62362">
        <v>165</v>
      </c>
      <c r="C62362">
        <v>15931</v>
      </c>
      <c r="D62362">
        <v>3</v>
      </c>
      <c r="E62362" t="s">
        <v>401</v>
      </c>
      <c r="F62362" t="s">
        <v>6</v>
      </c>
    </row>
    <row r="62363" spans="1:6" x14ac:dyDescent="0.3">
      <c r="A62363">
        <f t="shared" si="974"/>
        <v>62362</v>
      </c>
      <c r="B62363">
        <v>165</v>
      </c>
      <c r="C62363">
        <v>15931</v>
      </c>
      <c r="D62363">
        <v>4</v>
      </c>
      <c r="E62363" t="s">
        <v>1491</v>
      </c>
      <c r="F62363" t="s">
        <v>6</v>
      </c>
    </row>
    <row r="62364" spans="1:6" x14ac:dyDescent="0.3">
      <c r="A62364">
        <f t="shared" si="974"/>
        <v>62363</v>
      </c>
      <c r="B62364">
        <v>165</v>
      </c>
      <c r="C62364">
        <v>15932</v>
      </c>
      <c r="D62364">
        <v>1</v>
      </c>
      <c r="E62364" t="s">
        <v>49793</v>
      </c>
      <c r="F62364" t="s">
        <v>6</v>
      </c>
    </row>
    <row r="62365" spans="1:6" x14ac:dyDescent="0.3">
      <c r="A62365">
        <f t="shared" si="974"/>
        <v>62364</v>
      </c>
      <c r="B62365">
        <v>165</v>
      </c>
      <c r="C62365">
        <v>15932</v>
      </c>
      <c r="D62365">
        <v>2</v>
      </c>
      <c r="E62365" t="s">
        <v>49794</v>
      </c>
      <c r="F62365" t="s">
        <v>8</v>
      </c>
    </row>
    <row r="62366" spans="1:6" x14ac:dyDescent="0.3">
      <c r="A62366">
        <f t="shared" si="974"/>
        <v>62365</v>
      </c>
      <c r="B62366">
        <v>165</v>
      </c>
      <c r="C62366">
        <v>15932</v>
      </c>
      <c r="D62366">
        <v>3</v>
      </c>
      <c r="E62366" t="s">
        <v>49795</v>
      </c>
      <c r="F62366" t="s">
        <v>6</v>
      </c>
    </row>
    <row r="62367" spans="1:6" x14ac:dyDescent="0.3">
      <c r="A62367">
        <f t="shared" si="974"/>
        <v>62366</v>
      </c>
      <c r="B62367">
        <v>165</v>
      </c>
      <c r="C62367">
        <v>15932</v>
      </c>
      <c r="D62367">
        <v>4</v>
      </c>
      <c r="E62367" t="s">
        <v>49796</v>
      </c>
      <c r="F62367" t="s">
        <v>6</v>
      </c>
    </row>
    <row r="62368" spans="1:6" x14ac:dyDescent="0.3">
      <c r="A62368">
        <f t="shared" si="974"/>
        <v>62367</v>
      </c>
      <c r="B62368">
        <v>165</v>
      </c>
      <c r="C62368">
        <v>15933</v>
      </c>
      <c r="D62368">
        <v>1</v>
      </c>
      <c r="E62368" t="s">
        <v>49797</v>
      </c>
      <c r="F62368" t="s">
        <v>6</v>
      </c>
    </row>
    <row r="62369" spans="1:6" x14ac:dyDescent="0.3">
      <c r="A62369">
        <f t="shared" si="974"/>
        <v>62368</v>
      </c>
      <c r="B62369">
        <v>165</v>
      </c>
      <c r="C62369">
        <v>15933</v>
      </c>
      <c r="D62369">
        <v>2</v>
      </c>
      <c r="E62369" t="s">
        <v>49798</v>
      </c>
      <c r="F62369" t="s">
        <v>6</v>
      </c>
    </row>
    <row r="62370" spans="1:6" x14ac:dyDescent="0.3">
      <c r="A62370">
        <f t="shared" si="974"/>
        <v>62369</v>
      </c>
      <c r="B62370">
        <v>165</v>
      </c>
      <c r="C62370">
        <v>15933</v>
      </c>
      <c r="D62370">
        <v>3</v>
      </c>
      <c r="E62370" t="s">
        <v>49799</v>
      </c>
      <c r="F62370" t="s">
        <v>8</v>
      </c>
    </row>
    <row r="62371" spans="1:6" x14ac:dyDescent="0.3">
      <c r="A62371">
        <f t="shared" si="974"/>
        <v>62370</v>
      </c>
      <c r="B62371">
        <v>165</v>
      </c>
      <c r="C62371">
        <v>15933</v>
      </c>
      <c r="D62371">
        <v>4</v>
      </c>
      <c r="E62371" t="s">
        <v>4026</v>
      </c>
      <c r="F62371" t="s">
        <v>6</v>
      </c>
    </row>
    <row r="62372" spans="1:6" x14ac:dyDescent="0.3">
      <c r="A62372">
        <f t="shared" si="974"/>
        <v>62371</v>
      </c>
      <c r="B62372">
        <v>165</v>
      </c>
      <c r="C62372">
        <v>15934</v>
      </c>
      <c r="D62372">
        <v>1</v>
      </c>
      <c r="E62372" t="s">
        <v>49800</v>
      </c>
      <c r="F62372" t="s">
        <v>6</v>
      </c>
    </row>
    <row r="62373" spans="1:6" x14ac:dyDescent="0.3">
      <c r="A62373">
        <f t="shared" si="974"/>
        <v>62372</v>
      </c>
      <c r="B62373">
        <v>165</v>
      </c>
      <c r="C62373">
        <v>15934</v>
      </c>
      <c r="D62373">
        <v>2</v>
      </c>
      <c r="E62373" t="s">
        <v>49801</v>
      </c>
      <c r="F62373" t="s">
        <v>6</v>
      </c>
    </row>
    <row r="62374" spans="1:6" x14ac:dyDescent="0.3">
      <c r="A62374">
        <f t="shared" si="974"/>
        <v>62373</v>
      </c>
      <c r="B62374">
        <v>165</v>
      </c>
      <c r="C62374">
        <v>15934</v>
      </c>
      <c r="D62374">
        <v>3</v>
      </c>
      <c r="E62374" t="s">
        <v>49802</v>
      </c>
      <c r="F62374" t="s">
        <v>8</v>
      </c>
    </row>
    <row r="62375" spans="1:6" x14ac:dyDescent="0.3">
      <c r="A62375">
        <f t="shared" si="974"/>
        <v>62374</v>
      </c>
      <c r="B62375">
        <v>165</v>
      </c>
      <c r="C62375">
        <v>15934</v>
      </c>
      <c r="D62375">
        <v>4</v>
      </c>
      <c r="E62375" t="s">
        <v>49803</v>
      </c>
      <c r="F62375" t="s">
        <v>6</v>
      </c>
    </row>
    <row r="62376" spans="1:6" x14ac:dyDescent="0.3">
      <c r="A62376">
        <f t="shared" si="974"/>
        <v>62375</v>
      </c>
      <c r="B62376">
        <v>165</v>
      </c>
      <c r="C62376">
        <v>15935</v>
      </c>
      <c r="D62376">
        <v>1</v>
      </c>
      <c r="E62376" t="s">
        <v>49804</v>
      </c>
      <c r="F62376" t="s">
        <v>6</v>
      </c>
    </row>
    <row r="62377" spans="1:6" x14ac:dyDescent="0.3">
      <c r="A62377">
        <f t="shared" si="974"/>
        <v>62376</v>
      </c>
      <c r="B62377">
        <v>165</v>
      </c>
      <c r="C62377">
        <v>15935</v>
      </c>
      <c r="D62377">
        <v>2</v>
      </c>
      <c r="E62377" t="s">
        <v>49805</v>
      </c>
      <c r="F62377" t="s">
        <v>6</v>
      </c>
    </row>
    <row r="62378" spans="1:6" x14ac:dyDescent="0.3">
      <c r="A62378">
        <f t="shared" si="974"/>
        <v>62377</v>
      </c>
      <c r="B62378">
        <v>165</v>
      </c>
      <c r="C62378">
        <v>15935</v>
      </c>
      <c r="D62378">
        <v>3</v>
      </c>
      <c r="E62378" t="s">
        <v>49806</v>
      </c>
      <c r="F62378" t="s">
        <v>8</v>
      </c>
    </row>
    <row r="62379" spans="1:6" x14ac:dyDescent="0.3">
      <c r="A62379">
        <f t="shared" si="974"/>
        <v>62378</v>
      </c>
      <c r="B62379">
        <v>165</v>
      </c>
      <c r="C62379">
        <v>15935</v>
      </c>
      <c r="D62379">
        <v>4</v>
      </c>
      <c r="E62379" t="s">
        <v>49807</v>
      </c>
      <c r="F62379" t="s">
        <v>6</v>
      </c>
    </row>
    <row r="62380" spans="1:6" x14ac:dyDescent="0.3">
      <c r="A62380">
        <f t="shared" si="974"/>
        <v>62379</v>
      </c>
      <c r="B62380">
        <v>165</v>
      </c>
      <c r="C62380">
        <v>15936</v>
      </c>
      <c r="D62380">
        <v>1</v>
      </c>
      <c r="E62380" t="s">
        <v>49808</v>
      </c>
      <c r="F62380" t="s">
        <v>8</v>
      </c>
    </row>
    <row r="62381" spans="1:6" x14ac:dyDescent="0.3">
      <c r="A62381">
        <f t="shared" si="974"/>
        <v>62380</v>
      </c>
      <c r="B62381">
        <v>165</v>
      </c>
      <c r="C62381">
        <v>15936</v>
      </c>
      <c r="D62381">
        <v>2</v>
      </c>
      <c r="E62381" t="s">
        <v>49809</v>
      </c>
      <c r="F62381" t="s">
        <v>6</v>
      </c>
    </row>
    <row r="62382" spans="1:6" x14ac:dyDescent="0.3">
      <c r="A62382">
        <f t="shared" si="974"/>
        <v>62381</v>
      </c>
      <c r="B62382">
        <v>165</v>
      </c>
      <c r="C62382">
        <v>15936</v>
      </c>
      <c r="D62382">
        <v>3</v>
      </c>
      <c r="E62382" t="s">
        <v>49810</v>
      </c>
      <c r="F62382" t="s">
        <v>6</v>
      </c>
    </row>
    <row r="62383" spans="1:6" x14ac:dyDescent="0.3">
      <c r="A62383">
        <f t="shared" si="974"/>
        <v>62382</v>
      </c>
      <c r="B62383">
        <v>165</v>
      </c>
      <c r="C62383">
        <v>15936</v>
      </c>
      <c r="D62383">
        <v>4</v>
      </c>
      <c r="E62383" t="s">
        <v>49811</v>
      </c>
      <c r="F62383" t="s">
        <v>6</v>
      </c>
    </row>
    <row r="62384" spans="1:6" x14ac:dyDescent="0.3">
      <c r="A62384">
        <f t="shared" si="974"/>
        <v>62383</v>
      </c>
      <c r="B62384">
        <v>165</v>
      </c>
      <c r="C62384">
        <v>15937</v>
      </c>
      <c r="D62384">
        <v>1</v>
      </c>
      <c r="E62384" t="s">
        <v>49812</v>
      </c>
      <c r="F62384" t="s">
        <v>6</v>
      </c>
    </row>
    <row r="62385" spans="1:6" x14ac:dyDescent="0.3">
      <c r="A62385">
        <f t="shared" si="974"/>
        <v>62384</v>
      </c>
      <c r="B62385">
        <v>165</v>
      </c>
      <c r="C62385">
        <v>15937</v>
      </c>
      <c r="D62385">
        <v>2</v>
      </c>
      <c r="E62385" t="s">
        <v>49813</v>
      </c>
      <c r="F62385" t="s">
        <v>6</v>
      </c>
    </row>
    <row r="62386" spans="1:6" x14ac:dyDescent="0.3">
      <c r="A62386">
        <f t="shared" si="974"/>
        <v>62385</v>
      </c>
      <c r="B62386">
        <v>165</v>
      </c>
      <c r="C62386">
        <v>15937</v>
      </c>
      <c r="D62386">
        <v>3</v>
      </c>
      <c r="E62386" t="s">
        <v>49814</v>
      </c>
      <c r="F62386" t="s">
        <v>6</v>
      </c>
    </row>
    <row r="62387" spans="1:6" x14ac:dyDescent="0.3">
      <c r="A62387">
        <f t="shared" si="974"/>
        <v>62386</v>
      </c>
      <c r="B62387">
        <v>165</v>
      </c>
      <c r="C62387">
        <v>15937</v>
      </c>
      <c r="D62387">
        <v>4</v>
      </c>
      <c r="E62387" t="s">
        <v>49815</v>
      </c>
      <c r="F62387" t="s">
        <v>8</v>
      </c>
    </row>
    <row r="62388" spans="1:6" x14ac:dyDescent="0.3">
      <c r="A62388">
        <f t="shared" si="974"/>
        <v>62387</v>
      </c>
      <c r="B62388">
        <v>165</v>
      </c>
      <c r="C62388">
        <v>15938</v>
      </c>
      <c r="D62388">
        <v>1</v>
      </c>
      <c r="E62388" t="s">
        <v>20061</v>
      </c>
      <c r="F62388" t="s">
        <v>8</v>
      </c>
    </row>
    <row r="62389" spans="1:6" x14ac:dyDescent="0.3">
      <c r="A62389">
        <f t="shared" si="974"/>
        <v>62388</v>
      </c>
      <c r="B62389">
        <v>165</v>
      </c>
      <c r="C62389">
        <v>15938</v>
      </c>
      <c r="D62389">
        <v>2</v>
      </c>
      <c r="E62389" t="s">
        <v>174</v>
      </c>
      <c r="F62389" t="s">
        <v>6</v>
      </c>
    </row>
    <row r="62390" spans="1:6" x14ac:dyDescent="0.3">
      <c r="A62390">
        <f t="shared" si="974"/>
        <v>62389</v>
      </c>
      <c r="B62390">
        <v>165</v>
      </c>
      <c r="C62390">
        <v>15938</v>
      </c>
      <c r="D62390">
        <v>3</v>
      </c>
      <c r="E62390" t="s">
        <v>2487</v>
      </c>
      <c r="F62390" t="s">
        <v>6</v>
      </c>
    </row>
    <row r="62391" spans="1:6" x14ac:dyDescent="0.3">
      <c r="A62391">
        <f t="shared" si="974"/>
        <v>62390</v>
      </c>
      <c r="B62391">
        <v>165</v>
      </c>
      <c r="C62391">
        <v>15938</v>
      </c>
      <c r="D62391">
        <v>4</v>
      </c>
      <c r="E62391" t="s">
        <v>173</v>
      </c>
      <c r="F62391" t="s">
        <v>6</v>
      </c>
    </row>
    <row r="62392" spans="1:6" x14ac:dyDescent="0.3">
      <c r="A62392">
        <f t="shared" si="974"/>
        <v>62391</v>
      </c>
      <c r="B62392">
        <v>165</v>
      </c>
      <c r="C62392">
        <v>15939</v>
      </c>
      <c r="D62392">
        <v>1</v>
      </c>
      <c r="E62392" t="s">
        <v>49816</v>
      </c>
      <c r="F62392" t="s">
        <v>8</v>
      </c>
    </row>
    <row r="62393" spans="1:6" x14ac:dyDescent="0.3">
      <c r="A62393">
        <f t="shared" si="974"/>
        <v>62392</v>
      </c>
      <c r="B62393">
        <v>165</v>
      </c>
      <c r="C62393">
        <v>15939</v>
      </c>
      <c r="D62393">
        <v>2</v>
      </c>
      <c r="E62393" t="s">
        <v>49817</v>
      </c>
      <c r="F62393" t="s">
        <v>6</v>
      </c>
    </row>
    <row r="62394" spans="1:6" x14ac:dyDescent="0.3">
      <c r="A62394">
        <f t="shared" si="974"/>
        <v>62393</v>
      </c>
      <c r="B62394">
        <v>165</v>
      </c>
      <c r="C62394">
        <v>15939</v>
      </c>
      <c r="D62394">
        <v>3</v>
      </c>
      <c r="E62394" t="s">
        <v>49818</v>
      </c>
      <c r="F62394" t="s">
        <v>6</v>
      </c>
    </row>
    <row r="62395" spans="1:6" x14ac:dyDescent="0.3">
      <c r="A62395">
        <f t="shared" si="974"/>
        <v>62394</v>
      </c>
      <c r="B62395">
        <v>165</v>
      </c>
      <c r="C62395">
        <v>15939</v>
      </c>
      <c r="D62395">
        <v>4</v>
      </c>
      <c r="E62395" t="s">
        <v>49819</v>
      </c>
      <c r="F62395" t="s">
        <v>6</v>
      </c>
    </row>
    <row r="62396" spans="1:6" x14ac:dyDescent="0.3">
      <c r="A62396">
        <f t="shared" si="974"/>
        <v>62395</v>
      </c>
      <c r="B62396">
        <v>165</v>
      </c>
      <c r="C62396">
        <v>15940</v>
      </c>
      <c r="D62396">
        <v>1</v>
      </c>
      <c r="E62396" t="s">
        <v>119</v>
      </c>
      <c r="F62396" t="s">
        <v>6</v>
      </c>
    </row>
    <row r="62397" spans="1:6" x14ac:dyDescent="0.3">
      <c r="A62397">
        <f t="shared" si="974"/>
        <v>62396</v>
      </c>
      <c r="B62397">
        <v>165</v>
      </c>
      <c r="C62397">
        <v>15940</v>
      </c>
      <c r="D62397">
        <v>2</v>
      </c>
      <c r="E62397" t="s">
        <v>121</v>
      </c>
      <c r="F62397" t="s">
        <v>6</v>
      </c>
    </row>
    <row r="62398" spans="1:6" x14ac:dyDescent="0.3">
      <c r="A62398">
        <f t="shared" si="974"/>
        <v>62397</v>
      </c>
      <c r="B62398">
        <v>165</v>
      </c>
      <c r="C62398">
        <v>15940</v>
      </c>
      <c r="D62398">
        <v>3</v>
      </c>
      <c r="E62398" t="s">
        <v>882</v>
      </c>
      <c r="F62398" t="s">
        <v>8</v>
      </c>
    </row>
    <row r="62399" spans="1:6" x14ac:dyDescent="0.3">
      <c r="A62399">
        <f t="shared" si="974"/>
        <v>62398</v>
      </c>
      <c r="B62399">
        <v>165</v>
      </c>
      <c r="C62399">
        <v>15940</v>
      </c>
      <c r="D62399">
        <v>4</v>
      </c>
      <c r="E62399" t="s">
        <v>1015</v>
      </c>
      <c r="F62399" t="s">
        <v>6</v>
      </c>
    </row>
    <row r="62400" spans="1:6" x14ac:dyDescent="0.3">
      <c r="A62400">
        <f t="shared" si="974"/>
        <v>62399</v>
      </c>
      <c r="B62400">
        <v>165</v>
      </c>
      <c r="C62400">
        <v>15941</v>
      </c>
      <c r="D62400">
        <v>1</v>
      </c>
      <c r="E62400" t="s">
        <v>49820</v>
      </c>
      <c r="F62400" t="s">
        <v>6</v>
      </c>
    </row>
    <row r="62401" spans="1:6" x14ac:dyDescent="0.3">
      <c r="A62401">
        <f t="shared" si="974"/>
        <v>62400</v>
      </c>
      <c r="B62401">
        <v>165</v>
      </c>
      <c r="C62401">
        <v>15941</v>
      </c>
      <c r="D62401">
        <v>2</v>
      </c>
      <c r="E62401" t="s">
        <v>49821</v>
      </c>
      <c r="F62401" t="s">
        <v>6</v>
      </c>
    </row>
    <row r="62402" spans="1:6" x14ac:dyDescent="0.3">
      <c r="A62402">
        <f t="shared" si="974"/>
        <v>62401</v>
      </c>
      <c r="B62402">
        <v>165</v>
      </c>
      <c r="C62402">
        <v>15941</v>
      </c>
      <c r="D62402">
        <v>3</v>
      </c>
      <c r="E62402" t="s">
        <v>5130</v>
      </c>
      <c r="F62402" t="s">
        <v>6</v>
      </c>
    </row>
    <row r="62403" spans="1:6" x14ac:dyDescent="0.3">
      <c r="A62403">
        <f t="shared" ref="A62403:A62466" si="975">ROW()-1</f>
        <v>62402</v>
      </c>
      <c r="B62403">
        <v>165</v>
      </c>
      <c r="C62403">
        <v>15941</v>
      </c>
      <c r="D62403">
        <v>4</v>
      </c>
      <c r="E62403" t="s">
        <v>49822</v>
      </c>
      <c r="F62403" t="s">
        <v>8</v>
      </c>
    </row>
    <row r="62404" spans="1:6" x14ac:dyDescent="0.3">
      <c r="A62404">
        <f t="shared" si="975"/>
        <v>62403</v>
      </c>
      <c r="B62404">
        <v>165</v>
      </c>
      <c r="C62404">
        <v>15942</v>
      </c>
      <c r="D62404">
        <v>1</v>
      </c>
      <c r="E62404" t="s">
        <v>33466</v>
      </c>
      <c r="F62404" t="s">
        <v>6</v>
      </c>
    </row>
    <row r="62405" spans="1:6" x14ac:dyDescent="0.3">
      <c r="A62405">
        <f t="shared" si="975"/>
        <v>62404</v>
      </c>
      <c r="B62405">
        <v>165</v>
      </c>
      <c r="C62405">
        <v>15942</v>
      </c>
      <c r="D62405">
        <v>2</v>
      </c>
      <c r="E62405" t="s">
        <v>33468</v>
      </c>
      <c r="F62405" t="s">
        <v>6</v>
      </c>
    </row>
    <row r="62406" spans="1:6" x14ac:dyDescent="0.3">
      <c r="A62406">
        <f t="shared" si="975"/>
        <v>62405</v>
      </c>
      <c r="B62406">
        <v>165</v>
      </c>
      <c r="C62406">
        <v>15942</v>
      </c>
      <c r="D62406">
        <v>3</v>
      </c>
      <c r="E62406" t="s">
        <v>33469</v>
      </c>
      <c r="F62406" t="s">
        <v>8</v>
      </c>
    </row>
    <row r="62407" spans="1:6" x14ac:dyDescent="0.3">
      <c r="A62407">
        <f t="shared" si="975"/>
        <v>62406</v>
      </c>
      <c r="B62407">
        <v>165</v>
      </c>
      <c r="C62407">
        <v>15942</v>
      </c>
      <c r="D62407">
        <v>4</v>
      </c>
      <c r="E62407" t="s">
        <v>48576</v>
      </c>
      <c r="F62407" t="s">
        <v>6</v>
      </c>
    </row>
    <row r="62408" spans="1:6" x14ac:dyDescent="0.3">
      <c r="A62408">
        <f t="shared" si="975"/>
        <v>62407</v>
      </c>
      <c r="B62408">
        <v>165</v>
      </c>
      <c r="C62408">
        <v>15943</v>
      </c>
      <c r="D62408">
        <v>1</v>
      </c>
      <c r="E62408" t="s">
        <v>49823</v>
      </c>
      <c r="F62408" t="s">
        <v>6</v>
      </c>
    </row>
    <row r="62409" spans="1:6" x14ac:dyDescent="0.3">
      <c r="A62409">
        <f t="shared" si="975"/>
        <v>62408</v>
      </c>
      <c r="B62409">
        <v>165</v>
      </c>
      <c r="C62409">
        <v>15943</v>
      </c>
      <c r="D62409">
        <v>2</v>
      </c>
      <c r="E62409" t="s">
        <v>49824</v>
      </c>
      <c r="F62409" t="s">
        <v>8</v>
      </c>
    </row>
    <row r="62410" spans="1:6" x14ac:dyDescent="0.3">
      <c r="A62410">
        <f t="shared" si="975"/>
        <v>62409</v>
      </c>
      <c r="B62410">
        <v>165</v>
      </c>
      <c r="C62410">
        <v>15943</v>
      </c>
      <c r="D62410">
        <v>3</v>
      </c>
      <c r="E62410" t="s">
        <v>49825</v>
      </c>
      <c r="F62410" t="s">
        <v>6</v>
      </c>
    </row>
    <row r="62411" spans="1:6" x14ac:dyDescent="0.3">
      <c r="A62411">
        <f t="shared" si="975"/>
        <v>62410</v>
      </c>
      <c r="B62411">
        <v>165</v>
      </c>
      <c r="C62411">
        <v>15943</v>
      </c>
      <c r="D62411">
        <v>4</v>
      </c>
      <c r="E62411" t="s">
        <v>49826</v>
      </c>
      <c r="F62411" t="s">
        <v>6</v>
      </c>
    </row>
    <row r="62412" spans="1:6" x14ac:dyDescent="0.3">
      <c r="A62412">
        <f t="shared" si="975"/>
        <v>62411</v>
      </c>
      <c r="B62412">
        <v>165</v>
      </c>
      <c r="C62412">
        <v>15944</v>
      </c>
      <c r="D62412">
        <v>1</v>
      </c>
      <c r="E62412" t="s">
        <v>49827</v>
      </c>
      <c r="F62412" t="s">
        <v>8</v>
      </c>
    </row>
    <row r="62413" spans="1:6" x14ac:dyDescent="0.3">
      <c r="A62413">
        <f t="shared" si="975"/>
        <v>62412</v>
      </c>
      <c r="B62413">
        <v>165</v>
      </c>
      <c r="C62413">
        <v>15944</v>
      </c>
      <c r="D62413">
        <v>2</v>
      </c>
      <c r="E62413" t="s">
        <v>49828</v>
      </c>
      <c r="F62413" t="s">
        <v>6</v>
      </c>
    </row>
    <row r="62414" spans="1:6" x14ac:dyDescent="0.3">
      <c r="A62414">
        <f t="shared" si="975"/>
        <v>62413</v>
      </c>
      <c r="B62414">
        <v>165</v>
      </c>
      <c r="C62414">
        <v>15944</v>
      </c>
      <c r="D62414">
        <v>3</v>
      </c>
      <c r="E62414" t="s">
        <v>49829</v>
      </c>
      <c r="F62414" t="s">
        <v>6</v>
      </c>
    </row>
    <row r="62415" spans="1:6" x14ac:dyDescent="0.3">
      <c r="A62415">
        <f t="shared" si="975"/>
        <v>62414</v>
      </c>
      <c r="B62415">
        <v>165</v>
      </c>
      <c r="C62415">
        <v>15944</v>
      </c>
      <c r="D62415">
        <v>4</v>
      </c>
      <c r="E62415" t="s">
        <v>49830</v>
      </c>
      <c r="F62415" t="s">
        <v>6</v>
      </c>
    </row>
    <row r="62416" spans="1:6" x14ac:dyDescent="0.3">
      <c r="A62416">
        <f t="shared" si="975"/>
        <v>62415</v>
      </c>
      <c r="B62416">
        <v>165</v>
      </c>
      <c r="C62416">
        <v>15945</v>
      </c>
      <c r="D62416">
        <v>1</v>
      </c>
      <c r="E62416" t="s">
        <v>322</v>
      </c>
      <c r="F62416" t="s">
        <v>6</v>
      </c>
    </row>
    <row r="62417" spans="1:6" x14ac:dyDescent="0.3">
      <c r="A62417">
        <f t="shared" si="975"/>
        <v>62416</v>
      </c>
      <c r="B62417">
        <v>165</v>
      </c>
      <c r="C62417">
        <v>15945</v>
      </c>
      <c r="D62417">
        <v>2</v>
      </c>
      <c r="E62417" t="s">
        <v>119</v>
      </c>
      <c r="F62417" t="s">
        <v>8</v>
      </c>
    </row>
    <row r="62418" spans="1:6" x14ac:dyDescent="0.3">
      <c r="A62418">
        <f t="shared" si="975"/>
        <v>62417</v>
      </c>
      <c r="B62418">
        <v>165</v>
      </c>
      <c r="C62418">
        <v>15945</v>
      </c>
      <c r="D62418">
        <v>3</v>
      </c>
      <c r="E62418" t="s">
        <v>120</v>
      </c>
      <c r="F62418" t="s">
        <v>6</v>
      </c>
    </row>
    <row r="62419" spans="1:6" x14ac:dyDescent="0.3">
      <c r="A62419">
        <f t="shared" si="975"/>
        <v>62418</v>
      </c>
      <c r="B62419">
        <v>165</v>
      </c>
      <c r="C62419">
        <v>15945</v>
      </c>
      <c r="D62419">
        <v>4</v>
      </c>
      <c r="E62419" t="s">
        <v>121</v>
      </c>
      <c r="F62419" t="s">
        <v>6</v>
      </c>
    </row>
    <row r="62420" spans="1:6" x14ac:dyDescent="0.3">
      <c r="A62420">
        <f t="shared" si="975"/>
        <v>62419</v>
      </c>
      <c r="B62420">
        <v>165</v>
      </c>
      <c r="C62420">
        <v>15946</v>
      </c>
      <c r="D62420">
        <v>1</v>
      </c>
      <c r="E62420" t="s">
        <v>49831</v>
      </c>
      <c r="F62420" t="s">
        <v>6</v>
      </c>
    </row>
    <row r="62421" spans="1:6" x14ac:dyDescent="0.3">
      <c r="A62421">
        <f t="shared" si="975"/>
        <v>62420</v>
      </c>
      <c r="B62421">
        <v>165</v>
      </c>
      <c r="C62421">
        <v>15946</v>
      </c>
      <c r="D62421">
        <v>2</v>
      </c>
      <c r="E62421" t="s">
        <v>49832</v>
      </c>
      <c r="F62421" t="s">
        <v>8</v>
      </c>
    </row>
    <row r="62422" spans="1:6" x14ac:dyDescent="0.3">
      <c r="A62422">
        <f t="shared" si="975"/>
        <v>62421</v>
      </c>
      <c r="B62422">
        <v>165</v>
      </c>
      <c r="C62422">
        <v>15946</v>
      </c>
      <c r="D62422">
        <v>3</v>
      </c>
      <c r="E62422" t="s">
        <v>49833</v>
      </c>
      <c r="F62422" t="s">
        <v>6</v>
      </c>
    </row>
    <row r="62423" spans="1:6" x14ac:dyDescent="0.3">
      <c r="A62423">
        <f t="shared" si="975"/>
        <v>62422</v>
      </c>
      <c r="B62423">
        <v>165</v>
      </c>
      <c r="C62423">
        <v>15946</v>
      </c>
      <c r="D62423">
        <v>4</v>
      </c>
      <c r="E62423" t="s">
        <v>49834</v>
      </c>
      <c r="F62423" t="s">
        <v>6</v>
      </c>
    </row>
    <row r="62424" spans="1:6" x14ac:dyDescent="0.3">
      <c r="A62424">
        <f t="shared" si="975"/>
        <v>62423</v>
      </c>
      <c r="B62424">
        <v>165</v>
      </c>
      <c r="C62424">
        <v>15947</v>
      </c>
      <c r="D62424">
        <v>1</v>
      </c>
      <c r="E62424" t="s">
        <v>48817</v>
      </c>
      <c r="F62424" t="s">
        <v>6</v>
      </c>
    </row>
    <row r="62425" spans="1:6" x14ac:dyDescent="0.3">
      <c r="A62425">
        <f t="shared" si="975"/>
        <v>62424</v>
      </c>
      <c r="B62425">
        <v>165</v>
      </c>
      <c r="C62425">
        <v>15947</v>
      </c>
      <c r="D62425">
        <v>2</v>
      </c>
      <c r="E62425" t="s">
        <v>30103</v>
      </c>
      <c r="F62425" t="s">
        <v>6</v>
      </c>
    </row>
    <row r="62426" spans="1:6" x14ac:dyDescent="0.3">
      <c r="A62426">
        <f t="shared" si="975"/>
        <v>62425</v>
      </c>
      <c r="B62426">
        <v>165</v>
      </c>
      <c r="C62426">
        <v>15947</v>
      </c>
      <c r="D62426">
        <v>3</v>
      </c>
      <c r="E62426" t="s">
        <v>48330</v>
      </c>
      <c r="F62426" t="s">
        <v>6</v>
      </c>
    </row>
    <row r="62427" spans="1:6" x14ac:dyDescent="0.3">
      <c r="A62427">
        <f t="shared" si="975"/>
        <v>62426</v>
      </c>
      <c r="B62427">
        <v>165</v>
      </c>
      <c r="C62427">
        <v>15947</v>
      </c>
      <c r="D62427">
        <v>4</v>
      </c>
      <c r="E62427" t="s">
        <v>48569</v>
      </c>
      <c r="F62427" t="s">
        <v>8</v>
      </c>
    </row>
    <row r="62428" spans="1:6" x14ac:dyDescent="0.3">
      <c r="A62428">
        <f t="shared" si="975"/>
        <v>62427</v>
      </c>
      <c r="B62428">
        <v>165</v>
      </c>
      <c r="C62428">
        <v>15948</v>
      </c>
      <c r="D62428">
        <v>1</v>
      </c>
      <c r="E62428" t="s">
        <v>49835</v>
      </c>
      <c r="F62428" t="s">
        <v>6</v>
      </c>
    </row>
    <row r="62429" spans="1:6" x14ac:dyDescent="0.3">
      <c r="A62429">
        <f t="shared" si="975"/>
        <v>62428</v>
      </c>
      <c r="B62429">
        <v>165</v>
      </c>
      <c r="C62429">
        <v>15948</v>
      </c>
      <c r="D62429">
        <v>2</v>
      </c>
      <c r="E62429" t="s">
        <v>49836</v>
      </c>
      <c r="F62429" t="s">
        <v>8</v>
      </c>
    </row>
    <row r="62430" spans="1:6" x14ac:dyDescent="0.3">
      <c r="A62430">
        <f t="shared" si="975"/>
        <v>62429</v>
      </c>
      <c r="B62430">
        <v>165</v>
      </c>
      <c r="C62430">
        <v>15948</v>
      </c>
      <c r="D62430">
        <v>3</v>
      </c>
      <c r="E62430" t="s">
        <v>115</v>
      </c>
      <c r="F62430" t="s">
        <v>6</v>
      </c>
    </row>
    <row r="62431" spans="1:6" x14ac:dyDescent="0.3">
      <c r="A62431">
        <f t="shared" si="975"/>
        <v>62430</v>
      </c>
      <c r="B62431">
        <v>165</v>
      </c>
      <c r="C62431">
        <v>15948</v>
      </c>
      <c r="D62431">
        <v>4</v>
      </c>
      <c r="E62431" t="s">
        <v>49837</v>
      </c>
      <c r="F62431" t="s">
        <v>6</v>
      </c>
    </row>
    <row r="62432" spans="1:6" x14ac:dyDescent="0.3">
      <c r="A62432">
        <f t="shared" si="975"/>
        <v>62431</v>
      </c>
      <c r="B62432">
        <v>165</v>
      </c>
      <c r="C62432">
        <v>15949</v>
      </c>
      <c r="D62432">
        <v>1</v>
      </c>
      <c r="E62432" t="s">
        <v>49838</v>
      </c>
      <c r="F62432" t="s">
        <v>6</v>
      </c>
    </row>
    <row r="62433" spans="1:6" x14ac:dyDescent="0.3">
      <c r="A62433">
        <f t="shared" si="975"/>
        <v>62432</v>
      </c>
      <c r="B62433">
        <v>165</v>
      </c>
      <c r="C62433">
        <v>15949</v>
      </c>
      <c r="D62433">
        <v>2</v>
      </c>
      <c r="E62433" t="s">
        <v>49839</v>
      </c>
      <c r="F62433" t="s">
        <v>6</v>
      </c>
    </row>
    <row r="62434" spans="1:6" x14ac:dyDescent="0.3">
      <c r="A62434">
        <f t="shared" si="975"/>
        <v>62433</v>
      </c>
      <c r="B62434">
        <v>165</v>
      </c>
      <c r="C62434">
        <v>15949</v>
      </c>
      <c r="D62434">
        <v>3</v>
      </c>
      <c r="E62434" t="s">
        <v>49840</v>
      </c>
      <c r="F62434" t="s">
        <v>6</v>
      </c>
    </row>
    <row r="62435" spans="1:6" x14ac:dyDescent="0.3">
      <c r="A62435">
        <f t="shared" si="975"/>
        <v>62434</v>
      </c>
      <c r="B62435">
        <v>165</v>
      </c>
      <c r="C62435">
        <v>15949</v>
      </c>
      <c r="D62435">
        <v>4</v>
      </c>
      <c r="E62435" t="s">
        <v>49841</v>
      </c>
      <c r="F62435" t="s">
        <v>8</v>
      </c>
    </row>
    <row r="62436" spans="1:6" x14ac:dyDescent="0.3">
      <c r="A62436">
        <f t="shared" si="975"/>
        <v>62435</v>
      </c>
      <c r="B62436">
        <v>165</v>
      </c>
      <c r="C62436">
        <v>15950</v>
      </c>
      <c r="D62436">
        <v>1</v>
      </c>
      <c r="E62436" t="s">
        <v>18996</v>
      </c>
      <c r="F62436" t="s">
        <v>6</v>
      </c>
    </row>
    <row r="62437" spans="1:6" x14ac:dyDescent="0.3">
      <c r="A62437">
        <f t="shared" si="975"/>
        <v>62436</v>
      </c>
      <c r="B62437">
        <v>165</v>
      </c>
      <c r="C62437">
        <v>15950</v>
      </c>
      <c r="D62437">
        <v>2</v>
      </c>
      <c r="E62437" t="s">
        <v>49842</v>
      </c>
      <c r="F62437" t="s">
        <v>6</v>
      </c>
    </row>
    <row r="62438" spans="1:6" x14ac:dyDescent="0.3">
      <c r="A62438">
        <f t="shared" si="975"/>
        <v>62437</v>
      </c>
      <c r="B62438">
        <v>165</v>
      </c>
      <c r="C62438">
        <v>15950</v>
      </c>
      <c r="D62438">
        <v>3</v>
      </c>
      <c r="E62438" t="s">
        <v>49843</v>
      </c>
      <c r="F62438" t="s">
        <v>6</v>
      </c>
    </row>
    <row r="62439" spans="1:6" x14ac:dyDescent="0.3">
      <c r="A62439">
        <f t="shared" si="975"/>
        <v>62438</v>
      </c>
      <c r="B62439">
        <v>165</v>
      </c>
      <c r="C62439">
        <v>15950</v>
      </c>
      <c r="D62439">
        <v>4</v>
      </c>
      <c r="E62439" t="s">
        <v>49844</v>
      </c>
      <c r="F62439" t="s">
        <v>8</v>
      </c>
    </row>
    <row r="62440" spans="1:6" x14ac:dyDescent="0.3">
      <c r="A62440">
        <f t="shared" si="975"/>
        <v>62439</v>
      </c>
      <c r="B62440">
        <v>165</v>
      </c>
      <c r="C62440">
        <v>15951</v>
      </c>
      <c r="D62440">
        <v>1</v>
      </c>
      <c r="E62440" t="s">
        <v>49845</v>
      </c>
      <c r="F62440" t="s">
        <v>6</v>
      </c>
    </row>
    <row r="62441" spans="1:6" x14ac:dyDescent="0.3">
      <c r="A62441">
        <f t="shared" si="975"/>
        <v>62440</v>
      </c>
      <c r="B62441">
        <v>165</v>
      </c>
      <c r="C62441">
        <v>15951</v>
      </c>
      <c r="D62441">
        <v>2</v>
      </c>
      <c r="E62441" t="s">
        <v>49846</v>
      </c>
      <c r="F62441" t="s">
        <v>8</v>
      </c>
    </row>
    <row r="62442" spans="1:6" x14ac:dyDescent="0.3">
      <c r="A62442">
        <f t="shared" si="975"/>
        <v>62441</v>
      </c>
      <c r="B62442">
        <v>165</v>
      </c>
      <c r="C62442">
        <v>15951</v>
      </c>
      <c r="D62442">
        <v>3</v>
      </c>
      <c r="E62442" t="s">
        <v>49847</v>
      </c>
      <c r="F62442" t="s">
        <v>6</v>
      </c>
    </row>
    <row r="62443" spans="1:6" x14ac:dyDescent="0.3">
      <c r="A62443">
        <f t="shared" si="975"/>
        <v>62442</v>
      </c>
      <c r="B62443">
        <v>165</v>
      </c>
      <c r="C62443">
        <v>15951</v>
      </c>
      <c r="D62443">
        <v>4</v>
      </c>
      <c r="E62443" t="s">
        <v>49848</v>
      </c>
      <c r="F62443" t="s">
        <v>6</v>
      </c>
    </row>
    <row r="62444" spans="1:6" x14ac:dyDescent="0.3">
      <c r="A62444">
        <f t="shared" si="975"/>
        <v>62443</v>
      </c>
      <c r="B62444">
        <v>165</v>
      </c>
      <c r="C62444">
        <v>15952</v>
      </c>
      <c r="D62444">
        <v>1</v>
      </c>
      <c r="E62444" t="s">
        <v>49849</v>
      </c>
      <c r="F62444" t="s">
        <v>8</v>
      </c>
    </row>
    <row r="62445" spans="1:6" x14ac:dyDescent="0.3">
      <c r="A62445">
        <f t="shared" si="975"/>
        <v>62444</v>
      </c>
      <c r="B62445">
        <v>165</v>
      </c>
      <c r="C62445">
        <v>15952</v>
      </c>
      <c r="D62445">
        <v>2</v>
      </c>
      <c r="E62445" t="s">
        <v>49850</v>
      </c>
      <c r="F62445" t="s">
        <v>6</v>
      </c>
    </row>
    <row r="62446" spans="1:6" x14ac:dyDescent="0.3">
      <c r="A62446">
        <f t="shared" si="975"/>
        <v>62445</v>
      </c>
      <c r="B62446">
        <v>165</v>
      </c>
      <c r="C62446">
        <v>15952</v>
      </c>
      <c r="D62446">
        <v>3</v>
      </c>
      <c r="E62446" t="s">
        <v>49851</v>
      </c>
      <c r="F62446" t="s">
        <v>6</v>
      </c>
    </row>
    <row r="62447" spans="1:6" x14ac:dyDescent="0.3">
      <c r="A62447">
        <f t="shared" si="975"/>
        <v>62446</v>
      </c>
      <c r="B62447">
        <v>165</v>
      </c>
      <c r="C62447">
        <v>15952</v>
      </c>
      <c r="D62447">
        <v>4</v>
      </c>
      <c r="E62447" t="s">
        <v>49852</v>
      </c>
      <c r="F62447" t="s">
        <v>6</v>
      </c>
    </row>
    <row r="62448" spans="1:6" x14ac:dyDescent="0.3">
      <c r="A62448">
        <f t="shared" si="975"/>
        <v>62447</v>
      </c>
      <c r="B62448">
        <v>165</v>
      </c>
      <c r="C62448">
        <v>15953</v>
      </c>
      <c r="D62448">
        <v>1</v>
      </c>
      <c r="E62448" t="s">
        <v>30526</v>
      </c>
      <c r="F62448" t="s">
        <v>6</v>
      </c>
    </row>
    <row r="62449" spans="1:6" x14ac:dyDescent="0.3">
      <c r="A62449">
        <f t="shared" si="975"/>
        <v>62448</v>
      </c>
      <c r="B62449">
        <v>165</v>
      </c>
      <c r="C62449">
        <v>15953</v>
      </c>
      <c r="D62449">
        <v>2</v>
      </c>
      <c r="E62449" t="s">
        <v>21186</v>
      </c>
      <c r="F62449" t="s">
        <v>6</v>
      </c>
    </row>
    <row r="62450" spans="1:6" x14ac:dyDescent="0.3">
      <c r="A62450">
        <f t="shared" si="975"/>
        <v>62449</v>
      </c>
      <c r="B62450">
        <v>165</v>
      </c>
      <c r="C62450">
        <v>15953</v>
      </c>
      <c r="D62450">
        <v>3</v>
      </c>
      <c r="E62450" t="s">
        <v>49853</v>
      </c>
      <c r="F62450" t="s">
        <v>8</v>
      </c>
    </row>
    <row r="62451" spans="1:6" x14ac:dyDescent="0.3">
      <c r="A62451">
        <f t="shared" si="975"/>
        <v>62450</v>
      </c>
      <c r="B62451">
        <v>165</v>
      </c>
      <c r="C62451">
        <v>15953</v>
      </c>
      <c r="D62451">
        <v>4</v>
      </c>
      <c r="E62451" t="s">
        <v>49854</v>
      </c>
      <c r="F62451" t="s">
        <v>6</v>
      </c>
    </row>
    <row r="62452" spans="1:6" x14ac:dyDescent="0.3">
      <c r="A62452">
        <f t="shared" si="975"/>
        <v>62451</v>
      </c>
      <c r="B62452">
        <v>165</v>
      </c>
      <c r="C62452">
        <v>15954</v>
      </c>
      <c r="D62452">
        <v>1</v>
      </c>
      <c r="E62452" t="s">
        <v>49855</v>
      </c>
      <c r="F62452" t="s">
        <v>8</v>
      </c>
    </row>
    <row r="62453" spans="1:6" x14ac:dyDescent="0.3">
      <c r="A62453">
        <f t="shared" si="975"/>
        <v>62452</v>
      </c>
      <c r="B62453">
        <v>165</v>
      </c>
      <c r="C62453">
        <v>15954</v>
      </c>
      <c r="D62453">
        <v>2</v>
      </c>
      <c r="E62453" t="s">
        <v>49856</v>
      </c>
      <c r="F62453" t="s">
        <v>6</v>
      </c>
    </row>
    <row r="62454" spans="1:6" x14ac:dyDescent="0.3">
      <c r="A62454">
        <f t="shared" si="975"/>
        <v>62453</v>
      </c>
      <c r="B62454">
        <v>165</v>
      </c>
      <c r="C62454">
        <v>15954</v>
      </c>
      <c r="D62454">
        <v>3</v>
      </c>
      <c r="E62454" t="s">
        <v>49857</v>
      </c>
      <c r="F62454" t="s">
        <v>6</v>
      </c>
    </row>
    <row r="62455" spans="1:6" x14ac:dyDescent="0.3">
      <c r="A62455">
        <f t="shared" si="975"/>
        <v>62454</v>
      </c>
      <c r="B62455">
        <v>165</v>
      </c>
      <c r="C62455">
        <v>15954</v>
      </c>
      <c r="D62455">
        <v>4</v>
      </c>
      <c r="E62455" t="s">
        <v>49858</v>
      </c>
      <c r="F62455" t="s">
        <v>6</v>
      </c>
    </row>
    <row r="62456" spans="1:6" x14ac:dyDescent="0.3">
      <c r="A62456">
        <f t="shared" si="975"/>
        <v>62455</v>
      </c>
      <c r="B62456">
        <v>165</v>
      </c>
      <c r="C62456">
        <v>15955</v>
      </c>
      <c r="D62456">
        <v>1</v>
      </c>
      <c r="E62456" t="s">
        <v>49859</v>
      </c>
      <c r="F62456" t="s">
        <v>6</v>
      </c>
    </row>
    <row r="62457" spans="1:6" x14ac:dyDescent="0.3">
      <c r="A62457">
        <f t="shared" si="975"/>
        <v>62456</v>
      </c>
      <c r="B62457">
        <v>165</v>
      </c>
      <c r="C62457">
        <v>15955</v>
      </c>
      <c r="D62457">
        <v>2</v>
      </c>
      <c r="E62457" t="s">
        <v>49860</v>
      </c>
      <c r="F62457" t="s">
        <v>8</v>
      </c>
    </row>
    <row r="62458" spans="1:6" x14ac:dyDescent="0.3">
      <c r="A62458">
        <f t="shared" si="975"/>
        <v>62457</v>
      </c>
      <c r="B62458">
        <v>165</v>
      </c>
      <c r="C62458">
        <v>15955</v>
      </c>
      <c r="D62458">
        <v>3</v>
      </c>
      <c r="E62458" t="s">
        <v>49861</v>
      </c>
      <c r="F62458" t="s">
        <v>6</v>
      </c>
    </row>
    <row r="62459" spans="1:6" x14ac:dyDescent="0.3">
      <c r="A62459">
        <f t="shared" si="975"/>
        <v>62458</v>
      </c>
      <c r="B62459">
        <v>165</v>
      </c>
      <c r="C62459">
        <v>15955</v>
      </c>
      <c r="D62459">
        <v>4</v>
      </c>
      <c r="E62459" t="s">
        <v>49862</v>
      </c>
      <c r="F62459" t="s">
        <v>6</v>
      </c>
    </row>
    <row r="62460" spans="1:6" x14ac:dyDescent="0.3">
      <c r="A62460">
        <f t="shared" si="975"/>
        <v>62459</v>
      </c>
      <c r="B62460">
        <v>165</v>
      </c>
      <c r="C62460">
        <v>15956</v>
      </c>
      <c r="D62460">
        <v>1</v>
      </c>
      <c r="E62460" t="s">
        <v>49863</v>
      </c>
      <c r="F62460" t="s">
        <v>6</v>
      </c>
    </row>
    <row r="62461" spans="1:6" x14ac:dyDescent="0.3">
      <c r="A62461">
        <f t="shared" si="975"/>
        <v>62460</v>
      </c>
      <c r="B62461">
        <v>165</v>
      </c>
      <c r="C62461">
        <v>15956</v>
      </c>
      <c r="D62461">
        <v>2</v>
      </c>
      <c r="E62461" t="s">
        <v>49864</v>
      </c>
      <c r="F62461" t="s">
        <v>6</v>
      </c>
    </row>
    <row r="62462" spans="1:6" x14ac:dyDescent="0.3">
      <c r="A62462">
        <f t="shared" si="975"/>
        <v>62461</v>
      </c>
      <c r="B62462">
        <v>165</v>
      </c>
      <c r="C62462">
        <v>15956</v>
      </c>
      <c r="D62462">
        <v>3</v>
      </c>
      <c r="E62462" t="s">
        <v>49865</v>
      </c>
      <c r="F62462" t="s">
        <v>6</v>
      </c>
    </row>
    <row r="62463" spans="1:6" x14ac:dyDescent="0.3">
      <c r="A62463">
        <f t="shared" si="975"/>
        <v>62462</v>
      </c>
      <c r="B62463">
        <v>165</v>
      </c>
      <c r="C62463">
        <v>15956</v>
      </c>
      <c r="D62463">
        <v>4</v>
      </c>
      <c r="E62463" t="s">
        <v>49866</v>
      </c>
      <c r="F62463" t="s">
        <v>8</v>
      </c>
    </row>
    <row r="62464" spans="1:6" x14ac:dyDescent="0.3">
      <c r="A62464">
        <f t="shared" si="975"/>
        <v>62463</v>
      </c>
      <c r="B62464">
        <v>165</v>
      </c>
      <c r="C62464">
        <v>15957</v>
      </c>
      <c r="D62464">
        <v>1</v>
      </c>
      <c r="E62464" t="s">
        <v>241</v>
      </c>
      <c r="F62464" t="s">
        <v>6</v>
      </c>
    </row>
    <row r="62465" spans="1:6" x14ac:dyDescent="0.3">
      <c r="A62465">
        <f t="shared" si="975"/>
        <v>62464</v>
      </c>
      <c r="B62465">
        <v>165</v>
      </c>
      <c r="C62465">
        <v>15957</v>
      </c>
      <c r="D62465">
        <v>2</v>
      </c>
      <c r="E62465" t="s">
        <v>39029</v>
      </c>
      <c r="F62465" t="s">
        <v>6</v>
      </c>
    </row>
    <row r="62466" spans="1:6" x14ac:dyDescent="0.3">
      <c r="A62466">
        <f t="shared" si="975"/>
        <v>62465</v>
      </c>
      <c r="B62466">
        <v>165</v>
      </c>
      <c r="C62466">
        <v>15957</v>
      </c>
      <c r="D62466">
        <v>3</v>
      </c>
      <c r="E62466" t="s">
        <v>2232</v>
      </c>
      <c r="F62466" t="s">
        <v>8</v>
      </c>
    </row>
    <row r="62467" spans="1:6" x14ac:dyDescent="0.3">
      <c r="A62467">
        <f t="shared" ref="A62467:A62530" si="976">ROW()-1</f>
        <v>62466</v>
      </c>
      <c r="B62467">
        <v>165</v>
      </c>
      <c r="C62467">
        <v>15957</v>
      </c>
      <c r="D62467">
        <v>4</v>
      </c>
      <c r="E62467" t="s">
        <v>29240</v>
      </c>
      <c r="F62467" t="s">
        <v>6</v>
      </c>
    </row>
    <row r="62468" spans="1:6" x14ac:dyDescent="0.3">
      <c r="A62468">
        <f t="shared" si="976"/>
        <v>62467</v>
      </c>
      <c r="B62468">
        <v>165</v>
      </c>
      <c r="C62468">
        <v>15958</v>
      </c>
      <c r="D62468">
        <v>1</v>
      </c>
      <c r="E62468" t="s">
        <v>49867</v>
      </c>
      <c r="F62468" t="s">
        <v>6</v>
      </c>
    </row>
    <row r="62469" spans="1:6" x14ac:dyDescent="0.3">
      <c r="A62469">
        <f t="shared" si="976"/>
        <v>62468</v>
      </c>
      <c r="B62469">
        <v>165</v>
      </c>
      <c r="C62469">
        <v>15958</v>
      </c>
      <c r="D62469">
        <v>2</v>
      </c>
      <c r="E62469" t="s">
        <v>49868</v>
      </c>
      <c r="F62469" t="s">
        <v>8</v>
      </c>
    </row>
    <row r="62470" spans="1:6" x14ac:dyDescent="0.3">
      <c r="A62470">
        <f t="shared" si="976"/>
        <v>62469</v>
      </c>
      <c r="B62470">
        <v>165</v>
      </c>
      <c r="C62470">
        <v>15958</v>
      </c>
      <c r="D62470">
        <v>3</v>
      </c>
      <c r="E62470" t="s">
        <v>49869</v>
      </c>
      <c r="F62470" t="s">
        <v>6</v>
      </c>
    </row>
    <row r="62471" spans="1:6" x14ac:dyDescent="0.3">
      <c r="A62471">
        <f t="shared" si="976"/>
        <v>62470</v>
      </c>
      <c r="B62471">
        <v>165</v>
      </c>
      <c r="C62471">
        <v>15958</v>
      </c>
      <c r="D62471">
        <v>4</v>
      </c>
      <c r="E62471" t="s">
        <v>49870</v>
      </c>
      <c r="F62471" t="s">
        <v>6</v>
      </c>
    </row>
    <row r="62472" spans="1:6" x14ac:dyDescent="0.3">
      <c r="A62472">
        <f t="shared" si="976"/>
        <v>62471</v>
      </c>
      <c r="B62472">
        <v>165</v>
      </c>
      <c r="C62472">
        <v>15959</v>
      </c>
      <c r="D62472">
        <v>1</v>
      </c>
      <c r="E62472" t="s">
        <v>49871</v>
      </c>
      <c r="F62472" t="s">
        <v>6</v>
      </c>
    </row>
    <row r="62473" spans="1:6" x14ac:dyDescent="0.3">
      <c r="A62473">
        <f t="shared" si="976"/>
        <v>62472</v>
      </c>
      <c r="B62473">
        <v>165</v>
      </c>
      <c r="C62473">
        <v>15959</v>
      </c>
      <c r="D62473">
        <v>2</v>
      </c>
      <c r="E62473" t="s">
        <v>49872</v>
      </c>
      <c r="F62473" t="s">
        <v>8</v>
      </c>
    </row>
    <row r="62474" spans="1:6" x14ac:dyDescent="0.3">
      <c r="A62474">
        <f t="shared" si="976"/>
        <v>62473</v>
      </c>
      <c r="B62474">
        <v>165</v>
      </c>
      <c r="C62474">
        <v>15959</v>
      </c>
      <c r="D62474">
        <v>3</v>
      </c>
      <c r="E62474" t="s">
        <v>49873</v>
      </c>
      <c r="F62474" t="s">
        <v>6</v>
      </c>
    </row>
    <row r="62475" spans="1:6" x14ac:dyDescent="0.3">
      <c r="A62475">
        <f t="shared" si="976"/>
        <v>62474</v>
      </c>
      <c r="B62475">
        <v>165</v>
      </c>
      <c r="C62475">
        <v>15959</v>
      </c>
      <c r="D62475">
        <v>4</v>
      </c>
      <c r="E62475" t="s">
        <v>49874</v>
      </c>
      <c r="F62475" t="s">
        <v>6</v>
      </c>
    </row>
    <row r="62476" spans="1:6" x14ac:dyDescent="0.3">
      <c r="A62476">
        <f t="shared" si="976"/>
        <v>62475</v>
      </c>
      <c r="B62476">
        <v>165</v>
      </c>
      <c r="C62476">
        <v>15960</v>
      </c>
      <c r="D62476">
        <v>1</v>
      </c>
      <c r="E62476" t="s">
        <v>451</v>
      </c>
      <c r="F62476" t="s">
        <v>8</v>
      </c>
    </row>
    <row r="62477" spans="1:6" x14ac:dyDescent="0.3">
      <c r="A62477">
        <f t="shared" si="976"/>
        <v>62476</v>
      </c>
      <c r="B62477">
        <v>165</v>
      </c>
      <c r="C62477">
        <v>15960</v>
      </c>
      <c r="D62477">
        <v>2</v>
      </c>
      <c r="E62477" t="s">
        <v>49875</v>
      </c>
      <c r="F62477" t="s">
        <v>6</v>
      </c>
    </row>
    <row r="62478" spans="1:6" x14ac:dyDescent="0.3">
      <c r="A62478">
        <f t="shared" si="976"/>
        <v>62477</v>
      </c>
      <c r="B62478">
        <v>165</v>
      </c>
      <c r="C62478">
        <v>15960</v>
      </c>
      <c r="D62478">
        <v>3</v>
      </c>
      <c r="E62478" t="s">
        <v>49876</v>
      </c>
      <c r="F62478" t="s">
        <v>6</v>
      </c>
    </row>
    <row r="62479" spans="1:6" x14ac:dyDescent="0.3">
      <c r="A62479">
        <f t="shared" si="976"/>
        <v>62478</v>
      </c>
      <c r="B62479">
        <v>165</v>
      </c>
      <c r="C62479">
        <v>15960</v>
      </c>
      <c r="D62479">
        <v>4</v>
      </c>
      <c r="E62479" t="s">
        <v>49877</v>
      </c>
      <c r="F62479" t="s">
        <v>6</v>
      </c>
    </row>
    <row r="62480" spans="1:6" x14ac:dyDescent="0.3">
      <c r="A62480">
        <f t="shared" si="976"/>
        <v>62479</v>
      </c>
      <c r="B62480">
        <v>165</v>
      </c>
      <c r="C62480">
        <v>15961</v>
      </c>
      <c r="D62480">
        <v>1</v>
      </c>
      <c r="E62480" t="s">
        <v>8206</v>
      </c>
      <c r="F62480" t="s">
        <v>6</v>
      </c>
    </row>
    <row r="62481" spans="1:6" x14ac:dyDescent="0.3">
      <c r="A62481">
        <f t="shared" si="976"/>
        <v>62480</v>
      </c>
      <c r="B62481">
        <v>165</v>
      </c>
      <c r="C62481">
        <v>15961</v>
      </c>
      <c r="D62481">
        <v>2</v>
      </c>
      <c r="E62481" t="s">
        <v>6536</v>
      </c>
      <c r="F62481" t="s">
        <v>6</v>
      </c>
    </row>
    <row r="62482" spans="1:6" x14ac:dyDescent="0.3">
      <c r="A62482">
        <f t="shared" si="976"/>
        <v>62481</v>
      </c>
      <c r="B62482">
        <v>165</v>
      </c>
      <c r="C62482">
        <v>15961</v>
      </c>
      <c r="D62482">
        <v>3</v>
      </c>
      <c r="E62482" t="s">
        <v>8207</v>
      </c>
      <c r="F62482" t="s">
        <v>6</v>
      </c>
    </row>
    <row r="62483" spans="1:6" x14ac:dyDescent="0.3">
      <c r="A62483">
        <f t="shared" si="976"/>
        <v>62482</v>
      </c>
      <c r="B62483">
        <v>165</v>
      </c>
      <c r="C62483">
        <v>15961</v>
      </c>
      <c r="D62483">
        <v>4</v>
      </c>
      <c r="E62483" t="s">
        <v>8208</v>
      </c>
      <c r="F62483" t="s">
        <v>8</v>
      </c>
    </row>
    <row r="62484" spans="1:6" x14ac:dyDescent="0.3">
      <c r="A62484">
        <f t="shared" si="976"/>
        <v>62483</v>
      </c>
      <c r="B62484">
        <v>165</v>
      </c>
      <c r="C62484">
        <v>15962</v>
      </c>
      <c r="D62484">
        <v>1</v>
      </c>
      <c r="E62484" t="s">
        <v>8227</v>
      </c>
      <c r="F62484" t="s">
        <v>8</v>
      </c>
    </row>
    <row r="62485" spans="1:6" x14ac:dyDescent="0.3">
      <c r="A62485">
        <f t="shared" si="976"/>
        <v>62484</v>
      </c>
      <c r="B62485">
        <v>165</v>
      </c>
      <c r="C62485">
        <v>15962</v>
      </c>
      <c r="D62485">
        <v>2</v>
      </c>
      <c r="E62485" t="s">
        <v>8228</v>
      </c>
      <c r="F62485" t="s">
        <v>6</v>
      </c>
    </row>
    <row r="62486" spans="1:6" x14ac:dyDescent="0.3">
      <c r="A62486">
        <f t="shared" si="976"/>
        <v>62485</v>
      </c>
      <c r="B62486">
        <v>165</v>
      </c>
      <c r="C62486">
        <v>15962</v>
      </c>
      <c r="D62486">
        <v>3</v>
      </c>
      <c r="E62486" t="s">
        <v>49878</v>
      </c>
      <c r="F62486" t="s">
        <v>6</v>
      </c>
    </row>
    <row r="62487" spans="1:6" x14ac:dyDescent="0.3">
      <c r="A62487">
        <f t="shared" si="976"/>
        <v>62486</v>
      </c>
      <c r="B62487">
        <v>165</v>
      </c>
      <c r="C62487">
        <v>15962</v>
      </c>
      <c r="D62487">
        <v>4</v>
      </c>
      <c r="E62487" t="s">
        <v>8230</v>
      </c>
      <c r="F62487" t="s">
        <v>6</v>
      </c>
    </row>
    <row r="62488" spans="1:6" x14ac:dyDescent="0.3">
      <c r="A62488">
        <f t="shared" si="976"/>
        <v>62487</v>
      </c>
      <c r="B62488">
        <v>165</v>
      </c>
      <c r="C62488">
        <v>15963</v>
      </c>
      <c r="D62488">
        <v>1</v>
      </c>
      <c r="E62488" t="s">
        <v>8260</v>
      </c>
      <c r="F62488" t="s">
        <v>6</v>
      </c>
    </row>
    <row r="62489" spans="1:6" x14ac:dyDescent="0.3">
      <c r="A62489">
        <f t="shared" si="976"/>
        <v>62488</v>
      </c>
      <c r="B62489">
        <v>165</v>
      </c>
      <c r="C62489">
        <v>15963</v>
      </c>
      <c r="D62489">
        <v>2</v>
      </c>
      <c r="E62489" t="s">
        <v>8261</v>
      </c>
      <c r="F62489" t="s">
        <v>6</v>
      </c>
    </row>
    <row r="62490" spans="1:6" x14ac:dyDescent="0.3">
      <c r="A62490">
        <f t="shared" si="976"/>
        <v>62489</v>
      </c>
      <c r="B62490">
        <v>165</v>
      </c>
      <c r="C62490">
        <v>15963</v>
      </c>
      <c r="D62490">
        <v>3</v>
      </c>
      <c r="E62490" t="s">
        <v>8262</v>
      </c>
      <c r="F62490" t="s">
        <v>6</v>
      </c>
    </row>
    <row r="62491" spans="1:6" x14ac:dyDescent="0.3">
      <c r="A62491">
        <f t="shared" si="976"/>
        <v>62490</v>
      </c>
      <c r="B62491">
        <v>165</v>
      </c>
      <c r="C62491">
        <v>15963</v>
      </c>
      <c r="D62491">
        <v>4</v>
      </c>
      <c r="E62491" t="s">
        <v>8263</v>
      </c>
      <c r="F62491" t="s">
        <v>8</v>
      </c>
    </row>
    <row r="62492" spans="1:6" x14ac:dyDescent="0.3">
      <c r="A62492">
        <f t="shared" si="976"/>
        <v>62491</v>
      </c>
      <c r="B62492">
        <v>165</v>
      </c>
      <c r="C62492">
        <v>15964</v>
      </c>
      <c r="D62492">
        <v>1</v>
      </c>
      <c r="E62492" t="s">
        <v>8209</v>
      </c>
      <c r="F62492" t="s">
        <v>6</v>
      </c>
    </row>
    <row r="62493" spans="1:6" x14ac:dyDescent="0.3">
      <c r="A62493">
        <f t="shared" si="976"/>
        <v>62492</v>
      </c>
      <c r="B62493">
        <v>165</v>
      </c>
      <c r="C62493">
        <v>15964</v>
      </c>
      <c r="D62493">
        <v>2</v>
      </c>
      <c r="E62493" t="s">
        <v>6557</v>
      </c>
      <c r="F62493" t="s">
        <v>8</v>
      </c>
    </row>
    <row r="62494" spans="1:6" x14ac:dyDescent="0.3">
      <c r="A62494">
        <f t="shared" si="976"/>
        <v>62493</v>
      </c>
      <c r="B62494">
        <v>165</v>
      </c>
      <c r="C62494">
        <v>15964</v>
      </c>
      <c r="D62494">
        <v>3</v>
      </c>
      <c r="E62494" t="s">
        <v>8210</v>
      </c>
      <c r="F62494" t="s">
        <v>6</v>
      </c>
    </row>
    <row r="62495" spans="1:6" x14ac:dyDescent="0.3">
      <c r="A62495">
        <f t="shared" si="976"/>
        <v>62494</v>
      </c>
      <c r="B62495">
        <v>165</v>
      </c>
      <c r="C62495">
        <v>15964</v>
      </c>
      <c r="D62495">
        <v>4</v>
      </c>
      <c r="E62495" t="s">
        <v>8211</v>
      </c>
      <c r="F62495" t="s">
        <v>6</v>
      </c>
    </row>
    <row r="62496" spans="1:6" x14ac:dyDescent="0.3">
      <c r="A62496">
        <f t="shared" si="976"/>
        <v>62495</v>
      </c>
      <c r="B62496">
        <v>165</v>
      </c>
      <c r="C62496">
        <v>15965</v>
      </c>
      <c r="D62496">
        <v>1</v>
      </c>
      <c r="E62496" t="s">
        <v>8264</v>
      </c>
      <c r="F62496" t="s">
        <v>6</v>
      </c>
    </row>
    <row r="62497" spans="1:6" x14ac:dyDescent="0.3">
      <c r="A62497">
        <f t="shared" si="976"/>
        <v>62496</v>
      </c>
      <c r="B62497">
        <v>165</v>
      </c>
      <c r="C62497">
        <v>15965</v>
      </c>
      <c r="D62497">
        <v>2</v>
      </c>
      <c r="E62497" t="s">
        <v>8265</v>
      </c>
      <c r="F62497" t="s">
        <v>8</v>
      </c>
    </row>
    <row r="62498" spans="1:6" x14ac:dyDescent="0.3">
      <c r="A62498">
        <f t="shared" si="976"/>
        <v>62497</v>
      </c>
      <c r="B62498">
        <v>165</v>
      </c>
      <c r="C62498">
        <v>15965</v>
      </c>
      <c r="D62498">
        <v>3</v>
      </c>
      <c r="E62498" t="s">
        <v>8266</v>
      </c>
      <c r="F62498" t="s">
        <v>6</v>
      </c>
    </row>
    <row r="62499" spans="1:6" x14ac:dyDescent="0.3">
      <c r="A62499">
        <f t="shared" si="976"/>
        <v>62498</v>
      </c>
      <c r="B62499">
        <v>165</v>
      </c>
      <c r="C62499">
        <v>15965</v>
      </c>
      <c r="D62499">
        <v>4</v>
      </c>
      <c r="E62499" t="s">
        <v>8267</v>
      </c>
      <c r="F62499" t="s">
        <v>6</v>
      </c>
    </row>
    <row r="62500" spans="1:6" x14ac:dyDescent="0.3">
      <c r="A62500">
        <f t="shared" si="976"/>
        <v>62499</v>
      </c>
      <c r="B62500">
        <v>165</v>
      </c>
      <c r="C62500">
        <v>15966</v>
      </c>
      <c r="D62500">
        <v>1</v>
      </c>
      <c r="E62500" t="s">
        <v>8243</v>
      </c>
      <c r="F62500" t="s">
        <v>6</v>
      </c>
    </row>
    <row r="62501" spans="1:6" x14ac:dyDescent="0.3">
      <c r="A62501">
        <f t="shared" si="976"/>
        <v>62500</v>
      </c>
      <c r="B62501">
        <v>165</v>
      </c>
      <c r="C62501">
        <v>15966</v>
      </c>
      <c r="D62501">
        <v>2</v>
      </c>
      <c r="E62501" t="s">
        <v>8244</v>
      </c>
      <c r="F62501" t="s">
        <v>6</v>
      </c>
    </row>
    <row r="62502" spans="1:6" x14ac:dyDescent="0.3">
      <c r="A62502">
        <f t="shared" si="976"/>
        <v>62501</v>
      </c>
      <c r="B62502">
        <v>165</v>
      </c>
      <c r="C62502">
        <v>15966</v>
      </c>
      <c r="D62502">
        <v>3</v>
      </c>
      <c r="E62502" t="s">
        <v>8245</v>
      </c>
      <c r="F62502" t="s">
        <v>8</v>
      </c>
    </row>
    <row r="62503" spans="1:6" x14ac:dyDescent="0.3">
      <c r="A62503">
        <f t="shared" si="976"/>
        <v>62502</v>
      </c>
      <c r="B62503">
        <v>165</v>
      </c>
      <c r="C62503">
        <v>15966</v>
      </c>
      <c r="D62503">
        <v>4</v>
      </c>
      <c r="E62503" t="s">
        <v>8246</v>
      </c>
      <c r="F62503" t="s">
        <v>6</v>
      </c>
    </row>
    <row r="62504" spans="1:6" x14ac:dyDescent="0.3">
      <c r="A62504">
        <f t="shared" si="976"/>
        <v>62503</v>
      </c>
      <c r="B62504">
        <v>165</v>
      </c>
      <c r="C62504">
        <v>15967</v>
      </c>
      <c r="D62504">
        <v>1</v>
      </c>
      <c r="E62504" t="s">
        <v>8268</v>
      </c>
      <c r="F62504" t="s">
        <v>8</v>
      </c>
    </row>
    <row r="62505" spans="1:6" x14ac:dyDescent="0.3">
      <c r="A62505">
        <f t="shared" si="976"/>
        <v>62504</v>
      </c>
      <c r="B62505">
        <v>165</v>
      </c>
      <c r="C62505">
        <v>15967</v>
      </c>
      <c r="D62505">
        <v>2</v>
      </c>
      <c r="E62505" t="s">
        <v>8269</v>
      </c>
      <c r="F62505" t="s">
        <v>6</v>
      </c>
    </row>
    <row r="62506" spans="1:6" x14ac:dyDescent="0.3">
      <c r="A62506">
        <f t="shared" si="976"/>
        <v>62505</v>
      </c>
      <c r="B62506">
        <v>165</v>
      </c>
      <c r="C62506">
        <v>15967</v>
      </c>
      <c r="D62506">
        <v>3</v>
      </c>
      <c r="E62506" t="s">
        <v>8270</v>
      </c>
      <c r="F62506" t="s">
        <v>6</v>
      </c>
    </row>
    <row r="62507" spans="1:6" x14ac:dyDescent="0.3">
      <c r="A62507">
        <f t="shared" si="976"/>
        <v>62506</v>
      </c>
      <c r="B62507">
        <v>165</v>
      </c>
      <c r="C62507">
        <v>15967</v>
      </c>
      <c r="D62507">
        <v>4</v>
      </c>
      <c r="E62507" t="s">
        <v>8271</v>
      </c>
      <c r="F62507" t="s">
        <v>6</v>
      </c>
    </row>
    <row r="62508" spans="1:6" x14ac:dyDescent="0.3">
      <c r="A62508">
        <f t="shared" si="976"/>
        <v>62507</v>
      </c>
      <c r="B62508">
        <v>165</v>
      </c>
      <c r="C62508">
        <v>15968</v>
      </c>
      <c r="D62508">
        <v>1</v>
      </c>
      <c r="E62508" t="s">
        <v>8212</v>
      </c>
      <c r="F62508" t="s">
        <v>6</v>
      </c>
    </row>
    <row r="62509" spans="1:6" x14ac:dyDescent="0.3">
      <c r="A62509">
        <f t="shared" si="976"/>
        <v>62508</v>
      </c>
      <c r="B62509">
        <v>165</v>
      </c>
      <c r="C62509">
        <v>15968</v>
      </c>
      <c r="D62509">
        <v>2</v>
      </c>
      <c r="E62509" t="s">
        <v>8213</v>
      </c>
      <c r="F62509" t="s">
        <v>8</v>
      </c>
    </row>
    <row r="62510" spans="1:6" x14ac:dyDescent="0.3">
      <c r="A62510">
        <f t="shared" si="976"/>
        <v>62509</v>
      </c>
      <c r="B62510">
        <v>165</v>
      </c>
      <c r="C62510">
        <v>15968</v>
      </c>
      <c r="D62510">
        <v>3</v>
      </c>
      <c r="E62510" t="s">
        <v>8214</v>
      </c>
      <c r="F62510" t="s">
        <v>6</v>
      </c>
    </row>
    <row r="62511" spans="1:6" x14ac:dyDescent="0.3">
      <c r="A62511">
        <f t="shared" si="976"/>
        <v>62510</v>
      </c>
      <c r="B62511">
        <v>165</v>
      </c>
      <c r="C62511">
        <v>15968</v>
      </c>
      <c r="D62511">
        <v>4</v>
      </c>
      <c r="E62511" t="s">
        <v>8215</v>
      </c>
      <c r="F62511" t="s">
        <v>6</v>
      </c>
    </row>
    <row r="62512" spans="1:6" x14ac:dyDescent="0.3">
      <c r="A62512">
        <f t="shared" si="976"/>
        <v>62511</v>
      </c>
      <c r="B62512">
        <v>165</v>
      </c>
      <c r="C62512">
        <v>15969</v>
      </c>
      <c r="D62512">
        <v>1</v>
      </c>
      <c r="E62512" t="s">
        <v>8247</v>
      </c>
      <c r="F62512" t="s">
        <v>6</v>
      </c>
    </row>
    <row r="62513" spans="1:6" x14ac:dyDescent="0.3">
      <c r="A62513">
        <f t="shared" si="976"/>
        <v>62512</v>
      </c>
      <c r="B62513">
        <v>165</v>
      </c>
      <c r="C62513">
        <v>15969</v>
      </c>
      <c r="D62513">
        <v>2</v>
      </c>
      <c r="E62513" t="s">
        <v>8248</v>
      </c>
      <c r="F62513" t="s">
        <v>6</v>
      </c>
    </row>
    <row r="62514" spans="1:6" x14ac:dyDescent="0.3">
      <c r="A62514">
        <f t="shared" si="976"/>
        <v>62513</v>
      </c>
      <c r="B62514">
        <v>165</v>
      </c>
      <c r="C62514">
        <v>15969</v>
      </c>
      <c r="D62514">
        <v>3</v>
      </c>
      <c r="E62514" t="s">
        <v>8249</v>
      </c>
      <c r="F62514" t="s">
        <v>8</v>
      </c>
    </row>
    <row r="62515" spans="1:6" x14ac:dyDescent="0.3">
      <c r="A62515">
        <f t="shared" si="976"/>
        <v>62514</v>
      </c>
      <c r="B62515">
        <v>165</v>
      </c>
      <c r="C62515">
        <v>15969</v>
      </c>
      <c r="D62515">
        <v>4</v>
      </c>
      <c r="E62515" t="s">
        <v>8250</v>
      </c>
      <c r="F62515" t="s">
        <v>6</v>
      </c>
    </row>
    <row r="62516" spans="1:6" x14ac:dyDescent="0.3">
      <c r="A62516">
        <f t="shared" si="976"/>
        <v>62515</v>
      </c>
      <c r="B62516">
        <v>165</v>
      </c>
      <c r="C62516">
        <v>15970</v>
      </c>
      <c r="D62516">
        <v>1</v>
      </c>
      <c r="E62516" t="s">
        <v>8251</v>
      </c>
      <c r="F62516" t="s">
        <v>6</v>
      </c>
    </row>
    <row r="62517" spans="1:6" x14ac:dyDescent="0.3">
      <c r="A62517">
        <f t="shared" si="976"/>
        <v>62516</v>
      </c>
      <c r="B62517">
        <v>165</v>
      </c>
      <c r="C62517">
        <v>15970</v>
      </c>
      <c r="D62517">
        <v>2</v>
      </c>
      <c r="E62517" t="s">
        <v>6089</v>
      </c>
      <c r="F62517" t="s">
        <v>6</v>
      </c>
    </row>
    <row r="62518" spans="1:6" x14ac:dyDescent="0.3">
      <c r="A62518">
        <f t="shared" si="976"/>
        <v>62517</v>
      </c>
      <c r="B62518">
        <v>165</v>
      </c>
      <c r="C62518">
        <v>15970</v>
      </c>
      <c r="D62518">
        <v>3</v>
      </c>
      <c r="E62518" t="s">
        <v>6088</v>
      </c>
      <c r="F62518" t="s">
        <v>6</v>
      </c>
    </row>
    <row r="62519" spans="1:6" x14ac:dyDescent="0.3">
      <c r="A62519">
        <f t="shared" si="976"/>
        <v>62518</v>
      </c>
      <c r="B62519">
        <v>165</v>
      </c>
      <c r="C62519">
        <v>15970</v>
      </c>
      <c r="D62519">
        <v>4</v>
      </c>
      <c r="E62519" t="s">
        <v>6576</v>
      </c>
      <c r="F62519" t="s">
        <v>8</v>
      </c>
    </row>
    <row r="62520" spans="1:6" x14ac:dyDescent="0.3">
      <c r="A62520">
        <f t="shared" si="976"/>
        <v>62519</v>
      </c>
      <c r="B62520">
        <v>165</v>
      </c>
      <c r="C62520">
        <v>15971</v>
      </c>
      <c r="D62520">
        <v>1</v>
      </c>
      <c r="E62520" t="s">
        <v>2350</v>
      </c>
      <c r="F62520" t="s">
        <v>6</v>
      </c>
    </row>
    <row r="62521" spans="1:6" x14ac:dyDescent="0.3">
      <c r="A62521">
        <f t="shared" si="976"/>
        <v>62520</v>
      </c>
      <c r="B62521">
        <v>165</v>
      </c>
      <c r="C62521">
        <v>15971</v>
      </c>
      <c r="D62521">
        <v>2</v>
      </c>
      <c r="E62521" t="s">
        <v>8239</v>
      </c>
      <c r="F62521" t="s">
        <v>6</v>
      </c>
    </row>
    <row r="62522" spans="1:6" x14ac:dyDescent="0.3">
      <c r="A62522">
        <f t="shared" si="976"/>
        <v>62521</v>
      </c>
      <c r="B62522">
        <v>165</v>
      </c>
      <c r="C62522">
        <v>15971</v>
      </c>
      <c r="D62522">
        <v>3</v>
      </c>
      <c r="E62522" t="s">
        <v>2268</v>
      </c>
      <c r="F62522" t="s">
        <v>8</v>
      </c>
    </row>
    <row r="62523" spans="1:6" x14ac:dyDescent="0.3">
      <c r="A62523">
        <f t="shared" si="976"/>
        <v>62522</v>
      </c>
      <c r="B62523">
        <v>165</v>
      </c>
      <c r="C62523">
        <v>15971</v>
      </c>
      <c r="D62523">
        <v>4</v>
      </c>
      <c r="E62523" t="s">
        <v>2351</v>
      </c>
      <c r="F62523" t="s">
        <v>6</v>
      </c>
    </row>
    <row r="62524" spans="1:6" x14ac:dyDescent="0.3">
      <c r="A62524">
        <f t="shared" si="976"/>
        <v>62523</v>
      </c>
      <c r="B62524">
        <v>165</v>
      </c>
      <c r="C62524">
        <v>15972</v>
      </c>
      <c r="D62524">
        <v>1</v>
      </c>
      <c r="E62524" t="s">
        <v>8256</v>
      </c>
      <c r="F62524" t="s">
        <v>6</v>
      </c>
    </row>
    <row r="62525" spans="1:6" x14ac:dyDescent="0.3">
      <c r="A62525">
        <f t="shared" si="976"/>
        <v>62524</v>
      </c>
      <c r="B62525">
        <v>165</v>
      </c>
      <c r="C62525">
        <v>15972</v>
      </c>
      <c r="D62525">
        <v>2</v>
      </c>
      <c r="E62525" t="s">
        <v>8257</v>
      </c>
      <c r="F62525" t="s">
        <v>8</v>
      </c>
    </row>
    <row r="62526" spans="1:6" x14ac:dyDescent="0.3">
      <c r="A62526">
        <f t="shared" si="976"/>
        <v>62525</v>
      </c>
      <c r="B62526">
        <v>165</v>
      </c>
      <c r="C62526">
        <v>15972</v>
      </c>
      <c r="D62526">
        <v>3</v>
      </c>
      <c r="E62526" t="s">
        <v>8258</v>
      </c>
      <c r="F62526" t="s">
        <v>6</v>
      </c>
    </row>
    <row r="62527" spans="1:6" x14ac:dyDescent="0.3">
      <c r="A62527">
        <f t="shared" si="976"/>
        <v>62526</v>
      </c>
      <c r="B62527">
        <v>165</v>
      </c>
      <c r="C62527">
        <v>15972</v>
      </c>
      <c r="D62527">
        <v>4</v>
      </c>
      <c r="E62527" t="s">
        <v>8259</v>
      </c>
      <c r="F62527" t="s">
        <v>6</v>
      </c>
    </row>
    <row r="62528" spans="1:6" x14ac:dyDescent="0.3">
      <c r="A62528">
        <f t="shared" si="976"/>
        <v>62527</v>
      </c>
      <c r="B62528">
        <v>165</v>
      </c>
      <c r="C62528">
        <v>15973</v>
      </c>
      <c r="D62528">
        <v>1</v>
      </c>
      <c r="E62528" t="s">
        <v>8240</v>
      </c>
      <c r="F62528" t="s">
        <v>8</v>
      </c>
    </row>
    <row r="62529" spans="1:6" x14ac:dyDescent="0.3">
      <c r="A62529">
        <f t="shared" si="976"/>
        <v>62528</v>
      </c>
      <c r="B62529">
        <v>165</v>
      </c>
      <c r="C62529">
        <v>15973</v>
      </c>
      <c r="D62529">
        <v>2</v>
      </c>
      <c r="E62529" t="s">
        <v>8241</v>
      </c>
      <c r="F62529" t="s">
        <v>6</v>
      </c>
    </row>
    <row r="62530" spans="1:6" x14ac:dyDescent="0.3">
      <c r="A62530">
        <f t="shared" si="976"/>
        <v>62529</v>
      </c>
      <c r="B62530">
        <v>165</v>
      </c>
      <c r="C62530">
        <v>15973</v>
      </c>
      <c r="D62530">
        <v>3</v>
      </c>
      <c r="E62530" t="s">
        <v>8242</v>
      </c>
      <c r="F62530" t="s">
        <v>6</v>
      </c>
    </row>
    <row r="62531" spans="1:6" x14ac:dyDescent="0.3">
      <c r="A62531">
        <f t="shared" ref="A62531:A62594" si="977">ROW()-1</f>
        <v>62530</v>
      </c>
      <c r="B62531">
        <v>165</v>
      </c>
      <c r="C62531">
        <v>15973</v>
      </c>
      <c r="D62531">
        <v>4</v>
      </c>
      <c r="E62531" t="s">
        <v>7793</v>
      </c>
      <c r="F62531" t="s">
        <v>6</v>
      </c>
    </row>
    <row r="62532" spans="1:6" x14ac:dyDescent="0.3">
      <c r="A62532">
        <f t="shared" si="977"/>
        <v>62531</v>
      </c>
      <c r="B62532">
        <v>165</v>
      </c>
      <c r="C62532">
        <v>15974</v>
      </c>
      <c r="D62532">
        <v>1</v>
      </c>
      <c r="E62532" t="s">
        <v>8223</v>
      </c>
      <c r="F62532" t="s">
        <v>6</v>
      </c>
    </row>
    <row r="62533" spans="1:6" x14ac:dyDescent="0.3">
      <c r="A62533">
        <f t="shared" si="977"/>
        <v>62532</v>
      </c>
      <c r="B62533">
        <v>165</v>
      </c>
      <c r="C62533">
        <v>15974</v>
      </c>
      <c r="D62533">
        <v>2</v>
      </c>
      <c r="E62533" t="s">
        <v>8224</v>
      </c>
      <c r="F62533" t="s">
        <v>6</v>
      </c>
    </row>
    <row r="62534" spans="1:6" x14ac:dyDescent="0.3">
      <c r="A62534">
        <f t="shared" si="977"/>
        <v>62533</v>
      </c>
      <c r="B62534">
        <v>165</v>
      </c>
      <c r="C62534">
        <v>15974</v>
      </c>
      <c r="D62534">
        <v>3</v>
      </c>
      <c r="E62534" t="s">
        <v>8225</v>
      </c>
      <c r="F62534" t="s">
        <v>8</v>
      </c>
    </row>
    <row r="62535" spans="1:6" x14ac:dyDescent="0.3">
      <c r="A62535">
        <f t="shared" si="977"/>
        <v>62534</v>
      </c>
      <c r="B62535">
        <v>165</v>
      </c>
      <c r="C62535">
        <v>15974</v>
      </c>
      <c r="D62535">
        <v>4</v>
      </c>
      <c r="E62535" t="s">
        <v>8226</v>
      </c>
      <c r="F62535" t="s">
        <v>6</v>
      </c>
    </row>
    <row r="62536" spans="1:6" x14ac:dyDescent="0.3">
      <c r="A62536">
        <f t="shared" si="977"/>
        <v>62535</v>
      </c>
      <c r="B62536">
        <v>165</v>
      </c>
      <c r="C62536">
        <v>15975</v>
      </c>
      <c r="D62536">
        <v>1</v>
      </c>
      <c r="E62536" t="s">
        <v>8272</v>
      </c>
      <c r="F62536" t="s">
        <v>6</v>
      </c>
    </row>
    <row r="62537" spans="1:6" x14ac:dyDescent="0.3">
      <c r="A62537">
        <f t="shared" si="977"/>
        <v>62536</v>
      </c>
      <c r="B62537">
        <v>165</v>
      </c>
      <c r="C62537">
        <v>15975</v>
      </c>
      <c r="D62537">
        <v>2</v>
      </c>
      <c r="E62537" t="s">
        <v>8273</v>
      </c>
      <c r="F62537" t="s">
        <v>8</v>
      </c>
    </row>
    <row r="62538" spans="1:6" x14ac:dyDescent="0.3">
      <c r="A62538">
        <f t="shared" si="977"/>
        <v>62537</v>
      </c>
      <c r="B62538">
        <v>165</v>
      </c>
      <c r="C62538">
        <v>15975</v>
      </c>
      <c r="D62538">
        <v>3</v>
      </c>
      <c r="E62538" t="s">
        <v>7399</v>
      </c>
      <c r="F62538" t="s">
        <v>6</v>
      </c>
    </row>
    <row r="62539" spans="1:6" x14ac:dyDescent="0.3">
      <c r="A62539">
        <f t="shared" si="977"/>
        <v>62538</v>
      </c>
      <c r="B62539">
        <v>165</v>
      </c>
      <c r="C62539">
        <v>15975</v>
      </c>
      <c r="D62539">
        <v>4</v>
      </c>
      <c r="E62539" t="s">
        <v>8275</v>
      </c>
      <c r="F62539" t="s">
        <v>6</v>
      </c>
    </row>
    <row r="62540" spans="1:6" x14ac:dyDescent="0.3">
      <c r="A62540">
        <f t="shared" si="977"/>
        <v>62539</v>
      </c>
      <c r="B62540">
        <v>165</v>
      </c>
      <c r="C62540">
        <v>15976</v>
      </c>
      <c r="D62540">
        <v>1</v>
      </c>
      <c r="E62540" t="s">
        <v>8219</v>
      </c>
      <c r="F62540" t="s">
        <v>8</v>
      </c>
    </row>
    <row r="62541" spans="1:6" x14ac:dyDescent="0.3">
      <c r="A62541">
        <f t="shared" si="977"/>
        <v>62540</v>
      </c>
      <c r="B62541">
        <v>165</v>
      </c>
      <c r="C62541">
        <v>15976</v>
      </c>
      <c r="D62541">
        <v>2</v>
      </c>
      <c r="E62541" t="s">
        <v>8220</v>
      </c>
      <c r="F62541" t="s">
        <v>6</v>
      </c>
    </row>
    <row r="62542" spans="1:6" x14ac:dyDescent="0.3">
      <c r="A62542">
        <f t="shared" si="977"/>
        <v>62541</v>
      </c>
      <c r="B62542">
        <v>165</v>
      </c>
      <c r="C62542">
        <v>15976</v>
      </c>
      <c r="D62542">
        <v>3</v>
      </c>
      <c r="E62542" t="s">
        <v>8221</v>
      </c>
      <c r="F62542" t="s">
        <v>6</v>
      </c>
    </row>
    <row r="62543" spans="1:6" x14ac:dyDescent="0.3">
      <c r="A62543">
        <f t="shared" si="977"/>
        <v>62542</v>
      </c>
      <c r="B62543">
        <v>165</v>
      </c>
      <c r="C62543">
        <v>15976</v>
      </c>
      <c r="D62543">
        <v>4</v>
      </c>
      <c r="E62543" t="s">
        <v>8222</v>
      </c>
      <c r="F62543" t="s">
        <v>6</v>
      </c>
    </row>
    <row r="62544" spans="1:6" x14ac:dyDescent="0.3">
      <c r="A62544">
        <f t="shared" si="977"/>
        <v>62543</v>
      </c>
      <c r="B62544">
        <v>165</v>
      </c>
      <c r="C62544">
        <v>15977</v>
      </c>
      <c r="D62544">
        <v>1</v>
      </c>
      <c r="E62544" t="s">
        <v>8252</v>
      </c>
      <c r="F62544" t="s">
        <v>6</v>
      </c>
    </row>
    <row r="62545" spans="1:6" x14ac:dyDescent="0.3">
      <c r="A62545">
        <f t="shared" si="977"/>
        <v>62544</v>
      </c>
      <c r="B62545">
        <v>165</v>
      </c>
      <c r="C62545">
        <v>15977</v>
      </c>
      <c r="D62545">
        <v>2</v>
      </c>
      <c r="E62545" t="s">
        <v>8253</v>
      </c>
      <c r="F62545" t="s">
        <v>6</v>
      </c>
    </row>
    <row r="62546" spans="1:6" x14ac:dyDescent="0.3">
      <c r="A62546">
        <f t="shared" si="977"/>
        <v>62545</v>
      </c>
      <c r="B62546">
        <v>165</v>
      </c>
      <c r="C62546">
        <v>15977</v>
      </c>
      <c r="D62546">
        <v>3</v>
      </c>
      <c r="E62546" t="s">
        <v>8254</v>
      </c>
      <c r="F62546" t="s">
        <v>6</v>
      </c>
    </row>
    <row r="62547" spans="1:6" x14ac:dyDescent="0.3">
      <c r="A62547">
        <f t="shared" si="977"/>
        <v>62546</v>
      </c>
      <c r="B62547">
        <v>165</v>
      </c>
      <c r="C62547">
        <v>15977</v>
      </c>
      <c r="D62547">
        <v>4</v>
      </c>
      <c r="E62547" t="s">
        <v>8255</v>
      </c>
      <c r="F62547" t="s">
        <v>8</v>
      </c>
    </row>
    <row r="62548" spans="1:6" x14ac:dyDescent="0.3">
      <c r="A62548">
        <f t="shared" si="977"/>
        <v>62547</v>
      </c>
      <c r="B62548">
        <v>165</v>
      </c>
      <c r="C62548">
        <v>15978</v>
      </c>
      <c r="D62548">
        <v>1</v>
      </c>
      <c r="E62548" t="s">
        <v>8231</v>
      </c>
      <c r="F62548" t="s">
        <v>8</v>
      </c>
    </row>
    <row r="62549" spans="1:6" x14ac:dyDescent="0.3">
      <c r="A62549">
        <f t="shared" si="977"/>
        <v>62548</v>
      </c>
      <c r="B62549">
        <v>165</v>
      </c>
      <c r="C62549">
        <v>15978</v>
      </c>
      <c r="D62549">
        <v>2</v>
      </c>
      <c r="E62549" t="s">
        <v>8232</v>
      </c>
      <c r="F62549" t="s">
        <v>6</v>
      </c>
    </row>
    <row r="62550" spans="1:6" x14ac:dyDescent="0.3">
      <c r="A62550">
        <f t="shared" si="977"/>
        <v>62549</v>
      </c>
      <c r="B62550">
        <v>165</v>
      </c>
      <c r="C62550">
        <v>15978</v>
      </c>
      <c r="D62550">
        <v>3</v>
      </c>
      <c r="E62550" t="s">
        <v>8233</v>
      </c>
      <c r="F62550" t="s">
        <v>6</v>
      </c>
    </row>
    <row r="62551" spans="1:6" x14ac:dyDescent="0.3">
      <c r="A62551">
        <f t="shared" si="977"/>
        <v>62550</v>
      </c>
      <c r="B62551">
        <v>165</v>
      </c>
      <c r="C62551">
        <v>15978</v>
      </c>
      <c r="D62551">
        <v>4</v>
      </c>
      <c r="E62551" t="s">
        <v>8234</v>
      </c>
      <c r="F62551" t="s">
        <v>6</v>
      </c>
    </row>
    <row r="62552" spans="1:6" x14ac:dyDescent="0.3">
      <c r="A62552">
        <f t="shared" si="977"/>
        <v>62551</v>
      </c>
      <c r="B62552">
        <v>165</v>
      </c>
      <c r="C62552">
        <v>15979</v>
      </c>
      <c r="D62552">
        <v>1</v>
      </c>
      <c r="E62552" t="s">
        <v>8235</v>
      </c>
      <c r="F62552" t="s">
        <v>6</v>
      </c>
    </row>
    <row r="62553" spans="1:6" x14ac:dyDescent="0.3">
      <c r="A62553">
        <f t="shared" si="977"/>
        <v>62552</v>
      </c>
      <c r="B62553">
        <v>165</v>
      </c>
      <c r="C62553">
        <v>15979</v>
      </c>
      <c r="D62553">
        <v>2</v>
      </c>
      <c r="E62553" t="s">
        <v>8236</v>
      </c>
      <c r="F62553" t="s">
        <v>6</v>
      </c>
    </row>
    <row r="62554" spans="1:6" x14ac:dyDescent="0.3">
      <c r="A62554">
        <f t="shared" si="977"/>
        <v>62553</v>
      </c>
      <c r="B62554">
        <v>165</v>
      </c>
      <c r="C62554">
        <v>15979</v>
      </c>
      <c r="D62554">
        <v>3</v>
      </c>
      <c r="E62554" t="s">
        <v>8237</v>
      </c>
      <c r="F62554" t="s">
        <v>8</v>
      </c>
    </row>
    <row r="62555" spans="1:6" x14ac:dyDescent="0.3">
      <c r="A62555">
        <f t="shared" si="977"/>
        <v>62554</v>
      </c>
      <c r="B62555">
        <v>165</v>
      </c>
      <c r="C62555">
        <v>15979</v>
      </c>
      <c r="D62555">
        <v>4</v>
      </c>
      <c r="E62555" t="s">
        <v>8238</v>
      </c>
      <c r="F62555" t="s">
        <v>6</v>
      </c>
    </row>
    <row r="62556" spans="1:6" x14ac:dyDescent="0.3">
      <c r="A62556">
        <f t="shared" si="977"/>
        <v>62555</v>
      </c>
      <c r="B62556">
        <v>165</v>
      </c>
      <c r="C62556">
        <v>15980</v>
      </c>
      <c r="D62556">
        <v>1</v>
      </c>
      <c r="E62556" t="s">
        <v>8216</v>
      </c>
      <c r="F62556" t="s">
        <v>6</v>
      </c>
    </row>
    <row r="62557" spans="1:6" x14ac:dyDescent="0.3">
      <c r="A62557">
        <f t="shared" si="977"/>
        <v>62556</v>
      </c>
      <c r="B62557">
        <v>165</v>
      </c>
      <c r="C62557">
        <v>15980</v>
      </c>
      <c r="D62557">
        <v>2</v>
      </c>
      <c r="E62557" t="s">
        <v>5683</v>
      </c>
      <c r="F62557" t="s">
        <v>6</v>
      </c>
    </row>
    <row r="62558" spans="1:6" x14ac:dyDescent="0.3">
      <c r="A62558">
        <f t="shared" si="977"/>
        <v>62557</v>
      </c>
      <c r="B62558">
        <v>165</v>
      </c>
      <c r="C62558">
        <v>15980</v>
      </c>
      <c r="D62558">
        <v>3</v>
      </c>
      <c r="E62558" t="s">
        <v>8217</v>
      </c>
      <c r="F62558" t="s">
        <v>8</v>
      </c>
    </row>
    <row r="62559" spans="1:6" x14ac:dyDescent="0.3">
      <c r="A62559">
        <f t="shared" si="977"/>
        <v>62558</v>
      </c>
      <c r="B62559">
        <v>165</v>
      </c>
      <c r="C62559">
        <v>15980</v>
      </c>
      <c r="D62559">
        <v>4</v>
      </c>
      <c r="E62559" t="s">
        <v>8218</v>
      </c>
      <c r="F62559" t="s">
        <v>6</v>
      </c>
    </row>
    <row r="62560" spans="1:6" x14ac:dyDescent="0.3">
      <c r="A62560">
        <f t="shared" si="977"/>
        <v>62559</v>
      </c>
      <c r="B62560">
        <v>166</v>
      </c>
      <c r="C62560">
        <v>15981</v>
      </c>
      <c r="D62560">
        <v>1</v>
      </c>
      <c r="E62560" t="s">
        <v>49879</v>
      </c>
      <c r="F62560" t="s">
        <v>6</v>
      </c>
    </row>
    <row r="62561" spans="1:6" x14ac:dyDescent="0.3">
      <c r="A62561">
        <f t="shared" si="977"/>
        <v>62560</v>
      </c>
      <c r="B62561">
        <v>166</v>
      </c>
      <c r="C62561">
        <v>15981</v>
      </c>
      <c r="D62561">
        <v>2</v>
      </c>
      <c r="E62561" t="s">
        <v>5370</v>
      </c>
      <c r="F62561" t="s">
        <v>6</v>
      </c>
    </row>
    <row r="62562" spans="1:6" x14ac:dyDescent="0.3">
      <c r="A62562">
        <f t="shared" si="977"/>
        <v>62561</v>
      </c>
      <c r="B62562">
        <v>166</v>
      </c>
      <c r="C62562">
        <v>15981</v>
      </c>
      <c r="D62562">
        <v>3</v>
      </c>
      <c r="E62562" t="s">
        <v>48396</v>
      </c>
      <c r="F62562" t="s">
        <v>6</v>
      </c>
    </row>
    <row r="62563" spans="1:6" x14ac:dyDescent="0.3">
      <c r="A62563">
        <f t="shared" si="977"/>
        <v>62562</v>
      </c>
      <c r="B62563">
        <v>166</v>
      </c>
      <c r="C62563">
        <v>15981</v>
      </c>
      <c r="D62563">
        <v>4</v>
      </c>
      <c r="E62563" t="s">
        <v>5369</v>
      </c>
      <c r="F62563" t="s">
        <v>8</v>
      </c>
    </row>
    <row r="62564" spans="1:6" x14ac:dyDescent="0.3">
      <c r="A62564">
        <f t="shared" si="977"/>
        <v>62563</v>
      </c>
      <c r="B62564">
        <v>166</v>
      </c>
      <c r="C62564">
        <v>15982</v>
      </c>
      <c r="D62564">
        <v>1</v>
      </c>
      <c r="E62564" t="s">
        <v>3914</v>
      </c>
      <c r="F62564" t="s">
        <v>6</v>
      </c>
    </row>
    <row r="62565" spans="1:6" x14ac:dyDescent="0.3">
      <c r="A62565">
        <f t="shared" si="977"/>
        <v>62564</v>
      </c>
      <c r="B62565">
        <v>166</v>
      </c>
      <c r="C62565">
        <v>15982</v>
      </c>
      <c r="D62565">
        <v>2</v>
      </c>
      <c r="E62565" t="s">
        <v>24798</v>
      </c>
      <c r="F62565" t="s">
        <v>6</v>
      </c>
    </row>
    <row r="62566" spans="1:6" x14ac:dyDescent="0.3">
      <c r="A62566">
        <f t="shared" si="977"/>
        <v>62565</v>
      </c>
      <c r="B62566">
        <v>166</v>
      </c>
      <c r="C62566">
        <v>15982</v>
      </c>
      <c r="D62566">
        <v>3</v>
      </c>
      <c r="E62566" t="s">
        <v>49880</v>
      </c>
      <c r="F62566" t="s">
        <v>8</v>
      </c>
    </row>
    <row r="62567" spans="1:6" x14ac:dyDescent="0.3">
      <c r="A62567">
        <f t="shared" si="977"/>
        <v>62566</v>
      </c>
      <c r="B62567">
        <v>166</v>
      </c>
      <c r="C62567">
        <v>15982</v>
      </c>
      <c r="D62567">
        <v>4</v>
      </c>
      <c r="E62567" t="s">
        <v>49881</v>
      </c>
      <c r="F62567" t="s">
        <v>6</v>
      </c>
    </row>
    <row r="62568" spans="1:6" x14ac:dyDescent="0.3">
      <c r="A62568">
        <f t="shared" si="977"/>
        <v>62567</v>
      </c>
      <c r="B62568">
        <v>166</v>
      </c>
      <c r="C62568">
        <v>15983</v>
      </c>
      <c r="D62568">
        <v>1</v>
      </c>
      <c r="E62568" t="s">
        <v>4020</v>
      </c>
      <c r="F62568" t="s">
        <v>6</v>
      </c>
    </row>
    <row r="62569" spans="1:6" x14ac:dyDescent="0.3">
      <c r="A62569">
        <f t="shared" si="977"/>
        <v>62568</v>
      </c>
      <c r="B62569">
        <v>166</v>
      </c>
      <c r="C62569">
        <v>15983</v>
      </c>
      <c r="D62569">
        <v>2</v>
      </c>
      <c r="E62569" t="s">
        <v>8322</v>
      </c>
      <c r="F62569" t="s">
        <v>8</v>
      </c>
    </row>
    <row r="62570" spans="1:6" x14ac:dyDescent="0.3">
      <c r="A62570">
        <f t="shared" si="977"/>
        <v>62569</v>
      </c>
      <c r="B62570">
        <v>166</v>
      </c>
      <c r="C62570">
        <v>15983</v>
      </c>
      <c r="D62570">
        <v>3</v>
      </c>
      <c r="E62570" t="s">
        <v>8393</v>
      </c>
      <c r="F62570" t="s">
        <v>6</v>
      </c>
    </row>
    <row r="62571" spans="1:6" x14ac:dyDescent="0.3">
      <c r="A62571">
        <f t="shared" si="977"/>
        <v>62570</v>
      </c>
      <c r="B62571">
        <v>166</v>
      </c>
      <c r="C62571">
        <v>15983</v>
      </c>
      <c r="D62571">
        <v>4</v>
      </c>
      <c r="E62571" t="s">
        <v>49882</v>
      </c>
      <c r="F62571" t="s">
        <v>6</v>
      </c>
    </row>
    <row r="62572" spans="1:6" x14ac:dyDescent="0.3">
      <c r="A62572">
        <f t="shared" si="977"/>
        <v>62571</v>
      </c>
      <c r="B62572">
        <v>166</v>
      </c>
      <c r="C62572">
        <v>15984</v>
      </c>
      <c r="D62572">
        <v>1</v>
      </c>
      <c r="E62572" t="s">
        <v>7546</v>
      </c>
      <c r="F62572" t="s">
        <v>6</v>
      </c>
    </row>
    <row r="62573" spans="1:6" x14ac:dyDescent="0.3">
      <c r="A62573">
        <f t="shared" si="977"/>
        <v>62572</v>
      </c>
      <c r="B62573">
        <v>166</v>
      </c>
      <c r="C62573">
        <v>15984</v>
      </c>
      <c r="D62573">
        <v>2</v>
      </c>
      <c r="E62573" t="s">
        <v>7547</v>
      </c>
      <c r="F62573" t="s">
        <v>6</v>
      </c>
    </row>
    <row r="62574" spans="1:6" x14ac:dyDescent="0.3">
      <c r="A62574">
        <f t="shared" si="977"/>
        <v>62573</v>
      </c>
      <c r="B62574">
        <v>166</v>
      </c>
      <c r="C62574">
        <v>15984</v>
      </c>
      <c r="D62574">
        <v>3</v>
      </c>
      <c r="E62574" t="s">
        <v>49883</v>
      </c>
      <c r="F62574" t="s">
        <v>8</v>
      </c>
    </row>
    <row r="62575" spans="1:6" x14ac:dyDescent="0.3">
      <c r="A62575">
        <f t="shared" si="977"/>
        <v>62574</v>
      </c>
      <c r="B62575">
        <v>166</v>
      </c>
      <c r="C62575">
        <v>15984</v>
      </c>
      <c r="D62575">
        <v>4</v>
      </c>
      <c r="E62575" t="s">
        <v>49884</v>
      </c>
      <c r="F62575" t="s">
        <v>6</v>
      </c>
    </row>
    <row r="62576" spans="1:6" x14ac:dyDescent="0.3">
      <c r="A62576">
        <f t="shared" si="977"/>
        <v>62575</v>
      </c>
      <c r="B62576">
        <v>166</v>
      </c>
      <c r="C62576">
        <v>15985</v>
      </c>
      <c r="D62576">
        <v>1</v>
      </c>
      <c r="E62576" t="s">
        <v>49885</v>
      </c>
      <c r="F62576" t="s">
        <v>6</v>
      </c>
    </row>
    <row r="62577" spans="1:6" x14ac:dyDescent="0.3">
      <c r="A62577">
        <f t="shared" si="977"/>
        <v>62576</v>
      </c>
      <c r="B62577">
        <v>166</v>
      </c>
      <c r="C62577">
        <v>15985</v>
      </c>
      <c r="D62577">
        <v>2</v>
      </c>
      <c r="E62577" t="s">
        <v>49886</v>
      </c>
      <c r="F62577" t="s">
        <v>8</v>
      </c>
    </row>
    <row r="62578" spans="1:6" x14ac:dyDescent="0.3">
      <c r="A62578">
        <f t="shared" si="977"/>
        <v>62577</v>
      </c>
      <c r="B62578">
        <v>166</v>
      </c>
      <c r="C62578">
        <v>15985</v>
      </c>
      <c r="D62578">
        <v>3</v>
      </c>
      <c r="E62578" t="s">
        <v>49887</v>
      </c>
      <c r="F62578" t="s">
        <v>6</v>
      </c>
    </row>
    <row r="62579" spans="1:6" x14ac:dyDescent="0.3">
      <c r="A62579">
        <f t="shared" si="977"/>
        <v>62578</v>
      </c>
      <c r="B62579">
        <v>166</v>
      </c>
      <c r="C62579">
        <v>15985</v>
      </c>
      <c r="D62579">
        <v>4</v>
      </c>
      <c r="E62579" t="s">
        <v>49888</v>
      </c>
      <c r="F62579" t="s">
        <v>6</v>
      </c>
    </row>
    <row r="62580" spans="1:6" x14ac:dyDescent="0.3">
      <c r="A62580">
        <f t="shared" si="977"/>
        <v>62579</v>
      </c>
      <c r="B62580">
        <v>166</v>
      </c>
      <c r="C62580">
        <v>15986</v>
      </c>
      <c r="D62580">
        <v>1</v>
      </c>
      <c r="E62580" t="s">
        <v>6173</v>
      </c>
      <c r="F62580" t="s">
        <v>8</v>
      </c>
    </row>
    <row r="62581" spans="1:6" x14ac:dyDescent="0.3">
      <c r="A62581">
        <f t="shared" si="977"/>
        <v>62580</v>
      </c>
      <c r="B62581">
        <v>166</v>
      </c>
      <c r="C62581">
        <v>15986</v>
      </c>
      <c r="D62581">
        <v>2</v>
      </c>
      <c r="E62581" t="s">
        <v>49889</v>
      </c>
      <c r="F62581" t="s">
        <v>6</v>
      </c>
    </row>
    <row r="62582" spans="1:6" x14ac:dyDescent="0.3">
      <c r="A62582">
        <f t="shared" si="977"/>
        <v>62581</v>
      </c>
      <c r="B62582">
        <v>166</v>
      </c>
      <c r="C62582">
        <v>15986</v>
      </c>
      <c r="D62582">
        <v>3</v>
      </c>
      <c r="E62582" t="s">
        <v>6174</v>
      </c>
      <c r="F62582" t="s">
        <v>6</v>
      </c>
    </row>
    <row r="62583" spans="1:6" x14ac:dyDescent="0.3">
      <c r="A62583">
        <f t="shared" si="977"/>
        <v>62582</v>
      </c>
      <c r="B62583">
        <v>166</v>
      </c>
      <c r="C62583">
        <v>15986</v>
      </c>
      <c r="D62583">
        <v>4</v>
      </c>
      <c r="E62583" t="s">
        <v>49890</v>
      </c>
      <c r="F62583" t="s">
        <v>6</v>
      </c>
    </row>
    <row r="62584" spans="1:6" x14ac:dyDescent="0.3">
      <c r="A62584">
        <f t="shared" si="977"/>
        <v>62583</v>
      </c>
      <c r="B62584">
        <v>166</v>
      </c>
      <c r="C62584">
        <v>15987</v>
      </c>
      <c r="D62584">
        <v>1</v>
      </c>
      <c r="E62584" t="s">
        <v>7897</v>
      </c>
      <c r="F62584" t="s">
        <v>6</v>
      </c>
    </row>
    <row r="62585" spans="1:6" x14ac:dyDescent="0.3">
      <c r="A62585">
        <f t="shared" si="977"/>
        <v>62584</v>
      </c>
      <c r="B62585">
        <v>166</v>
      </c>
      <c r="C62585">
        <v>15987</v>
      </c>
      <c r="D62585">
        <v>2</v>
      </c>
      <c r="E62585" t="s">
        <v>8306</v>
      </c>
      <c r="F62585" t="s">
        <v>6</v>
      </c>
    </row>
    <row r="62586" spans="1:6" x14ac:dyDescent="0.3">
      <c r="A62586">
        <f t="shared" si="977"/>
        <v>62585</v>
      </c>
      <c r="B62586">
        <v>166</v>
      </c>
      <c r="C62586">
        <v>15987</v>
      </c>
      <c r="D62586">
        <v>3</v>
      </c>
      <c r="E62586" t="s">
        <v>7899</v>
      </c>
      <c r="F62586" t="s">
        <v>8</v>
      </c>
    </row>
    <row r="62587" spans="1:6" x14ac:dyDescent="0.3">
      <c r="A62587">
        <f t="shared" si="977"/>
        <v>62586</v>
      </c>
      <c r="B62587">
        <v>166</v>
      </c>
      <c r="C62587">
        <v>15987</v>
      </c>
      <c r="D62587">
        <v>4</v>
      </c>
      <c r="E62587" t="s">
        <v>8281</v>
      </c>
      <c r="F62587" t="s">
        <v>6</v>
      </c>
    </row>
    <row r="62588" spans="1:6" x14ac:dyDescent="0.3">
      <c r="A62588">
        <f t="shared" si="977"/>
        <v>62587</v>
      </c>
      <c r="B62588">
        <v>166</v>
      </c>
      <c r="C62588">
        <v>15988</v>
      </c>
      <c r="D62588">
        <v>1</v>
      </c>
      <c r="E62588" t="s">
        <v>49891</v>
      </c>
      <c r="F62588" t="s">
        <v>6</v>
      </c>
    </row>
    <row r="62589" spans="1:6" x14ac:dyDescent="0.3">
      <c r="A62589">
        <f t="shared" si="977"/>
        <v>62588</v>
      </c>
      <c r="B62589">
        <v>166</v>
      </c>
      <c r="C62589">
        <v>15988</v>
      </c>
      <c r="D62589">
        <v>2</v>
      </c>
      <c r="E62589" t="s">
        <v>49892</v>
      </c>
      <c r="F62589" t="s">
        <v>8</v>
      </c>
    </row>
    <row r="62590" spans="1:6" x14ac:dyDescent="0.3">
      <c r="A62590">
        <f t="shared" si="977"/>
        <v>62589</v>
      </c>
      <c r="B62590">
        <v>166</v>
      </c>
      <c r="C62590">
        <v>15988</v>
      </c>
      <c r="D62590">
        <v>3</v>
      </c>
      <c r="E62590" t="s">
        <v>49893</v>
      </c>
      <c r="F62590" t="s">
        <v>6</v>
      </c>
    </row>
    <row r="62591" spans="1:6" x14ac:dyDescent="0.3">
      <c r="A62591">
        <f t="shared" si="977"/>
        <v>62590</v>
      </c>
      <c r="B62591">
        <v>166</v>
      </c>
      <c r="C62591">
        <v>15988</v>
      </c>
      <c r="D62591">
        <v>4</v>
      </c>
      <c r="E62591" t="s">
        <v>49894</v>
      </c>
      <c r="F62591" t="s">
        <v>6</v>
      </c>
    </row>
    <row r="62592" spans="1:6" x14ac:dyDescent="0.3">
      <c r="A62592">
        <f t="shared" si="977"/>
        <v>62591</v>
      </c>
      <c r="B62592">
        <v>166</v>
      </c>
      <c r="C62592">
        <v>15989</v>
      </c>
      <c r="D62592">
        <v>1</v>
      </c>
      <c r="E62592" t="s">
        <v>7033</v>
      </c>
      <c r="F62592" t="s">
        <v>6</v>
      </c>
    </row>
    <row r="62593" spans="1:6" x14ac:dyDescent="0.3">
      <c r="A62593">
        <f t="shared" si="977"/>
        <v>62592</v>
      </c>
      <c r="B62593">
        <v>166</v>
      </c>
      <c r="C62593">
        <v>15989</v>
      </c>
      <c r="D62593">
        <v>2</v>
      </c>
      <c r="E62593" t="s">
        <v>49895</v>
      </c>
      <c r="F62593" t="s">
        <v>6</v>
      </c>
    </row>
    <row r="62594" spans="1:6" x14ac:dyDescent="0.3">
      <c r="A62594">
        <f t="shared" si="977"/>
        <v>62593</v>
      </c>
      <c r="B62594">
        <v>166</v>
      </c>
      <c r="C62594">
        <v>15989</v>
      </c>
      <c r="D62594">
        <v>3</v>
      </c>
      <c r="E62594" t="s">
        <v>49896</v>
      </c>
      <c r="F62594" t="s">
        <v>8</v>
      </c>
    </row>
    <row r="62595" spans="1:6" x14ac:dyDescent="0.3">
      <c r="A62595">
        <f t="shared" ref="A62595:A62658" si="978">ROW()-1</f>
        <v>62594</v>
      </c>
      <c r="B62595">
        <v>166</v>
      </c>
      <c r="C62595">
        <v>15989</v>
      </c>
      <c r="D62595">
        <v>4</v>
      </c>
      <c r="E62595" t="s">
        <v>7035</v>
      </c>
      <c r="F62595" t="s">
        <v>6</v>
      </c>
    </row>
    <row r="62596" spans="1:6" x14ac:dyDescent="0.3">
      <c r="A62596">
        <f t="shared" si="978"/>
        <v>62595</v>
      </c>
      <c r="B62596">
        <v>166</v>
      </c>
      <c r="C62596">
        <v>15990</v>
      </c>
      <c r="D62596">
        <v>1</v>
      </c>
      <c r="E62596" t="s">
        <v>49897</v>
      </c>
      <c r="F62596" t="s">
        <v>6</v>
      </c>
    </row>
    <row r="62597" spans="1:6" x14ac:dyDescent="0.3">
      <c r="A62597">
        <f t="shared" si="978"/>
        <v>62596</v>
      </c>
      <c r="B62597">
        <v>166</v>
      </c>
      <c r="C62597">
        <v>15990</v>
      </c>
      <c r="D62597">
        <v>2</v>
      </c>
      <c r="E62597" t="s">
        <v>49898</v>
      </c>
      <c r="F62597" t="s">
        <v>8</v>
      </c>
    </row>
    <row r="62598" spans="1:6" x14ac:dyDescent="0.3">
      <c r="A62598">
        <f t="shared" si="978"/>
        <v>62597</v>
      </c>
      <c r="B62598">
        <v>166</v>
      </c>
      <c r="C62598">
        <v>15990</v>
      </c>
      <c r="D62598">
        <v>3</v>
      </c>
      <c r="E62598" t="s">
        <v>49899</v>
      </c>
      <c r="F62598" t="s">
        <v>6</v>
      </c>
    </row>
    <row r="62599" spans="1:6" x14ac:dyDescent="0.3">
      <c r="A62599">
        <f t="shared" si="978"/>
        <v>62598</v>
      </c>
      <c r="B62599">
        <v>166</v>
      </c>
      <c r="C62599">
        <v>15990</v>
      </c>
      <c r="D62599">
        <v>4</v>
      </c>
      <c r="E62599" t="s">
        <v>49900</v>
      </c>
      <c r="F62599" t="s">
        <v>6</v>
      </c>
    </row>
    <row r="62600" spans="1:6" x14ac:dyDescent="0.3">
      <c r="A62600">
        <f t="shared" si="978"/>
        <v>62599</v>
      </c>
      <c r="B62600">
        <v>166</v>
      </c>
      <c r="C62600">
        <v>15991</v>
      </c>
      <c r="D62600">
        <v>1</v>
      </c>
      <c r="E62600" t="s">
        <v>49901</v>
      </c>
      <c r="F62600" t="s">
        <v>6</v>
      </c>
    </row>
    <row r="62601" spans="1:6" x14ac:dyDescent="0.3">
      <c r="A62601">
        <f t="shared" si="978"/>
        <v>62600</v>
      </c>
      <c r="B62601">
        <v>166</v>
      </c>
      <c r="C62601">
        <v>15991</v>
      </c>
      <c r="D62601">
        <v>2</v>
      </c>
      <c r="E62601" t="s">
        <v>49902</v>
      </c>
      <c r="F62601" t="s">
        <v>6</v>
      </c>
    </row>
    <row r="62602" spans="1:6" x14ac:dyDescent="0.3">
      <c r="A62602">
        <f t="shared" si="978"/>
        <v>62601</v>
      </c>
      <c r="B62602">
        <v>166</v>
      </c>
      <c r="C62602">
        <v>15991</v>
      </c>
      <c r="D62602">
        <v>3</v>
      </c>
      <c r="E62602" t="s">
        <v>49903</v>
      </c>
      <c r="F62602" t="s">
        <v>6</v>
      </c>
    </row>
    <row r="62603" spans="1:6" x14ac:dyDescent="0.3">
      <c r="A62603">
        <f t="shared" si="978"/>
        <v>62602</v>
      </c>
      <c r="B62603">
        <v>166</v>
      </c>
      <c r="C62603">
        <v>15991</v>
      </c>
      <c r="D62603">
        <v>4</v>
      </c>
      <c r="E62603" t="s">
        <v>49904</v>
      </c>
      <c r="F62603" t="s">
        <v>8</v>
      </c>
    </row>
    <row r="62604" spans="1:6" x14ac:dyDescent="0.3">
      <c r="A62604">
        <f t="shared" si="978"/>
        <v>62603</v>
      </c>
      <c r="B62604">
        <v>166</v>
      </c>
      <c r="C62604">
        <v>15992</v>
      </c>
      <c r="D62604">
        <v>1</v>
      </c>
      <c r="E62604" t="s">
        <v>996</v>
      </c>
      <c r="F62604" t="s">
        <v>6</v>
      </c>
    </row>
    <row r="62605" spans="1:6" x14ac:dyDescent="0.3">
      <c r="A62605">
        <f t="shared" si="978"/>
        <v>62604</v>
      </c>
      <c r="B62605">
        <v>166</v>
      </c>
      <c r="C62605">
        <v>15992</v>
      </c>
      <c r="D62605">
        <v>2</v>
      </c>
      <c r="E62605" t="s">
        <v>2683</v>
      </c>
      <c r="F62605" t="s">
        <v>6</v>
      </c>
    </row>
    <row r="62606" spans="1:6" x14ac:dyDescent="0.3">
      <c r="A62606">
        <f t="shared" si="978"/>
        <v>62605</v>
      </c>
      <c r="B62606">
        <v>166</v>
      </c>
      <c r="C62606">
        <v>15992</v>
      </c>
      <c r="D62606">
        <v>3</v>
      </c>
      <c r="E62606" t="s">
        <v>1466</v>
      </c>
      <c r="F62606" t="s">
        <v>8</v>
      </c>
    </row>
    <row r="62607" spans="1:6" x14ac:dyDescent="0.3">
      <c r="A62607">
        <f t="shared" si="978"/>
        <v>62606</v>
      </c>
      <c r="B62607">
        <v>166</v>
      </c>
      <c r="C62607">
        <v>15992</v>
      </c>
      <c r="D62607">
        <v>4</v>
      </c>
      <c r="E62607" t="s">
        <v>29467</v>
      </c>
      <c r="F62607" t="s">
        <v>6</v>
      </c>
    </row>
    <row r="62608" spans="1:6" x14ac:dyDescent="0.3">
      <c r="A62608">
        <f t="shared" si="978"/>
        <v>62607</v>
      </c>
      <c r="B62608">
        <v>166</v>
      </c>
      <c r="C62608">
        <v>15993</v>
      </c>
      <c r="D62608">
        <v>1</v>
      </c>
      <c r="E62608" t="s">
        <v>49905</v>
      </c>
      <c r="F62608" t="s">
        <v>8</v>
      </c>
    </row>
    <row r="62609" spans="1:6" x14ac:dyDescent="0.3">
      <c r="A62609">
        <f t="shared" si="978"/>
        <v>62608</v>
      </c>
      <c r="B62609">
        <v>166</v>
      </c>
      <c r="C62609">
        <v>15993</v>
      </c>
      <c r="D62609">
        <v>2</v>
      </c>
      <c r="E62609" t="s">
        <v>49906</v>
      </c>
      <c r="F62609" t="s">
        <v>6</v>
      </c>
    </row>
    <row r="62610" spans="1:6" x14ac:dyDescent="0.3">
      <c r="A62610">
        <f t="shared" si="978"/>
        <v>62609</v>
      </c>
      <c r="B62610">
        <v>166</v>
      </c>
      <c r="C62610">
        <v>15993</v>
      </c>
      <c r="D62610">
        <v>3</v>
      </c>
      <c r="E62610" t="s">
        <v>49907</v>
      </c>
      <c r="F62610" t="s">
        <v>6</v>
      </c>
    </row>
    <row r="62611" spans="1:6" x14ac:dyDescent="0.3">
      <c r="A62611">
        <f t="shared" si="978"/>
        <v>62610</v>
      </c>
      <c r="B62611">
        <v>166</v>
      </c>
      <c r="C62611">
        <v>15993</v>
      </c>
      <c r="D62611">
        <v>4</v>
      </c>
      <c r="E62611" t="s">
        <v>49908</v>
      </c>
      <c r="F62611" t="s">
        <v>6</v>
      </c>
    </row>
    <row r="62612" spans="1:6" x14ac:dyDescent="0.3">
      <c r="A62612">
        <f t="shared" si="978"/>
        <v>62611</v>
      </c>
      <c r="B62612">
        <v>166</v>
      </c>
      <c r="C62612">
        <v>15994</v>
      </c>
      <c r="D62612">
        <v>1</v>
      </c>
      <c r="E62612" t="s">
        <v>49909</v>
      </c>
      <c r="F62612" t="s">
        <v>6</v>
      </c>
    </row>
    <row r="62613" spans="1:6" x14ac:dyDescent="0.3">
      <c r="A62613">
        <f t="shared" si="978"/>
        <v>62612</v>
      </c>
      <c r="B62613">
        <v>166</v>
      </c>
      <c r="C62613">
        <v>15994</v>
      </c>
      <c r="D62613">
        <v>2</v>
      </c>
      <c r="E62613" t="s">
        <v>49910</v>
      </c>
      <c r="F62613" t="s">
        <v>6</v>
      </c>
    </row>
    <row r="62614" spans="1:6" x14ac:dyDescent="0.3">
      <c r="A62614">
        <f t="shared" si="978"/>
        <v>62613</v>
      </c>
      <c r="B62614">
        <v>166</v>
      </c>
      <c r="C62614">
        <v>15994</v>
      </c>
      <c r="D62614">
        <v>3</v>
      </c>
      <c r="E62614" t="s">
        <v>49911</v>
      </c>
      <c r="F62614" t="s">
        <v>6</v>
      </c>
    </row>
    <row r="62615" spans="1:6" x14ac:dyDescent="0.3">
      <c r="A62615">
        <f t="shared" si="978"/>
        <v>62614</v>
      </c>
      <c r="B62615">
        <v>166</v>
      </c>
      <c r="C62615">
        <v>15994</v>
      </c>
      <c r="D62615">
        <v>4</v>
      </c>
      <c r="E62615" t="s">
        <v>49912</v>
      </c>
      <c r="F62615" t="s">
        <v>8</v>
      </c>
    </row>
    <row r="62616" spans="1:6" x14ac:dyDescent="0.3">
      <c r="A62616">
        <f t="shared" si="978"/>
        <v>62615</v>
      </c>
      <c r="B62616">
        <v>166</v>
      </c>
      <c r="C62616">
        <v>15995</v>
      </c>
      <c r="D62616">
        <v>1</v>
      </c>
      <c r="E62616" t="s">
        <v>49913</v>
      </c>
      <c r="F62616" t="s">
        <v>6</v>
      </c>
    </row>
    <row r="62617" spans="1:6" x14ac:dyDescent="0.3">
      <c r="A62617">
        <f t="shared" si="978"/>
        <v>62616</v>
      </c>
      <c r="B62617">
        <v>166</v>
      </c>
      <c r="C62617">
        <v>15995</v>
      </c>
      <c r="D62617">
        <v>2</v>
      </c>
      <c r="E62617" t="s">
        <v>49914</v>
      </c>
      <c r="F62617" t="s">
        <v>8</v>
      </c>
    </row>
    <row r="62618" spans="1:6" x14ac:dyDescent="0.3">
      <c r="A62618">
        <f t="shared" si="978"/>
        <v>62617</v>
      </c>
      <c r="B62618">
        <v>166</v>
      </c>
      <c r="C62618">
        <v>15995</v>
      </c>
      <c r="D62618">
        <v>3</v>
      </c>
      <c r="E62618" t="s">
        <v>49915</v>
      </c>
      <c r="F62618" t="s">
        <v>6</v>
      </c>
    </row>
    <row r="62619" spans="1:6" x14ac:dyDescent="0.3">
      <c r="A62619">
        <f t="shared" si="978"/>
        <v>62618</v>
      </c>
      <c r="B62619">
        <v>166</v>
      </c>
      <c r="C62619">
        <v>15995</v>
      </c>
      <c r="D62619">
        <v>4</v>
      </c>
      <c r="E62619" t="s">
        <v>49916</v>
      </c>
      <c r="F62619" t="s">
        <v>6</v>
      </c>
    </row>
    <row r="62620" spans="1:6" x14ac:dyDescent="0.3">
      <c r="A62620">
        <f t="shared" si="978"/>
        <v>62619</v>
      </c>
      <c r="B62620">
        <v>166</v>
      </c>
      <c r="C62620">
        <v>15996</v>
      </c>
      <c r="D62620">
        <v>1</v>
      </c>
      <c r="E62620" t="s">
        <v>49917</v>
      </c>
      <c r="F62620" t="s">
        <v>6</v>
      </c>
    </row>
    <row r="62621" spans="1:6" x14ac:dyDescent="0.3">
      <c r="A62621">
        <f t="shared" si="978"/>
        <v>62620</v>
      </c>
      <c r="B62621">
        <v>166</v>
      </c>
      <c r="C62621">
        <v>15996</v>
      </c>
      <c r="D62621">
        <v>2</v>
      </c>
      <c r="E62621" t="s">
        <v>49918</v>
      </c>
      <c r="F62621" t="s">
        <v>6</v>
      </c>
    </row>
    <row r="62622" spans="1:6" x14ac:dyDescent="0.3">
      <c r="A62622">
        <f t="shared" si="978"/>
        <v>62621</v>
      </c>
      <c r="B62622">
        <v>166</v>
      </c>
      <c r="C62622">
        <v>15996</v>
      </c>
      <c r="D62622">
        <v>3</v>
      </c>
      <c r="E62622" t="s">
        <v>49919</v>
      </c>
      <c r="F62622" t="s">
        <v>6</v>
      </c>
    </row>
    <row r="62623" spans="1:6" x14ac:dyDescent="0.3">
      <c r="A62623">
        <f t="shared" si="978"/>
        <v>62622</v>
      </c>
      <c r="B62623">
        <v>166</v>
      </c>
      <c r="C62623">
        <v>15996</v>
      </c>
      <c r="D62623">
        <v>4</v>
      </c>
      <c r="E62623" t="s">
        <v>49920</v>
      </c>
      <c r="F62623" t="s">
        <v>8</v>
      </c>
    </row>
    <row r="62624" spans="1:6" x14ac:dyDescent="0.3">
      <c r="A62624">
        <f t="shared" si="978"/>
        <v>62623</v>
      </c>
      <c r="B62624">
        <v>166</v>
      </c>
      <c r="C62624">
        <v>15997</v>
      </c>
      <c r="D62624">
        <v>1</v>
      </c>
      <c r="E62624" t="s">
        <v>48637</v>
      </c>
      <c r="F62624" t="s">
        <v>8</v>
      </c>
    </row>
    <row r="62625" spans="1:6" x14ac:dyDescent="0.3">
      <c r="A62625">
        <f t="shared" si="978"/>
        <v>62624</v>
      </c>
      <c r="B62625">
        <v>166</v>
      </c>
      <c r="C62625">
        <v>15997</v>
      </c>
      <c r="D62625">
        <v>2</v>
      </c>
      <c r="E62625" t="s">
        <v>5805</v>
      </c>
      <c r="F62625" t="s">
        <v>6</v>
      </c>
    </row>
    <row r="62626" spans="1:6" x14ac:dyDescent="0.3">
      <c r="A62626">
        <f t="shared" si="978"/>
        <v>62625</v>
      </c>
      <c r="B62626">
        <v>166</v>
      </c>
      <c r="C62626">
        <v>15997</v>
      </c>
      <c r="D62626">
        <v>3</v>
      </c>
      <c r="E62626" t="s">
        <v>44228</v>
      </c>
      <c r="F62626" t="s">
        <v>6</v>
      </c>
    </row>
    <row r="62627" spans="1:6" x14ac:dyDescent="0.3">
      <c r="A62627">
        <f t="shared" si="978"/>
        <v>62626</v>
      </c>
      <c r="B62627">
        <v>166</v>
      </c>
      <c r="C62627">
        <v>15997</v>
      </c>
      <c r="D62627">
        <v>4</v>
      </c>
      <c r="E62627" t="s">
        <v>5806</v>
      </c>
      <c r="F62627" t="s">
        <v>6</v>
      </c>
    </row>
    <row r="62628" spans="1:6" x14ac:dyDescent="0.3">
      <c r="A62628">
        <f t="shared" si="978"/>
        <v>62627</v>
      </c>
      <c r="B62628">
        <v>166</v>
      </c>
      <c r="C62628">
        <v>15998</v>
      </c>
      <c r="D62628">
        <v>1</v>
      </c>
      <c r="E62628" t="s">
        <v>7861</v>
      </c>
      <c r="F62628" t="s">
        <v>8</v>
      </c>
    </row>
    <row r="62629" spans="1:6" x14ac:dyDescent="0.3">
      <c r="A62629">
        <f t="shared" si="978"/>
        <v>62628</v>
      </c>
      <c r="B62629">
        <v>166</v>
      </c>
      <c r="C62629">
        <v>15998</v>
      </c>
      <c r="D62629">
        <v>2</v>
      </c>
      <c r="E62629" t="s">
        <v>48390</v>
      </c>
      <c r="F62629" t="s">
        <v>6</v>
      </c>
    </row>
    <row r="62630" spans="1:6" x14ac:dyDescent="0.3">
      <c r="A62630">
        <f t="shared" si="978"/>
        <v>62629</v>
      </c>
      <c r="B62630">
        <v>166</v>
      </c>
      <c r="C62630">
        <v>15998</v>
      </c>
      <c r="D62630">
        <v>3</v>
      </c>
      <c r="E62630" t="s">
        <v>7864</v>
      </c>
      <c r="F62630" t="s">
        <v>6</v>
      </c>
    </row>
    <row r="62631" spans="1:6" x14ac:dyDescent="0.3">
      <c r="A62631">
        <f t="shared" si="978"/>
        <v>62630</v>
      </c>
      <c r="B62631">
        <v>166</v>
      </c>
      <c r="C62631">
        <v>15998</v>
      </c>
      <c r="D62631">
        <v>4</v>
      </c>
      <c r="E62631" t="s">
        <v>7862</v>
      </c>
      <c r="F62631" t="s">
        <v>6</v>
      </c>
    </row>
    <row r="62632" spans="1:6" x14ac:dyDescent="0.3">
      <c r="A62632">
        <f t="shared" si="978"/>
        <v>62631</v>
      </c>
      <c r="B62632">
        <v>166</v>
      </c>
      <c r="C62632">
        <v>15999</v>
      </c>
      <c r="D62632">
        <v>1</v>
      </c>
      <c r="E62632" t="s">
        <v>49921</v>
      </c>
      <c r="F62632" t="s">
        <v>6</v>
      </c>
    </row>
    <row r="62633" spans="1:6" x14ac:dyDescent="0.3">
      <c r="A62633">
        <f t="shared" si="978"/>
        <v>62632</v>
      </c>
      <c r="B62633">
        <v>166</v>
      </c>
      <c r="C62633">
        <v>15999</v>
      </c>
      <c r="D62633">
        <v>2</v>
      </c>
      <c r="E62633" t="s">
        <v>6606</v>
      </c>
      <c r="F62633" t="s">
        <v>6</v>
      </c>
    </row>
    <row r="62634" spans="1:6" x14ac:dyDescent="0.3">
      <c r="A62634">
        <f t="shared" si="978"/>
        <v>62633</v>
      </c>
      <c r="B62634">
        <v>166</v>
      </c>
      <c r="C62634">
        <v>15999</v>
      </c>
      <c r="D62634">
        <v>3</v>
      </c>
      <c r="E62634" t="s">
        <v>49922</v>
      </c>
      <c r="F62634" t="s">
        <v>6</v>
      </c>
    </row>
    <row r="62635" spans="1:6" x14ac:dyDescent="0.3">
      <c r="A62635">
        <f t="shared" si="978"/>
        <v>62634</v>
      </c>
      <c r="B62635">
        <v>166</v>
      </c>
      <c r="C62635">
        <v>15999</v>
      </c>
      <c r="D62635">
        <v>4</v>
      </c>
      <c r="E62635" t="s">
        <v>49923</v>
      </c>
      <c r="F62635" t="s">
        <v>8</v>
      </c>
    </row>
    <row r="62636" spans="1:6" x14ac:dyDescent="0.3">
      <c r="A62636">
        <f t="shared" si="978"/>
        <v>62635</v>
      </c>
      <c r="B62636">
        <v>166</v>
      </c>
      <c r="C62636">
        <v>16000</v>
      </c>
      <c r="D62636">
        <v>1</v>
      </c>
      <c r="E62636" t="s">
        <v>49084</v>
      </c>
      <c r="F62636" t="s">
        <v>6</v>
      </c>
    </row>
    <row r="62637" spans="1:6" x14ac:dyDescent="0.3">
      <c r="A62637">
        <f t="shared" si="978"/>
        <v>62636</v>
      </c>
      <c r="B62637">
        <v>166</v>
      </c>
      <c r="C62637">
        <v>16000</v>
      </c>
      <c r="D62637">
        <v>2</v>
      </c>
      <c r="E62637" t="s">
        <v>49924</v>
      </c>
      <c r="F62637" t="s">
        <v>8</v>
      </c>
    </row>
    <row r="62638" spans="1:6" x14ac:dyDescent="0.3">
      <c r="A62638">
        <f t="shared" si="978"/>
        <v>62637</v>
      </c>
      <c r="B62638">
        <v>166</v>
      </c>
      <c r="C62638">
        <v>16000</v>
      </c>
      <c r="D62638">
        <v>3</v>
      </c>
      <c r="E62638" t="s">
        <v>49925</v>
      </c>
      <c r="F62638" t="s">
        <v>6</v>
      </c>
    </row>
    <row r="62639" spans="1:6" x14ac:dyDescent="0.3">
      <c r="A62639">
        <f t="shared" si="978"/>
        <v>62638</v>
      </c>
      <c r="B62639">
        <v>166</v>
      </c>
      <c r="C62639">
        <v>16000</v>
      </c>
      <c r="D62639">
        <v>4</v>
      </c>
      <c r="E62639" t="s">
        <v>49926</v>
      </c>
      <c r="F62639" t="s">
        <v>6</v>
      </c>
    </row>
    <row r="62640" spans="1:6" x14ac:dyDescent="0.3">
      <c r="A62640">
        <f t="shared" si="978"/>
        <v>62639</v>
      </c>
      <c r="B62640">
        <v>166</v>
      </c>
      <c r="C62640">
        <v>16001</v>
      </c>
      <c r="D62640">
        <v>1</v>
      </c>
      <c r="E62640" t="s">
        <v>7587</v>
      </c>
      <c r="F62640" t="s">
        <v>8</v>
      </c>
    </row>
    <row r="62641" spans="1:6" x14ac:dyDescent="0.3">
      <c r="A62641">
        <f t="shared" si="978"/>
        <v>62640</v>
      </c>
      <c r="B62641">
        <v>166</v>
      </c>
      <c r="C62641">
        <v>16001</v>
      </c>
      <c r="D62641">
        <v>2</v>
      </c>
      <c r="E62641" t="s">
        <v>7170</v>
      </c>
      <c r="F62641" t="s">
        <v>6</v>
      </c>
    </row>
    <row r="62642" spans="1:6" x14ac:dyDescent="0.3">
      <c r="A62642">
        <f t="shared" si="978"/>
        <v>62641</v>
      </c>
      <c r="B62642">
        <v>166</v>
      </c>
      <c r="C62642">
        <v>16001</v>
      </c>
      <c r="D62642">
        <v>3</v>
      </c>
      <c r="E62642" t="s">
        <v>7588</v>
      </c>
      <c r="F62642" t="s">
        <v>6</v>
      </c>
    </row>
    <row r="62643" spans="1:6" x14ac:dyDescent="0.3">
      <c r="A62643">
        <f t="shared" si="978"/>
        <v>62642</v>
      </c>
      <c r="B62643">
        <v>166</v>
      </c>
      <c r="C62643">
        <v>16001</v>
      </c>
      <c r="D62643">
        <v>4</v>
      </c>
      <c r="E62643" t="s">
        <v>8436</v>
      </c>
      <c r="F62643" t="s">
        <v>6</v>
      </c>
    </row>
    <row r="62644" spans="1:6" x14ac:dyDescent="0.3">
      <c r="A62644">
        <f t="shared" si="978"/>
        <v>62643</v>
      </c>
      <c r="B62644">
        <v>166</v>
      </c>
      <c r="C62644">
        <v>16002</v>
      </c>
      <c r="D62644">
        <v>1</v>
      </c>
      <c r="E62644" t="s">
        <v>7631</v>
      </c>
      <c r="F62644" t="s">
        <v>6</v>
      </c>
    </row>
    <row r="62645" spans="1:6" x14ac:dyDescent="0.3">
      <c r="A62645">
        <f t="shared" si="978"/>
        <v>62644</v>
      </c>
      <c r="B62645">
        <v>166</v>
      </c>
      <c r="C62645">
        <v>16002</v>
      </c>
      <c r="D62645">
        <v>2</v>
      </c>
      <c r="E62645" t="s">
        <v>7632</v>
      </c>
      <c r="F62645" t="s">
        <v>8</v>
      </c>
    </row>
    <row r="62646" spans="1:6" x14ac:dyDescent="0.3">
      <c r="A62646">
        <f t="shared" si="978"/>
        <v>62645</v>
      </c>
      <c r="B62646">
        <v>166</v>
      </c>
      <c r="C62646">
        <v>16002</v>
      </c>
      <c r="D62646">
        <v>3</v>
      </c>
      <c r="E62646" t="s">
        <v>7634</v>
      </c>
      <c r="F62646" t="s">
        <v>6</v>
      </c>
    </row>
    <row r="62647" spans="1:6" x14ac:dyDescent="0.3">
      <c r="A62647">
        <f t="shared" si="978"/>
        <v>62646</v>
      </c>
      <c r="B62647">
        <v>166</v>
      </c>
      <c r="C62647">
        <v>16002</v>
      </c>
      <c r="D62647">
        <v>4</v>
      </c>
      <c r="E62647" t="s">
        <v>7633</v>
      </c>
      <c r="F62647" t="s">
        <v>6</v>
      </c>
    </row>
    <row r="62648" spans="1:6" x14ac:dyDescent="0.3">
      <c r="A62648">
        <f t="shared" si="978"/>
        <v>62647</v>
      </c>
      <c r="B62648">
        <v>166</v>
      </c>
      <c r="C62648">
        <v>16003</v>
      </c>
      <c r="D62648">
        <v>1</v>
      </c>
      <c r="E62648" t="s">
        <v>8385</v>
      </c>
      <c r="F62648" t="s">
        <v>6</v>
      </c>
    </row>
    <row r="62649" spans="1:6" x14ac:dyDescent="0.3">
      <c r="A62649">
        <f t="shared" si="978"/>
        <v>62648</v>
      </c>
      <c r="B62649">
        <v>166</v>
      </c>
      <c r="C62649">
        <v>16003</v>
      </c>
      <c r="D62649">
        <v>2</v>
      </c>
      <c r="E62649" t="s">
        <v>8386</v>
      </c>
      <c r="F62649" t="s">
        <v>6</v>
      </c>
    </row>
    <row r="62650" spans="1:6" x14ac:dyDescent="0.3">
      <c r="A62650">
        <f t="shared" si="978"/>
        <v>62649</v>
      </c>
      <c r="B62650">
        <v>166</v>
      </c>
      <c r="C62650">
        <v>16003</v>
      </c>
      <c r="D62650">
        <v>3</v>
      </c>
      <c r="E62650" t="s">
        <v>8387</v>
      </c>
      <c r="F62650" t="s">
        <v>6</v>
      </c>
    </row>
    <row r="62651" spans="1:6" x14ac:dyDescent="0.3">
      <c r="A62651">
        <f t="shared" si="978"/>
        <v>62650</v>
      </c>
      <c r="B62651">
        <v>166</v>
      </c>
      <c r="C62651">
        <v>16003</v>
      </c>
      <c r="D62651">
        <v>4</v>
      </c>
      <c r="E62651" t="s">
        <v>8388</v>
      </c>
      <c r="F62651" t="s">
        <v>8</v>
      </c>
    </row>
    <row r="62652" spans="1:6" x14ac:dyDescent="0.3">
      <c r="A62652">
        <f t="shared" si="978"/>
        <v>62651</v>
      </c>
      <c r="B62652">
        <v>166</v>
      </c>
      <c r="C62652">
        <v>16004</v>
      </c>
      <c r="D62652">
        <v>1</v>
      </c>
      <c r="E62652" t="s">
        <v>8415</v>
      </c>
      <c r="F62652" t="s">
        <v>8</v>
      </c>
    </row>
    <row r="62653" spans="1:6" x14ac:dyDescent="0.3">
      <c r="A62653">
        <f t="shared" si="978"/>
        <v>62652</v>
      </c>
      <c r="B62653">
        <v>166</v>
      </c>
      <c r="C62653">
        <v>16004</v>
      </c>
      <c r="D62653">
        <v>2</v>
      </c>
      <c r="E62653" t="s">
        <v>8416</v>
      </c>
      <c r="F62653" t="s">
        <v>6</v>
      </c>
    </row>
    <row r="62654" spans="1:6" x14ac:dyDescent="0.3">
      <c r="A62654">
        <f t="shared" si="978"/>
        <v>62653</v>
      </c>
      <c r="B62654">
        <v>166</v>
      </c>
      <c r="C62654">
        <v>16004</v>
      </c>
      <c r="D62654">
        <v>3</v>
      </c>
      <c r="E62654" t="s">
        <v>8417</v>
      </c>
      <c r="F62654" t="s">
        <v>6</v>
      </c>
    </row>
    <row r="62655" spans="1:6" x14ac:dyDescent="0.3">
      <c r="A62655">
        <f t="shared" si="978"/>
        <v>62654</v>
      </c>
      <c r="B62655">
        <v>166</v>
      </c>
      <c r="C62655">
        <v>16004</v>
      </c>
      <c r="D62655">
        <v>4</v>
      </c>
      <c r="E62655" t="s">
        <v>49927</v>
      </c>
      <c r="F62655" t="s">
        <v>6</v>
      </c>
    </row>
    <row r="62656" spans="1:6" x14ac:dyDescent="0.3">
      <c r="A62656">
        <f t="shared" si="978"/>
        <v>62655</v>
      </c>
      <c r="B62656">
        <v>166</v>
      </c>
      <c r="C62656">
        <v>16005</v>
      </c>
      <c r="D62656">
        <v>1</v>
      </c>
      <c r="E62656" t="s">
        <v>49928</v>
      </c>
      <c r="F62656" t="s">
        <v>6</v>
      </c>
    </row>
    <row r="62657" spans="1:6" x14ac:dyDescent="0.3">
      <c r="A62657">
        <f t="shared" si="978"/>
        <v>62656</v>
      </c>
      <c r="B62657">
        <v>166</v>
      </c>
      <c r="C62657">
        <v>16005</v>
      </c>
      <c r="D62657">
        <v>2</v>
      </c>
      <c r="E62657" t="s">
        <v>49929</v>
      </c>
      <c r="F62657" t="s">
        <v>6</v>
      </c>
    </row>
    <row r="62658" spans="1:6" x14ac:dyDescent="0.3">
      <c r="A62658">
        <f t="shared" si="978"/>
        <v>62657</v>
      </c>
      <c r="B62658">
        <v>166</v>
      </c>
      <c r="C62658">
        <v>16005</v>
      </c>
      <c r="D62658">
        <v>3</v>
      </c>
      <c r="E62658" t="s">
        <v>49930</v>
      </c>
      <c r="F62658" t="s">
        <v>8</v>
      </c>
    </row>
    <row r="62659" spans="1:6" x14ac:dyDescent="0.3">
      <c r="A62659">
        <f t="shared" ref="A62659:A62722" si="979">ROW()-1</f>
        <v>62658</v>
      </c>
      <c r="B62659">
        <v>166</v>
      </c>
      <c r="C62659">
        <v>16005</v>
      </c>
      <c r="D62659">
        <v>4</v>
      </c>
      <c r="E62659" t="s">
        <v>49931</v>
      </c>
      <c r="F62659" t="s">
        <v>6</v>
      </c>
    </row>
    <row r="62660" spans="1:6" x14ac:dyDescent="0.3">
      <c r="A62660">
        <f t="shared" si="979"/>
        <v>62659</v>
      </c>
      <c r="B62660">
        <v>166</v>
      </c>
      <c r="C62660">
        <v>16006</v>
      </c>
      <c r="D62660">
        <v>1</v>
      </c>
      <c r="E62660" t="s">
        <v>8389</v>
      </c>
      <c r="F62660" t="s">
        <v>6</v>
      </c>
    </row>
    <row r="62661" spans="1:6" x14ac:dyDescent="0.3">
      <c r="A62661">
        <f t="shared" si="979"/>
        <v>62660</v>
      </c>
      <c r="B62661">
        <v>166</v>
      </c>
      <c r="C62661">
        <v>16006</v>
      </c>
      <c r="D62661">
        <v>2</v>
      </c>
      <c r="E62661" t="s">
        <v>8390</v>
      </c>
      <c r="F62661" t="s">
        <v>8</v>
      </c>
    </row>
    <row r="62662" spans="1:6" x14ac:dyDescent="0.3">
      <c r="A62662">
        <f t="shared" si="979"/>
        <v>62661</v>
      </c>
      <c r="B62662">
        <v>166</v>
      </c>
      <c r="C62662">
        <v>16006</v>
      </c>
      <c r="D62662">
        <v>3</v>
      </c>
      <c r="E62662" t="s">
        <v>8391</v>
      </c>
      <c r="F62662" t="s">
        <v>6</v>
      </c>
    </row>
    <row r="62663" spans="1:6" x14ac:dyDescent="0.3">
      <c r="A62663">
        <f t="shared" si="979"/>
        <v>62662</v>
      </c>
      <c r="B62663">
        <v>166</v>
      </c>
      <c r="C62663">
        <v>16006</v>
      </c>
      <c r="D62663">
        <v>4</v>
      </c>
      <c r="E62663" t="s">
        <v>8392</v>
      </c>
      <c r="F62663" t="s">
        <v>6</v>
      </c>
    </row>
    <row r="62664" spans="1:6" x14ac:dyDescent="0.3">
      <c r="A62664">
        <f t="shared" si="979"/>
        <v>62663</v>
      </c>
      <c r="B62664">
        <v>166</v>
      </c>
      <c r="C62664">
        <v>16007</v>
      </c>
      <c r="D62664">
        <v>1</v>
      </c>
      <c r="E62664" t="s">
        <v>8405</v>
      </c>
      <c r="F62664" t="s">
        <v>6</v>
      </c>
    </row>
    <row r="62665" spans="1:6" x14ac:dyDescent="0.3">
      <c r="A62665">
        <f t="shared" si="979"/>
        <v>62664</v>
      </c>
      <c r="B62665">
        <v>166</v>
      </c>
      <c r="C62665">
        <v>16007</v>
      </c>
      <c r="D62665">
        <v>2</v>
      </c>
      <c r="E62665" t="s">
        <v>8406</v>
      </c>
      <c r="F62665" t="s">
        <v>6</v>
      </c>
    </row>
    <row r="62666" spans="1:6" x14ac:dyDescent="0.3">
      <c r="A62666">
        <f t="shared" si="979"/>
        <v>62665</v>
      </c>
      <c r="B62666">
        <v>166</v>
      </c>
      <c r="C62666">
        <v>16007</v>
      </c>
      <c r="D62666">
        <v>3</v>
      </c>
      <c r="E62666" t="s">
        <v>7623</v>
      </c>
      <c r="F62666" t="s">
        <v>8</v>
      </c>
    </row>
    <row r="62667" spans="1:6" x14ac:dyDescent="0.3">
      <c r="A62667">
        <f t="shared" si="979"/>
        <v>62666</v>
      </c>
      <c r="B62667">
        <v>166</v>
      </c>
      <c r="C62667">
        <v>16007</v>
      </c>
      <c r="D62667">
        <v>4</v>
      </c>
      <c r="E62667" t="s">
        <v>7626</v>
      </c>
      <c r="F62667" t="s">
        <v>6</v>
      </c>
    </row>
    <row r="62668" spans="1:6" x14ac:dyDescent="0.3">
      <c r="A62668">
        <f t="shared" si="979"/>
        <v>62667</v>
      </c>
      <c r="B62668">
        <v>166</v>
      </c>
      <c r="C62668">
        <v>16008</v>
      </c>
      <c r="D62668">
        <v>1</v>
      </c>
      <c r="E62668" t="s">
        <v>8441</v>
      </c>
      <c r="F62668" t="s">
        <v>6</v>
      </c>
    </row>
    <row r="62669" spans="1:6" x14ac:dyDescent="0.3">
      <c r="A62669">
        <f t="shared" si="979"/>
        <v>62668</v>
      </c>
      <c r="B62669">
        <v>166</v>
      </c>
      <c r="C62669">
        <v>16008</v>
      </c>
      <c r="D62669">
        <v>2</v>
      </c>
      <c r="E62669" t="s">
        <v>8442</v>
      </c>
      <c r="F62669" t="s">
        <v>8</v>
      </c>
    </row>
    <row r="62670" spans="1:6" x14ac:dyDescent="0.3">
      <c r="A62670">
        <f t="shared" si="979"/>
        <v>62669</v>
      </c>
      <c r="B62670">
        <v>166</v>
      </c>
      <c r="C62670">
        <v>16008</v>
      </c>
      <c r="D62670">
        <v>3</v>
      </c>
      <c r="E62670" t="s">
        <v>8443</v>
      </c>
      <c r="F62670" t="s">
        <v>6</v>
      </c>
    </row>
    <row r="62671" spans="1:6" x14ac:dyDescent="0.3">
      <c r="A62671">
        <f t="shared" si="979"/>
        <v>62670</v>
      </c>
      <c r="B62671">
        <v>166</v>
      </c>
      <c r="C62671">
        <v>16008</v>
      </c>
      <c r="D62671">
        <v>4</v>
      </c>
      <c r="E62671" t="s">
        <v>8444</v>
      </c>
      <c r="F62671" t="s">
        <v>6</v>
      </c>
    </row>
    <row r="62672" spans="1:6" x14ac:dyDescent="0.3">
      <c r="A62672">
        <f t="shared" si="979"/>
        <v>62671</v>
      </c>
      <c r="B62672">
        <v>166</v>
      </c>
      <c r="C62672">
        <v>16009</v>
      </c>
      <c r="D62672">
        <v>1</v>
      </c>
      <c r="E62672" t="s">
        <v>8423</v>
      </c>
      <c r="F62672" t="s">
        <v>6</v>
      </c>
    </row>
    <row r="62673" spans="1:6" x14ac:dyDescent="0.3">
      <c r="A62673">
        <f t="shared" si="979"/>
        <v>62672</v>
      </c>
      <c r="B62673">
        <v>166</v>
      </c>
      <c r="C62673">
        <v>16009</v>
      </c>
      <c r="D62673">
        <v>2</v>
      </c>
      <c r="E62673" t="s">
        <v>8424</v>
      </c>
      <c r="F62673" t="s">
        <v>6</v>
      </c>
    </row>
    <row r="62674" spans="1:6" x14ac:dyDescent="0.3">
      <c r="A62674">
        <f t="shared" si="979"/>
        <v>62673</v>
      </c>
      <c r="B62674">
        <v>166</v>
      </c>
      <c r="C62674">
        <v>16009</v>
      </c>
      <c r="D62674">
        <v>3</v>
      </c>
      <c r="E62674" t="s">
        <v>8425</v>
      </c>
      <c r="F62674" t="s">
        <v>6</v>
      </c>
    </row>
    <row r="62675" spans="1:6" x14ac:dyDescent="0.3">
      <c r="A62675">
        <f t="shared" si="979"/>
        <v>62674</v>
      </c>
      <c r="B62675">
        <v>166</v>
      </c>
      <c r="C62675">
        <v>16009</v>
      </c>
      <c r="D62675">
        <v>4</v>
      </c>
      <c r="E62675" t="s">
        <v>8426</v>
      </c>
      <c r="F62675" t="s">
        <v>8</v>
      </c>
    </row>
    <row r="62676" spans="1:6" x14ac:dyDescent="0.3">
      <c r="A62676">
        <f t="shared" si="979"/>
        <v>62675</v>
      </c>
      <c r="B62676">
        <v>166</v>
      </c>
      <c r="C62676">
        <v>16011</v>
      </c>
      <c r="D62676">
        <v>1</v>
      </c>
      <c r="E62676" t="s">
        <v>49932</v>
      </c>
      <c r="F62676" t="s">
        <v>6</v>
      </c>
    </row>
    <row r="62677" spans="1:6" x14ac:dyDescent="0.3">
      <c r="A62677">
        <f t="shared" si="979"/>
        <v>62676</v>
      </c>
      <c r="B62677">
        <v>166</v>
      </c>
      <c r="C62677">
        <v>16011</v>
      </c>
      <c r="D62677">
        <v>2</v>
      </c>
      <c r="E62677" t="s">
        <v>49933</v>
      </c>
      <c r="F62677" t="s">
        <v>6</v>
      </c>
    </row>
    <row r="62678" spans="1:6" x14ac:dyDescent="0.3">
      <c r="A62678">
        <f t="shared" si="979"/>
        <v>62677</v>
      </c>
      <c r="B62678">
        <v>166</v>
      </c>
      <c r="C62678">
        <v>16011</v>
      </c>
      <c r="D62678">
        <v>4</v>
      </c>
      <c r="E62678" t="s">
        <v>49934</v>
      </c>
      <c r="F62678" t="s">
        <v>6</v>
      </c>
    </row>
    <row r="62679" spans="1:6" x14ac:dyDescent="0.3">
      <c r="A62679">
        <f t="shared" si="979"/>
        <v>62678</v>
      </c>
      <c r="B62679">
        <v>166</v>
      </c>
      <c r="C62679">
        <v>16012</v>
      </c>
      <c r="D62679">
        <v>1</v>
      </c>
      <c r="E62679" t="s">
        <v>4017</v>
      </c>
      <c r="F62679" t="s">
        <v>6</v>
      </c>
    </row>
    <row r="62680" spans="1:6" x14ac:dyDescent="0.3">
      <c r="A62680">
        <f t="shared" si="979"/>
        <v>62679</v>
      </c>
      <c r="B62680">
        <v>166</v>
      </c>
      <c r="C62680">
        <v>16012</v>
      </c>
      <c r="D62680">
        <v>2</v>
      </c>
      <c r="E62680" t="s">
        <v>8393</v>
      </c>
      <c r="F62680" t="s">
        <v>6</v>
      </c>
    </row>
    <row r="62681" spans="1:6" x14ac:dyDescent="0.3">
      <c r="A62681">
        <f t="shared" si="979"/>
        <v>62680</v>
      </c>
      <c r="B62681">
        <v>166</v>
      </c>
      <c r="C62681">
        <v>16012</v>
      </c>
      <c r="D62681">
        <v>3</v>
      </c>
      <c r="E62681" t="s">
        <v>8305</v>
      </c>
      <c r="F62681" t="s">
        <v>6</v>
      </c>
    </row>
    <row r="62682" spans="1:6" x14ac:dyDescent="0.3">
      <c r="A62682">
        <f t="shared" si="979"/>
        <v>62681</v>
      </c>
      <c r="B62682">
        <v>166</v>
      </c>
      <c r="C62682">
        <v>16012</v>
      </c>
      <c r="D62682">
        <v>4</v>
      </c>
      <c r="E62682" t="s">
        <v>7897</v>
      </c>
      <c r="F62682" t="s">
        <v>8</v>
      </c>
    </row>
    <row r="62683" spans="1:6" x14ac:dyDescent="0.3">
      <c r="A62683">
        <f t="shared" si="979"/>
        <v>62682</v>
      </c>
      <c r="B62683">
        <v>166</v>
      </c>
      <c r="C62683">
        <v>16013</v>
      </c>
      <c r="D62683">
        <v>1</v>
      </c>
      <c r="E62683" t="s">
        <v>8407</v>
      </c>
      <c r="F62683" t="s">
        <v>8</v>
      </c>
    </row>
    <row r="62684" spans="1:6" x14ac:dyDescent="0.3">
      <c r="A62684">
        <f t="shared" si="979"/>
        <v>62683</v>
      </c>
      <c r="B62684">
        <v>166</v>
      </c>
      <c r="C62684">
        <v>16013</v>
      </c>
      <c r="D62684">
        <v>2</v>
      </c>
      <c r="E62684" t="s">
        <v>8408</v>
      </c>
      <c r="F62684" t="s">
        <v>6</v>
      </c>
    </row>
    <row r="62685" spans="1:6" x14ac:dyDescent="0.3">
      <c r="A62685">
        <f t="shared" si="979"/>
        <v>62684</v>
      </c>
      <c r="B62685">
        <v>166</v>
      </c>
      <c r="C62685">
        <v>16013</v>
      </c>
      <c r="D62685">
        <v>3</v>
      </c>
      <c r="E62685" t="s">
        <v>49935</v>
      </c>
      <c r="F62685" t="s">
        <v>6</v>
      </c>
    </row>
    <row r="62686" spans="1:6" x14ac:dyDescent="0.3">
      <c r="A62686">
        <f t="shared" si="979"/>
        <v>62685</v>
      </c>
      <c r="B62686">
        <v>166</v>
      </c>
      <c r="C62686">
        <v>16013</v>
      </c>
      <c r="D62686">
        <v>4</v>
      </c>
      <c r="E62686" t="s">
        <v>8410</v>
      </c>
      <c r="F62686" t="s">
        <v>6</v>
      </c>
    </row>
    <row r="62687" spans="1:6" x14ac:dyDescent="0.3">
      <c r="A62687">
        <f t="shared" si="979"/>
        <v>62686</v>
      </c>
      <c r="B62687">
        <v>166</v>
      </c>
      <c r="C62687">
        <v>16015</v>
      </c>
      <c r="D62687">
        <v>1</v>
      </c>
      <c r="E62687" t="s">
        <v>8427</v>
      </c>
      <c r="F62687" t="s">
        <v>6</v>
      </c>
    </row>
    <row r="62688" spans="1:6" x14ac:dyDescent="0.3">
      <c r="A62688">
        <f t="shared" si="979"/>
        <v>62687</v>
      </c>
      <c r="B62688">
        <v>166</v>
      </c>
      <c r="C62688">
        <v>16015</v>
      </c>
      <c r="D62688">
        <v>2</v>
      </c>
      <c r="E62688" t="s">
        <v>8428</v>
      </c>
      <c r="F62688" t="s">
        <v>6</v>
      </c>
    </row>
    <row r="62689" spans="1:6" x14ac:dyDescent="0.3">
      <c r="A62689">
        <f t="shared" si="979"/>
        <v>62688</v>
      </c>
      <c r="B62689">
        <v>166</v>
      </c>
      <c r="C62689">
        <v>16015</v>
      </c>
      <c r="D62689">
        <v>3</v>
      </c>
      <c r="E62689" t="s">
        <v>8429</v>
      </c>
      <c r="F62689" t="s">
        <v>6</v>
      </c>
    </row>
    <row r="62690" spans="1:6" x14ac:dyDescent="0.3">
      <c r="A62690">
        <f t="shared" si="979"/>
        <v>62689</v>
      </c>
      <c r="B62690">
        <v>166</v>
      </c>
      <c r="C62690">
        <v>16015</v>
      </c>
      <c r="D62690">
        <v>4</v>
      </c>
      <c r="E62690" t="s">
        <v>8430</v>
      </c>
      <c r="F62690" t="s">
        <v>8</v>
      </c>
    </row>
    <row r="62691" spans="1:6" x14ac:dyDescent="0.3">
      <c r="A62691">
        <f t="shared" si="979"/>
        <v>62690</v>
      </c>
      <c r="B62691">
        <v>166</v>
      </c>
      <c r="C62691">
        <v>16016</v>
      </c>
      <c r="D62691">
        <v>1</v>
      </c>
      <c r="E62691" t="s">
        <v>8411</v>
      </c>
      <c r="F62691" t="s">
        <v>6</v>
      </c>
    </row>
    <row r="62692" spans="1:6" x14ac:dyDescent="0.3">
      <c r="A62692">
        <f t="shared" si="979"/>
        <v>62691</v>
      </c>
      <c r="B62692">
        <v>166</v>
      </c>
      <c r="C62692">
        <v>16016</v>
      </c>
      <c r="D62692">
        <v>2</v>
      </c>
      <c r="E62692" t="s">
        <v>8412</v>
      </c>
      <c r="F62692" t="s">
        <v>6</v>
      </c>
    </row>
    <row r="62693" spans="1:6" x14ac:dyDescent="0.3">
      <c r="A62693">
        <f t="shared" si="979"/>
        <v>62692</v>
      </c>
      <c r="B62693">
        <v>166</v>
      </c>
      <c r="C62693">
        <v>16016</v>
      </c>
      <c r="D62693">
        <v>3</v>
      </c>
      <c r="E62693" t="s">
        <v>8413</v>
      </c>
      <c r="F62693" t="s">
        <v>8</v>
      </c>
    </row>
    <row r="62694" spans="1:6" x14ac:dyDescent="0.3">
      <c r="A62694">
        <f t="shared" si="979"/>
        <v>62693</v>
      </c>
      <c r="B62694">
        <v>166</v>
      </c>
      <c r="C62694">
        <v>16016</v>
      </c>
      <c r="D62694">
        <v>4</v>
      </c>
      <c r="E62694" t="s">
        <v>8414</v>
      </c>
      <c r="F62694" t="s">
        <v>6</v>
      </c>
    </row>
    <row r="62695" spans="1:6" x14ac:dyDescent="0.3">
      <c r="A62695">
        <f t="shared" si="979"/>
        <v>62694</v>
      </c>
      <c r="B62695">
        <v>166</v>
      </c>
      <c r="C62695">
        <v>16017</v>
      </c>
      <c r="D62695">
        <v>1</v>
      </c>
      <c r="E62695" t="s">
        <v>8432</v>
      </c>
      <c r="F62695" t="s">
        <v>6</v>
      </c>
    </row>
    <row r="62696" spans="1:6" x14ac:dyDescent="0.3">
      <c r="A62696">
        <f t="shared" si="979"/>
        <v>62695</v>
      </c>
      <c r="B62696">
        <v>166</v>
      </c>
      <c r="C62696">
        <v>16017</v>
      </c>
      <c r="D62696">
        <v>2</v>
      </c>
      <c r="E62696" t="s">
        <v>2975</v>
      </c>
      <c r="F62696" t="s">
        <v>8</v>
      </c>
    </row>
    <row r="62697" spans="1:6" x14ac:dyDescent="0.3">
      <c r="A62697">
        <f t="shared" si="979"/>
        <v>62696</v>
      </c>
      <c r="B62697">
        <v>166</v>
      </c>
      <c r="C62697">
        <v>16017</v>
      </c>
      <c r="D62697">
        <v>3</v>
      </c>
      <c r="E62697" t="s">
        <v>49936</v>
      </c>
      <c r="F62697" t="s">
        <v>6</v>
      </c>
    </row>
    <row r="62698" spans="1:6" x14ac:dyDescent="0.3">
      <c r="A62698">
        <f t="shared" si="979"/>
        <v>62697</v>
      </c>
      <c r="B62698">
        <v>166</v>
      </c>
      <c r="C62698">
        <v>16017</v>
      </c>
      <c r="D62698">
        <v>4</v>
      </c>
      <c r="E62698" t="s">
        <v>8434</v>
      </c>
      <c r="F62698" t="s">
        <v>6</v>
      </c>
    </row>
    <row r="62699" spans="1:6" x14ac:dyDescent="0.3">
      <c r="A62699">
        <f t="shared" si="979"/>
        <v>62698</v>
      </c>
      <c r="B62699">
        <v>166</v>
      </c>
      <c r="C62699">
        <v>16018</v>
      </c>
      <c r="D62699">
        <v>1</v>
      </c>
      <c r="E62699" t="s">
        <v>8437</v>
      </c>
      <c r="F62699" t="s">
        <v>8</v>
      </c>
    </row>
    <row r="62700" spans="1:6" x14ac:dyDescent="0.3">
      <c r="A62700">
        <f t="shared" si="979"/>
        <v>62699</v>
      </c>
      <c r="B62700">
        <v>166</v>
      </c>
      <c r="C62700">
        <v>16018</v>
      </c>
      <c r="D62700">
        <v>2</v>
      </c>
      <c r="E62700" t="s">
        <v>8438</v>
      </c>
      <c r="F62700" t="s">
        <v>6</v>
      </c>
    </row>
    <row r="62701" spans="1:6" x14ac:dyDescent="0.3">
      <c r="A62701">
        <f t="shared" si="979"/>
        <v>62700</v>
      </c>
      <c r="B62701">
        <v>166</v>
      </c>
      <c r="C62701">
        <v>16018</v>
      </c>
      <c r="D62701">
        <v>3</v>
      </c>
      <c r="E62701" t="s">
        <v>8439</v>
      </c>
      <c r="F62701" t="s">
        <v>6</v>
      </c>
    </row>
    <row r="62702" spans="1:6" x14ac:dyDescent="0.3">
      <c r="A62702">
        <f t="shared" si="979"/>
        <v>62701</v>
      </c>
      <c r="B62702">
        <v>166</v>
      </c>
      <c r="C62702">
        <v>16018</v>
      </c>
      <c r="D62702">
        <v>4</v>
      </c>
      <c r="E62702" t="s">
        <v>8440</v>
      </c>
      <c r="F62702" t="s">
        <v>6</v>
      </c>
    </row>
    <row r="62703" spans="1:6" x14ac:dyDescent="0.3">
      <c r="A62703">
        <f t="shared" si="979"/>
        <v>62702</v>
      </c>
      <c r="B62703">
        <v>166</v>
      </c>
      <c r="C62703">
        <v>16019</v>
      </c>
      <c r="D62703">
        <v>1</v>
      </c>
      <c r="E62703" t="s">
        <v>8398</v>
      </c>
      <c r="F62703" t="s">
        <v>6</v>
      </c>
    </row>
    <row r="62704" spans="1:6" x14ac:dyDescent="0.3">
      <c r="A62704">
        <f t="shared" si="979"/>
        <v>62703</v>
      </c>
      <c r="B62704">
        <v>166</v>
      </c>
      <c r="C62704">
        <v>16019</v>
      </c>
      <c r="D62704">
        <v>2</v>
      </c>
      <c r="E62704" t="s">
        <v>8399</v>
      </c>
      <c r="F62704" t="s">
        <v>8</v>
      </c>
    </row>
    <row r="62705" spans="1:6" x14ac:dyDescent="0.3">
      <c r="A62705">
        <f t="shared" si="979"/>
        <v>62704</v>
      </c>
      <c r="B62705">
        <v>166</v>
      </c>
      <c r="C62705">
        <v>16019</v>
      </c>
      <c r="D62705">
        <v>3</v>
      </c>
      <c r="E62705" t="s">
        <v>8400</v>
      </c>
      <c r="F62705" t="s">
        <v>6</v>
      </c>
    </row>
    <row r="62706" spans="1:6" x14ac:dyDescent="0.3">
      <c r="A62706">
        <f t="shared" si="979"/>
        <v>62705</v>
      </c>
      <c r="B62706">
        <v>166</v>
      </c>
      <c r="C62706">
        <v>16019</v>
      </c>
      <c r="D62706">
        <v>4</v>
      </c>
      <c r="E62706" t="s">
        <v>8401</v>
      </c>
      <c r="F62706" t="s">
        <v>6</v>
      </c>
    </row>
    <row r="62707" spans="1:6" x14ac:dyDescent="0.3">
      <c r="A62707">
        <f t="shared" si="979"/>
        <v>62706</v>
      </c>
      <c r="B62707">
        <v>166</v>
      </c>
      <c r="C62707">
        <v>16020</v>
      </c>
      <c r="D62707">
        <v>1</v>
      </c>
      <c r="E62707" t="s">
        <v>8419</v>
      </c>
      <c r="F62707" t="s">
        <v>6</v>
      </c>
    </row>
    <row r="62708" spans="1:6" x14ac:dyDescent="0.3">
      <c r="A62708">
        <f t="shared" si="979"/>
        <v>62707</v>
      </c>
      <c r="B62708">
        <v>166</v>
      </c>
      <c r="C62708">
        <v>16020</v>
      </c>
      <c r="D62708">
        <v>2</v>
      </c>
      <c r="E62708" t="s">
        <v>8420</v>
      </c>
      <c r="F62708" t="s">
        <v>6</v>
      </c>
    </row>
    <row r="62709" spans="1:6" x14ac:dyDescent="0.3">
      <c r="A62709">
        <f t="shared" si="979"/>
        <v>62708</v>
      </c>
      <c r="B62709">
        <v>166</v>
      </c>
      <c r="C62709">
        <v>16020</v>
      </c>
      <c r="D62709">
        <v>3</v>
      </c>
      <c r="E62709" t="s">
        <v>8421</v>
      </c>
      <c r="F62709" t="s">
        <v>8</v>
      </c>
    </row>
    <row r="62710" spans="1:6" x14ac:dyDescent="0.3">
      <c r="A62710">
        <f t="shared" si="979"/>
        <v>62709</v>
      </c>
      <c r="B62710">
        <v>166</v>
      </c>
      <c r="C62710">
        <v>16020</v>
      </c>
      <c r="D62710">
        <v>4</v>
      </c>
      <c r="E62710" t="s">
        <v>8422</v>
      </c>
      <c r="F62710" t="s">
        <v>6</v>
      </c>
    </row>
    <row r="62711" spans="1:6" x14ac:dyDescent="0.3">
      <c r="A62711">
        <f t="shared" si="979"/>
        <v>62710</v>
      </c>
      <c r="B62711">
        <v>166</v>
      </c>
      <c r="C62711">
        <v>16021</v>
      </c>
      <c r="D62711">
        <v>1</v>
      </c>
      <c r="E62711" t="s">
        <v>14775</v>
      </c>
      <c r="F62711" t="s">
        <v>8</v>
      </c>
    </row>
    <row r="62712" spans="1:6" x14ac:dyDescent="0.3">
      <c r="A62712">
        <f t="shared" si="979"/>
        <v>62711</v>
      </c>
      <c r="B62712">
        <v>166</v>
      </c>
      <c r="C62712">
        <v>16021</v>
      </c>
      <c r="D62712">
        <v>2</v>
      </c>
      <c r="E62712" t="s">
        <v>49937</v>
      </c>
      <c r="F62712" t="s">
        <v>6</v>
      </c>
    </row>
    <row r="62713" spans="1:6" x14ac:dyDescent="0.3">
      <c r="A62713">
        <f t="shared" si="979"/>
        <v>62712</v>
      </c>
      <c r="B62713">
        <v>166</v>
      </c>
      <c r="C62713">
        <v>16021</v>
      </c>
      <c r="D62713">
        <v>3</v>
      </c>
      <c r="E62713" t="s">
        <v>49938</v>
      </c>
      <c r="F62713" t="s">
        <v>6</v>
      </c>
    </row>
    <row r="62714" spans="1:6" x14ac:dyDescent="0.3">
      <c r="A62714">
        <f t="shared" si="979"/>
        <v>62713</v>
      </c>
      <c r="B62714">
        <v>166</v>
      </c>
      <c r="C62714">
        <v>16021</v>
      </c>
      <c r="D62714">
        <v>4</v>
      </c>
      <c r="E62714" t="s">
        <v>49939</v>
      </c>
      <c r="F62714" t="s">
        <v>6</v>
      </c>
    </row>
    <row r="62715" spans="1:6" x14ac:dyDescent="0.3">
      <c r="A62715">
        <f t="shared" si="979"/>
        <v>62714</v>
      </c>
      <c r="B62715">
        <v>166</v>
      </c>
      <c r="C62715">
        <v>16022</v>
      </c>
      <c r="D62715">
        <v>1</v>
      </c>
      <c r="E62715" t="s">
        <v>49940</v>
      </c>
      <c r="F62715" t="s">
        <v>6</v>
      </c>
    </row>
    <row r="62716" spans="1:6" x14ac:dyDescent="0.3">
      <c r="A62716">
        <f t="shared" si="979"/>
        <v>62715</v>
      </c>
      <c r="B62716">
        <v>166</v>
      </c>
      <c r="C62716">
        <v>16022</v>
      </c>
      <c r="D62716">
        <v>2</v>
      </c>
      <c r="E62716" t="s">
        <v>49941</v>
      </c>
      <c r="F62716" t="s">
        <v>6</v>
      </c>
    </row>
    <row r="62717" spans="1:6" x14ac:dyDescent="0.3">
      <c r="A62717">
        <f t="shared" si="979"/>
        <v>62716</v>
      </c>
      <c r="B62717">
        <v>166</v>
      </c>
      <c r="C62717">
        <v>16022</v>
      </c>
      <c r="D62717">
        <v>3</v>
      </c>
      <c r="E62717" t="s">
        <v>49942</v>
      </c>
      <c r="F62717" t="s">
        <v>6</v>
      </c>
    </row>
    <row r="62718" spans="1:6" x14ac:dyDescent="0.3">
      <c r="A62718">
        <f t="shared" si="979"/>
        <v>62717</v>
      </c>
      <c r="B62718">
        <v>166</v>
      </c>
      <c r="C62718">
        <v>16022</v>
      </c>
      <c r="D62718">
        <v>4</v>
      </c>
      <c r="E62718" t="s">
        <v>49943</v>
      </c>
      <c r="F62718" t="s">
        <v>8</v>
      </c>
    </row>
    <row r="62719" spans="1:6" x14ac:dyDescent="0.3">
      <c r="A62719">
        <f t="shared" si="979"/>
        <v>62718</v>
      </c>
      <c r="B62719">
        <v>166</v>
      </c>
      <c r="C62719">
        <v>16023</v>
      </c>
      <c r="D62719">
        <v>1</v>
      </c>
      <c r="E62719" t="s">
        <v>49944</v>
      </c>
      <c r="F62719" t="s">
        <v>6</v>
      </c>
    </row>
    <row r="62720" spans="1:6" x14ac:dyDescent="0.3">
      <c r="A62720">
        <f t="shared" si="979"/>
        <v>62719</v>
      </c>
      <c r="B62720">
        <v>166</v>
      </c>
      <c r="C62720">
        <v>16023</v>
      </c>
      <c r="D62720">
        <v>2</v>
      </c>
      <c r="E62720" t="s">
        <v>49945</v>
      </c>
      <c r="F62720" t="s">
        <v>6</v>
      </c>
    </row>
    <row r="62721" spans="1:6" x14ac:dyDescent="0.3">
      <c r="A62721">
        <f t="shared" si="979"/>
        <v>62720</v>
      </c>
      <c r="B62721">
        <v>166</v>
      </c>
      <c r="C62721">
        <v>16023</v>
      </c>
      <c r="D62721">
        <v>3</v>
      </c>
      <c r="E62721" t="s">
        <v>49946</v>
      </c>
      <c r="F62721" t="s">
        <v>8</v>
      </c>
    </row>
    <row r="62722" spans="1:6" x14ac:dyDescent="0.3">
      <c r="A62722">
        <f t="shared" si="979"/>
        <v>62721</v>
      </c>
      <c r="B62722">
        <v>166</v>
      </c>
      <c r="C62722">
        <v>16023</v>
      </c>
      <c r="D62722">
        <v>4</v>
      </c>
      <c r="E62722" t="s">
        <v>49947</v>
      </c>
      <c r="F62722" t="s">
        <v>6</v>
      </c>
    </row>
    <row r="62723" spans="1:6" x14ac:dyDescent="0.3">
      <c r="A62723">
        <f t="shared" ref="A62723:A62786" si="980">ROW()-1</f>
        <v>62722</v>
      </c>
      <c r="B62723">
        <v>166</v>
      </c>
      <c r="C62723">
        <v>16024</v>
      </c>
      <c r="D62723">
        <v>1</v>
      </c>
      <c r="E62723" t="s">
        <v>49948</v>
      </c>
      <c r="F62723" t="s">
        <v>8</v>
      </c>
    </row>
    <row r="62724" spans="1:6" x14ac:dyDescent="0.3">
      <c r="A62724">
        <f t="shared" si="980"/>
        <v>62723</v>
      </c>
      <c r="B62724">
        <v>166</v>
      </c>
      <c r="C62724">
        <v>16024</v>
      </c>
      <c r="D62724">
        <v>2</v>
      </c>
      <c r="E62724" t="s">
        <v>49949</v>
      </c>
      <c r="F62724" t="s">
        <v>6</v>
      </c>
    </row>
    <row r="62725" spans="1:6" x14ac:dyDescent="0.3">
      <c r="A62725">
        <f t="shared" si="980"/>
        <v>62724</v>
      </c>
      <c r="B62725">
        <v>166</v>
      </c>
      <c r="C62725">
        <v>16024</v>
      </c>
      <c r="D62725">
        <v>3</v>
      </c>
      <c r="E62725" t="s">
        <v>49950</v>
      </c>
      <c r="F62725" t="s">
        <v>6</v>
      </c>
    </row>
    <row r="62726" spans="1:6" x14ac:dyDescent="0.3">
      <c r="A62726">
        <f t="shared" si="980"/>
        <v>62725</v>
      </c>
      <c r="B62726">
        <v>166</v>
      </c>
      <c r="C62726">
        <v>16024</v>
      </c>
      <c r="D62726">
        <v>4</v>
      </c>
      <c r="E62726" t="s">
        <v>49951</v>
      </c>
      <c r="F62726" t="s">
        <v>6</v>
      </c>
    </row>
    <row r="62727" spans="1:6" x14ac:dyDescent="0.3">
      <c r="A62727">
        <f t="shared" si="980"/>
        <v>62726</v>
      </c>
      <c r="B62727">
        <v>166</v>
      </c>
      <c r="C62727">
        <v>16025</v>
      </c>
      <c r="D62727">
        <v>1</v>
      </c>
      <c r="E62727" t="s">
        <v>49952</v>
      </c>
      <c r="F62727" t="s">
        <v>6</v>
      </c>
    </row>
    <row r="62728" spans="1:6" x14ac:dyDescent="0.3">
      <c r="A62728">
        <f t="shared" si="980"/>
        <v>62727</v>
      </c>
      <c r="B62728">
        <v>166</v>
      </c>
      <c r="C62728">
        <v>16025</v>
      </c>
      <c r="D62728">
        <v>2</v>
      </c>
      <c r="E62728" t="s">
        <v>49953</v>
      </c>
      <c r="F62728" t="s">
        <v>8</v>
      </c>
    </row>
    <row r="62729" spans="1:6" x14ac:dyDescent="0.3">
      <c r="A62729">
        <f t="shared" si="980"/>
        <v>62728</v>
      </c>
      <c r="B62729">
        <v>166</v>
      </c>
      <c r="C62729">
        <v>16025</v>
      </c>
      <c r="D62729">
        <v>3</v>
      </c>
      <c r="E62729" t="s">
        <v>2016</v>
      </c>
      <c r="F62729" t="s">
        <v>6</v>
      </c>
    </row>
    <row r="62730" spans="1:6" x14ac:dyDescent="0.3">
      <c r="A62730">
        <f t="shared" si="980"/>
        <v>62729</v>
      </c>
      <c r="B62730">
        <v>166</v>
      </c>
      <c r="C62730">
        <v>16025</v>
      </c>
      <c r="D62730">
        <v>4</v>
      </c>
      <c r="E62730" t="s">
        <v>2018</v>
      </c>
      <c r="F62730" t="s">
        <v>6</v>
      </c>
    </row>
    <row r="62731" spans="1:6" x14ac:dyDescent="0.3">
      <c r="A62731">
        <f t="shared" si="980"/>
        <v>62730</v>
      </c>
      <c r="B62731">
        <v>166</v>
      </c>
      <c r="C62731">
        <v>16026</v>
      </c>
      <c r="D62731">
        <v>1</v>
      </c>
      <c r="E62731" t="s">
        <v>49954</v>
      </c>
      <c r="F62731" t="s">
        <v>6</v>
      </c>
    </row>
    <row r="62732" spans="1:6" x14ac:dyDescent="0.3">
      <c r="A62732">
        <f t="shared" si="980"/>
        <v>62731</v>
      </c>
      <c r="B62732">
        <v>166</v>
      </c>
      <c r="C62732">
        <v>16026</v>
      </c>
      <c r="D62732">
        <v>2</v>
      </c>
      <c r="E62732" t="s">
        <v>49955</v>
      </c>
      <c r="F62732" t="s">
        <v>8</v>
      </c>
    </row>
    <row r="62733" spans="1:6" x14ac:dyDescent="0.3">
      <c r="A62733">
        <f t="shared" si="980"/>
        <v>62732</v>
      </c>
      <c r="B62733">
        <v>166</v>
      </c>
      <c r="C62733">
        <v>16026</v>
      </c>
      <c r="D62733">
        <v>3</v>
      </c>
      <c r="E62733" t="s">
        <v>49956</v>
      </c>
      <c r="F62733" t="s">
        <v>6</v>
      </c>
    </row>
    <row r="62734" spans="1:6" x14ac:dyDescent="0.3">
      <c r="A62734">
        <f t="shared" si="980"/>
        <v>62733</v>
      </c>
      <c r="B62734">
        <v>166</v>
      </c>
      <c r="C62734">
        <v>16026</v>
      </c>
      <c r="D62734">
        <v>4</v>
      </c>
      <c r="E62734" t="s">
        <v>49957</v>
      </c>
      <c r="F62734" t="s">
        <v>6</v>
      </c>
    </row>
    <row r="62735" spans="1:6" x14ac:dyDescent="0.3">
      <c r="A62735">
        <f t="shared" si="980"/>
        <v>62734</v>
      </c>
      <c r="B62735">
        <v>166</v>
      </c>
      <c r="C62735">
        <v>16027</v>
      </c>
      <c r="D62735">
        <v>1</v>
      </c>
      <c r="E62735" t="s">
        <v>48218</v>
      </c>
      <c r="F62735" t="s">
        <v>8</v>
      </c>
    </row>
    <row r="62736" spans="1:6" x14ac:dyDescent="0.3">
      <c r="A62736">
        <f t="shared" si="980"/>
        <v>62735</v>
      </c>
      <c r="B62736">
        <v>166</v>
      </c>
      <c r="C62736">
        <v>16027</v>
      </c>
      <c r="D62736">
        <v>2</v>
      </c>
      <c r="E62736" t="s">
        <v>49958</v>
      </c>
      <c r="F62736" t="s">
        <v>6</v>
      </c>
    </row>
    <row r="62737" spans="1:6" x14ac:dyDescent="0.3">
      <c r="A62737">
        <f t="shared" si="980"/>
        <v>62736</v>
      </c>
      <c r="B62737">
        <v>166</v>
      </c>
      <c r="C62737">
        <v>16027</v>
      </c>
      <c r="D62737">
        <v>3</v>
      </c>
      <c r="E62737" t="s">
        <v>49959</v>
      </c>
      <c r="F62737" t="s">
        <v>6</v>
      </c>
    </row>
    <row r="62738" spans="1:6" x14ac:dyDescent="0.3">
      <c r="A62738">
        <f t="shared" si="980"/>
        <v>62737</v>
      </c>
      <c r="B62738">
        <v>166</v>
      </c>
      <c r="C62738">
        <v>16027</v>
      </c>
      <c r="D62738">
        <v>4</v>
      </c>
      <c r="E62738" t="s">
        <v>49960</v>
      </c>
      <c r="F62738" t="s">
        <v>6</v>
      </c>
    </row>
    <row r="62739" spans="1:6" x14ac:dyDescent="0.3">
      <c r="A62739">
        <f t="shared" si="980"/>
        <v>62738</v>
      </c>
      <c r="B62739">
        <v>166</v>
      </c>
      <c r="C62739">
        <v>16028</v>
      </c>
      <c r="D62739">
        <v>1</v>
      </c>
      <c r="E62739" t="s">
        <v>49961</v>
      </c>
      <c r="F62739" t="s">
        <v>8</v>
      </c>
    </row>
    <row r="62740" spans="1:6" x14ac:dyDescent="0.3">
      <c r="A62740">
        <f t="shared" si="980"/>
        <v>62739</v>
      </c>
      <c r="B62740">
        <v>166</v>
      </c>
      <c r="C62740">
        <v>16028</v>
      </c>
      <c r="D62740">
        <v>2</v>
      </c>
      <c r="E62740" t="s">
        <v>49962</v>
      </c>
      <c r="F62740" t="s">
        <v>6</v>
      </c>
    </row>
    <row r="62741" spans="1:6" x14ac:dyDescent="0.3">
      <c r="A62741">
        <f t="shared" si="980"/>
        <v>62740</v>
      </c>
      <c r="B62741">
        <v>166</v>
      </c>
      <c r="C62741">
        <v>16028</v>
      </c>
      <c r="D62741">
        <v>3</v>
      </c>
      <c r="E62741" t="s">
        <v>49963</v>
      </c>
      <c r="F62741" t="s">
        <v>6</v>
      </c>
    </row>
    <row r="62742" spans="1:6" x14ac:dyDescent="0.3">
      <c r="A62742">
        <f t="shared" si="980"/>
        <v>62741</v>
      </c>
      <c r="B62742">
        <v>166</v>
      </c>
      <c r="C62742">
        <v>16028</v>
      </c>
      <c r="D62742">
        <v>4</v>
      </c>
      <c r="E62742" t="s">
        <v>48859</v>
      </c>
      <c r="F62742" t="s">
        <v>6</v>
      </c>
    </row>
    <row r="62743" spans="1:6" x14ac:dyDescent="0.3">
      <c r="A62743">
        <f t="shared" si="980"/>
        <v>62742</v>
      </c>
      <c r="B62743">
        <v>166</v>
      </c>
      <c r="C62743">
        <v>16029</v>
      </c>
      <c r="D62743">
        <v>1</v>
      </c>
      <c r="E62743" t="s">
        <v>9</v>
      </c>
      <c r="F62743" t="s">
        <v>6</v>
      </c>
    </row>
    <row r="62744" spans="1:6" x14ac:dyDescent="0.3">
      <c r="A62744">
        <f t="shared" si="980"/>
        <v>62743</v>
      </c>
      <c r="B62744">
        <v>166</v>
      </c>
      <c r="C62744">
        <v>16029</v>
      </c>
      <c r="D62744">
        <v>2</v>
      </c>
      <c r="E62744" t="s">
        <v>49964</v>
      </c>
      <c r="F62744" t="s">
        <v>8</v>
      </c>
    </row>
    <row r="62745" spans="1:6" x14ac:dyDescent="0.3">
      <c r="A62745">
        <f t="shared" si="980"/>
        <v>62744</v>
      </c>
      <c r="B62745">
        <v>166</v>
      </c>
      <c r="C62745">
        <v>16029</v>
      </c>
      <c r="D62745">
        <v>3</v>
      </c>
      <c r="E62745" t="s">
        <v>28195</v>
      </c>
      <c r="F62745" t="s">
        <v>6</v>
      </c>
    </row>
    <row r="62746" spans="1:6" x14ac:dyDescent="0.3">
      <c r="A62746">
        <f t="shared" si="980"/>
        <v>62745</v>
      </c>
      <c r="B62746">
        <v>166</v>
      </c>
      <c r="C62746">
        <v>16029</v>
      </c>
      <c r="D62746">
        <v>4</v>
      </c>
      <c r="E62746" t="s">
        <v>49965</v>
      </c>
      <c r="F62746" t="s">
        <v>6</v>
      </c>
    </row>
    <row r="62747" spans="1:6" x14ac:dyDescent="0.3">
      <c r="A62747">
        <f t="shared" si="980"/>
        <v>62746</v>
      </c>
      <c r="B62747">
        <v>166</v>
      </c>
      <c r="C62747">
        <v>16030</v>
      </c>
      <c r="D62747">
        <v>1</v>
      </c>
      <c r="E62747" t="s">
        <v>49966</v>
      </c>
      <c r="F62747" t="s">
        <v>6</v>
      </c>
    </row>
    <row r="62748" spans="1:6" x14ac:dyDescent="0.3">
      <c r="A62748">
        <f t="shared" si="980"/>
        <v>62747</v>
      </c>
      <c r="B62748">
        <v>166</v>
      </c>
      <c r="C62748">
        <v>16030</v>
      </c>
      <c r="D62748">
        <v>2</v>
      </c>
      <c r="E62748" t="s">
        <v>49967</v>
      </c>
      <c r="F62748" t="s">
        <v>6</v>
      </c>
    </row>
    <row r="62749" spans="1:6" x14ac:dyDescent="0.3">
      <c r="A62749">
        <f t="shared" si="980"/>
        <v>62748</v>
      </c>
      <c r="B62749">
        <v>166</v>
      </c>
      <c r="C62749">
        <v>16030</v>
      </c>
      <c r="D62749">
        <v>3</v>
      </c>
      <c r="E62749" t="s">
        <v>49968</v>
      </c>
      <c r="F62749" t="s">
        <v>6</v>
      </c>
    </row>
    <row r="62750" spans="1:6" x14ac:dyDescent="0.3">
      <c r="A62750">
        <f t="shared" si="980"/>
        <v>62749</v>
      </c>
      <c r="B62750">
        <v>166</v>
      </c>
      <c r="C62750">
        <v>16030</v>
      </c>
      <c r="D62750">
        <v>4</v>
      </c>
      <c r="E62750" t="s">
        <v>49969</v>
      </c>
      <c r="F62750" t="s">
        <v>8</v>
      </c>
    </row>
    <row r="62751" spans="1:6" x14ac:dyDescent="0.3">
      <c r="A62751">
        <f t="shared" si="980"/>
        <v>62750</v>
      </c>
      <c r="B62751">
        <v>166</v>
      </c>
      <c r="C62751">
        <v>16031</v>
      </c>
      <c r="D62751">
        <v>1</v>
      </c>
      <c r="E62751" t="s">
        <v>49970</v>
      </c>
      <c r="F62751" t="s">
        <v>6</v>
      </c>
    </row>
    <row r="62752" spans="1:6" x14ac:dyDescent="0.3">
      <c r="A62752">
        <f t="shared" si="980"/>
        <v>62751</v>
      </c>
      <c r="B62752">
        <v>166</v>
      </c>
      <c r="C62752">
        <v>16031</v>
      </c>
      <c r="D62752">
        <v>2</v>
      </c>
      <c r="E62752" t="s">
        <v>49971</v>
      </c>
      <c r="F62752" t="s">
        <v>6</v>
      </c>
    </row>
    <row r="62753" spans="1:6" x14ac:dyDescent="0.3">
      <c r="A62753">
        <f t="shared" si="980"/>
        <v>62752</v>
      </c>
      <c r="B62753">
        <v>166</v>
      </c>
      <c r="C62753">
        <v>16031</v>
      </c>
      <c r="D62753">
        <v>3</v>
      </c>
      <c r="E62753" t="s">
        <v>49972</v>
      </c>
      <c r="F62753" t="s">
        <v>8</v>
      </c>
    </row>
    <row r="62754" spans="1:6" x14ac:dyDescent="0.3">
      <c r="A62754">
        <f t="shared" si="980"/>
        <v>62753</v>
      </c>
      <c r="B62754">
        <v>166</v>
      </c>
      <c r="C62754">
        <v>16031</v>
      </c>
      <c r="D62754">
        <v>4</v>
      </c>
      <c r="E62754" t="s">
        <v>49973</v>
      </c>
      <c r="F62754" t="s">
        <v>6</v>
      </c>
    </row>
    <row r="62755" spans="1:6" x14ac:dyDescent="0.3">
      <c r="A62755">
        <f t="shared" si="980"/>
        <v>62754</v>
      </c>
      <c r="B62755">
        <v>166</v>
      </c>
      <c r="C62755">
        <v>16032</v>
      </c>
      <c r="D62755">
        <v>1</v>
      </c>
      <c r="E62755" t="s">
        <v>49974</v>
      </c>
      <c r="F62755" t="s">
        <v>6</v>
      </c>
    </row>
    <row r="62756" spans="1:6" x14ac:dyDescent="0.3">
      <c r="A62756">
        <f t="shared" si="980"/>
        <v>62755</v>
      </c>
      <c r="B62756">
        <v>166</v>
      </c>
      <c r="C62756">
        <v>16032</v>
      </c>
      <c r="D62756">
        <v>2</v>
      </c>
      <c r="E62756" t="s">
        <v>49975</v>
      </c>
      <c r="F62756" t="s">
        <v>6</v>
      </c>
    </row>
    <row r="62757" spans="1:6" x14ac:dyDescent="0.3">
      <c r="A62757">
        <f t="shared" si="980"/>
        <v>62756</v>
      </c>
      <c r="B62757">
        <v>166</v>
      </c>
      <c r="C62757">
        <v>16032</v>
      </c>
      <c r="D62757">
        <v>3</v>
      </c>
      <c r="E62757" t="s">
        <v>49976</v>
      </c>
      <c r="F62757" t="s">
        <v>6</v>
      </c>
    </row>
    <row r="62758" spans="1:6" x14ac:dyDescent="0.3">
      <c r="A62758">
        <f t="shared" si="980"/>
        <v>62757</v>
      </c>
      <c r="B62758">
        <v>166</v>
      </c>
      <c r="C62758">
        <v>16032</v>
      </c>
      <c r="D62758">
        <v>4</v>
      </c>
      <c r="E62758" t="s">
        <v>49977</v>
      </c>
      <c r="F62758" t="s">
        <v>8</v>
      </c>
    </row>
    <row r="62759" spans="1:6" x14ac:dyDescent="0.3">
      <c r="A62759">
        <f t="shared" si="980"/>
        <v>62758</v>
      </c>
      <c r="B62759">
        <v>166</v>
      </c>
      <c r="C62759">
        <v>16033</v>
      </c>
      <c r="D62759">
        <v>1</v>
      </c>
      <c r="E62759" t="s">
        <v>48200</v>
      </c>
      <c r="F62759" t="s">
        <v>6</v>
      </c>
    </row>
    <row r="62760" spans="1:6" x14ac:dyDescent="0.3">
      <c r="A62760">
        <f t="shared" si="980"/>
        <v>62759</v>
      </c>
      <c r="B62760">
        <v>166</v>
      </c>
      <c r="C62760">
        <v>16033</v>
      </c>
      <c r="D62760">
        <v>2</v>
      </c>
      <c r="E62760" t="s">
        <v>48479</v>
      </c>
      <c r="F62760" t="s">
        <v>6</v>
      </c>
    </row>
    <row r="62761" spans="1:6" x14ac:dyDescent="0.3">
      <c r="A62761">
        <f t="shared" si="980"/>
        <v>62760</v>
      </c>
      <c r="B62761">
        <v>166</v>
      </c>
      <c r="C62761">
        <v>16033</v>
      </c>
      <c r="D62761">
        <v>3</v>
      </c>
      <c r="E62761" t="s">
        <v>48202</v>
      </c>
      <c r="F62761" t="s">
        <v>8</v>
      </c>
    </row>
    <row r="62762" spans="1:6" x14ac:dyDescent="0.3">
      <c r="A62762">
        <f t="shared" si="980"/>
        <v>62761</v>
      </c>
      <c r="B62762">
        <v>166</v>
      </c>
      <c r="C62762">
        <v>16033</v>
      </c>
      <c r="D62762">
        <v>4</v>
      </c>
      <c r="E62762" t="s">
        <v>48478</v>
      </c>
      <c r="F62762" t="s">
        <v>6</v>
      </c>
    </row>
    <row r="62763" spans="1:6" x14ac:dyDescent="0.3">
      <c r="A62763">
        <f t="shared" si="980"/>
        <v>62762</v>
      </c>
      <c r="B62763">
        <v>166</v>
      </c>
      <c r="C62763">
        <v>16034</v>
      </c>
      <c r="D62763">
        <v>1</v>
      </c>
      <c r="E62763" t="s">
        <v>7793</v>
      </c>
      <c r="F62763" t="s">
        <v>6</v>
      </c>
    </row>
    <row r="62764" spans="1:6" x14ac:dyDescent="0.3">
      <c r="A62764">
        <f t="shared" si="980"/>
        <v>62763</v>
      </c>
      <c r="B62764">
        <v>166</v>
      </c>
      <c r="C62764">
        <v>16034</v>
      </c>
      <c r="D62764">
        <v>2</v>
      </c>
      <c r="E62764" t="s">
        <v>7795</v>
      </c>
      <c r="F62764" t="s">
        <v>6</v>
      </c>
    </row>
    <row r="62765" spans="1:6" x14ac:dyDescent="0.3">
      <c r="A62765">
        <f t="shared" si="980"/>
        <v>62764</v>
      </c>
      <c r="B62765">
        <v>166</v>
      </c>
      <c r="C62765">
        <v>16034</v>
      </c>
      <c r="D62765">
        <v>3</v>
      </c>
      <c r="E62765" t="s">
        <v>8241</v>
      </c>
      <c r="F62765" t="s">
        <v>6</v>
      </c>
    </row>
    <row r="62766" spans="1:6" x14ac:dyDescent="0.3">
      <c r="A62766">
        <f t="shared" si="980"/>
        <v>62765</v>
      </c>
      <c r="B62766">
        <v>166</v>
      </c>
      <c r="C62766">
        <v>16034</v>
      </c>
      <c r="D62766">
        <v>4</v>
      </c>
      <c r="E62766" t="s">
        <v>48212</v>
      </c>
      <c r="F62766" t="s">
        <v>8</v>
      </c>
    </row>
    <row r="62767" spans="1:6" x14ac:dyDescent="0.3">
      <c r="A62767">
        <f t="shared" si="980"/>
        <v>62766</v>
      </c>
      <c r="B62767">
        <v>166</v>
      </c>
      <c r="C62767">
        <v>16035</v>
      </c>
      <c r="D62767">
        <v>1</v>
      </c>
      <c r="E62767" t="s">
        <v>48722</v>
      </c>
      <c r="F62767" t="s">
        <v>6</v>
      </c>
    </row>
    <row r="62768" spans="1:6" x14ac:dyDescent="0.3">
      <c r="A62768">
        <f t="shared" si="980"/>
        <v>62767</v>
      </c>
      <c r="B62768">
        <v>166</v>
      </c>
      <c r="C62768">
        <v>16035</v>
      </c>
      <c r="D62768">
        <v>2</v>
      </c>
      <c r="E62768" t="s">
        <v>6203</v>
      </c>
      <c r="F62768" t="s">
        <v>8</v>
      </c>
    </row>
    <row r="62769" spans="1:6" x14ac:dyDescent="0.3">
      <c r="A62769">
        <f t="shared" si="980"/>
        <v>62768</v>
      </c>
      <c r="B62769">
        <v>166</v>
      </c>
      <c r="C62769">
        <v>16035</v>
      </c>
      <c r="D62769">
        <v>3</v>
      </c>
      <c r="E62769" t="s">
        <v>49978</v>
      </c>
      <c r="F62769" t="s">
        <v>6</v>
      </c>
    </row>
    <row r="62770" spans="1:6" x14ac:dyDescent="0.3">
      <c r="A62770">
        <f t="shared" si="980"/>
        <v>62769</v>
      </c>
      <c r="B62770">
        <v>166</v>
      </c>
      <c r="C62770">
        <v>16035</v>
      </c>
      <c r="D62770">
        <v>4</v>
      </c>
      <c r="E62770" t="s">
        <v>49979</v>
      </c>
      <c r="F62770" t="s">
        <v>6</v>
      </c>
    </row>
    <row r="62771" spans="1:6" x14ac:dyDescent="0.3">
      <c r="A62771">
        <f t="shared" si="980"/>
        <v>62770</v>
      </c>
      <c r="B62771">
        <v>166</v>
      </c>
      <c r="C62771">
        <v>16036</v>
      </c>
      <c r="D62771">
        <v>1</v>
      </c>
      <c r="E62771" t="s">
        <v>49980</v>
      </c>
      <c r="F62771" t="s">
        <v>6</v>
      </c>
    </row>
    <row r="62772" spans="1:6" x14ac:dyDescent="0.3">
      <c r="A62772">
        <f t="shared" si="980"/>
        <v>62771</v>
      </c>
      <c r="B62772">
        <v>166</v>
      </c>
      <c r="C62772">
        <v>16036</v>
      </c>
      <c r="D62772">
        <v>2</v>
      </c>
      <c r="E62772" t="s">
        <v>49981</v>
      </c>
      <c r="F62772" t="s">
        <v>8</v>
      </c>
    </row>
    <row r="62773" spans="1:6" x14ac:dyDescent="0.3">
      <c r="A62773">
        <f t="shared" si="980"/>
        <v>62772</v>
      </c>
      <c r="B62773">
        <v>166</v>
      </c>
      <c r="C62773">
        <v>16036</v>
      </c>
      <c r="D62773">
        <v>3</v>
      </c>
      <c r="E62773" t="s">
        <v>49982</v>
      </c>
      <c r="F62773" t="s">
        <v>6</v>
      </c>
    </row>
    <row r="62774" spans="1:6" x14ac:dyDescent="0.3">
      <c r="A62774">
        <f t="shared" si="980"/>
        <v>62773</v>
      </c>
      <c r="B62774">
        <v>166</v>
      </c>
      <c r="C62774">
        <v>16036</v>
      </c>
      <c r="D62774">
        <v>4</v>
      </c>
      <c r="E62774" t="s">
        <v>49983</v>
      </c>
      <c r="F62774" t="s">
        <v>6</v>
      </c>
    </row>
    <row r="62775" spans="1:6" x14ac:dyDescent="0.3">
      <c r="A62775">
        <f t="shared" si="980"/>
        <v>62774</v>
      </c>
      <c r="B62775">
        <v>166</v>
      </c>
      <c r="C62775">
        <v>16037</v>
      </c>
      <c r="D62775">
        <v>1</v>
      </c>
      <c r="E62775" t="s">
        <v>492</v>
      </c>
      <c r="F62775" t="s">
        <v>6</v>
      </c>
    </row>
    <row r="62776" spans="1:6" x14ac:dyDescent="0.3">
      <c r="A62776">
        <f t="shared" si="980"/>
        <v>62775</v>
      </c>
      <c r="B62776">
        <v>166</v>
      </c>
      <c r="C62776">
        <v>16037</v>
      </c>
      <c r="D62776">
        <v>2</v>
      </c>
      <c r="E62776" t="s">
        <v>494</v>
      </c>
      <c r="F62776" t="s">
        <v>8</v>
      </c>
    </row>
    <row r="62777" spans="1:6" x14ac:dyDescent="0.3">
      <c r="A62777">
        <f t="shared" si="980"/>
        <v>62776</v>
      </c>
      <c r="B62777">
        <v>166</v>
      </c>
      <c r="C62777">
        <v>16037</v>
      </c>
      <c r="D62777">
        <v>3</v>
      </c>
      <c r="E62777" t="s">
        <v>1897</v>
      </c>
      <c r="F62777" t="s">
        <v>6</v>
      </c>
    </row>
    <row r="62778" spans="1:6" x14ac:dyDescent="0.3">
      <c r="A62778">
        <f t="shared" si="980"/>
        <v>62777</v>
      </c>
      <c r="B62778">
        <v>166</v>
      </c>
      <c r="C62778">
        <v>16037</v>
      </c>
      <c r="D62778">
        <v>4</v>
      </c>
      <c r="E62778" t="s">
        <v>1878</v>
      </c>
      <c r="F62778" t="s">
        <v>6</v>
      </c>
    </row>
    <row r="62779" spans="1:6" x14ac:dyDescent="0.3">
      <c r="A62779">
        <f t="shared" si="980"/>
        <v>62778</v>
      </c>
      <c r="B62779">
        <v>166</v>
      </c>
      <c r="C62779">
        <v>16038</v>
      </c>
      <c r="D62779">
        <v>1</v>
      </c>
      <c r="E62779" t="s">
        <v>49984</v>
      </c>
      <c r="F62779" t="s">
        <v>6</v>
      </c>
    </row>
    <row r="62780" spans="1:6" x14ac:dyDescent="0.3">
      <c r="A62780">
        <f t="shared" si="980"/>
        <v>62779</v>
      </c>
      <c r="B62780">
        <v>166</v>
      </c>
      <c r="C62780">
        <v>16038</v>
      </c>
      <c r="D62780">
        <v>2</v>
      </c>
      <c r="E62780" t="s">
        <v>49985</v>
      </c>
      <c r="F62780" t="s">
        <v>6</v>
      </c>
    </row>
    <row r="62781" spans="1:6" x14ac:dyDescent="0.3">
      <c r="A62781">
        <f t="shared" si="980"/>
        <v>62780</v>
      </c>
      <c r="B62781">
        <v>166</v>
      </c>
      <c r="C62781">
        <v>16038</v>
      </c>
      <c r="D62781">
        <v>3</v>
      </c>
      <c r="E62781" t="s">
        <v>49986</v>
      </c>
      <c r="F62781" t="s">
        <v>8</v>
      </c>
    </row>
    <row r="62782" spans="1:6" x14ac:dyDescent="0.3">
      <c r="A62782">
        <f t="shared" si="980"/>
        <v>62781</v>
      </c>
      <c r="B62782">
        <v>166</v>
      </c>
      <c r="C62782">
        <v>16038</v>
      </c>
      <c r="D62782">
        <v>4</v>
      </c>
      <c r="E62782" t="s">
        <v>49987</v>
      </c>
      <c r="F62782" t="s">
        <v>6</v>
      </c>
    </row>
    <row r="62783" spans="1:6" x14ac:dyDescent="0.3">
      <c r="A62783">
        <f t="shared" si="980"/>
        <v>62782</v>
      </c>
      <c r="B62783">
        <v>166</v>
      </c>
      <c r="C62783">
        <v>16039</v>
      </c>
      <c r="D62783">
        <v>1</v>
      </c>
      <c r="E62783" t="s">
        <v>49988</v>
      </c>
      <c r="F62783" t="s">
        <v>6</v>
      </c>
    </row>
    <row r="62784" spans="1:6" x14ac:dyDescent="0.3">
      <c r="A62784">
        <f t="shared" si="980"/>
        <v>62783</v>
      </c>
      <c r="B62784">
        <v>166</v>
      </c>
      <c r="C62784">
        <v>16039</v>
      </c>
      <c r="D62784">
        <v>2</v>
      </c>
      <c r="E62784" t="s">
        <v>49989</v>
      </c>
      <c r="F62784" t="s">
        <v>6</v>
      </c>
    </row>
    <row r="62785" spans="1:6" x14ac:dyDescent="0.3">
      <c r="A62785">
        <f t="shared" si="980"/>
        <v>62784</v>
      </c>
      <c r="B62785">
        <v>166</v>
      </c>
      <c r="C62785">
        <v>16039</v>
      </c>
      <c r="D62785">
        <v>3</v>
      </c>
      <c r="E62785" t="s">
        <v>49990</v>
      </c>
      <c r="F62785" t="s">
        <v>8</v>
      </c>
    </row>
    <row r="62786" spans="1:6" x14ac:dyDescent="0.3">
      <c r="A62786">
        <f t="shared" si="980"/>
        <v>62785</v>
      </c>
      <c r="B62786">
        <v>166</v>
      </c>
      <c r="C62786">
        <v>16039</v>
      </c>
      <c r="D62786">
        <v>4</v>
      </c>
      <c r="E62786" t="s">
        <v>49735</v>
      </c>
      <c r="F62786" t="s">
        <v>6</v>
      </c>
    </row>
    <row r="62787" spans="1:6" x14ac:dyDescent="0.3">
      <c r="A62787">
        <f t="shared" ref="A62787:A62850" si="981">ROW()-1</f>
        <v>62786</v>
      </c>
      <c r="B62787">
        <v>166</v>
      </c>
      <c r="C62787">
        <v>16040</v>
      </c>
      <c r="D62787">
        <v>1</v>
      </c>
      <c r="E62787" t="s">
        <v>49991</v>
      </c>
      <c r="F62787" t="s">
        <v>6</v>
      </c>
    </row>
    <row r="62788" spans="1:6" x14ac:dyDescent="0.3">
      <c r="A62788">
        <f t="shared" si="981"/>
        <v>62787</v>
      </c>
      <c r="B62788">
        <v>166</v>
      </c>
      <c r="C62788">
        <v>16040</v>
      </c>
      <c r="D62788">
        <v>2</v>
      </c>
      <c r="E62788" t="s">
        <v>49992</v>
      </c>
      <c r="F62788" t="s">
        <v>8</v>
      </c>
    </row>
    <row r="62789" spans="1:6" x14ac:dyDescent="0.3">
      <c r="A62789">
        <f t="shared" si="981"/>
        <v>62788</v>
      </c>
      <c r="B62789">
        <v>166</v>
      </c>
      <c r="C62789">
        <v>16040</v>
      </c>
      <c r="D62789">
        <v>3</v>
      </c>
      <c r="E62789" t="s">
        <v>49993</v>
      </c>
      <c r="F62789" t="s">
        <v>6</v>
      </c>
    </row>
    <row r="62790" spans="1:6" x14ac:dyDescent="0.3">
      <c r="A62790">
        <f t="shared" si="981"/>
        <v>62789</v>
      </c>
      <c r="B62790">
        <v>166</v>
      </c>
      <c r="C62790">
        <v>16040</v>
      </c>
      <c r="D62790">
        <v>4</v>
      </c>
      <c r="E62790" t="s">
        <v>49994</v>
      </c>
      <c r="F62790" t="s">
        <v>6</v>
      </c>
    </row>
    <row r="62791" spans="1:6" x14ac:dyDescent="0.3">
      <c r="A62791">
        <f t="shared" si="981"/>
        <v>62790</v>
      </c>
      <c r="B62791">
        <v>166</v>
      </c>
      <c r="C62791">
        <v>16041</v>
      </c>
      <c r="D62791">
        <v>1</v>
      </c>
      <c r="E62791" t="s">
        <v>49995</v>
      </c>
      <c r="F62791" t="s">
        <v>6</v>
      </c>
    </row>
    <row r="62792" spans="1:6" x14ac:dyDescent="0.3">
      <c r="A62792">
        <f t="shared" si="981"/>
        <v>62791</v>
      </c>
      <c r="B62792">
        <v>166</v>
      </c>
      <c r="C62792">
        <v>16041</v>
      </c>
      <c r="D62792">
        <v>2</v>
      </c>
      <c r="E62792" t="s">
        <v>49996</v>
      </c>
      <c r="F62792" t="s">
        <v>6</v>
      </c>
    </row>
    <row r="62793" spans="1:6" x14ac:dyDescent="0.3">
      <c r="A62793">
        <f t="shared" si="981"/>
        <v>62792</v>
      </c>
      <c r="B62793">
        <v>166</v>
      </c>
      <c r="C62793">
        <v>16041</v>
      </c>
      <c r="D62793">
        <v>3</v>
      </c>
      <c r="E62793" t="s">
        <v>49997</v>
      </c>
      <c r="F62793" t="s">
        <v>6</v>
      </c>
    </row>
    <row r="62794" spans="1:6" x14ac:dyDescent="0.3">
      <c r="A62794">
        <f t="shared" si="981"/>
        <v>62793</v>
      </c>
      <c r="B62794">
        <v>166</v>
      </c>
      <c r="C62794">
        <v>16041</v>
      </c>
      <c r="D62794">
        <v>4</v>
      </c>
      <c r="E62794" t="s">
        <v>49998</v>
      </c>
      <c r="F62794" t="s">
        <v>8</v>
      </c>
    </row>
    <row r="62795" spans="1:6" x14ac:dyDescent="0.3">
      <c r="A62795">
        <f t="shared" si="981"/>
        <v>62794</v>
      </c>
      <c r="B62795">
        <v>166</v>
      </c>
      <c r="C62795">
        <v>16042</v>
      </c>
      <c r="D62795">
        <v>1</v>
      </c>
      <c r="E62795" t="s">
        <v>48251</v>
      </c>
      <c r="F62795" t="s">
        <v>6</v>
      </c>
    </row>
    <row r="62796" spans="1:6" x14ac:dyDescent="0.3">
      <c r="A62796">
        <f t="shared" si="981"/>
        <v>62795</v>
      </c>
      <c r="B62796">
        <v>166</v>
      </c>
      <c r="C62796">
        <v>16042</v>
      </c>
      <c r="D62796">
        <v>2</v>
      </c>
      <c r="E62796" t="s">
        <v>48252</v>
      </c>
      <c r="F62796" t="s">
        <v>6</v>
      </c>
    </row>
    <row r="62797" spans="1:6" x14ac:dyDescent="0.3">
      <c r="A62797">
        <f t="shared" si="981"/>
        <v>62796</v>
      </c>
      <c r="B62797">
        <v>166</v>
      </c>
      <c r="C62797">
        <v>16042</v>
      </c>
      <c r="D62797">
        <v>3</v>
      </c>
      <c r="E62797" t="s">
        <v>49999</v>
      </c>
      <c r="F62797" t="s">
        <v>8</v>
      </c>
    </row>
    <row r="62798" spans="1:6" x14ac:dyDescent="0.3">
      <c r="A62798">
        <f t="shared" si="981"/>
        <v>62797</v>
      </c>
      <c r="B62798">
        <v>166</v>
      </c>
      <c r="C62798">
        <v>16042</v>
      </c>
      <c r="D62798">
        <v>4</v>
      </c>
      <c r="E62798" t="s">
        <v>49034</v>
      </c>
      <c r="F62798" t="s">
        <v>6</v>
      </c>
    </row>
    <row r="62799" spans="1:6" x14ac:dyDescent="0.3">
      <c r="A62799">
        <f t="shared" si="981"/>
        <v>62798</v>
      </c>
      <c r="B62799">
        <v>166</v>
      </c>
      <c r="C62799">
        <v>16043</v>
      </c>
      <c r="D62799">
        <v>1</v>
      </c>
      <c r="E62799" t="s">
        <v>50000</v>
      </c>
      <c r="F62799" t="s">
        <v>6</v>
      </c>
    </row>
    <row r="62800" spans="1:6" x14ac:dyDescent="0.3">
      <c r="A62800">
        <f t="shared" si="981"/>
        <v>62799</v>
      </c>
      <c r="B62800">
        <v>166</v>
      </c>
      <c r="C62800">
        <v>16043</v>
      </c>
      <c r="D62800">
        <v>2</v>
      </c>
      <c r="E62800" t="s">
        <v>50001</v>
      </c>
      <c r="F62800" t="s">
        <v>6</v>
      </c>
    </row>
    <row r="62801" spans="1:6" x14ac:dyDescent="0.3">
      <c r="A62801">
        <f t="shared" si="981"/>
        <v>62800</v>
      </c>
      <c r="B62801">
        <v>166</v>
      </c>
      <c r="C62801">
        <v>16043</v>
      </c>
      <c r="D62801">
        <v>3</v>
      </c>
      <c r="E62801" t="s">
        <v>50002</v>
      </c>
      <c r="F62801" t="s">
        <v>6</v>
      </c>
    </row>
    <row r="62802" spans="1:6" x14ac:dyDescent="0.3">
      <c r="A62802">
        <f t="shared" si="981"/>
        <v>62801</v>
      </c>
      <c r="B62802">
        <v>166</v>
      </c>
      <c r="C62802">
        <v>16043</v>
      </c>
      <c r="D62802">
        <v>4</v>
      </c>
      <c r="E62802" t="s">
        <v>50003</v>
      </c>
      <c r="F62802" t="s">
        <v>8</v>
      </c>
    </row>
    <row r="62803" spans="1:6" x14ac:dyDescent="0.3">
      <c r="A62803">
        <f t="shared" si="981"/>
        <v>62802</v>
      </c>
      <c r="B62803">
        <v>166</v>
      </c>
      <c r="C62803">
        <v>16044</v>
      </c>
      <c r="D62803">
        <v>1</v>
      </c>
      <c r="E62803" t="s">
        <v>50004</v>
      </c>
      <c r="F62803" t="s">
        <v>8</v>
      </c>
    </row>
    <row r="62804" spans="1:6" x14ac:dyDescent="0.3">
      <c r="A62804">
        <f t="shared" si="981"/>
        <v>62803</v>
      </c>
      <c r="B62804">
        <v>166</v>
      </c>
      <c r="C62804">
        <v>16044</v>
      </c>
      <c r="D62804">
        <v>2</v>
      </c>
      <c r="E62804" t="s">
        <v>50005</v>
      </c>
      <c r="F62804" t="s">
        <v>6</v>
      </c>
    </row>
    <row r="62805" spans="1:6" x14ac:dyDescent="0.3">
      <c r="A62805">
        <f t="shared" si="981"/>
        <v>62804</v>
      </c>
      <c r="B62805">
        <v>166</v>
      </c>
      <c r="C62805">
        <v>16044</v>
      </c>
      <c r="D62805">
        <v>3</v>
      </c>
      <c r="E62805" t="s">
        <v>50006</v>
      </c>
      <c r="F62805" t="s">
        <v>6</v>
      </c>
    </row>
    <row r="62806" spans="1:6" x14ac:dyDescent="0.3">
      <c r="A62806">
        <f t="shared" si="981"/>
        <v>62805</v>
      </c>
      <c r="B62806">
        <v>166</v>
      </c>
      <c r="C62806">
        <v>16044</v>
      </c>
      <c r="D62806">
        <v>4</v>
      </c>
      <c r="E62806" t="s">
        <v>50007</v>
      </c>
      <c r="F62806" t="s">
        <v>6</v>
      </c>
    </row>
    <row r="62807" spans="1:6" x14ac:dyDescent="0.3">
      <c r="A62807">
        <f t="shared" si="981"/>
        <v>62806</v>
      </c>
      <c r="B62807">
        <v>166</v>
      </c>
      <c r="C62807">
        <v>16045</v>
      </c>
      <c r="D62807">
        <v>1</v>
      </c>
      <c r="E62807" t="s">
        <v>50008</v>
      </c>
      <c r="F62807" t="s">
        <v>6</v>
      </c>
    </row>
    <row r="62808" spans="1:6" x14ac:dyDescent="0.3">
      <c r="A62808">
        <f t="shared" si="981"/>
        <v>62807</v>
      </c>
      <c r="B62808">
        <v>166</v>
      </c>
      <c r="C62808">
        <v>16045</v>
      </c>
      <c r="D62808">
        <v>2</v>
      </c>
      <c r="E62808" t="s">
        <v>50009</v>
      </c>
      <c r="F62808" t="s">
        <v>6</v>
      </c>
    </row>
    <row r="62809" spans="1:6" x14ac:dyDescent="0.3">
      <c r="A62809">
        <f t="shared" si="981"/>
        <v>62808</v>
      </c>
      <c r="B62809">
        <v>166</v>
      </c>
      <c r="C62809">
        <v>16045</v>
      </c>
      <c r="D62809">
        <v>3</v>
      </c>
      <c r="E62809" t="s">
        <v>50010</v>
      </c>
      <c r="F62809" t="s">
        <v>8</v>
      </c>
    </row>
    <row r="62810" spans="1:6" x14ac:dyDescent="0.3">
      <c r="A62810">
        <f t="shared" si="981"/>
        <v>62809</v>
      </c>
      <c r="B62810">
        <v>166</v>
      </c>
      <c r="C62810">
        <v>16045</v>
      </c>
      <c r="D62810">
        <v>4</v>
      </c>
      <c r="E62810" t="s">
        <v>50011</v>
      </c>
      <c r="F62810" t="s">
        <v>6</v>
      </c>
    </row>
    <row r="62811" spans="1:6" x14ac:dyDescent="0.3">
      <c r="A62811">
        <f t="shared" si="981"/>
        <v>62810</v>
      </c>
      <c r="B62811">
        <v>166</v>
      </c>
      <c r="C62811">
        <v>16046</v>
      </c>
      <c r="D62811">
        <v>1</v>
      </c>
      <c r="E62811" t="s">
        <v>50012</v>
      </c>
      <c r="F62811" t="s">
        <v>8</v>
      </c>
    </row>
    <row r="62812" spans="1:6" x14ac:dyDescent="0.3">
      <c r="A62812">
        <f t="shared" si="981"/>
        <v>62811</v>
      </c>
      <c r="B62812">
        <v>166</v>
      </c>
      <c r="C62812">
        <v>16046</v>
      </c>
      <c r="D62812">
        <v>2</v>
      </c>
      <c r="E62812" t="s">
        <v>50013</v>
      </c>
      <c r="F62812" t="s">
        <v>6</v>
      </c>
    </row>
    <row r="62813" spans="1:6" x14ac:dyDescent="0.3">
      <c r="A62813">
        <f t="shared" si="981"/>
        <v>62812</v>
      </c>
      <c r="B62813">
        <v>166</v>
      </c>
      <c r="C62813">
        <v>16046</v>
      </c>
      <c r="D62813">
        <v>3</v>
      </c>
      <c r="E62813" t="s">
        <v>50014</v>
      </c>
      <c r="F62813" t="s">
        <v>6</v>
      </c>
    </row>
    <row r="62814" spans="1:6" x14ac:dyDescent="0.3">
      <c r="A62814">
        <f t="shared" si="981"/>
        <v>62813</v>
      </c>
      <c r="B62814">
        <v>166</v>
      </c>
      <c r="C62814">
        <v>16046</v>
      </c>
      <c r="D62814">
        <v>4</v>
      </c>
      <c r="E62814" t="s">
        <v>50015</v>
      </c>
      <c r="F62814" t="s">
        <v>6</v>
      </c>
    </row>
    <row r="62815" spans="1:6" x14ac:dyDescent="0.3">
      <c r="A62815">
        <f t="shared" si="981"/>
        <v>62814</v>
      </c>
      <c r="B62815">
        <v>166</v>
      </c>
      <c r="C62815">
        <v>16047</v>
      </c>
      <c r="D62815">
        <v>1</v>
      </c>
      <c r="E62815" t="s">
        <v>50016</v>
      </c>
      <c r="F62815" t="s">
        <v>8</v>
      </c>
    </row>
    <row r="62816" spans="1:6" x14ac:dyDescent="0.3">
      <c r="A62816">
        <f t="shared" si="981"/>
        <v>62815</v>
      </c>
      <c r="B62816">
        <v>166</v>
      </c>
      <c r="C62816">
        <v>16047</v>
      </c>
      <c r="D62816">
        <v>2</v>
      </c>
      <c r="E62816" t="s">
        <v>50017</v>
      </c>
      <c r="F62816" t="s">
        <v>6</v>
      </c>
    </row>
    <row r="62817" spans="1:6" x14ac:dyDescent="0.3">
      <c r="A62817">
        <f t="shared" si="981"/>
        <v>62816</v>
      </c>
      <c r="B62817">
        <v>166</v>
      </c>
      <c r="C62817">
        <v>16047</v>
      </c>
      <c r="D62817">
        <v>3</v>
      </c>
      <c r="E62817" t="s">
        <v>50018</v>
      </c>
      <c r="F62817" t="s">
        <v>6</v>
      </c>
    </row>
    <row r="62818" spans="1:6" x14ac:dyDescent="0.3">
      <c r="A62818">
        <f t="shared" si="981"/>
        <v>62817</v>
      </c>
      <c r="B62818">
        <v>166</v>
      </c>
      <c r="C62818">
        <v>16047</v>
      </c>
      <c r="D62818">
        <v>4</v>
      </c>
      <c r="E62818" t="s">
        <v>50019</v>
      </c>
      <c r="F62818" t="s">
        <v>6</v>
      </c>
    </row>
    <row r="62819" spans="1:6" x14ac:dyDescent="0.3">
      <c r="A62819">
        <f t="shared" si="981"/>
        <v>62818</v>
      </c>
      <c r="B62819">
        <v>166</v>
      </c>
      <c r="C62819">
        <v>16048</v>
      </c>
      <c r="D62819">
        <v>1</v>
      </c>
      <c r="E62819" t="s">
        <v>34609</v>
      </c>
      <c r="F62819" t="s">
        <v>6</v>
      </c>
    </row>
    <row r="62820" spans="1:6" x14ac:dyDescent="0.3">
      <c r="A62820">
        <f t="shared" si="981"/>
        <v>62819</v>
      </c>
      <c r="B62820">
        <v>166</v>
      </c>
      <c r="C62820">
        <v>16048</v>
      </c>
      <c r="D62820">
        <v>2</v>
      </c>
      <c r="E62820" t="s">
        <v>50020</v>
      </c>
      <c r="F62820" t="s">
        <v>6</v>
      </c>
    </row>
    <row r="62821" spans="1:6" x14ac:dyDescent="0.3">
      <c r="A62821">
        <f t="shared" si="981"/>
        <v>62820</v>
      </c>
      <c r="B62821">
        <v>166</v>
      </c>
      <c r="C62821">
        <v>16048</v>
      </c>
      <c r="D62821">
        <v>3</v>
      </c>
      <c r="E62821" t="s">
        <v>50021</v>
      </c>
      <c r="F62821" t="s">
        <v>6</v>
      </c>
    </row>
    <row r="62822" spans="1:6" x14ac:dyDescent="0.3">
      <c r="A62822">
        <f t="shared" si="981"/>
        <v>62821</v>
      </c>
      <c r="B62822">
        <v>166</v>
      </c>
      <c r="C62822">
        <v>16048</v>
      </c>
      <c r="D62822">
        <v>4</v>
      </c>
      <c r="E62822" t="s">
        <v>50022</v>
      </c>
      <c r="F62822" t="s">
        <v>8</v>
      </c>
    </row>
    <row r="62823" spans="1:6" x14ac:dyDescent="0.3">
      <c r="A62823">
        <f t="shared" si="981"/>
        <v>62822</v>
      </c>
      <c r="B62823">
        <v>166</v>
      </c>
      <c r="C62823">
        <v>16049</v>
      </c>
      <c r="D62823">
        <v>1</v>
      </c>
      <c r="E62823" t="s">
        <v>50023</v>
      </c>
      <c r="F62823" t="s">
        <v>6</v>
      </c>
    </row>
    <row r="62824" spans="1:6" x14ac:dyDescent="0.3">
      <c r="A62824">
        <f t="shared" si="981"/>
        <v>62823</v>
      </c>
      <c r="B62824">
        <v>166</v>
      </c>
      <c r="C62824">
        <v>16049</v>
      </c>
      <c r="D62824">
        <v>2</v>
      </c>
      <c r="E62824" t="s">
        <v>50024</v>
      </c>
      <c r="F62824" t="s">
        <v>6</v>
      </c>
    </row>
    <row r="62825" spans="1:6" x14ac:dyDescent="0.3">
      <c r="A62825">
        <f t="shared" si="981"/>
        <v>62824</v>
      </c>
      <c r="B62825">
        <v>166</v>
      </c>
      <c r="C62825">
        <v>16049</v>
      </c>
      <c r="D62825">
        <v>3</v>
      </c>
      <c r="E62825" t="s">
        <v>50025</v>
      </c>
      <c r="F62825" t="s">
        <v>8</v>
      </c>
    </row>
    <row r="62826" spans="1:6" x14ac:dyDescent="0.3">
      <c r="A62826">
        <f t="shared" si="981"/>
        <v>62825</v>
      </c>
      <c r="B62826">
        <v>166</v>
      </c>
      <c r="C62826">
        <v>16049</v>
      </c>
      <c r="D62826">
        <v>4</v>
      </c>
      <c r="E62826" t="s">
        <v>50026</v>
      </c>
      <c r="F62826" t="s">
        <v>6</v>
      </c>
    </row>
    <row r="62827" spans="1:6" x14ac:dyDescent="0.3">
      <c r="A62827">
        <f t="shared" si="981"/>
        <v>62826</v>
      </c>
      <c r="B62827">
        <v>166</v>
      </c>
      <c r="C62827">
        <v>16050</v>
      </c>
      <c r="D62827">
        <v>1</v>
      </c>
      <c r="E62827" t="s">
        <v>50027</v>
      </c>
      <c r="F62827" t="s">
        <v>6</v>
      </c>
    </row>
    <row r="62828" spans="1:6" x14ac:dyDescent="0.3">
      <c r="A62828">
        <f t="shared" si="981"/>
        <v>62827</v>
      </c>
      <c r="B62828">
        <v>166</v>
      </c>
      <c r="C62828">
        <v>16050</v>
      </c>
      <c r="D62828">
        <v>2</v>
      </c>
      <c r="E62828" t="s">
        <v>50028</v>
      </c>
      <c r="F62828" t="s">
        <v>6</v>
      </c>
    </row>
    <row r="62829" spans="1:6" x14ac:dyDescent="0.3">
      <c r="A62829">
        <f t="shared" si="981"/>
        <v>62828</v>
      </c>
      <c r="B62829">
        <v>166</v>
      </c>
      <c r="C62829">
        <v>16050</v>
      </c>
      <c r="D62829">
        <v>3</v>
      </c>
      <c r="E62829" t="s">
        <v>50029</v>
      </c>
      <c r="F62829" t="s">
        <v>8</v>
      </c>
    </row>
    <row r="62830" spans="1:6" x14ac:dyDescent="0.3">
      <c r="A62830">
        <f t="shared" si="981"/>
        <v>62829</v>
      </c>
      <c r="B62830">
        <v>166</v>
      </c>
      <c r="C62830">
        <v>16050</v>
      </c>
      <c r="D62830">
        <v>4</v>
      </c>
      <c r="E62830" t="s">
        <v>50030</v>
      </c>
      <c r="F62830" t="s">
        <v>6</v>
      </c>
    </row>
    <row r="62831" spans="1:6" x14ac:dyDescent="0.3">
      <c r="A62831">
        <f t="shared" si="981"/>
        <v>62830</v>
      </c>
      <c r="B62831">
        <v>166</v>
      </c>
      <c r="C62831">
        <v>16051</v>
      </c>
      <c r="D62831">
        <v>1</v>
      </c>
      <c r="E62831" t="s">
        <v>50031</v>
      </c>
      <c r="F62831" t="s">
        <v>8</v>
      </c>
    </row>
    <row r="62832" spans="1:6" x14ac:dyDescent="0.3">
      <c r="A62832">
        <f t="shared" si="981"/>
        <v>62831</v>
      </c>
      <c r="B62832">
        <v>166</v>
      </c>
      <c r="C62832">
        <v>16051</v>
      </c>
      <c r="D62832">
        <v>2</v>
      </c>
      <c r="E62832" t="s">
        <v>50032</v>
      </c>
      <c r="F62832" t="s">
        <v>6</v>
      </c>
    </row>
    <row r="62833" spans="1:6" x14ac:dyDescent="0.3">
      <c r="A62833">
        <f t="shared" si="981"/>
        <v>62832</v>
      </c>
      <c r="B62833">
        <v>166</v>
      </c>
      <c r="C62833">
        <v>16051</v>
      </c>
      <c r="D62833">
        <v>3</v>
      </c>
      <c r="E62833" t="s">
        <v>50033</v>
      </c>
      <c r="F62833" t="s">
        <v>6</v>
      </c>
    </row>
    <row r="62834" spans="1:6" x14ac:dyDescent="0.3">
      <c r="A62834">
        <f t="shared" si="981"/>
        <v>62833</v>
      </c>
      <c r="B62834">
        <v>166</v>
      </c>
      <c r="C62834">
        <v>16051</v>
      </c>
      <c r="D62834">
        <v>4</v>
      </c>
      <c r="E62834" t="s">
        <v>50034</v>
      </c>
      <c r="F62834" t="s">
        <v>6</v>
      </c>
    </row>
    <row r="62835" spans="1:6" x14ac:dyDescent="0.3">
      <c r="A62835">
        <f t="shared" si="981"/>
        <v>62834</v>
      </c>
      <c r="B62835">
        <v>166</v>
      </c>
      <c r="C62835">
        <v>16053</v>
      </c>
      <c r="D62835">
        <v>1</v>
      </c>
      <c r="E62835" t="s">
        <v>50035</v>
      </c>
      <c r="F62835" t="s">
        <v>6</v>
      </c>
    </row>
    <row r="62836" spans="1:6" x14ac:dyDescent="0.3">
      <c r="A62836">
        <f t="shared" si="981"/>
        <v>62835</v>
      </c>
      <c r="B62836">
        <v>166</v>
      </c>
      <c r="C62836">
        <v>16053</v>
      </c>
      <c r="D62836">
        <v>2</v>
      </c>
      <c r="E62836" t="s">
        <v>50036</v>
      </c>
      <c r="F62836" t="s">
        <v>6</v>
      </c>
    </row>
    <row r="62837" spans="1:6" x14ac:dyDescent="0.3">
      <c r="A62837">
        <f t="shared" si="981"/>
        <v>62836</v>
      </c>
      <c r="B62837">
        <v>166</v>
      </c>
      <c r="C62837">
        <v>16053</v>
      </c>
      <c r="D62837">
        <v>3</v>
      </c>
      <c r="E62837" t="s">
        <v>50037</v>
      </c>
      <c r="F62837" t="s">
        <v>6</v>
      </c>
    </row>
    <row r="62838" spans="1:6" x14ac:dyDescent="0.3">
      <c r="A62838">
        <f t="shared" si="981"/>
        <v>62837</v>
      </c>
      <c r="B62838">
        <v>166</v>
      </c>
      <c r="C62838">
        <v>16053</v>
      </c>
      <c r="D62838">
        <v>4</v>
      </c>
      <c r="E62838" t="s">
        <v>50038</v>
      </c>
      <c r="F62838" t="s">
        <v>8</v>
      </c>
    </row>
    <row r="62839" spans="1:6" x14ac:dyDescent="0.3">
      <c r="A62839">
        <f t="shared" si="981"/>
        <v>62838</v>
      </c>
      <c r="B62839">
        <v>166</v>
      </c>
      <c r="C62839">
        <v>16054</v>
      </c>
      <c r="D62839">
        <v>1</v>
      </c>
      <c r="E62839" t="s">
        <v>50039</v>
      </c>
      <c r="F62839" t="s">
        <v>6</v>
      </c>
    </row>
    <row r="62840" spans="1:6" x14ac:dyDescent="0.3">
      <c r="A62840">
        <f t="shared" si="981"/>
        <v>62839</v>
      </c>
      <c r="B62840">
        <v>166</v>
      </c>
      <c r="C62840">
        <v>16054</v>
      </c>
      <c r="D62840">
        <v>2</v>
      </c>
      <c r="E62840" t="s">
        <v>50040</v>
      </c>
      <c r="F62840" t="s">
        <v>6</v>
      </c>
    </row>
    <row r="62841" spans="1:6" x14ac:dyDescent="0.3">
      <c r="A62841">
        <f t="shared" si="981"/>
        <v>62840</v>
      </c>
      <c r="B62841">
        <v>166</v>
      </c>
      <c r="C62841">
        <v>16054</v>
      </c>
      <c r="D62841">
        <v>3</v>
      </c>
      <c r="E62841" t="s">
        <v>50041</v>
      </c>
      <c r="F62841" t="s">
        <v>6</v>
      </c>
    </row>
    <row r="62842" spans="1:6" x14ac:dyDescent="0.3">
      <c r="A62842">
        <f t="shared" si="981"/>
        <v>62841</v>
      </c>
      <c r="B62842">
        <v>166</v>
      </c>
      <c r="C62842">
        <v>16054</v>
      </c>
      <c r="D62842">
        <v>4</v>
      </c>
      <c r="E62842" t="s">
        <v>50042</v>
      </c>
      <c r="F62842" t="s">
        <v>8</v>
      </c>
    </row>
    <row r="62843" spans="1:6" x14ac:dyDescent="0.3">
      <c r="A62843">
        <f t="shared" si="981"/>
        <v>62842</v>
      </c>
      <c r="B62843">
        <v>166</v>
      </c>
      <c r="C62843">
        <v>16055</v>
      </c>
      <c r="D62843">
        <v>1</v>
      </c>
      <c r="E62843" t="s">
        <v>50043</v>
      </c>
      <c r="F62843" t="s">
        <v>6</v>
      </c>
    </row>
    <row r="62844" spans="1:6" x14ac:dyDescent="0.3">
      <c r="A62844">
        <f t="shared" si="981"/>
        <v>62843</v>
      </c>
      <c r="B62844">
        <v>166</v>
      </c>
      <c r="C62844">
        <v>16055</v>
      </c>
      <c r="D62844">
        <v>2</v>
      </c>
      <c r="E62844" t="s">
        <v>50044</v>
      </c>
      <c r="F62844" t="s">
        <v>8</v>
      </c>
    </row>
    <row r="62845" spans="1:6" x14ac:dyDescent="0.3">
      <c r="A62845">
        <f t="shared" si="981"/>
        <v>62844</v>
      </c>
      <c r="B62845">
        <v>166</v>
      </c>
      <c r="C62845">
        <v>16055</v>
      </c>
      <c r="D62845">
        <v>3</v>
      </c>
      <c r="E62845" t="s">
        <v>50045</v>
      </c>
      <c r="F62845" t="s">
        <v>6</v>
      </c>
    </row>
    <row r="62846" spans="1:6" x14ac:dyDescent="0.3">
      <c r="A62846">
        <f t="shared" si="981"/>
        <v>62845</v>
      </c>
      <c r="B62846">
        <v>166</v>
      </c>
      <c r="C62846">
        <v>16055</v>
      </c>
      <c r="D62846">
        <v>4</v>
      </c>
      <c r="E62846" t="s">
        <v>50046</v>
      </c>
      <c r="F62846" t="s">
        <v>6</v>
      </c>
    </row>
    <row r="62847" spans="1:6" x14ac:dyDescent="0.3">
      <c r="A62847">
        <f t="shared" si="981"/>
        <v>62846</v>
      </c>
      <c r="B62847">
        <v>166</v>
      </c>
      <c r="C62847">
        <v>16056</v>
      </c>
      <c r="D62847">
        <v>1</v>
      </c>
      <c r="E62847" t="s">
        <v>48551</v>
      </c>
      <c r="F62847" t="s">
        <v>6</v>
      </c>
    </row>
    <row r="62848" spans="1:6" x14ac:dyDescent="0.3">
      <c r="A62848">
        <f t="shared" si="981"/>
        <v>62847</v>
      </c>
      <c r="B62848">
        <v>166</v>
      </c>
      <c r="C62848">
        <v>16056</v>
      </c>
      <c r="D62848">
        <v>2</v>
      </c>
      <c r="E62848" t="s">
        <v>50047</v>
      </c>
      <c r="F62848" t="s">
        <v>8</v>
      </c>
    </row>
    <row r="62849" spans="1:6" x14ac:dyDescent="0.3">
      <c r="A62849">
        <f t="shared" si="981"/>
        <v>62848</v>
      </c>
      <c r="B62849">
        <v>166</v>
      </c>
      <c r="C62849">
        <v>16056</v>
      </c>
      <c r="D62849">
        <v>3</v>
      </c>
      <c r="E62849" t="s">
        <v>48549</v>
      </c>
      <c r="F62849" t="s">
        <v>6</v>
      </c>
    </row>
    <row r="62850" spans="1:6" x14ac:dyDescent="0.3">
      <c r="A62850">
        <f t="shared" si="981"/>
        <v>62849</v>
      </c>
      <c r="B62850">
        <v>166</v>
      </c>
      <c r="C62850">
        <v>16056</v>
      </c>
      <c r="D62850">
        <v>4</v>
      </c>
      <c r="E62850" t="s">
        <v>48767</v>
      </c>
      <c r="F62850" t="s">
        <v>6</v>
      </c>
    </row>
    <row r="62851" spans="1:6" x14ac:dyDescent="0.3">
      <c r="A62851">
        <f t="shared" ref="A62851:A62914" si="982">ROW()-1</f>
        <v>62850</v>
      </c>
      <c r="B62851">
        <v>166</v>
      </c>
      <c r="C62851">
        <v>16057</v>
      </c>
      <c r="D62851">
        <v>1</v>
      </c>
      <c r="E62851" t="s">
        <v>19064</v>
      </c>
      <c r="F62851" t="s">
        <v>6</v>
      </c>
    </row>
    <row r="62852" spans="1:6" x14ac:dyDescent="0.3">
      <c r="A62852">
        <f t="shared" si="982"/>
        <v>62851</v>
      </c>
      <c r="B62852">
        <v>166</v>
      </c>
      <c r="C62852">
        <v>16057</v>
      </c>
      <c r="D62852">
        <v>2</v>
      </c>
      <c r="E62852" t="s">
        <v>3344</v>
      </c>
      <c r="F62852" t="s">
        <v>6</v>
      </c>
    </row>
    <row r="62853" spans="1:6" x14ac:dyDescent="0.3">
      <c r="A62853">
        <f t="shared" si="982"/>
        <v>62852</v>
      </c>
      <c r="B62853">
        <v>166</v>
      </c>
      <c r="C62853">
        <v>16057</v>
      </c>
      <c r="D62853">
        <v>3</v>
      </c>
      <c r="E62853" t="s">
        <v>18873</v>
      </c>
      <c r="F62853" t="s">
        <v>6</v>
      </c>
    </row>
    <row r="62854" spans="1:6" x14ac:dyDescent="0.3">
      <c r="A62854">
        <f t="shared" si="982"/>
        <v>62853</v>
      </c>
      <c r="B62854">
        <v>166</v>
      </c>
      <c r="C62854">
        <v>16057</v>
      </c>
      <c r="D62854">
        <v>4</v>
      </c>
      <c r="E62854" t="s">
        <v>18531</v>
      </c>
      <c r="F62854" t="s">
        <v>8</v>
      </c>
    </row>
    <row r="62855" spans="1:6" x14ac:dyDescent="0.3">
      <c r="A62855">
        <f t="shared" si="982"/>
        <v>62854</v>
      </c>
      <c r="B62855">
        <v>166</v>
      </c>
      <c r="C62855">
        <v>16058</v>
      </c>
      <c r="D62855">
        <v>1</v>
      </c>
      <c r="E62855" t="s">
        <v>50048</v>
      </c>
      <c r="F62855" t="s">
        <v>6</v>
      </c>
    </row>
    <row r="62856" spans="1:6" x14ac:dyDescent="0.3">
      <c r="A62856">
        <f t="shared" si="982"/>
        <v>62855</v>
      </c>
      <c r="B62856">
        <v>166</v>
      </c>
      <c r="C62856">
        <v>16058</v>
      </c>
      <c r="D62856">
        <v>2</v>
      </c>
      <c r="E62856" t="s">
        <v>50049</v>
      </c>
      <c r="F62856" t="s">
        <v>8</v>
      </c>
    </row>
    <row r="62857" spans="1:6" x14ac:dyDescent="0.3">
      <c r="A62857">
        <f t="shared" si="982"/>
        <v>62856</v>
      </c>
      <c r="B62857">
        <v>166</v>
      </c>
      <c r="C62857">
        <v>16058</v>
      </c>
      <c r="D62857">
        <v>3</v>
      </c>
      <c r="E62857" t="s">
        <v>50050</v>
      </c>
      <c r="F62857" t="s">
        <v>6</v>
      </c>
    </row>
    <row r="62858" spans="1:6" x14ac:dyDescent="0.3">
      <c r="A62858">
        <f t="shared" si="982"/>
        <v>62857</v>
      </c>
      <c r="B62858">
        <v>166</v>
      </c>
      <c r="C62858">
        <v>16058</v>
      </c>
      <c r="D62858">
        <v>4</v>
      </c>
      <c r="E62858" t="s">
        <v>50051</v>
      </c>
      <c r="F62858" t="s">
        <v>6</v>
      </c>
    </row>
    <row r="62859" spans="1:6" x14ac:dyDescent="0.3">
      <c r="A62859">
        <f t="shared" si="982"/>
        <v>62858</v>
      </c>
      <c r="B62859">
        <v>166</v>
      </c>
      <c r="C62859">
        <v>16059</v>
      </c>
      <c r="D62859">
        <v>1</v>
      </c>
      <c r="E62859" t="s">
        <v>50052</v>
      </c>
      <c r="F62859" t="s">
        <v>6</v>
      </c>
    </row>
    <row r="62860" spans="1:6" x14ac:dyDescent="0.3">
      <c r="A62860">
        <f t="shared" si="982"/>
        <v>62859</v>
      </c>
      <c r="B62860">
        <v>166</v>
      </c>
      <c r="C62860">
        <v>16059</v>
      </c>
      <c r="D62860">
        <v>2</v>
      </c>
      <c r="E62860" t="s">
        <v>50053</v>
      </c>
      <c r="F62860" t="s">
        <v>6</v>
      </c>
    </row>
    <row r="62861" spans="1:6" x14ac:dyDescent="0.3">
      <c r="A62861">
        <f t="shared" si="982"/>
        <v>62860</v>
      </c>
      <c r="B62861">
        <v>166</v>
      </c>
      <c r="C62861">
        <v>16059</v>
      </c>
      <c r="D62861">
        <v>3</v>
      </c>
      <c r="E62861" t="s">
        <v>50054</v>
      </c>
      <c r="F62861" t="s">
        <v>8</v>
      </c>
    </row>
    <row r="62862" spans="1:6" x14ac:dyDescent="0.3">
      <c r="A62862">
        <f t="shared" si="982"/>
        <v>62861</v>
      </c>
      <c r="B62862">
        <v>166</v>
      </c>
      <c r="C62862">
        <v>16059</v>
      </c>
      <c r="D62862">
        <v>4</v>
      </c>
      <c r="E62862" t="s">
        <v>50055</v>
      </c>
      <c r="F62862" t="s">
        <v>6</v>
      </c>
    </row>
    <row r="62863" spans="1:6" x14ac:dyDescent="0.3">
      <c r="A62863">
        <f t="shared" si="982"/>
        <v>62862</v>
      </c>
      <c r="B62863">
        <v>166</v>
      </c>
      <c r="C62863">
        <v>16060</v>
      </c>
      <c r="D62863">
        <v>1</v>
      </c>
      <c r="E62863" t="s">
        <v>50056</v>
      </c>
      <c r="F62863" t="s">
        <v>8</v>
      </c>
    </row>
    <row r="62864" spans="1:6" x14ac:dyDescent="0.3">
      <c r="A62864">
        <f t="shared" si="982"/>
        <v>62863</v>
      </c>
      <c r="B62864">
        <v>166</v>
      </c>
      <c r="C62864">
        <v>16060</v>
      </c>
      <c r="D62864">
        <v>2</v>
      </c>
      <c r="E62864" t="s">
        <v>50057</v>
      </c>
      <c r="F62864" t="s">
        <v>6</v>
      </c>
    </row>
    <row r="62865" spans="1:6" x14ac:dyDescent="0.3">
      <c r="A62865">
        <f t="shared" si="982"/>
        <v>62864</v>
      </c>
      <c r="B62865">
        <v>166</v>
      </c>
      <c r="C62865">
        <v>16060</v>
      </c>
      <c r="D62865">
        <v>3</v>
      </c>
      <c r="E62865" t="s">
        <v>50058</v>
      </c>
      <c r="F62865" t="s">
        <v>6</v>
      </c>
    </row>
    <row r="62866" spans="1:6" x14ac:dyDescent="0.3">
      <c r="A62866">
        <f t="shared" si="982"/>
        <v>62865</v>
      </c>
      <c r="B62866">
        <v>166</v>
      </c>
      <c r="C62866">
        <v>16060</v>
      </c>
      <c r="D62866">
        <v>4</v>
      </c>
      <c r="E62866" t="s">
        <v>15844</v>
      </c>
      <c r="F62866" t="s">
        <v>6</v>
      </c>
    </row>
    <row r="62867" spans="1:6" x14ac:dyDescent="0.3">
      <c r="A62867">
        <f t="shared" si="982"/>
        <v>62866</v>
      </c>
      <c r="B62867">
        <v>166</v>
      </c>
      <c r="C62867">
        <v>16061</v>
      </c>
      <c r="D62867">
        <v>1</v>
      </c>
      <c r="E62867" t="s">
        <v>50059</v>
      </c>
      <c r="F62867" t="s">
        <v>6</v>
      </c>
    </row>
    <row r="62868" spans="1:6" x14ac:dyDescent="0.3">
      <c r="A62868">
        <f t="shared" si="982"/>
        <v>62867</v>
      </c>
      <c r="B62868">
        <v>166</v>
      </c>
      <c r="C62868">
        <v>16061</v>
      </c>
      <c r="D62868">
        <v>2</v>
      </c>
      <c r="E62868" t="s">
        <v>50060</v>
      </c>
      <c r="F62868" t="s">
        <v>6</v>
      </c>
    </row>
    <row r="62869" spans="1:6" x14ac:dyDescent="0.3">
      <c r="A62869">
        <f t="shared" si="982"/>
        <v>62868</v>
      </c>
      <c r="B62869">
        <v>166</v>
      </c>
      <c r="C62869">
        <v>16061</v>
      </c>
      <c r="D62869">
        <v>3</v>
      </c>
      <c r="E62869" t="s">
        <v>50061</v>
      </c>
      <c r="F62869" t="s">
        <v>6</v>
      </c>
    </row>
    <row r="62870" spans="1:6" x14ac:dyDescent="0.3">
      <c r="A62870">
        <f t="shared" si="982"/>
        <v>62869</v>
      </c>
      <c r="B62870">
        <v>166</v>
      </c>
      <c r="C62870">
        <v>16061</v>
      </c>
      <c r="D62870">
        <v>4</v>
      </c>
      <c r="E62870" t="s">
        <v>50062</v>
      </c>
      <c r="F62870" t="s">
        <v>8</v>
      </c>
    </row>
    <row r="62871" spans="1:6" x14ac:dyDescent="0.3">
      <c r="A62871">
        <f t="shared" si="982"/>
        <v>62870</v>
      </c>
      <c r="B62871">
        <v>166</v>
      </c>
      <c r="C62871">
        <v>16062</v>
      </c>
      <c r="D62871">
        <v>1</v>
      </c>
      <c r="E62871" t="s">
        <v>2559</v>
      </c>
      <c r="F62871" t="s">
        <v>6</v>
      </c>
    </row>
    <row r="62872" spans="1:6" x14ac:dyDescent="0.3">
      <c r="A62872">
        <f t="shared" si="982"/>
        <v>62871</v>
      </c>
      <c r="B62872">
        <v>166</v>
      </c>
      <c r="C62872">
        <v>16062</v>
      </c>
      <c r="D62872">
        <v>2</v>
      </c>
      <c r="E62872" t="s">
        <v>2558</v>
      </c>
      <c r="F62872" t="s">
        <v>6</v>
      </c>
    </row>
    <row r="62873" spans="1:6" x14ac:dyDescent="0.3">
      <c r="A62873">
        <f t="shared" si="982"/>
        <v>62872</v>
      </c>
      <c r="B62873">
        <v>166</v>
      </c>
      <c r="C62873">
        <v>16062</v>
      </c>
      <c r="D62873">
        <v>3</v>
      </c>
      <c r="E62873" t="s">
        <v>2560</v>
      </c>
      <c r="F62873" t="s">
        <v>6</v>
      </c>
    </row>
    <row r="62874" spans="1:6" x14ac:dyDescent="0.3">
      <c r="A62874">
        <f t="shared" si="982"/>
        <v>62873</v>
      </c>
      <c r="B62874">
        <v>166</v>
      </c>
      <c r="C62874">
        <v>16062</v>
      </c>
      <c r="D62874">
        <v>4</v>
      </c>
      <c r="E62874" t="s">
        <v>50063</v>
      </c>
      <c r="F62874" t="s">
        <v>8</v>
      </c>
    </row>
    <row r="62875" spans="1:6" x14ac:dyDescent="0.3">
      <c r="A62875">
        <f t="shared" si="982"/>
        <v>62874</v>
      </c>
      <c r="B62875">
        <v>166</v>
      </c>
      <c r="C62875">
        <v>16063</v>
      </c>
      <c r="D62875">
        <v>1</v>
      </c>
      <c r="E62875" t="s">
        <v>1239</v>
      </c>
      <c r="F62875" t="s">
        <v>6</v>
      </c>
    </row>
    <row r="62876" spans="1:6" x14ac:dyDescent="0.3">
      <c r="A62876">
        <f t="shared" si="982"/>
        <v>62875</v>
      </c>
      <c r="B62876">
        <v>166</v>
      </c>
      <c r="C62876">
        <v>16063</v>
      </c>
      <c r="D62876">
        <v>2</v>
      </c>
      <c r="E62876" t="s">
        <v>494</v>
      </c>
      <c r="F62876" t="s">
        <v>8</v>
      </c>
    </row>
    <row r="62877" spans="1:6" x14ac:dyDescent="0.3">
      <c r="A62877">
        <f t="shared" si="982"/>
        <v>62876</v>
      </c>
      <c r="B62877">
        <v>166</v>
      </c>
      <c r="C62877">
        <v>16063</v>
      </c>
      <c r="D62877">
        <v>3</v>
      </c>
      <c r="E62877" t="s">
        <v>1897</v>
      </c>
      <c r="F62877" t="s">
        <v>6</v>
      </c>
    </row>
    <row r="62878" spans="1:6" x14ac:dyDescent="0.3">
      <c r="A62878">
        <f t="shared" si="982"/>
        <v>62877</v>
      </c>
      <c r="B62878">
        <v>166</v>
      </c>
      <c r="C62878">
        <v>16063</v>
      </c>
      <c r="D62878">
        <v>4</v>
      </c>
      <c r="E62878" t="s">
        <v>1878</v>
      </c>
      <c r="F62878" t="s">
        <v>6</v>
      </c>
    </row>
    <row r="62879" spans="1:6" x14ac:dyDescent="0.3">
      <c r="A62879">
        <f t="shared" si="982"/>
        <v>62878</v>
      </c>
      <c r="B62879">
        <v>166</v>
      </c>
      <c r="C62879">
        <v>16064</v>
      </c>
      <c r="D62879">
        <v>1</v>
      </c>
      <c r="E62879" t="s">
        <v>1428</v>
      </c>
      <c r="F62879" t="s">
        <v>6</v>
      </c>
    </row>
    <row r="62880" spans="1:6" x14ac:dyDescent="0.3">
      <c r="A62880">
        <f t="shared" si="982"/>
        <v>62879</v>
      </c>
      <c r="B62880">
        <v>166</v>
      </c>
      <c r="C62880">
        <v>16064</v>
      </c>
      <c r="D62880">
        <v>2</v>
      </c>
      <c r="E62880" t="s">
        <v>242</v>
      </c>
      <c r="F62880" t="s">
        <v>6</v>
      </c>
    </row>
    <row r="62881" spans="1:6" x14ac:dyDescent="0.3">
      <c r="A62881">
        <f t="shared" si="982"/>
        <v>62880</v>
      </c>
      <c r="B62881">
        <v>166</v>
      </c>
      <c r="C62881">
        <v>16064</v>
      </c>
      <c r="D62881">
        <v>3</v>
      </c>
      <c r="E62881" t="s">
        <v>576</v>
      </c>
      <c r="F62881" t="s">
        <v>8</v>
      </c>
    </row>
    <row r="62882" spans="1:6" x14ac:dyDescent="0.3">
      <c r="A62882">
        <f t="shared" si="982"/>
        <v>62881</v>
      </c>
      <c r="B62882">
        <v>166</v>
      </c>
      <c r="C62882">
        <v>16064</v>
      </c>
      <c r="D62882">
        <v>4</v>
      </c>
      <c r="E62882" t="s">
        <v>508</v>
      </c>
      <c r="F62882" t="s">
        <v>6</v>
      </c>
    </row>
    <row r="62883" spans="1:6" x14ac:dyDescent="0.3">
      <c r="A62883">
        <f t="shared" si="982"/>
        <v>62882</v>
      </c>
      <c r="B62883">
        <v>166</v>
      </c>
      <c r="C62883">
        <v>16065</v>
      </c>
      <c r="D62883">
        <v>1</v>
      </c>
      <c r="E62883" t="s">
        <v>50064</v>
      </c>
      <c r="F62883" t="s">
        <v>8</v>
      </c>
    </row>
    <row r="62884" spans="1:6" x14ac:dyDescent="0.3">
      <c r="A62884">
        <f t="shared" si="982"/>
        <v>62883</v>
      </c>
      <c r="B62884">
        <v>166</v>
      </c>
      <c r="C62884">
        <v>16065</v>
      </c>
      <c r="D62884">
        <v>2</v>
      </c>
      <c r="E62884" t="s">
        <v>50065</v>
      </c>
      <c r="F62884" t="s">
        <v>6</v>
      </c>
    </row>
    <row r="62885" spans="1:6" x14ac:dyDescent="0.3">
      <c r="A62885">
        <f t="shared" si="982"/>
        <v>62884</v>
      </c>
      <c r="B62885">
        <v>166</v>
      </c>
      <c r="C62885">
        <v>16065</v>
      </c>
      <c r="D62885">
        <v>3</v>
      </c>
      <c r="E62885" t="s">
        <v>50066</v>
      </c>
      <c r="F62885" t="s">
        <v>6</v>
      </c>
    </row>
    <row r="62886" spans="1:6" x14ac:dyDescent="0.3">
      <c r="A62886">
        <f t="shared" si="982"/>
        <v>62885</v>
      </c>
      <c r="B62886">
        <v>166</v>
      </c>
      <c r="C62886">
        <v>16065</v>
      </c>
      <c r="D62886">
        <v>4</v>
      </c>
      <c r="E62886" t="s">
        <v>50067</v>
      </c>
      <c r="F62886" t="s">
        <v>6</v>
      </c>
    </row>
    <row r="62887" spans="1:6" x14ac:dyDescent="0.3">
      <c r="A62887">
        <f t="shared" si="982"/>
        <v>62886</v>
      </c>
      <c r="B62887">
        <v>166</v>
      </c>
      <c r="C62887">
        <v>16066</v>
      </c>
      <c r="D62887">
        <v>1</v>
      </c>
      <c r="E62887" t="s">
        <v>50068</v>
      </c>
      <c r="F62887" t="s">
        <v>8</v>
      </c>
    </row>
    <row r="62888" spans="1:6" x14ac:dyDescent="0.3">
      <c r="A62888">
        <f t="shared" si="982"/>
        <v>62887</v>
      </c>
      <c r="B62888">
        <v>166</v>
      </c>
      <c r="C62888">
        <v>16066</v>
      </c>
      <c r="D62888">
        <v>2</v>
      </c>
      <c r="E62888" t="s">
        <v>50069</v>
      </c>
      <c r="F62888" t="s">
        <v>6</v>
      </c>
    </row>
    <row r="62889" spans="1:6" x14ac:dyDescent="0.3">
      <c r="A62889">
        <f t="shared" si="982"/>
        <v>62888</v>
      </c>
      <c r="B62889">
        <v>166</v>
      </c>
      <c r="C62889">
        <v>16066</v>
      </c>
      <c r="D62889">
        <v>3</v>
      </c>
      <c r="E62889" t="s">
        <v>50070</v>
      </c>
      <c r="F62889" t="s">
        <v>6</v>
      </c>
    </row>
    <row r="62890" spans="1:6" x14ac:dyDescent="0.3">
      <c r="A62890">
        <f t="shared" si="982"/>
        <v>62889</v>
      </c>
      <c r="B62890">
        <v>166</v>
      </c>
      <c r="C62890">
        <v>16066</v>
      </c>
      <c r="D62890">
        <v>4</v>
      </c>
      <c r="E62890" t="s">
        <v>50071</v>
      </c>
      <c r="F62890" t="s">
        <v>6</v>
      </c>
    </row>
    <row r="62891" spans="1:6" x14ac:dyDescent="0.3">
      <c r="A62891">
        <f t="shared" si="982"/>
        <v>62890</v>
      </c>
      <c r="B62891">
        <v>166</v>
      </c>
      <c r="C62891">
        <v>16067</v>
      </c>
      <c r="D62891">
        <v>1</v>
      </c>
      <c r="E62891" t="s">
        <v>50072</v>
      </c>
      <c r="F62891" t="s">
        <v>6</v>
      </c>
    </row>
    <row r="62892" spans="1:6" x14ac:dyDescent="0.3">
      <c r="A62892">
        <f t="shared" si="982"/>
        <v>62891</v>
      </c>
      <c r="B62892">
        <v>166</v>
      </c>
      <c r="C62892">
        <v>16067</v>
      </c>
      <c r="D62892">
        <v>2</v>
      </c>
      <c r="E62892" t="s">
        <v>50073</v>
      </c>
      <c r="F62892" t="s">
        <v>6</v>
      </c>
    </row>
    <row r="62893" spans="1:6" x14ac:dyDescent="0.3">
      <c r="A62893">
        <f t="shared" si="982"/>
        <v>62892</v>
      </c>
      <c r="B62893">
        <v>166</v>
      </c>
      <c r="C62893">
        <v>16067</v>
      </c>
      <c r="D62893">
        <v>3</v>
      </c>
      <c r="E62893" t="s">
        <v>50074</v>
      </c>
      <c r="F62893" t="s">
        <v>8</v>
      </c>
    </row>
    <row r="62894" spans="1:6" x14ac:dyDescent="0.3">
      <c r="A62894">
        <f t="shared" si="982"/>
        <v>62893</v>
      </c>
      <c r="B62894">
        <v>166</v>
      </c>
      <c r="C62894">
        <v>16067</v>
      </c>
      <c r="D62894">
        <v>4</v>
      </c>
      <c r="E62894" t="s">
        <v>50075</v>
      </c>
      <c r="F62894" t="s">
        <v>6</v>
      </c>
    </row>
    <row r="62895" spans="1:6" x14ac:dyDescent="0.3">
      <c r="A62895">
        <f t="shared" si="982"/>
        <v>62894</v>
      </c>
      <c r="B62895">
        <v>166</v>
      </c>
      <c r="C62895">
        <v>16068</v>
      </c>
      <c r="D62895">
        <v>1</v>
      </c>
      <c r="E62895" t="s">
        <v>50076</v>
      </c>
      <c r="F62895" t="s">
        <v>8</v>
      </c>
    </row>
    <row r="62896" spans="1:6" x14ac:dyDescent="0.3">
      <c r="A62896">
        <f t="shared" si="982"/>
        <v>62895</v>
      </c>
      <c r="B62896">
        <v>166</v>
      </c>
      <c r="C62896">
        <v>16068</v>
      </c>
      <c r="D62896">
        <v>2</v>
      </c>
      <c r="E62896" t="s">
        <v>50077</v>
      </c>
      <c r="F62896" t="s">
        <v>6</v>
      </c>
    </row>
    <row r="62897" spans="1:6" x14ac:dyDescent="0.3">
      <c r="A62897">
        <f t="shared" si="982"/>
        <v>62896</v>
      </c>
      <c r="B62897">
        <v>166</v>
      </c>
      <c r="C62897">
        <v>16068</v>
      </c>
      <c r="D62897">
        <v>3</v>
      </c>
      <c r="E62897" t="s">
        <v>50078</v>
      </c>
      <c r="F62897" t="s">
        <v>6</v>
      </c>
    </row>
    <row r="62898" spans="1:6" x14ac:dyDescent="0.3">
      <c r="A62898">
        <f t="shared" si="982"/>
        <v>62897</v>
      </c>
      <c r="B62898">
        <v>166</v>
      </c>
      <c r="C62898">
        <v>16068</v>
      </c>
      <c r="D62898">
        <v>4</v>
      </c>
      <c r="E62898" t="s">
        <v>50079</v>
      </c>
      <c r="F62898" t="s">
        <v>6</v>
      </c>
    </row>
    <row r="62899" spans="1:6" x14ac:dyDescent="0.3">
      <c r="A62899">
        <f t="shared" si="982"/>
        <v>62898</v>
      </c>
      <c r="B62899">
        <v>166</v>
      </c>
      <c r="C62899">
        <v>16069</v>
      </c>
      <c r="D62899">
        <v>1</v>
      </c>
      <c r="E62899" t="s">
        <v>50080</v>
      </c>
      <c r="F62899" t="s">
        <v>8</v>
      </c>
    </row>
    <row r="62900" spans="1:6" x14ac:dyDescent="0.3">
      <c r="A62900">
        <f t="shared" si="982"/>
        <v>62899</v>
      </c>
      <c r="B62900">
        <v>166</v>
      </c>
      <c r="C62900">
        <v>16069</v>
      </c>
      <c r="D62900">
        <v>2</v>
      </c>
      <c r="E62900" t="s">
        <v>50081</v>
      </c>
      <c r="F62900" t="s">
        <v>6</v>
      </c>
    </row>
    <row r="62901" spans="1:6" x14ac:dyDescent="0.3">
      <c r="A62901">
        <f t="shared" si="982"/>
        <v>62900</v>
      </c>
      <c r="B62901">
        <v>166</v>
      </c>
      <c r="C62901">
        <v>16069</v>
      </c>
      <c r="D62901">
        <v>3</v>
      </c>
      <c r="E62901" t="s">
        <v>50082</v>
      </c>
      <c r="F62901" t="s">
        <v>6</v>
      </c>
    </row>
    <row r="62902" spans="1:6" x14ac:dyDescent="0.3">
      <c r="A62902">
        <f t="shared" si="982"/>
        <v>62901</v>
      </c>
      <c r="B62902">
        <v>166</v>
      </c>
      <c r="C62902">
        <v>16069</v>
      </c>
      <c r="D62902">
        <v>4</v>
      </c>
      <c r="E62902" t="s">
        <v>50083</v>
      </c>
      <c r="F62902" t="s">
        <v>6</v>
      </c>
    </row>
    <row r="62903" spans="1:6" x14ac:dyDescent="0.3">
      <c r="A62903">
        <f t="shared" si="982"/>
        <v>62902</v>
      </c>
      <c r="B62903">
        <v>166</v>
      </c>
      <c r="C62903">
        <v>16070</v>
      </c>
      <c r="D62903">
        <v>1</v>
      </c>
      <c r="E62903" t="s">
        <v>50084</v>
      </c>
      <c r="F62903" t="s">
        <v>6</v>
      </c>
    </row>
    <row r="62904" spans="1:6" x14ac:dyDescent="0.3">
      <c r="A62904">
        <f t="shared" si="982"/>
        <v>62903</v>
      </c>
      <c r="B62904">
        <v>166</v>
      </c>
      <c r="C62904">
        <v>16070</v>
      </c>
      <c r="D62904">
        <v>2</v>
      </c>
      <c r="E62904" t="s">
        <v>50085</v>
      </c>
      <c r="F62904" t="s">
        <v>6</v>
      </c>
    </row>
    <row r="62905" spans="1:6" x14ac:dyDescent="0.3">
      <c r="A62905">
        <f t="shared" si="982"/>
        <v>62904</v>
      </c>
      <c r="B62905">
        <v>166</v>
      </c>
      <c r="C62905">
        <v>16070</v>
      </c>
      <c r="D62905">
        <v>3</v>
      </c>
      <c r="E62905" t="s">
        <v>2495</v>
      </c>
      <c r="F62905" t="s">
        <v>6</v>
      </c>
    </row>
    <row r="62906" spans="1:6" x14ac:dyDescent="0.3">
      <c r="A62906">
        <f t="shared" si="982"/>
        <v>62905</v>
      </c>
      <c r="B62906">
        <v>166</v>
      </c>
      <c r="C62906">
        <v>16070</v>
      </c>
      <c r="D62906">
        <v>4</v>
      </c>
      <c r="E62906" t="s">
        <v>2847</v>
      </c>
      <c r="F62906" t="s">
        <v>8</v>
      </c>
    </row>
    <row r="62907" spans="1:6" x14ac:dyDescent="0.3">
      <c r="A62907">
        <f t="shared" si="982"/>
        <v>62906</v>
      </c>
      <c r="B62907">
        <v>166</v>
      </c>
      <c r="C62907">
        <v>16071</v>
      </c>
      <c r="D62907">
        <v>1</v>
      </c>
      <c r="E62907" t="s">
        <v>50086</v>
      </c>
      <c r="F62907" t="s">
        <v>8</v>
      </c>
    </row>
    <row r="62908" spans="1:6" x14ac:dyDescent="0.3">
      <c r="A62908">
        <f t="shared" si="982"/>
        <v>62907</v>
      </c>
      <c r="B62908">
        <v>166</v>
      </c>
      <c r="C62908">
        <v>16071</v>
      </c>
      <c r="D62908">
        <v>2</v>
      </c>
      <c r="E62908" t="s">
        <v>50087</v>
      </c>
      <c r="F62908" t="s">
        <v>6</v>
      </c>
    </row>
    <row r="62909" spans="1:6" x14ac:dyDescent="0.3">
      <c r="A62909">
        <f t="shared" si="982"/>
        <v>62908</v>
      </c>
      <c r="B62909">
        <v>166</v>
      </c>
      <c r="C62909">
        <v>16071</v>
      </c>
      <c r="D62909">
        <v>3</v>
      </c>
      <c r="E62909" t="s">
        <v>50088</v>
      </c>
      <c r="F62909" t="s">
        <v>6</v>
      </c>
    </row>
    <row r="62910" spans="1:6" x14ac:dyDescent="0.3">
      <c r="A62910">
        <f t="shared" si="982"/>
        <v>62909</v>
      </c>
      <c r="B62910">
        <v>166</v>
      </c>
      <c r="C62910">
        <v>16071</v>
      </c>
      <c r="D62910">
        <v>4</v>
      </c>
      <c r="E62910" t="s">
        <v>50089</v>
      </c>
      <c r="F62910" t="s">
        <v>6</v>
      </c>
    </row>
    <row r="62911" spans="1:6" x14ac:dyDescent="0.3">
      <c r="A62911">
        <f t="shared" si="982"/>
        <v>62910</v>
      </c>
      <c r="B62911">
        <v>166</v>
      </c>
      <c r="C62911">
        <v>16072</v>
      </c>
      <c r="D62911">
        <v>1</v>
      </c>
      <c r="E62911" t="s">
        <v>2800</v>
      </c>
      <c r="F62911" t="s">
        <v>8</v>
      </c>
    </row>
    <row r="62912" spans="1:6" x14ac:dyDescent="0.3">
      <c r="A62912">
        <f t="shared" si="982"/>
        <v>62911</v>
      </c>
      <c r="B62912">
        <v>166</v>
      </c>
      <c r="C62912">
        <v>16072</v>
      </c>
      <c r="D62912">
        <v>2</v>
      </c>
      <c r="E62912" t="s">
        <v>20315</v>
      </c>
      <c r="F62912" t="s">
        <v>6</v>
      </c>
    </row>
    <row r="62913" spans="1:6" x14ac:dyDescent="0.3">
      <c r="A62913">
        <f t="shared" si="982"/>
        <v>62912</v>
      </c>
      <c r="B62913">
        <v>166</v>
      </c>
      <c r="C62913">
        <v>16072</v>
      </c>
      <c r="D62913">
        <v>3</v>
      </c>
      <c r="E62913" t="s">
        <v>9487</v>
      </c>
      <c r="F62913" t="s">
        <v>6</v>
      </c>
    </row>
    <row r="62914" spans="1:6" x14ac:dyDescent="0.3">
      <c r="A62914">
        <f t="shared" si="982"/>
        <v>62913</v>
      </c>
      <c r="B62914">
        <v>166</v>
      </c>
      <c r="C62914">
        <v>16072</v>
      </c>
      <c r="D62914">
        <v>4</v>
      </c>
      <c r="E62914" t="s">
        <v>50090</v>
      </c>
      <c r="F62914" t="s">
        <v>6</v>
      </c>
    </row>
    <row r="62915" spans="1:6" x14ac:dyDescent="0.3">
      <c r="A62915">
        <f t="shared" ref="A62915:A62978" si="983">ROW()-1</f>
        <v>62914</v>
      </c>
      <c r="B62915">
        <v>166</v>
      </c>
      <c r="C62915">
        <v>16073</v>
      </c>
      <c r="D62915">
        <v>1</v>
      </c>
      <c r="E62915" t="s">
        <v>50091</v>
      </c>
      <c r="F62915" t="s">
        <v>8</v>
      </c>
    </row>
    <row r="62916" spans="1:6" x14ac:dyDescent="0.3">
      <c r="A62916">
        <f t="shared" si="983"/>
        <v>62915</v>
      </c>
      <c r="B62916">
        <v>166</v>
      </c>
      <c r="C62916">
        <v>16073</v>
      </c>
      <c r="D62916">
        <v>2</v>
      </c>
      <c r="E62916" t="s">
        <v>50092</v>
      </c>
      <c r="F62916" t="s">
        <v>6</v>
      </c>
    </row>
    <row r="62917" spans="1:6" x14ac:dyDescent="0.3">
      <c r="A62917">
        <f t="shared" si="983"/>
        <v>62916</v>
      </c>
      <c r="B62917">
        <v>166</v>
      </c>
      <c r="C62917">
        <v>16073</v>
      </c>
      <c r="D62917">
        <v>3</v>
      </c>
      <c r="E62917" t="s">
        <v>50093</v>
      </c>
      <c r="F62917" t="s">
        <v>6</v>
      </c>
    </row>
    <row r="62918" spans="1:6" x14ac:dyDescent="0.3">
      <c r="A62918">
        <f t="shared" si="983"/>
        <v>62917</v>
      </c>
      <c r="B62918">
        <v>166</v>
      </c>
      <c r="C62918">
        <v>16073</v>
      </c>
      <c r="D62918">
        <v>4</v>
      </c>
      <c r="E62918" t="s">
        <v>50094</v>
      </c>
      <c r="F62918" t="s">
        <v>6</v>
      </c>
    </row>
    <row r="62919" spans="1:6" x14ac:dyDescent="0.3">
      <c r="A62919">
        <f t="shared" si="983"/>
        <v>62918</v>
      </c>
      <c r="B62919">
        <v>166</v>
      </c>
      <c r="C62919">
        <v>16074</v>
      </c>
      <c r="D62919">
        <v>1</v>
      </c>
      <c r="E62919" t="s">
        <v>50095</v>
      </c>
      <c r="F62919" t="s">
        <v>6</v>
      </c>
    </row>
    <row r="62920" spans="1:6" x14ac:dyDescent="0.3">
      <c r="A62920">
        <f t="shared" si="983"/>
        <v>62919</v>
      </c>
      <c r="B62920">
        <v>166</v>
      </c>
      <c r="C62920">
        <v>16074</v>
      </c>
      <c r="D62920">
        <v>2</v>
      </c>
      <c r="E62920" t="s">
        <v>50096</v>
      </c>
      <c r="F62920" t="s">
        <v>8</v>
      </c>
    </row>
    <row r="62921" spans="1:6" x14ac:dyDescent="0.3">
      <c r="A62921">
        <f t="shared" si="983"/>
        <v>62920</v>
      </c>
      <c r="B62921">
        <v>166</v>
      </c>
      <c r="C62921">
        <v>16074</v>
      </c>
      <c r="D62921">
        <v>3</v>
      </c>
      <c r="E62921" t="s">
        <v>50097</v>
      </c>
      <c r="F62921" t="s">
        <v>6</v>
      </c>
    </row>
    <row r="62922" spans="1:6" x14ac:dyDescent="0.3">
      <c r="A62922">
        <f t="shared" si="983"/>
        <v>62921</v>
      </c>
      <c r="B62922">
        <v>166</v>
      </c>
      <c r="C62922">
        <v>16074</v>
      </c>
      <c r="D62922">
        <v>4</v>
      </c>
      <c r="E62922" t="s">
        <v>50098</v>
      </c>
      <c r="F62922" t="s">
        <v>6</v>
      </c>
    </row>
    <row r="62923" spans="1:6" x14ac:dyDescent="0.3">
      <c r="A62923">
        <f t="shared" si="983"/>
        <v>62922</v>
      </c>
      <c r="B62923">
        <v>166</v>
      </c>
      <c r="C62923">
        <v>16075</v>
      </c>
      <c r="D62923">
        <v>1</v>
      </c>
      <c r="E62923" t="s">
        <v>50099</v>
      </c>
      <c r="F62923" t="s">
        <v>8</v>
      </c>
    </row>
    <row r="62924" spans="1:6" x14ac:dyDescent="0.3">
      <c r="A62924">
        <f t="shared" si="983"/>
        <v>62923</v>
      </c>
      <c r="B62924">
        <v>166</v>
      </c>
      <c r="C62924">
        <v>16075</v>
      </c>
      <c r="D62924">
        <v>2</v>
      </c>
      <c r="E62924" t="s">
        <v>49604</v>
      </c>
      <c r="F62924" t="s">
        <v>6</v>
      </c>
    </row>
    <row r="62925" spans="1:6" x14ac:dyDescent="0.3">
      <c r="A62925">
        <f t="shared" si="983"/>
        <v>62924</v>
      </c>
      <c r="B62925">
        <v>166</v>
      </c>
      <c r="C62925">
        <v>16075</v>
      </c>
      <c r="D62925">
        <v>3</v>
      </c>
      <c r="E62925" t="s">
        <v>49603</v>
      </c>
      <c r="F62925" t="s">
        <v>6</v>
      </c>
    </row>
    <row r="62926" spans="1:6" x14ac:dyDescent="0.3">
      <c r="A62926">
        <f t="shared" si="983"/>
        <v>62925</v>
      </c>
      <c r="B62926">
        <v>166</v>
      </c>
      <c r="C62926">
        <v>16075</v>
      </c>
      <c r="D62926">
        <v>4</v>
      </c>
      <c r="E62926" t="s">
        <v>50100</v>
      </c>
      <c r="F62926" t="s">
        <v>6</v>
      </c>
    </row>
    <row r="62927" spans="1:6" x14ac:dyDescent="0.3">
      <c r="A62927">
        <f t="shared" si="983"/>
        <v>62926</v>
      </c>
      <c r="B62927">
        <v>166</v>
      </c>
      <c r="C62927">
        <v>16076</v>
      </c>
      <c r="D62927">
        <v>1</v>
      </c>
      <c r="E62927" t="s">
        <v>3073</v>
      </c>
      <c r="F62927" t="s">
        <v>8</v>
      </c>
    </row>
    <row r="62928" spans="1:6" x14ac:dyDescent="0.3">
      <c r="A62928">
        <f t="shared" si="983"/>
        <v>62927</v>
      </c>
      <c r="B62928">
        <v>166</v>
      </c>
      <c r="C62928">
        <v>16076</v>
      </c>
      <c r="D62928">
        <v>2</v>
      </c>
      <c r="E62928" t="s">
        <v>30850</v>
      </c>
      <c r="F62928" t="s">
        <v>6</v>
      </c>
    </row>
    <row r="62929" spans="1:6" x14ac:dyDescent="0.3">
      <c r="A62929">
        <f t="shared" si="983"/>
        <v>62928</v>
      </c>
      <c r="B62929">
        <v>166</v>
      </c>
      <c r="C62929">
        <v>16076</v>
      </c>
      <c r="D62929">
        <v>3</v>
      </c>
      <c r="E62929" t="s">
        <v>745</v>
      </c>
      <c r="F62929" t="s">
        <v>6</v>
      </c>
    </row>
    <row r="62930" spans="1:6" x14ac:dyDescent="0.3">
      <c r="A62930">
        <f t="shared" si="983"/>
        <v>62929</v>
      </c>
      <c r="B62930">
        <v>166</v>
      </c>
      <c r="C62930">
        <v>16076</v>
      </c>
      <c r="D62930">
        <v>4</v>
      </c>
      <c r="E62930" t="s">
        <v>746</v>
      </c>
      <c r="F62930" t="s">
        <v>6</v>
      </c>
    </row>
    <row r="62931" spans="1:6" x14ac:dyDescent="0.3">
      <c r="A62931">
        <f t="shared" si="983"/>
        <v>62930</v>
      </c>
      <c r="B62931">
        <v>166</v>
      </c>
      <c r="C62931">
        <v>16077</v>
      </c>
      <c r="D62931">
        <v>1</v>
      </c>
      <c r="E62931" t="s">
        <v>50101</v>
      </c>
      <c r="F62931" t="s">
        <v>6</v>
      </c>
    </row>
    <row r="62932" spans="1:6" x14ac:dyDescent="0.3">
      <c r="A62932">
        <f t="shared" si="983"/>
        <v>62931</v>
      </c>
      <c r="B62932">
        <v>166</v>
      </c>
      <c r="C62932">
        <v>16077</v>
      </c>
      <c r="D62932">
        <v>2</v>
      </c>
      <c r="E62932" t="s">
        <v>50102</v>
      </c>
      <c r="F62932" t="s">
        <v>6</v>
      </c>
    </row>
    <row r="62933" spans="1:6" x14ac:dyDescent="0.3">
      <c r="A62933">
        <f t="shared" si="983"/>
        <v>62932</v>
      </c>
      <c r="B62933">
        <v>166</v>
      </c>
      <c r="C62933">
        <v>16077</v>
      </c>
      <c r="D62933">
        <v>3</v>
      </c>
      <c r="E62933" t="s">
        <v>50103</v>
      </c>
      <c r="F62933" t="s">
        <v>6</v>
      </c>
    </row>
    <row r="62934" spans="1:6" x14ac:dyDescent="0.3">
      <c r="A62934">
        <f t="shared" si="983"/>
        <v>62933</v>
      </c>
      <c r="B62934">
        <v>166</v>
      </c>
      <c r="C62934">
        <v>16077</v>
      </c>
      <c r="D62934">
        <v>4</v>
      </c>
      <c r="E62934" t="s">
        <v>50104</v>
      </c>
      <c r="F62934" t="s">
        <v>8</v>
      </c>
    </row>
    <row r="62935" spans="1:6" x14ac:dyDescent="0.3">
      <c r="A62935">
        <f t="shared" si="983"/>
        <v>62934</v>
      </c>
      <c r="B62935">
        <v>166</v>
      </c>
      <c r="C62935">
        <v>16078</v>
      </c>
      <c r="D62935">
        <v>1</v>
      </c>
      <c r="E62935" t="s">
        <v>576</v>
      </c>
      <c r="F62935" t="s">
        <v>6</v>
      </c>
    </row>
    <row r="62936" spans="1:6" x14ac:dyDescent="0.3">
      <c r="A62936">
        <f t="shared" si="983"/>
        <v>62935</v>
      </c>
      <c r="B62936">
        <v>166</v>
      </c>
      <c r="C62936">
        <v>16078</v>
      </c>
      <c r="D62936">
        <v>2</v>
      </c>
      <c r="E62936" t="s">
        <v>509</v>
      </c>
      <c r="F62936" t="s">
        <v>8</v>
      </c>
    </row>
    <row r="62937" spans="1:6" x14ac:dyDescent="0.3">
      <c r="A62937">
        <f t="shared" si="983"/>
        <v>62936</v>
      </c>
      <c r="B62937">
        <v>166</v>
      </c>
      <c r="C62937">
        <v>16078</v>
      </c>
      <c r="D62937">
        <v>3</v>
      </c>
      <c r="E62937" t="s">
        <v>745</v>
      </c>
      <c r="F62937" t="s">
        <v>6</v>
      </c>
    </row>
    <row r="62938" spans="1:6" x14ac:dyDescent="0.3">
      <c r="A62938">
        <f t="shared" si="983"/>
        <v>62937</v>
      </c>
      <c r="B62938">
        <v>166</v>
      </c>
      <c r="C62938">
        <v>16078</v>
      </c>
      <c r="D62938">
        <v>4</v>
      </c>
      <c r="E62938" t="s">
        <v>746</v>
      </c>
      <c r="F62938" t="s">
        <v>6</v>
      </c>
    </row>
    <row r="62939" spans="1:6" x14ac:dyDescent="0.3">
      <c r="A62939">
        <f t="shared" si="983"/>
        <v>62938</v>
      </c>
      <c r="B62939">
        <v>166</v>
      </c>
      <c r="C62939">
        <v>16079</v>
      </c>
      <c r="D62939">
        <v>1</v>
      </c>
      <c r="E62939" t="s">
        <v>50105</v>
      </c>
      <c r="F62939" t="s">
        <v>8</v>
      </c>
    </row>
    <row r="62940" spans="1:6" x14ac:dyDescent="0.3">
      <c r="A62940">
        <f t="shared" si="983"/>
        <v>62939</v>
      </c>
      <c r="B62940">
        <v>166</v>
      </c>
      <c r="C62940">
        <v>16079</v>
      </c>
      <c r="D62940">
        <v>2</v>
      </c>
      <c r="E62940" t="s">
        <v>50106</v>
      </c>
      <c r="F62940" t="s">
        <v>6</v>
      </c>
    </row>
    <row r="62941" spans="1:6" x14ac:dyDescent="0.3">
      <c r="A62941">
        <f t="shared" si="983"/>
        <v>62940</v>
      </c>
      <c r="B62941">
        <v>166</v>
      </c>
      <c r="C62941">
        <v>16079</v>
      </c>
      <c r="D62941">
        <v>3</v>
      </c>
      <c r="E62941" t="s">
        <v>50107</v>
      </c>
      <c r="F62941" t="s">
        <v>6</v>
      </c>
    </row>
    <row r="62942" spans="1:6" x14ac:dyDescent="0.3">
      <c r="A62942">
        <f t="shared" si="983"/>
        <v>62941</v>
      </c>
      <c r="B62942">
        <v>166</v>
      </c>
      <c r="C62942">
        <v>16079</v>
      </c>
      <c r="D62942">
        <v>4</v>
      </c>
      <c r="E62942" t="s">
        <v>50108</v>
      </c>
      <c r="F62942" t="s">
        <v>6</v>
      </c>
    </row>
    <row r="62943" spans="1:6" x14ac:dyDescent="0.3">
      <c r="A62943">
        <f t="shared" si="983"/>
        <v>62942</v>
      </c>
      <c r="B62943">
        <v>166</v>
      </c>
      <c r="C62943">
        <v>16080</v>
      </c>
      <c r="D62943">
        <v>1</v>
      </c>
      <c r="E62943" t="s">
        <v>50109</v>
      </c>
      <c r="F62943" t="s">
        <v>6</v>
      </c>
    </row>
    <row r="62944" spans="1:6" x14ac:dyDescent="0.3">
      <c r="A62944">
        <f t="shared" si="983"/>
        <v>62943</v>
      </c>
      <c r="B62944">
        <v>166</v>
      </c>
      <c r="C62944">
        <v>16080</v>
      </c>
      <c r="D62944">
        <v>2</v>
      </c>
      <c r="E62944" t="s">
        <v>50110</v>
      </c>
      <c r="F62944" t="s">
        <v>6</v>
      </c>
    </row>
    <row r="62945" spans="1:6" x14ac:dyDescent="0.3">
      <c r="A62945">
        <f t="shared" si="983"/>
        <v>62944</v>
      </c>
      <c r="B62945">
        <v>166</v>
      </c>
      <c r="C62945">
        <v>16080</v>
      </c>
      <c r="D62945">
        <v>3</v>
      </c>
      <c r="E62945" t="s">
        <v>50111</v>
      </c>
      <c r="F62945" t="s">
        <v>8</v>
      </c>
    </row>
    <row r="62946" spans="1:6" x14ac:dyDescent="0.3">
      <c r="A62946">
        <f t="shared" si="983"/>
        <v>62945</v>
      </c>
      <c r="B62946">
        <v>166</v>
      </c>
      <c r="C62946">
        <v>16080</v>
      </c>
      <c r="D62946">
        <v>4</v>
      </c>
      <c r="E62946" t="s">
        <v>50112</v>
      </c>
      <c r="F62946" t="s">
        <v>6</v>
      </c>
    </row>
    <row r="62947" spans="1:6" x14ac:dyDescent="0.3">
      <c r="A62947">
        <f t="shared" si="983"/>
        <v>62946</v>
      </c>
      <c r="B62947">
        <v>166</v>
      </c>
      <c r="C62947">
        <v>16081</v>
      </c>
      <c r="D62947">
        <v>1</v>
      </c>
      <c r="E62947" t="s">
        <v>8598</v>
      </c>
      <c r="F62947" t="s">
        <v>8</v>
      </c>
    </row>
    <row r="62948" spans="1:6" x14ac:dyDescent="0.3">
      <c r="A62948">
        <f t="shared" si="983"/>
        <v>62947</v>
      </c>
      <c r="B62948">
        <v>166</v>
      </c>
      <c r="C62948">
        <v>16081</v>
      </c>
      <c r="D62948">
        <v>2</v>
      </c>
      <c r="E62948" t="s">
        <v>8599</v>
      </c>
      <c r="F62948" t="s">
        <v>6</v>
      </c>
    </row>
    <row r="62949" spans="1:6" x14ac:dyDescent="0.3">
      <c r="A62949">
        <f t="shared" si="983"/>
        <v>62948</v>
      </c>
      <c r="B62949">
        <v>166</v>
      </c>
      <c r="C62949">
        <v>16081</v>
      </c>
      <c r="D62949">
        <v>3</v>
      </c>
      <c r="E62949" t="s">
        <v>8600</v>
      </c>
      <c r="F62949" t="s">
        <v>6</v>
      </c>
    </row>
    <row r="62950" spans="1:6" x14ac:dyDescent="0.3">
      <c r="A62950">
        <f t="shared" si="983"/>
        <v>62949</v>
      </c>
      <c r="B62950">
        <v>166</v>
      </c>
      <c r="C62950">
        <v>16081</v>
      </c>
      <c r="D62950">
        <v>4</v>
      </c>
      <c r="E62950" t="s">
        <v>8601</v>
      </c>
      <c r="F62950" t="s">
        <v>6</v>
      </c>
    </row>
    <row r="62951" spans="1:6" x14ac:dyDescent="0.3">
      <c r="A62951">
        <f t="shared" si="983"/>
        <v>62950</v>
      </c>
      <c r="B62951">
        <v>166</v>
      </c>
      <c r="C62951">
        <v>16082</v>
      </c>
      <c r="D62951">
        <v>1</v>
      </c>
      <c r="E62951" t="s">
        <v>8655</v>
      </c>
      <c r="F62951" t="s">
        <v>8</v>
      </c>
    </row>
    <row r="62952" spans="1:6" x14ac:dyDescent="0.3">
      <c r="A62952">
        <f t="shared" si="983"/>
        <v>62951</v>
      </c>
      <c r="B62952">
        <v>166</v>
      </c>
      <c r="C62952">
        <v>16082</v>
      </c>
      <c r="D62952">
        <v>2</v>
      </c>
      <c r="E62952" t="s">
        <v>8656</v>
      </c>
      <c r="F62952" t="s">
        <v>6</v>
      </c>
    </row>
    <row r="62953" spans="1:6" x14ac:dyDescent="0.3">
      <c r="A62953">
        <f t="shared" si="983"/>
        <v>62952</v>
      </c>
      <c r="B62953">
        <v>166</v>
      </c>
      <c r="C62953">
        <v>16082</v>
      </c>
      <c r="D62953">
        <v>3</v>
      </c>
      <c r="E62953" t="s">
        <v>8657</v>
      </c>
      <c r="F62953" t="s">
        <v>6</v>
      </c>
    </row>
    <row r="62954" spans="1:6" x14ac:dyDescent="0.3">
      <c r="A62954">
        <f t="shared" si="983"/>
        <v>62953</v>
      </c>
      <c r="B62954">
        <v>166</v>
      </c>
      <c r="C62954">
        <v>16082</v>
      </c>
      <c r="D62954">
        <v>4</v>
      </c>
      <c r="E62954" t="s">
        <v>8658</v>
      </c>
      <c r="F62954" t="s">
        <v>6</v>
      </c>
    </row>
    <row r="62955" spans="1:6" x14ac:dyDescent="0.3">
      <c r="A62955">
        <f t="shared" si="983"/>
        <v>62954</v>
      </c>
      <c r="B62955">
        <v>166</v>
      </c>
      <c r="C62955">
        <v>16083</v>
      </c>
      <c r="D62955">
        <v>1</v>
      </c>
      <c r="E62955" t="s">
        <v>8643</v>
      </c>
      <c r="F62955" t="s">
        <v>6</v>
      </c>
    </row>
    <row r="62956" spans="1:6" x14ac:dyDescent="0.3">
      <c r="A62956">
        <f t="shared" si="983"/>
        <v>62955</v>
      </c>
      <c r="B62956">
        <v>166</v>
      </c>
      <c r="C62956">
        <v>16083</v>
      </c>
      <c r="D62956">
        <v>2</v>
      </c>
      <c r="E62956" t="s">
        <v>8644</v>
      </c>
      <c r="F62956" t="s">
        <v>6</v>
      </c>
    </row>
    <row r="62957" spans="1:6" x14ac:dyDescent="0.3">
      <c r="A62957">
        <f t="shared" si="983"/>
        <v>62956</v>
      </c>
      <c r="B62957">
        <v>166</v>
      </c>
      <c r="C62957">
        <v>16083</v>
      </c>
      <c r="D62957">
        <v>3</v>
      </c>
      <c r="E62957" t="s">
        <v>8645</v>
      </c>
      <c r="F62957" t="s">
        <v>8</v>
      </c>
    </row>
    <row r="62958" spans="1:6" x14ac:dyDescent="0.3">
      <c r="A62958">
        <f t="shared" si="983"/>
        <v>62957</v>
      </c>
      <c r="B62958">
        <v>166</v>
      </c>
      <c r="C62958">
        <v>16083</v>
      </c>
      <c r="D62958">
        <v>4</v>
      </c>
      <c r="E62958" t="s">
        <v>8646</v>
      </c>
      <c r="F62958" t="s">
        <v>6</v>
      </c>
    </row>
    <row r="62959" spans="1:6" x14ac:dyDescent="0.3">
      <c r="A62959">
        <f t="shared" si="983"/>
        <v>62958</v>
      </c>
      <c r="B62959">
        <v>166</v>
      </c>
      <c r="C62959">
        <v>16084</v>
      </c>
      <c r="D62959">
        <v>1</v>
      </c>
      <c r="E62959" t="s">
        <v>8651</v>
      </c>
      <c r="F62959" t="s">
        <v>6</v>
      </c>
    </row>
    <row r="62960" spans="1:6" x14ac:dyDescent="0.3">
      <c r="A62960">
        <f t="shared" si="983"/>
        <v>62959</v>
      </c>
      <c r="B62960">
        <v>166</v>
      </c>
      <c r="C62960">
        <v>16084</v>
      </c>
      <c r="D62960">
        <v>2</v>
      </c>
      <c r="E62960" t="s">
        <v>8652</v>
      </c>
      <c r="F62960" t="s">
        <v>8</v>
      </c>
    </row>
    <row r="62961" spans="1:6" x14ac:dyDescent="0.3">
      <c r="A62961">
        <f t="shared" si="983"/>
        <v>62960</v>
      </c>
      <c r="B62961">
        <v>166</v>
      </c>
      <c r="C62961">
        <v>16084</v>
      </c>
      <c r="D62961">
        <v>3</v>
      </c>
      <c r="E62961" t="s">
        <v>8653</v>
      </c>
      <c r="F62961" t="s">
        <v>6</v>
      </c>
    </row>
    <row r="62962" spans="1:6" x14ac:dyDescent="0.3">
      <c r="A62962">
        <f t="shared" si="983"/>
        <v>62961</v>
      </c>
      <c r="B62962">
        <v>166</v>
      </c>
      <c r="C62962">
        <v>16084</v>
      </c>
      <c r="D62962">
        <v>4</v>
      </c>
      <c r="E62962" t="s">
        <v>8654</v>
      </c>
      <c r="F62962" t="s">
        <v>6</v>
      </c>
    </row>
    <row r="62963" spans="1:6" x14ac:dyDescent="0.3">
      <c r="A62963">
        <f t="shared" si="983"/>
        <v>62962</v>
      </c>
      <c r="B62963">
        <v>166</v>
      </c>
      <c r="C62963">
        <v>16085</v>
      </c>
      <c r="D62963">
        <v>1</v>
      </c>
      <c r="E62963" t="s">
        <v>8610</v>
      </c>
      <c r="F62963" t="s">
        <v>6</v>
      </c>
    </row>
    <row r="62964" spans="1:6" x14ac:dyDescent="0.3">
      <c r="A62964">
        <f t="shared" si="983"/>
        <v>62963</v>
      </c>
      <c r="B62964">
        <v>166</v>
      </c>
      <c r="C62964">
        <v>16085</v>
      </c>
      <c r="D62964">
        <v>2</v>
      </c>
      <c r="E62964" t="s">
        <v>8611</v>
      </c>
      <c r="F62964" t="s">
        <v>6</v>
      </c>
    </row>
    <row r="62965" spans="1:6" x14ac:dyDescent="0.3">
      <c r="A62965">
        <f t="shared" si="983"/>
        <v>62964</v>
      </c>
      <c r="B62965">
        <v>166</v>
      </c>
      <c r="C62965">
        <v>16085</v>
      </c>
      <c r="D62965">
        <v>3</v>
      </c>
      <c r="E62965" t="s">
        <v>8612</v>
      </c>
      <c r="F62965" t="s">
        <v>6</v>
      </c>
    </row>
    <row r="62966" spans="1:6" x14ac:dyDescent="0.3">
      <c r="A62966">
        <f t="shared" si="983"/>
        <v>62965</v>
      </c>
      <c r="B62966">
        <v>166</v>
      </c>
      <c r="C62966">
        <v>16085</v>
      </c>
      <c r="D62966">
        <v>4</v>
      </c>
      <c r="E62966" t="s">
        <v>8613</v>
      </c>
      <c r="F62966" t="s">
        <v>8</v>
      </c>
    </row>
    <row r="62967" spans="1:6" x14ac:dyDescent="0.3">
      <c r="A62967">
        <f t="shared" si="983"/>
        <v>62966</v>
      </c>
      <c r="B62967">
        <v>166</v>
      </c>
      <c r="C62967">
        <v>16086</v>
      </c>
      <c r="D62967">
        <v>1</v>
      </c>
      <c r="E62967" t="s">
        <v>8606</v>
      </c>
      <c r="F62967" t="s">
        <v>8</v>
      </c>
    </row>
    <row r="62968" spans="1:6" x14ac:dyDescent="0.3">
      <c r="A62968">
        <f t="shared" si="983"/>
        <v>62967</v>
      </c>
      <c r="B62968">
        <v>166</v>
      </c>
      <c r="C62968">
        <v>16086</v>
      </c>
      <c r="D62968">
        <v>2</v>
      </c>
      <c r="E62968" t="s">
        <v>8607</v>
      </c>
      <c r="F62968" t="s">
        <v>6</v>
      </c>
    </row>
    <row r="62969" spans="1:6" x14ac:dyDescent="0.3">
      <c r="A62969">
        <f t="shared" si="983"/>
        <v>62968</v>
      </c>
      <c r="B62969">
        <v>166</v>
      </c>
      <c r="C62969">
        <v>16086</v>
      </c>
      <c r="D62969">
        <v>3</v>
      </c>
      <c r="E62969" t="s">
        <v>8608</v>
      </c>
      <c r="F62969" t="s">
        <v>6</v>
      </c>
    </row>
    <row r="62970" spans="1:6" x14ac:dyDescent="0.3">
      <c r="A62970">
        <f t="shared" si="983"/>
        <v>62969</v>
      </c>
      <c r="B62970">
        <v>166</v>
      </c>
      <c r="C62970">
        <v>16086</v>
      </c>
      <c r="D62970">
        <v>4</v>
      </c>
      <c r="E62970" t="s">
        <v>8609</v>
      </c>
      <c r="F62970" t="s">
        <v>6</v>
      </c>
    </row>
    <row r="62971" spans="1:6" x14ac:dyDescent="0.3">
      <c r="A62971">
        <f t="shared" si="983"/>
        <v>62970</v>
      </c>
      <c r="B62971">
        <v>166</v>
      </c>
      <c r="C62971">
        <v>16087</v>
      </c>
      <c r="D62971">
        <v>1</v>
      </c>
      <c r="E62971" t="s">
        <v>8647</v>
      </c>
      <c r="F62971" t="s">
        <v>6</v>
      </c>
    </row>
    <row r="62972" spans="1:6" x14ac:dyDescent="0.3">
      <c r="A62972">
        <f t="shared" si="983"/>
        <v>62971</v>
      </c>
      <c r="B62972">
        <v>166</v>
      </c>
      <c r="C62972">
        <v>16087</v>
      </c>
      <c r="D62972">
        <v>2</v>
      </c>
      <c r="E62972" t="s">
        <v>8648</v>
      </c>
      <c r="F62972" t="s">
        <v>8</v>
      </c>
    </row>
    <row r="62973" spans="1:6" x14ac:dyDescent="0.3">
      <c r="A62973">
        <f t="shared" si="983"/>
        <v>62972</v>
      </c>
      <c r="B62973">
        <v>166</v>
      </c>
      <c r="C62973">
        <v>16087</v>
      </c>
      <c r="D62973">
        <v>3</v>
      </c>
      <c r="E62973" t="s">
        <v>6937</v>
      </c>
      <c r="F62973" t="s">
        <v>6</v>
      </c>
    </row>
    <row r="62974" spans="1:6" x14ac:dyDescent="0.3">
      <c r="A62974">
        <f t="shared" si="983"/>
        <v>62973</v>
      </c>
      <c r="B62974">
        <v>166</v>
      </c>
      <c r="C62974">
        <v>16087</v>
      </c>
      <c r="D62974">
        <v>4</v>
      </c>
      <c r="E62974" t="s">
        <v>8649</v>
      </c>
      <c r="F62974" t="s">
        <v>6</v>
      </c>
    </row>
    <row r="62975" spans="1:6" x14ac:dyDescent="0.3">
      <c r="A62975">
        <f t="shared" si="983"/>
        <v>62974</v>
      </c>
      <c r="B62975">
        <v>166</v>
      </c>
      <c r="C62975">
        <v>16088</v>
      </c>
      <c r="D62975">
        <v>1</v>
      </c>
      <c r="E62975" t="s">
        <v>4988</v>
      </c>
      <c r="F62975" t="s">
        <v>6</v>
      </c>
    </row>
    <row r="62976" spans="1:6" x14ac:dyDescent="0.3">
      <c r="A62976">
        <f t="shared" si="983"/>
        <v>62975</v>
      </c>
      <c r="B62976">
        <v>166</v>
      </c>
      <c r="C62976">
        <v>16088</v>
      </c>
      <c r="D62976">
        <v>2</v>
      </c>
      <c r="E62976" t="s">
        <v>3813</v>
      </c>
      <c r="F62976" t="s">
        <v>6</v>
      </c>
    </row>
    <row r="62977" spans="1:6" x14ac:dyDescent="0.3">
      <c r="A62977">
        <f t="shared" si="983"/>
        <v>62976</v>
      </c>
      <c r="B62977">
        <v>166</v>
      </c>
      <c r="C62977">
        <v>16088</v>
      </c>
      <c r="D62977">
        <v>3</v>
      </c>
      <c r="E62977" t="s">
        <v>8628</v>
      </c>
      <c r="F62977" t="s">
        <v>6</v>
      </c>
    </row>
    <row r="62978" spans="1:6" x14ac:dyDescent="0.3">
      <c r="A62978">
        <f t="shared" si="983"/>
        <v>62977</v>
      </c>
      <c r="B62978">
        <v>166</v>
      </c>
      <c r="C62978">
        <v>16088</v>
      </c>
      <c r="D62978">
        <v>4</v>
      </c>
      <c r="E62978" t="s">
        <v>8629</v>
      </c>
      <c r="F62978" t="s">
        <v>8</v>
      </c>
    </row>
    <row r="62979" spans="1:6" x14ac:dyDescent="0.3">
      <c r="A62979">
        <f t="shared" ref="A62979:A63042" si="984">ROW()-1</f>
        <v>62978</v>
      </c>
      <c r="B62979">
        <v>166</v>
      </c>
      <c r="C62979">
        <v>16089</v>
      </c>
      <c r="D62979">
        <v>1</v>
      </c>
      <c r="E62979" t="s">
        <v>8620</v>
      </c>
      <c r="F62979" t="s">
        <v>6</v>
      </c>
    </row>
    <row r="62980" spans="1:6" x14ac:dyDescent="0.3">
      <c r="A62980">
        <f t="shared" si="984"/>
        <v>62979</v>
      </c>
      <c r="B62980">
        <v>166</v>
      </c>
      <c r="C62980">
        <v>16089</v>
      </c>
      <c r="D62980">
        <v>2</v>
      </c>
      <c r="E62980" t="s">
        <v>8621</v>
      </c>
      <c r="F62980" t="s">
        <v>8</v>
      </c>
    </row>
    <row r="62981" spans="1:6" x14ac:dyDescent="0.3">
      <c r="A62981">
        <f t="shared" si="984"/>
        <v>62980</v>
      </c>
      <c r="B62981">
        <v>166</v>
      </c>
      <c r="C62981">
        <v>16089</v>
      </c>
      <c r="D62981">
        <v>3</v>
      </c>
      <c r="E62981" t="s">
        <v>8622</v>
      </c>
      <c r="F62981" t="s">
        <v>6</v>
      </c>
    </row>
    <row r="62982" spans="1:6" x14ac:dyDescent="0.3">
      <c r="A62982">
        <f t="shared" si="984"/>
        <v>62981</v>
      </c>
      <c r="B62982">
        <v>166</v>
      </c>
      <c r="C62982">
        <v>16089</v>
      </c>
      <c r="D62982">
        <v>4</v>
      </c>
      <c r="E62982" t="s">
        <v>50113</v>
      </c>
      <c r="F62982" t="s">
        <v>6</v>
      </c>
    </row>
    <row r="62983" spans="1:6" x14ac:dyDescent="0.3">
      <c r="A62983">
        <f t="shared" si="984"/>
        <v>62982</v>
      </c>
      <c r="B62983">
        <v>166</v>
      </c>
      <c r="C62983">
        <v>16090</v>
      </c>
      <c r="D62983">
        <v>1</v>
      </c>
      <c r="E62983" t="s">
        <v>8616</v>
      </c>
      <c r="F62983" t="s">
        <v>6</v>
      </c>
    </row>
    <row r="62984" spans="1:6" x14ac:dyDescent="0.3">
      <c r="A62984">
        <f t="shared" si="984"/>
        <v>62983</v>
      </c>
      <c r="B62984">
        <v>166</v>
      </c>
      <c r="C62984">
        <v>16090</v>
      </c>
      <c r="D62984">
        <v>2</v>
      </c>
      <c r="E62984" t="s">
        <v>8617</v>
      </c>
      <c r="F62984" t="s">
        <v>6</v>
      </c>
    </row>
    <row r="62985" spans="1:6" x14ac:dyDescent="0.3">
      <c r="A62985">
        <f t="shared" si="984"/>
        <v>62984</v>
      </c>
      <c r="B62985">
        <v>166</v>
      </c>
      <c r="C62985">
        <v>16090</v>
      </c>
      <c r="D62985">
        <v>3</v>
      </c>
      <c r="E62985" t="s">
        <v>8618</v>
      </c>
      <c r="F62985" t="s">
        <v>6</v>
      </c>
    </row>
    <row r="62986" spans="1:6" x14ac:dyDescent="0.3">
      <c r="A62986">
        <f t="shared" si="984"/>
        <v>62985</v>
      </c>
      <c r="B62986">
        <v>166</v>
      </c>
      <c r="C62986">
        <v>16090</v>
      </c>
      <c r="D62986">
        <v>4</v>
      </c>
      <c r="E62986" t="s">
        <v>8619</v>
      </c>
      <c r="F62986" t="s">
        <v>8</v>
      </c>
    </row>
    <row r="62987" spans="1:6" x14ac:dyDescent="0.3">
      <c r="A62987">
        <f t="shared" si="984"/>
        <v>62986</v>
      </c>
      <c r="B62987">
        <v>166</v>
      </c>
      <c r="C62987">
        <v>16091</v>
      </c>
      <c r="D62987">
        <v>1</v>
      </c>
      <c r="E62987" t="s">
        <v>8624</v>
      </c>
      <c r="F62987" t="s">
        <v>6</v>
      </c>
    </row>
    <row r="62988" spans="1:6" x14ac:dyDescent="0.3">
      <c r="A62988">
        <f t="shared" si="984"/>
        <v>62987</v>
      </c>
      <c r="B62988">
        <v>166</v>
      </c>
      <c r="C62988">
        <v>16091</v>
      </c>
      <c r="D62988">
        <v>2</v>
      </c>
      <c r="E62988" t="s">
        <v>8625</v>
      </c>
      <c r="F62988" t="s">
        <v>6</v>
      </c>
    </row>
    <row r="62989" spans="1:6" x14ac:dyDescent="0.3">
      <c r="A62989">
        <f t="shared" si="984"/>
        <v>62988</v>
      </c>
      <c r="B62989">
        <v>166</v>
      </c>
      <c r="C62989">
        <v>16091</v>
      </c>
      <c r="D62989">
        <v>3</v>
      </c>
      <c r="E62989" t="s">
        <v>8626</v>
      </c>
      <c r="F62989" t="s">
        <v>8</v>
      </c>
    </row>
    <row r="62990" spans="1:6" x14ac:dyDescent="0.3">
      <c r="A62990">
        <f t="shared" si="984"/>
        <v>62989</v>
      </c>
      <c r="B62990">
        <v>166</v>
      </c>
      <c r="C62990">
        <v>16091</v>
      </c>
      <c r="D62990">
        <v>4</v>
      </c>
      <c r="E62990" t="s">
        <v>8627</v>
      </c>
      <c r="F62990" t="s">
        <v>6</v>
      </c>
    </row>
    <row r="62991" spans="1:6" x14ac:dyDescent="0.3">
      <c r="A62991">
        <f t="shared" si="984"/>
        <v>62990</v>
      </c>
      <c r="B62991">
        <v>166</v>
      </c>
      <c r="C62991">
        <v>16092</v>
      </c>
      <c r="D62991">
        <v>1</v>
      </c>
      <c r="E62991" t="s">
        <v>8614</v>
      </c>
      <c r="F62991" t="s">
        <v>6</v>
      </c>
    </row>
    <row r="62992" spans="1:6" x14ac:dyDescent="0.3">
      <c r="A62992">
        <f t="shared" si="984"/>
        <v>62991</v>
      </c>
      <c r="B62992">
        <v>166</v>
      </c>
      <c r="C62992">
        <v>16092</v>
      </c>
      <c r="D62992">
        <v>2</v>
      </c>
      <c r="E62992" t="s">
        <v>8615</v>
      </c>
      <c r="F62992" t="s">
        <v>6</v>
      </c>
    </row>
    <row r="62993" spans="1:6" x14ac:dyDescent="0.3">
      <c r="A62993">
        <f t="shared" si="984"/>
        <v>62992</v>
      </c>
      <c r="B62993">
        <v>166</v>
      </c>
      <c r="C62993">
        <v>16092</v>
      </c>
      <c r="D62993">
        <v>3</v>
      </c>
      <c r="E62993" t="s">
        <v>5923</v>
      </c>
      <c r="F62993" t="s">
        <v>8</v>
      </c>
    </row>
    <row r="62994" spans="1:6" x14ac:dyDescent="0.3">
      <c r="A62994">
        <f t="shared" si="984"/>
        <v>62993</v>
      </c>
      <c r="B62994">
        <v>166</v>
      </c>
      <c r="C62994">
        <v>16092</v>
      </c>
      <c r="D62994">
        <v>4</v>
      </c>
      <c r="E62994" t="s">
        <v>6082</v>
      </c>
      <c r="F62994" t="s">
        <v>6</v>
      </c>
    </row>
    <row r="62995" spans="1:6" x14ac:dyDescent="0.3">
      <c r="A62995">
        <f t="shared" si="984"/>
        <v>62994</v>
      </c>
      <c r="B62995">
        <v>166</v>
      </c>
      <c r="C62995">
        <v>16093</v>
      </c>
      <c r="D62995">
        <v>1</v>
      </c>
      <c r="E62995" t="s">
        <v>8635</v>
      </c>
      <c r="F62995" t="s">
        <v>6</v>
      </c>
    </row>
    <row r="62996" spans="1:6" x14ac:dyDescent="0.3">
      <c r="A62996">
        <f t="shared" si="984"/>
        <v>62995</v>
      </c>
      <c r="B62996">
        <v>166</v>
      </c>
      <c r="C62996">
        <v>16093</v>
      </c>
      <c r="D62996">
        <v>2</v>
      </c>
      <c r="E62996" t="s">
        <v>8636</v>
      </c>
      <c r="F62996" t="s">
        <v>6</v>
      </c>
    </row>
    <row r="62997" spans="1:6" x14ac:dyDescent="0.3">
      <c r="A62997">
        <f t="shared" si="984"/>
        <v>62996</v>
      </c>
      <c r="B62997">
        <v>166</v>
      </c>
      <c r="C62997">
        <v>16093</v>
      </c>
      <c r="D62997">
        <v>3</v>
      </c>
      <c r="E62997" t="s">
        <v>8637</v>
      </c>
      <c r="F62997" t="s">
        <v>8</v>
      </c>
    </row>
    <row r="62998" spans="1:6" x14ac:dyDescent="0.3">
      <c r="A62998">
        <f t="shared" si="984"/>
        <v>62997</v>
      </c>
      <c r="B62998">
        <v>166</v>
      </c>
      <c r="C62998">
        <v>16093</v>
      </c>
      <c r="D62998">
        <v>4</v>
      </c>
      <c r="E62998" t="s">
        <v>8638</v>
      </c>
      <c r="F62998" t="s">
        <v>6</v>
      </c>
    </row>
    <row r="62999" spans="1:6" x14ac:dyDescent="0.3">
      <c r="A62999">
        <f t="shared" si="984"/>
        <v>62998</v>
      </c>
      <c r="B62999">
        <v>166</v>
      </c>
      <c r="C62999">
        <v>16094</v>
      </c>
      <c r="D62999">
        <v>1</v>
      </c>
      <c r="E62999" t="s">
        <v>6545</v>
      </c>
      <c r="F62999" t="s">
        <v>6</v>
      </c>
    </row>
    <row r="63000" spans="1:6" x14ac:dyDescent="0.3">
      <c r="A63000">
        <f t="shared" si="984"/>
        <v>62999</v>
      </c>
      <c r="B63000">
        <v>166</v>
      </c>
      <c r="C63000">
        <v>16094</v>
      </c>
      <c r="D63000">
        <v>2</v>
      </c>
      <c r="E63000" t="s">
        <v>6544</v>
      </c>
      <c r="F63000" t="s">
        <v>6</v>
      </c>
    </row>
    <row r="63001" spans="1:6" x14ac:dyDescent="0.3">
      <c r="A63001">
        <f t="shared" si="984"/>
        <v>63000</v>
      </c>
      <c r="B63001">
        <v>166</v>
      </c>
      <c r="C63001">
        <v>16094</v>
      </c>
      <c r="D63001">
        <v>3</v>
      </c>
      <c r="E63001" t="s">
        <v>50114</v>
      </c>
      <c r="F63001" t="s">
        <v>8</v>
      </c>
    </row>
    <row r="63002" spans="1:6" x14ac:dyDescent="0.3">
      <c r="A63002">
        <f t="shared" si="984"/>
        <v>63001</v>
      </c>
      <c r="B63002">
        <v>166</v>
      </c>
      <c r="C63002">
        <v>16094</v>
      </c>
      <c r="D63002">
        <v>4</v>
      </c>
      <c r="E63002" t="s">
        <v>6546</v>
      </c>
      <c r="F63002" t="s">
        <v>6</v>
      </c>
    </row>
    <row r="63003" spans="1:6" x14ac:dyDescent="0.3">
      <c r="A63003">
        <f t="shared" si="984"/>
        <v>63002</v>
      </c>
      <c r="B63003">
        <v>166</v>
      </c>
      <c r="C63003">
        <v>16095</v>
      </c>
      <c r="D63003">
        <v>1</v>
      </c>
      <c r="E63003" t="s">
        <v>6984</v>
      </c>
      <c r="F63003" t="s">
        <v>6</v>
      </c>
    </row>
    <row r="63004" spans="1:6" x14ac:dyDescent="0.3">
      <c r="A63004">
        <f t="shared" si="984"/>
        <v>63003</v>
      </c>
      <c r="B63004">
        <v>166</v>
      </c>
      <c r="C63004">
        <v>16095</v>
      </c>
      <c r="D63004">
        <v>2</v>
      </c>
      <c r="E63004" t="s">
        <v>50115</v>
      </c>
      <c r="F63004" t="s">
        <v>8</v>
      </c>
    </row>
    <row r="63005" spans="1:6" x14ac:dyDescent="0.3">
      <c r="A63005">
        <f t="shared" si="984"/>
        <v>63004</v>
      </c>
      <c r="B63005">
        <v>166</v>
      </c>
      <c r="C63005">
        <v>16095</v>
      </c>
      <c r="D63005">
        <v>3</v>
      </c>
      <c r="E63005" t="s">
        <v>8604</v>
      </c>
      <c r="F63005" t="s">
        <v>6</v>
      </c>
    </row>
    <row r="63006" spans="1:6" x14ac:dyDescent="0.3">
      <c r="A63006">
        <f t="shared" si="984"/>
        <v>63005</v>
      </c>
      <c r="B63006">
        <v>166</v>
      </c>
      <c r="C63006">
        <v>16095</v>
      </c>
      <c r="D63006">
        <v>4</v>
      </c>
      <c r="E63006" t="s">
        <v>8605</v>
      </c>
      <c r="F63006" t="s">
        <v>6</v>
      </c>
    </row>
    <row r="63007" spans="1:6" x14ac:dyDescent="0.3">
      <c r="A63007">
        <f t="shared" si="984"/>
        <v>63006</v>
      </c>
      <c r="B63007">
        <v>166</v>
      </c>
      <c r="C63007">
        <v>16096</v>
      </c>
      <c r="D63007">
        <v>1</v>
      </c>
      <c r="E63007" t="s">
        <v>8659</v>
      </c>
      <c r="F63007" t="s">
        <v>6</v>
      </c>
    </row>
    <row r="63008" spans="1:6" x14ac:dyDescent="0.3">
      <c r="A63008">
        <f t="shared" si="984"/>
        <v>63007</v>
      </c>
      <c r="B63008">
        <v>166</v>
      </c>
      <c r="C63008">
        <v>16096</v>
      </c>
      <c r="D63008">
        <v>2</v>
      </c>
      <c r="E63008" t="s">
        <v>50116</v>
      </c>
      <c r="F63008" t="s">
        <v>6</v>
      </c>
    </row>
    <row r="63009" spans="1:6" x14ac:dyDescent="0.3">
      <c r="A63009">
        <f t="shared" si="984"/>
        <v>63008</v>
      </c>
      <c r="B63009">
        <v>166</v>
      </c>
      <c r="C63009">
        <v>16096</v>
      </c>
      <c r="D63009">
        <v>3</v>
      </c>
      <c r="E63009" t="s">
        <v>8661</v>
      </c>
      <c r="F63009" t="s">
        <v>6</v>
      </c>
    </row>
    <row r="63010" spans="1:6" x14ac:dyDescent="0.3">
      <c r="A63010">
        <f t="shared" si="984"/>
        <v>63009</v>
      </c>
      <c r="B63010">
        <v>166</v>
      </c>
      <c r="C63010">
        <v>16096</v>
      </c>
      <c r="D63010">
        <v>4</v>
      </c>
      <c r="E63010" t="s">
        <v>8662</v>
      </c>
      <c r="F63010" t="s">
        <v>8</v>
      </c>
    </row>
    <row r="63011" spans="1:6" x14ac:dyDescent="0.3">
      <c r="A63011">
        <f t="shared" si="984"/>
        <v>63010</v>
      </c>
      <c r="B63011">
        <v>166</v>
      </c>
      <c r="C63011">
        <v>16097</v>
      </c>
      <c r="D63011">
        <v>1</v>
      </c>
      <c r="E63011" t="s">
        <v>8631</v>
      </c>
      <c r="F63011" t="s">
        <v>6</v>
      </c>
    </row>
    <row r="63012" spans="1:6" x14ac:dyDescent="0.3">
      <c r="A63012">
        <f t="shared" si="984"/>
        <v>63011</v>
      </c>
      <c r="B63012">
        <v>166</v>
      </c>
      <c r="C63012">
        <v>16097</v>
      </c>
      <c r="D63012">
        <v>2</v>
      </c>
      <c r="E63012" t="s">
        <v>8632</v>
      </c>
      <c r="F63012" t="s">
        <v>6</v>
      </c>
    </row>
    <row r="63013" spans="1:6" x14ac:dyDescent="0.3">
      <c r="A63013">
        <f t="shared" si="984"/>
        <v>63012</v>
      </c>
      <c r="B63013">
        <v>166</v>
      </c>
      <c r="C63013">
        <v>16097</v>
      </c>
      <c r="D63013">
        <v>3</v>
      </c>
      <c r="E63013" t="s">
        <v>8633</v>
      </c>
      <c r="F63013" t="s">
        <v>8</v>
      </c>
    </row>
    <row r="63014" spans="1:6" x14ac:dyDescent="0.3">
      <c r="A63014">
        <f t="shared" si="984"/>
        <v>63013</v>
      </c>
      <c r="B63014">
        <v>166</v>
      </c>
      <c r="C63014">
        <v>16097</v>
      </c>
      <c r="D63014">
        <v>4</v>
      </c>
      <c r="E63014" t="s">
        <v>8634</v>
      </c>
      <c r="F63014" t="s">
        <v>6</v>
      </c>
    </row>
    <row r="63015" spans="1:6" x14ac:dyDescent="0.3">
      <c r="A63015">
        <f t="shared" si="984"/>
        <v>63014</v>
      </c>
      <c r="B63015">
        <v>166</v>
      </c>
      <c r="C63015">
        <v>16098</v>
      </c>
      <c r="D63015">
        <v>1</v>
      </c>
      <c r="E63015" t="s">
        <v>8594</v>
      </c>
      <c r="F63015" t="s">
        <v>6</v>
      </c>
    </row>
    <row r="63016" spans="1:6" x14ac:dyDescent="0.3">
      <c r="A63016">
        <f t="shared" si="984"/>
        <v>63015</v>
      </c>
      <c r="B63016">
        <v>166</v>
      </c>
      <c r="C63016">
        <v>16098</v>
      </c>
      <c r="D63016">
        <v>2</v>
      </c>
      <c r="E63016" t="s">
        <v>8595</v>
      </c>
      <c r="F63016" t="s">
        <v>8</v>
      </c>
    </row>
    <row r="63017" spans="1:6" x14ac:dyDescent="0.3">
      <c r="A63017">
        <f t="shared" si="984"/>
        <v>63016</v>
      </c>
      <c r="B63017">
        <v>166</v>
      </c>
      <c r="C63017">
        <v>16098</v>
      </c>
      <c r="D63017">
        <v>3</v>
      </c>
      <c r="E63017" t="s">
        <v>8596</v>
      </c>
      <c r="F63017" t="s">
        <v>6</v>
      </c>
    </row>
    <row r="63018" spans="1:6" x14ac:dyDescent="0.3">
      <c r="A63018">
        <f t="shared" si="984"/>
        <v>63017</v>
      </c>
      <c r="B63018">
        <v>166</v>
      </c>
      <c r="C63018">
        <v>16098</v>
      </c>
      <c r="D63018">
        <v>4</v>
      </c>
      <c r="E63018" t="s">
        <v>8597</v>
      </c>
      <c r="F63018" t="s">
        <v>6</v>
      </c>
    </row>
    <row r="63019" spans="1:6" x14ac:dyDescent="0.3">
      <c r="A63019">
        <f t="shared" si="984"/>
        <v>63018</v>
      </c>
      <c r="B63019">
        <v>166</v>
      </c>
      <c r="C63019">
        <v>16099</v>
      </c>
      <c r="D63019">
        <v>1</v>
      </c>
      <c r="E63019" t="s">
        <v>8639</v>
      </c>
      <c r="F63019" t="s">
        <v>8</v>
      </c>
    </row>
    <row r="63020" spans="1:6" x14ac:dyDescent="0.3">
      <c r="A63020">
        <f t="shared" si="984"/>
        <v>63019</v>
      </c>
      <c r="B63020">
        <v>166</v>
      </c>
      <c r="C63020">
        <v>16099</v>
      </c>
      <c r="D63020">
        <v>2</v>
      </c>
      <c r="E63020" t="s">
        <v>8640</v>
      </c>
      <c r="F63020" t="s">
        <v>6</v>
      </c>
    </row>
    <row r="63021" spans="1:6" x14ac:dyDescent="0.3">
      <c r="A63021">
        <f t="shared" si="984"/>
        <v>63020</v>
      </c>
      <c r="B63021">
        <v>166</v>
      </c>
      <c r="C63021">
        <v>16099</v>
      </c>
      <c r="D63021">
        <v>3</v>
      </c>
      <c r="E63021" t="s">
        <v>8641</v>
      </c>
      <c r="F63021" t="s">
        <v>6</v>
      </c>
    </row>
    <row r="63022" spans="1:6" x14ac:dyDescent="0.3">
      <c r="A63022">
        <f t="shared" si="984"/>
        <v>63021</v>
      </c>
      <c r="B63022">
        <v>166</v>
      </c>
      <c r="C63022">
        <v>16099</v>
      </c>
      <c r="D63022">
        <v>4</v>
      </c>
      <c r="E63022" t="s">
        <v>8642</v>
      </c>
      <c r="F63022" t="s">
        <v>6</v>
      </c>
    </row>
    <row r="63023" spans="1:6" x14ac:dyDescent="0.3">
      <c r="A63023">
        <f t="shared" si="984"/>
        <v>63022</v>
      </c>
      <c r="B63023">
        <v>166</v>
      </c>
      <c r="C63023">
        <v>16100</v>
      </c>
      <c r="D63023">
        <v>1</v>
      </c>
      <c r="E63023" t="s">
        <v>5650</v>
      </c>
      <c r="F63023" t="s">
        <v>6</v>
      </c>
    </row>
    <row r="63024" spans="1:6" x14ac:dyDescent="0.3">
      <c r="A63024">
        <f t="shared" si="984"/>
        <v>63023</v>
      </c>
      <c r="B63024">
        <v>166</v>
      </c>
      <c r="C63024">
        <v>16100</v>
      </c>
      <c r="D63024">
        <v>2</v>
      </c>
      <c r="E63024" t="s">
        <v>8630</v>
      </c>
      <c r="F63024" t="s">
        <v>6</v>
      </c>
    </row>
    <row r="63025" spans="1:6" x14ac:dyDescent="0.3">
      <c r="A63025">
        <f t="shared" si="984"/>
        <v>63024</v>
      </c>
      <c r="B63025">
        <v>166</v>
      </c>
      <c r="C63025">
        <v>16100</v>
      </c>
      <c r="D63025">
        <v>3</v>
      </c>
      <c r="E63025" t="s">
        <v>5652</v>
      </c>
      <c r="F63025" t="s">
        <v>6</v>
      </c>
    </row>
    <row r="63026" spans="1:6" x14ac:dyDescent="0.3">
      <c r="A63026">
        <f t="shared" si="984"/>
        <v>63025</v>
      </c>
      <c r="B63026">
        <v>166</v>
      </c>
      <c r="C63026">
        <v>16100</v>
      </c>
      <c r="D63026">
        <v>4</v>
      </c>
      <c r="E63026" t="s">
        <v>5651</v>
      </c>
      <c r="F63026" t="s">
        <v>8</v>
      </c>
    </row>
    <row r="63027" spans="1:6" x14ac:dyDescent="0.3">
      <c r="A63027">
        <f t="shared" si="984"/>
        <v>63026</v>
      </c>
      <c r="B63027">
        <v>167</v>
      </c>
      <c r="C63027">
        <v>16101</v>
      </c>
      <c r="D63027">
        <v>1</v>
      </c>
      <c r="E63027" t="s">
        <v>8675</v>
      </c>
      <c r="F63027" t="s">
        <v>6</v>
      </c>
    </row>
    <row r="63028" spans="1:6" x14ac:dyDescent="0.3">
      <c r="A63028">
        <f t="shared" si="984"/>
        <v>63027</v>
      </c>
      <c r="B63028">
        <v>167</v>
      </c>
      <c r="C63028">
        <v>16101</v>
      </c>
      <c r="D63028">
        <v>2</v>
      </c>
      <c r="E63028" t="s">
        <v>8676</v>
      </c>
      <c r="F63028" t="s">
        <v>6</v>
      </c>
    </row>
    <row r="63029" spans="1:6" x14ac:dyDescent="0.3">
      <c r="A63029">
        <f t="shared" si="984"/>
        <v>63028</v>
      </c>
      <c r="B63029">
        <v>167</v>
      </c>
      <c r="C63029">
        <v>16101</v>
      </c>
      <c r="D63029">
        <v>3</v>
      </c>
      <c r="E63029" t="s">
        <v>8677</v>
      </c>
      <c r="F63029" t="s">
        <v>8</v>
      </c>
    </row>
    <row r="63030" spans="1:6" x14ac:dyDescent="0.3">
      <c r="A63030">
        <f t="shared" si="984"/>
        <v>63029</v>
      </c>
      <c r="B63030">
        <v>167</v>
      </c>
      <c r="C63030">
        <v>16101</v>
      </c>
      <c r="D63030">
        <v>4</v>
      </c>
      <c r="E63030" t="s">
        <v>8678</v>
      </c>
      <c r="F63030" t="s">
        <v>6</v>
      </c>
    </row>
    <row r="63031" spans="1:6" x14ac:dyDescent="0.3">
      <c r="A63031">
        <f t="shared" si="984"/>
        <v>63030</v>
      </c>
      <c r="B63031">
        <v>167</v>
      </c>
      <c r="C63031">
        <v>16102</v>
      </c>
      <c r="D63031">
        <v>1</v>
      </c>
      <c r="E63031" t="s">
        <v>8694</v>
      </c>
      <c r="F63031" t="s">
        <v>6</v>
      </c>
    </row>
    <row r="63032" spans="1:6" x14ac:dyDescent="0.3">
      <c r="A63032">
        <f t="shared" si="984"/>
        <v>63031</v>
      </c>
      <c r="B63032">
        <v>167</v>
      </c>
      <c r="C63032">
        <v>16102</v>
      </c>
      <c r="D63032">
        <v>2</v>
      </c>
      <c r="E63032" t="s">
        <v>8695</v>
      </c>
      <c r="F63032" t="s">
        <v>6</v>
      </c>
    </row>
    <row r="63033" spans="1:6" x14ac:dyDescent="0.3">
      <c r="A63033">
        <f t="shared" si="984"/>
        <v>63032</v>
      </c>
      <c r="B63033">
        <v>167</v>
      </c>
      <c r="C63033">
        <v>16102</v>
      </c>
      <c r="D63033">
        <v>3</v>
      </c>
      <c r="E63033" t="s">
        <v>8696</v>
      </c>
      <c r="F63033" t="s">
        <v>6</v>
      </c>
    </row>
    <row r="63034" spans="1:6" x14ac:dyDescent="0.3">
      <c r="A63034">
        <f t="shared" si="984"/>
        <v>63033</v>
      </c>
      <c r="B63034">
        <v>167</v>
      </c>
      <c r="C63034">
        <v>16102</v>
      </c>
      <c r="D63034">
        <v>4</v>
      </c>
      <c r="E63034" t="s">
        <v>8697</v>
      </c>
      <c r="F63034" t="s">
        <v>8</v>
      </c>
    </row>
    <row r="63035" spans="1:6" x14ac:dyDescent="0.3">
      <c r="A63035">
        <f t="shared" si="984"/>
        <v>63034</v>
      </c>
      <c r="B63035">
        <v>167</v>
      </c>
      <c r="C63035">
        <v>16103</v>
      </c>
      <c r="D63035">
        <v>1</v>
      </c>
      <c r="E63035" t="s">
        <v>8723</v>
      </c>
      <c r="F63035" t="s">
        <v>6</v>
      </c>
    </row>
    <row r="63036" spans="1:6" x14ac:dyDescent="0.3">
      <c r="A63036">
        <f t="shared" si="984"/>
        <v>63035</v>
      </c>
      <c r="B63036">
        <v>167</v>
      </c>
      <c r="C63036">
        <v>16103</v>
      </c>
      <c r="D63036">
        <v>2</v>
      </c>
      <c r="E63036" t="s">
        <v>8724</v>
      </c>
      <c r="F63036" t="s">
        <v>6</v>
      </c>
    </row>
    <row r="63037" spans="1:6" x14ac:dyDescent="0.3">
      <c r="A63037">
        <f t="shared" si="984"/>
        <v>63036</v>
      </c>
      <c r="B63037">
        <v>167</v>
      </c>
      <c r="C63037">
        <v>16103</v>
      </c>
      <c r="D63037">
        <v>3</v>
      </c>
      <c r="E63037" t="s">
        <v>8725</v>
      </c>
      <c r="F63037" t="s">
        <v>6</v>
      </c>
    </row>
    <row r="63038" spans="1:6" x14ac:dyDescent="0.3">
      <c r="A63038">
        <f t="shared" si="984"/>
        <v>63037</v>
      </c>
      <c r="B63038">
        <v>167</v>
      </c>
      <c r="C63038">
        <v>16103</v>
      </c>
      <c r="D63038">
        <v>4</v>
      </c>
      <c r="E63038" t="s">
        <v>8726</v>
      </c>
      <c r="F63038" t="s">
        <v>8</v>
      </c>
    </row>
    <row r="63039" spans="1:6" x14ac:dyDescent="0.3">
      <c r="A63039">
        <f t="shared" si="984"/>
        <v>63038</v>
      </c>
      <c r="B63039">
        <v>167</v>
      </c>
      <c r="C63039">
        <v>16104</v>
      </c>
      <c r="D63039">
        <v>1</v>
      </c>
      <c r="E63039" t="s">
        <v>8686</v>
      </c>
      <c r="F63039" t="s">
        <v>6</v>
      </c>
    </row>
    <row r="63040" spans="1:6" x14ac:dyDescent="0.3">
      <c r="A63040">
        <f t="shared" si="984"/>
        <v>63039</v>
      </c>
      <c r="B63040">
        <v>167</v>
      </c>
      <c r="C63040">
        <v>16104</v>
      </c>
      <c r="D63040">
        <v>2</v>
      </c>
      <c r="E63040" t="s">
        <v>8687</v>
      </c>
      <c r="F63040" t="s">
        <v>6</v>
      </c>
    </row>
    <row r="63041" spans="1:6" x14ac:dyDescent="0.3">
      <c r="A63041">
        <f t="shared" si="984"/>
        <v>63040</v>
      </c>
      <c r="B63041">
        <v>167</v>
      </c>
      <c r="C63041">
        <v>16104</v>
      </c>
      <c r="D63041">
        <v>3</v>
      </c>
      <c r="E63041" t="s">
        <v>8688</v>
      </c>
      <c r="F63041" t="s">
        <v>8</v>
      </c>
    </row>
    <row r="63042" spans="1:6" x14ac:dyDescent="0.3">
      <c r="A63042">
        <f t="shared" si="984"/>
        <v>63041</v>
      </c>
      <c r="B63042">
        <v>167</v>
      </c>
      <c r="C63042">
        <v>16104</v>
      </c>
      <c r="D63042">
        <v>4</v>
      </c>
      <c r="E63042" t="s">
        <v>8689</v>
      </c>
      <c r="F63042" t="s">
        <v>6</v>
      </c>
    </row>
    <row r="63043" spans="1:6" x14ac:dyDescent="0.3">
      <c r="A63043">
        <f t="shared" ref="A63043:A63106" si="985">ROW()-1</f>
        <v>63042</v>
      </c>
      <c r="B63043">
        <v>167</v>
      </c>
      <c r="C63043">
        <v>16105</v>
      </c>
      <c r="D63043">
        <v>1</v>
      </c>
      <c r="E63043" t="s">
        <v>8714</v>
      </c>
      <c r="F63043" t="s">
        <v>6</v>
      </c>
    </row>
    <row r="63044" spans="1:6" x14ac:dyDescent="0.3">
      <c r="A63044">
        <f t="shared" si="985"/>
        <v>63043</v>
      </c>
      <c r="B63044">
        <v>167</v>
      </c>
      <c r="C63044">
        <v>16105</v>
      </c>
      <c r="D63044">
        <v>2</v>
      </c>
      <c r="E63044" t="s">
        <v>8715</v>
      </c>
      <c r="F63044" t="s">
        <v>6</v>
      </c>
    </row>
    <row r="63045" spans="1:6" x14ac:dyDescent="0.3">
      <c r="A63045">
        <f t="shared" si="985"/>
        <v>63044</v>
      </c>
      <c r="B63045">
        <v>167</v>
      </c>
      <c r="C63045">
        <v>16105</v>
      </c>
      <c r="D63045">
        <v>3</v>
      </c>
      <c r="E63045" t="s">
        <v>8716</v>
      </c>
      <c r="F63045" t="s">
        <v>6</v>
      </c>
    </row>
    <row r="63046" spans="1:6" x14ac:dyDescent="0.3">
      <c r="A63046">
        <f t="shared" si="985"/>
        <v>63045</v>
      </c>
      <c r="B63046">
        <v>167</v>
      </c>
      <c r="C63046">
        <v>16105</v>
      </c>
      <c r="D63046">
        <v>4</v>
      </c>
      <c r="E63046" t="s">
        <v>8717</v>
      </c>
      <c r="F63046" t="s">
        <v>8</v>
      </c>
    </row>
    <row r="63047" spans="1:6" x14ac:dyDescent="0.3">
      <c r="A63047">
        <f t="shared" si="985"/>
        <v>63046</v>
      </c>
      <c r="B63047">
        <v>167</v>
      </c>
      <c r="C63047">
        <v>16106</v>
      </c>
      <c r="D63047">
        <v>1</v>
      </c>
      <c r="E63047" t="s">
        <v>8698</v>
      </c>
      <c r="F63047" t="s">
        <v>6</v>
      </c>
    </row>
    <row r="63048" spans="1:6" x14ac:dyDescent="0.3">
      <c r="A63048">
        <f t="shared" si="985"/>
        <v>63047</v>
      </c>
      <c r="B63048">
        <v>167</v>
      </c>
      <c r="C63048">
        <v>16106</v>
      </c>
      <c r="D63048">
        <v>2</v>
      </c>
      <c r="E63048" t="s">
        <v>8699</v>
      </c>
      <c r="F63048" t="s">
        <v>6</v>
      </c>
    </row>
    <row r="63049" spans="1:6" x14ac:dyDescent="0.3">
      <c r="A63049">
        <f t="shared" si="985"/>
        <v>63048</v>
      </c>
      <c r="B63049">
        <v>167</v>
      </c>
      <c r="C63049">
        <v>16106</v>
      </c>
      <c r="D63049">
        <v>3</v>
      </c>
      <c r="E63049" t="s">
        <v>8700</v>
      </c>
      <c r="F63049" t="s">
        <v>8</v>
      </c>
    </row>
    <row r="63050" spans="1:6" x14ac:dyDescent="0.3">
      <c r="A63050">
        <f t="shared" si="985"/>
        <v>63049</v>
      </c>
      <c r="B63050">
        <v>167</v>
      </c>
      <c r="C63050">
        <v>16106</v>
      </c>
      <c r="D63050">
        <v>4</v>
      </c>
      <c r="E63050" t="s">
        <v>8701</v>
      </c>
      <c r="F63050" t="s">
        <v>6</v>
      </c>
    </row>
    <row r="63051" spans="1:6" x14ac:dyDescent="0.3">
      <c r="A63051">
        <f t="shared" si="985"/>
        <v>63050</v>
      </c>
      <c r="B63051">
        <v>167</v>
      </c>
      <c r="C63051">
        <v>16107</v>
      </c>
      <c r="D63051">
        <v>1</v>
      </c>
      <c r="E63051" t="s">
        <v>7925</v>
      </c>
      <c r="F63051" t="s">
        <v>6</v>
      </c>
    </row>
    <row r="63052" spans="1:6" x14ac:dyDescent="0.3">
      <c r="A63052">
        <f t="shared" si="985"/>
        <v>63051</v>
      </c>
      <c r="B63052">
        <v>167</v>
      </c>
      <c r="C63052">
        <v>16107</v>
      </c>
      <c r="D63052">
        <v>2</v>
      </c>
      <c r="E63052" t="s">
        <v>8666</v>
      </c>
      <c r="F63052" t="s">
        <v>8</v>
      </c>
    </row>
    <row r="63053" spans="1:6" x14ac:dyDescent="0.3">
      <c r="A63053">
        <f t="shared" si="985"/>
        <v>63052</v>
      </c>
      <c r="B63053">
        <v>167</v>
      </c>
      <c r="C63053">
        <v>16107</v>
      </c>
      <c r="D63053">
        <v>3</v>
      </c>
      <c r="E63053" t="s">
        <v>8667</v>
      </c>
      <c r="F63053" t="s">
        <v>6</v>
      </c>
    </row>
    <row r="63054" spans="1:6" x14ac:dyDescent="0.3">
      <c r="A63054">
        <f t="shared" si="985"/>
        <v>63053</v>
      </c>
      <c r="B63054">
        <v>167</v>
      </c>
      <c r="C63054">
        <v>16107</v>
      </c>
      <c r="D63054">
        <v>4</v>
      </c>
      <c r="E63054" t="s">
        <v>7926</v>
      </c>
      <c r="F63054" t="s">
        <v>6</v>
      </c>
    </row>
    <row r="63055" spans="1:6" x14ac:dyDescent="0.3">
      <c r="A63055">
        <f t="shared" si="985"/>
        <v>63054</v>
      </c>
      <c r="B63055">
        <v>167</v>
      </c>
      <c r="C63055">
        <v>16108</v>
      </c>
      <c r="D63055">
        <v>1</v>
      </c>
      <c r="E63055" t="s">
        <v>8663</v>
      </c>
      <c r="F63055" t="s">
        <v>6</v>
      </c>
    </row>
    <row r="63056" spans="1:6" x14ac:dyDescent="0.3">
      <c r="A63056">
        <f t="shared" si="985"/>
        <v>63055</v>
      </c>
      <c r="B63056">
        <v>167</v>
      </c>
      <c r="C63056">
        <v>16108</v>
      </c>
      <c r="D63056">
        <v>2</v>
      </c>
      <c r="E63056" t="s">
        <v>7614</v>
      </c>
      <c r="F63056" t="s">
        <v>8</v>
      </c>
    </row>
    <row r="63057" spans="1:6" x14ac:dyDescent="0.3">
      <c r="A63057">
        <f t="shared" si="985"/>
        <v>63056</v>
      </c>
      <c r="B63057">
        <v>167</v>
      </c>
      <c r="C63057">
        <v>16108</v>
      </c>
      <c r="D63057">
        <v>3</v>
      </c>
      <c r="E63057" t="s">
        <v>8369</v>
      </c>
      <c r="F63057" t="s">
        <v>6</v>
      </c>
    </row>
    <row r="63058" spans="1:6" x14ac:dyDescent="0.3">
      <c r="A63058">
        <f t="shared" si="985"/>
        <v>63057</v>
      </c>
      <c r="B63058">
        <v>167</v>
      </c>
      <c r="C63058">
        <v>16108</v>
      </c>
      <c r="D63058">
        <v>4</v>
      </c>
      <c r="E63058" t="s">
        <v>8041</v>
      </c>
      <c r="F63058" t="s">
        <v>6</v>
      </c>
    </row>
    <row r="63059" spans="1:6" x14ac:dyDescent="0.3">
      <c r="A63059">
        <f t="shared" si="985"/>
        <v>63058</v>
      </c>
      <c r="B63059">
        <v>167</v>
      </c>
      <c r="C63059">
        <v>16109</v>
      </c>
      <c r="D63059">
        <v>1</v>
      </c>
      <c r="E63059" t="s">
        <v>7531</v>
      </c>
      <c r="F63059" t="s">
        <v>6</v>
      </c>
    </row>
    <row r="63060" spans="1:6" x14ac:dyDescent="0.3">
      <c r="A63060">
        <f t="shared" si="985"/>
        <v>63059</v>
      </c>
      <c r="B63060">
        <v>167</v>
      </c>
      <c r="C63060">
        <v>16109</v>
      </c>
      <c r="D63060">
        <v>2</v>
      </c>
      <c r="E63060" t="s">
        <v>8333</v>
      </c>
      <c r="F63060" t="s">
        <v>6</v>
      </c>
    </row>
    <row r="63061" spans="1:6" x14ac:dyDescent="0.3">
      <c r="A63061">
        <f t="shared" si="985"/>
        <v>63060</v>
      </c>
      <c r="B63061">
        <v>167</v>
      </c>
      <c r="C63061">
        <v>16109</v>
      </c>
      <c r="D63061">
        <v>3</v>
      </c>
      <c r="E63061" t="s">
        <v>7532</v>
      </c>
      <c r="F63061" t="s">
        <v>6</v>
      </c>
    </row>
    <row r="63062" spans="1:6" x14ac:dyDescent="0.3">
      <c r="A63062">
        <f t="shared" si="985"/>
        <v>63061</v>
      </c>
      <c r="B63062">
        <v>167</v>
      </c>
      <c r="C63062">
        <v>16109</v>
      </c>
      <c r="D63062">
        <v>4</v>
      </c>
      <c r="E63062" t="s">
        <v>7533</v>
      </c>
      <c r="F63062" t="s">
        <v>8</v>
      </c>
    </row>
    <row r="63063" spans="1:6" x14ac:dyDescent="0.3">
      <c r="A63063">
        <f t="shared" si="985"/>
        <v>63062</v>
      </c>
      <c r="B63063">
        <v>167</v>
      </c>
      <c r="C63063">
        <v>16110</v>
      </c>
      <c r="D63063">
        <v>1</v>
      </c>
      <c r="E63063" t="s">
        <v>7568</v>
      </c>
      <c r="F63063" t="s">
        <v>6</v>
      </c>
    </row>
    <row r="63064" spans="1:6" x14ac:dyDescent="0.3">
      <c r="A63064">
        <f t="shared" si="985"/>
        <v>63063</v>
      </c>
      <c r="B63064">
        <v>167</v>
      </c>
      <c r="C63064">
        <v>16110</v>
      </c>
      <c r="D63064">
        <v>2</v>
      </c>
      <c r="E63064" t="s">
        <v>7566</v>
      </c>
      <c r="F63064" t="s">
        <v>8</v>
      </c>
    </row>
    <row r="63065" spans="1:6" x14ac:dyDescent="0.3">
      <c r="A63065">
        <f t="shared" si="985"/>
        <v>63064</v>
      </c>
      <c r="B63065">
        <v>167</v>
      </c>
      <c r="C63065">
        <v>16110</v>
      </c>
      <c r="D63065">
        <v>3</v>
      </c>
      <c r="E63065" t="s">
        <v>8718</v>
      </c>
      <c r="F63065" t="s">
        <v>6</v>
      </c>
    </row>
    <row r="63066" spans="1:6" x14ac:dyDescent="0.3">
      <c r="A63066">
        <f t="shared" si="985"/>
        <v>63065</v>
      </c>
      <c r="B63066">
        <v>167</v>
      </c>
      <c r="C63066">
        <v>16110</v>
      </c>
      <c r="D63066">
        <v>4</v>
      </c>
      <c r="E63066" t="s">
        <v>7567</v>
      </c>
      <c r="F63066" t="s">
        <v>6</v>
      </c>
    </row>
    <row r="63067" spans="1:6" x14ac:dyDescent="0.3">
      <c r="A63067">
        <f t="shared" si="985"/>
        <v>63066</v>
      </c>
      <c r="B63067">
        <v>167</v>
      </c>
      <c r="C63067">
        <v>16111</v>
      </c>
      <c r="D63067">
        <v>1</v>
      </c>
      <c r="E63067" t="s">
        <v>8710</v>
      </c>
      <c r="F63067" t="s">
        <v>8</v>
      </c>
    </row>
    <row r="63068" spans="1:6" x14ac:dyDescent="0.3">
      <c r="A63068">
        <f t="shared" si="985"/>
        <v>63067</v>
      </c>
      <c r="B63068">
        <v>167</v>
      </c>
      <c r="C63068">
        <v>16111</v>
      </c>
      <c r="D63068">
        <v>2</v>
      </c>
      <c r="E63068" t="s">
        <v>8711</v>
      </c>
      <c r="F63068" t="s">
        <v>6</v>
      </c>
    </row>
    <row r="63069" spans="1:6" x14ac:dyDescent="0.3">
      <c r="A63069">
        <f t="shared" si="985"/>
        <v>63068</v>
      </c>
      <c r="B63069">
        <v>167</v>
      </c>
      <c r="C63069">
        <v>16111</v>
      </c>
      <c r="D63069">
        <v>3</v>
      </c>
      <c r="E63069" t="s">
        <v>8712</v>
      </c>
      <c r="F63069" t="s">
        <v>6</v>
      </c>
    </row>
    <row r="63070" spans="1:6" x14ac:dyDescent="0.3">
      <c r="A63070">
        <f t="shared" si="985"/>
        <v>63069</v>
      </c>
      <c r="B63070">
        <v>167</v>
      </c>
      <c r="C63070">
        <v>16111</v>
      </c>
      <c r="D63070">
        <v>4</v>
      </c>
      <c r="E63070" t="s">
        <v>8713</v>
      </c>
      <c r="F63070" t="s">
        <v>6</v>
      </c>
    </row>
    <row r="63071" spans="1:6" x14ac:dyDescent="0.3">
      <c r="A63071">
        <f t="shared" si="985"/>
        <v>63070</v>
      </c>
      <c r="B63071">
        <v>167</v>
      </c>
      <c r="C63071">
        <v>16112</v>
      </c>
      <c r="D63071">
        <v>1</v>
      </c>
      <c r="E63071" t="s">
        <v>50117</v>
      </c>
      <c r="F63071" t="s">
        <v>6</v>
      </c>
    </row>
    <row r="63072" spans="1:6" x14ac:dyDescent="0.3">
      <c r="A63072">
        <f t="shared" si="985"/>
        <v>63071</v>
      </c>
      <c r="B63072">
        <v>167</v>
      </c>
      <c r="C63072">
        <v>16112</v>
      </c>
      <c r="D63072">
        <v>2</v>
      </c>
      <c r="E63072" t="s">
        <v>50118</v>
      </c>
      <c r="F63072" t="s">
        <v>6</v>
      </c>
    </row>
    <row r="63073" spans="1:6" x14ac:dyDescent="0.3">
      <c r="A63073">
        <f t="shared" si="985"/>
        <v>63072</v>
      </c>
      <c r="B63073">
        <v>167</v>
      </c>
      <c r="C63073">
        <v>16112</v>
      </c>
      <c r="D63073">
        <v>3</v>
      </c>
      <c r="E63073" t="s">
        <v>50119</v>
      </c>
      <c r="F63073" t="s">
        <v>8</v>
      </c>
    </row>
    <row r="63074" spans="1:6" x14ac:dyDescent="0.3">
      <c r="A63074">
        <f t="shared" si="985"/>
        <v>63073</v>
      </c>
      <c r="B63074">
        <v>167</v>
      </c>
      <c r="C63074">
        <v>16112</v>
      </c>
      <c r="D63074">
        <v>4</v>
      </c>
      <c r="E63074" t="s">
        <v>8705</v>
      </c>
      <c r="F63074" t="s">
        <v>6</v>
      </c>
    </row>
    <row r="63075" spans="1:6" x14ac:dyDescent="0.3">
      <c r="A63075">
        <f t="shared" si="985"/>
        <v>63074</v>
      </c>
      <c r="B63075">
        <v>167</v>
      </c>
      <c r="C63075">
        <v>16113</v>
      </c>
      <c r="D63075">
        <v>1</v>
      </c>
      <c r="E63075" t="s">
        <v>8668</v>
      </c>
      <c r="F63075" t="s">
        <v>6</v>
      </c>
    </row>
    <row r="63076" spans="1:6" x14ac:dyDescent="0.3">
      <c r="A63076">
        <f t="shared" si="985"/>
        <v>63075</v>
      </c>
      <c r="B63076">
        <v>167</v>
      </c>
      <c r="C63076">
        <v>16113</v>
      </c>
      <c r="D63076">
        <v>2</v>
      </c>
      <c r="E63076" t="s">
        <v>8669</v>
      </c>
      <c r="F63076" t="s">
        <v>6</v>
      </c>
    </row>
    <row r="63077" spans="1:6" x14ac:dyDescent="0.3">
      <c r="A63077">
        <f t="shared" si="985"/>
        <v>63076</v>
      </c>
      <c r="B63077">
        <v>167</v>
      </c>
      <c r="C63077">
        <v>16113</v>
      </c>
      <c r="D63077">
        <v>3</v>
      </c>
      <c r="E63077" t="s">
        <v>8670</v>
      </c>
      <c r="F63077" t="s">
        <v>8</v>
      </c>
    </row>
    <row r="63078" spans="1:6" x14ac:dyDescent="0.3">
      <c r="A63078">
        <f t="shared" si="985"/>
        <v>63077</v>
      </c>
      <c r="B63078">
        <v>167</v>
      </c>
      <c r="C63078">
        <v>16113</v>
      </c>
      <c r="D63078">
        <v>4</v>
      </c>
      <c r="E63078" t="s">
        <v>8671</v>
      </c>
      <c r="F63078" t="s">
        <v>6</v>
      </c>
    </row>
    <row r="63079" spans="1:6" x14ac:dyDescent="0.3">
      <c r="A63079">
        <f t="shared" si="985"/>
        <v>63078</v>
      </c>
      <c r="B63079">
        <v>167</v>
      </c>
      <c r="C63079">
        <v>16114</v>
      </c>
      <c r="D63079">
        <v>1</v>
      </c>
      <c r="E63079" t="s">
        <v>8706</v>
      </c>
      <c r="F63079" t="s">
        <v>6</v>
      </c>
    </row>
    <row r="63080" spans="1:6" x14ac:dyDescent="0.3">
      <c r="A63080">
        <f t="shared" si="985"/>
        <v>63079</v>
      </c>
      <c r="B63080">
        <v>167</v>
      </c>
      <c r="C63080">
        <v>16114</v>
      </c>
      <c r="D63080">
        <v>2</v>
      </c>
      <c r="E63080" t="s">
        <v>8707</v>
      </c>
      <c r="F63080" t="s">
        <v>8</v>
      </c>
    </row>
    <row r="63081" spans="1:6" x14ac:dyDescent="0.3">
      <c r="A63081">
        <f t="shared" si="985"/>
        <v>63080</v>
      </c>
      <c r="B63081">
        <v>167</v>
      </c>
      <c r="C63081">
        <v>16114</v>
      </c>
      <c r="D63081">
        <v>3</v>
      </c>
      <c r="E63081" t="s">
        <v>8708</v>
      </c>
      <c r="F63081" t="s">
        <v>6</v>
      </c>
    </row>
    <row r="63082" spans="1:6" x14ac:dyDescent="0.3">
      <c r="A63082">
        <f t="shared" si="985"/>
        <v>63081</v>
      </c>
      <c r="B63082">
        <v>167</v>
      </c>
      <c r="C63082">
        <v>16114</v>
      </c>
      <c r="D63082">
        <v>4</v>
      </c>
      <c r="E63082" t="s">
        <v>8709</v>
      </c>
      <c r="F63082" t="s">
        <v>6</v>
      </c>
    </row>
    <row r="63083" spans="1:6" x14ac:dyDescent="0.3">
      <c r="A63083">
        <f t="shared" si="985"/>
        <v>63082</v>
      </c>
      <c r="B63083">
        <v>167</v>
      </c>
      <c r="C63083">
        <v>16115</v>
      </c>
      <c r="D63083">
        <v>1</v>
      </c>
      <c r="E63083" t="s">
        <v>50120</v>
      </c>
      <c r="F63083" t="s">
        <v>8</v>
      </c>
    </row>
    <row r="63084" spans="1:6" x14ac:dyDescent="0.3">
      <c r="A63084">
        <f t="shared" si="985"/>
        <v>63083</v>
      </c>
      <c r="B63084">
        <v>167</v>
      </c>
      <c r="C63084">
        <v>16115</v>
      </c>
      <c r="D63084">
        <v>2</v>
      </c>
      <c r="E63084" t="s">
        <v>50121</v>
      </c>
      <c r="F63084" t="s">
        <v>6</v>
      </c>
    </row>
    <row r="63085" spans="1:6" x14ac:dyDescent="0.3">
      <c r="A63085">
        <f t="shared" si="985"/>
        <v>63084</v>
      </c>
      <c r="B63085">
        <v>167</v>
      </c>
      <c r="C63085">
        <v>16115</v>
      </c>
      <c r="D63085">
        <v>3</v>
      </c>
      <c r="E63085" t="s">
        <v>50122</v>
      </c>
      <c r="F63085" t="s">
        <v>6</v>
      </c>
    </row>
    <row r="63086" spans="1:6" x14ac:dyDescent="0.3">
      <c r="A63086">
        <f t="shared" si="985"/>
        <v>63085</v>
      </c>
      <c r="B63086">
        <v>167</v>
      </c>
      <c r="C63086">
        <v>16115</v>
      </c>
      <c r="D63086">
        <v>4</v>
      </c>
      <c r="E63086" t="s">
        <v>50123</v>
      </c>
      <c r="F63086" t="s">
        <v>6</v>
      </c>
    </row>
    <row r="63087" spans="1:6" x14ac:dyDescent="0.3">
      <c r="A63087">
        <f t="shared" si="985"/>
        <v>63086</v>
      </c>
      <c r="B63087">
        <v>167</v>
      </c>
      <c r="C63087">
        <v>16116</v>
      </c>
      <c r="D63087">
        <v>1</v>
      </c>
      <c r="E63087" t="s">
        <v>8719</v>
      </c>
      <c r="F63087" t="s">
        <v>8</v>
      </c>
    </row>
    <row r="63088" spans="1:6" x14ac:dyDescent="0.3">
      <c r="A63088">
        <f t="shared" si="985"/>
        <v>63087</v>
      </c>
      <c r="B63088">
        <v>167</v>
      </c>
      <c r="C63088">
        <v>16116</v>
      </c>
      <c r="D63088">
        <v>2</v>
      </c>
      <c r="E63088" t="s">
        <v>8720</v>
      </c>
      <c r="F63088" t="s">
        <v>6</v>
      </c>
    </row>
    <row r="63089" spans="1:6" x14ac:dyDescent="0.3">
      <c r="A63089">
        <f t="shared" si="985"/>
        <v>63088</v>
      </c>
      <c r="B63089">
        <v>167</v>
      </c>
      <c r="C63089">
        <v>16116</v>
      </c>
      <c r="D63089">
        <v>3</v>
      </c>
      <c r="E63089" t="s">
        <v>8721</v>
      </c>
      <c r="F63089" t="s">
        <v>6</v>
      </c>
    </row>
    <row r="63090" spans="1:6" x14ac:dyDescent="0.3">
      <c r="A63090">
        <f t="shared" si="985"/>
        <v>63089</v>
      </c>
      <c r="B63090">
        <v>167</v>
      </c>
      <c r="C63090">
        <v>16116</v>
      </c>
      <c r="D63090">
        <v>4</v>
      </c>
      <c r="E63090" t="s">
        <v>8722</v>
      </c>
      <c r="F63090" t="s">
        <v>6</v>
      </c>
    </row>
    <row r="63091" spans="1:6" x14ac:dyDescent="0.3">
      <c r="A63091">
        <f t="shared" si="985"/>
        <v>63090</v>
      </c>
      <c r="B63091">
        <v>167</v>
      </c>
      <c r="C63091">
        <v>16117</v>
      </c>
      <c r="D63091">
        <v>1</v>
      </c>
      <c r="E63091" t="s">
        <v>8683</v>
      </c>
      <c r="F63091" t="s">
        <v>8</v>
      </c>
    </row>
    <row r="63092" spans="1:6" x14ac:dyDescent="0.3">
      <c r="A63092">
        <f t="shared" si="985"/>
        <v>63091</v>
      </c>
      <c r="B63092">
        <v>167</v>
      </c>
      <c r="C63092">
        <v>16117</v>
      </c>
      <c r="D63092">
        <v>2</v>
      </c>
      <c r="E63092" t="s">
        <v>6683</v>
      </c>
      <c r="F63092" t="s">
        <v>6</v>
      </c>
    </row>
    <row r="63093" spans="1:6" x14ac:dyDescent="0.3">
      <c r="A63093">
        <f t="shared" si="985"/>
        <v>63092</v>
      </c>
      <c r="B63093">
        <v>167</v>
      </c>
      <c r="C63093">
        <v>16117</v>
      </c>
      <c r="D63093">
        <v>3</v>
      </c>
      <c r="E63093" t="s">
        <v>8684</v>
      </c>
      <c r="F63093" t="s">
        <v>6</v>
      </c>
    </row>
    <row r="63094" spans="1:6" x14ac:dyDescent="0.3">
      <c r="A63094">
        <f t="shared" si="985"/>
        <v>63093</v>
      </c>
      <c r="B63094">
        <v>167</v>
      </c>
      <c r="C63094">
        <v>16117</v>
      </c>
      <c r="D63094">
        <v>4</v>
      </c>
      <c r="E63094" t="s">
        <v>8685</v>
      </c>
      <c r="F63094" t="s">
        <v>6</v>
      </c>
    </row>
    <row r="63095" spans="1:6" x14ac:dyDescent="0.3">
      <c r="A63095">
        <f t="shared" si="985"/>
        <v>63094</v>
      </c>
      <c r="B63095">
        <v>167</v>
      </c>
      <c r="C63095">
        <v>16118</v>
      </c>
      <c r="D63095">
        <v>1</v>
      </c>
      <c r="E63095" t="s">
        <v>8679</v>
      </c>
      <c r="F63095" t="s">
        <v>8</v>
      </c>
    </row>
    <row r="63096" spans="1:6" x14ac:dyDescent="0.3">
      <c r="A63096">
        <f t="shared" si="985"/>
        <v>63095</v>
      </c>
      <c r="B63096">
        <v>167</v>
      </c>
      <c r="C63096">
        <v>16118</v>
      </c>
      <c r="D63096">
        <v>2</v>
      </c>
      <c r="E63096" t="s">
        <v>8680</v>
      </c>
      <c r="F63096" t="s">
        <v>6</v>
      </c>
    </row>
    <row r="63097" spans="1:6" x14ac:dyDescent="0.3">
      <c r="A63097">
        <f t="shared" si="985"/>
        <v>63096</v>
      </c>
      <c r="B63097">
        <v>167</v>
      </c>
      <c r="C63097">
        <v>16118</v>
      </c>
      <c r="D63097">
        <v>3</v>
      </c>
      <c r="E63097" t="s">
        <v>8681</v>
      </c>
      <c r="F63097" t="s">
        <v>6</v>
      </c>
    </row>
    <row r="63098" spans="1:6" x14ac:dyDescent="0.3">
      <c r="A63098">
        <f t="shared" si="985"/>
        <v>63097</v>
      </c>
      <c r="B63098">
        <v>167</v>
      </c>
      <c r="C63098">
        <v>16118</v>
      </c>
      <c r="D63098">
        <v>4</v>
      </c>
      <c r="E63098" t="s">
        <v>8682</v>
      </c>
      <c r="F63098" t="s">
        <v>6</v>
      </c>
    </row>
    <row r="63099" spans="1:6" x14ac:dyDescent="0.3">
      <c r="A63099">
        <f t="shared" si="985"/>
        <v>63098</v>
      </c>
      <c r="B63099">
        <v>167</v>
      </c>
      <c r="C63099">
        <v>16119</v>
      </c>
      <c r="D63099">
        <v>1</v>
      </c>
      <c r="E63099" t="s">
        <v>8672</v>
      </c>
      <c r="F63099" t="s">
        <v>8</v>
      </c>
    </row>
    <row r="63100" spans="1:6" x14ac:dyDescent="0.3">
      <c r="A63100">
        <f t="shared" si="985"/>
        <v>63099</v>
      </c>
      <c r="B63100">
        <v>167</v>
      </c>
      <c r="C63100">
        <v>16119</v>
      </c>
      <c r="D63100">
        <v>2</v>
      </c>
      <c r="E63100" t="s">
        <v>5380</v>
      </c>
      <c r="F63100" t="s">
        <v>6</v>
      </c>
    </row>
    <row r="63101" spans="1:6" x14ac:dyDescent="0.3">
      <c r="A63101">
        <f t="shared" si="985"/>
        <v>63100</v>
      </c>
      <c r="B63101">
        <v>167</v>
      </c>
      <c r="C63101">
        <v>16119</v>
      </c>
      <c r="D63101">
        <v>3</v>
      </c>
      <c r="E63101" t="s">
        <v>8673</v>
      </c>
      <c r="F63101" t="s">
        <v>6</v>
      </c>
    </row>
    <row r="63102" spans="1:6" x14ac:dyDescent="0.3">
      <c r="A63102">
        <f t="shared" si="985"/>
        <v>63101</v>
      </c>
      <c r="B63102">
        <v>167</v>
      </c>
      <c r="C63102">
        <v>16119</v>
      </c>
      <c r="D63102">
        <v>4</v>
      </c>
      <c r="E63102" t="s">
        <v>8674</v>
      </c>
      <c r="F63102" t="s">
        <v>6</v>
      </c>
    </row>
    <row r="63103" spans="1:6" x14ac:dyDescent="0.3">
      <c r="A63103">
        <f t="shared" si="985"/>
        <v>63102</v>
      </c>
      <c r="B63103">
        <v>167</v>
      </c>
      <c r="C63103">
        <v>16120</v>
      </c>
      <c r="D63103">
        <v>1</v>
      </c>
      <c r="E63103" t="s">
        <v>8664</v>
      </c>
      <c r="F63103" t="s">
        <v>8</v>
      </c>
    </row>
    <row r="63104" spans="1:6" x14ac:dyDescent="0.3">
      <c r="A63104">
        <f t="shared" si="985"/>
        <v>63103</v>
      </c>
      <c r="B63104">
        <v>167</v>
      </c>
      <c r="C63104">
        <v>16120</v>
      </c>
      <c r="D63104">
        <v>2</v>
      </c>
      <c r="E63104" t="s">
        <v>8665</v>
      </c>
      <c r="F63104" t="s">
        <v>6</v>
      </c>
    </row>
    <row r="63105" spans="1:6" x14ac:dyDescent="0.3">
      <c r="A63105">
        <f t="shared" si="985"/>
        <v>63104</v>
      </c>
      <c r="B63105">
        <v>167</v>
      </c>
      <c r="C63105">
        <v>16120</v>
      </c>
      <c r="D63105">
        <v>3</v>
      </c>
      <c r="E63105" t="s">
        <v>5736</v>
      </c>
      <c r="F63105" t="s">
        <v>6</v>
      </c>
    </row>
    <row r="63106" spans="1:6" x14ac:dyDescent="0.3">
      <c r="A63106">
        <f t="shared" si="985"/>
        <v>63105</v>
      </c>
      <c r="B63106">
        <v>167</v>
      </c>
      <c r="C63106">
        <v>16120</v>
      </c>
      <c r="D63106">
        <v>4</v>
      </c>
      <c r="E63106" t="s">
        <v>5737</v>
      </c>
      <c r="F63106" t="s">
        <v>6</v>
      </c>
    </row>
    <row r="63107" spans="1:6" x14ac:dyDescent="0.3">
      <c r="A63107">
        <f t="shared" ref="A63107:A63170" si="986">ROW()-1</f>
        <v>63106</v>
      </c>
      <c r="B63107">
        <v>167</v>
      </c>
      <c r="C63107">
        <v>16121</v>
      </c>
      <c r="D63107">
        <v>1</v>
      </c>
      <c r="E63107" t="s">
        <v>1066</v>
      </c>
      <c r="F63107" t="s">
        <v>6</v>
      </c>
    </row>
    <row r="63108" spans="1:6" x14ac:dyDescent="0.3">
      <c r="A63108">
        <f t="shared" si="986"/>
        <v>63107</v>
      </c>
      <c r="B63108">
        <v>167</v>
      </c>
      <c r="C63108">
        <v>16121</v>
      </c>
      <c r="D63108">
        <v>2</v>
      </c>
      <c r="E63108" t="s">
        <v>7170</v>
      </c>
      <c r="F63108" t="s">
        <v>6</v>
      </c>
    </row>
    <row r="63109" spans="1:6" x14ac:dyDescent="0.3">
      <c r="A63109">
        <f t="shared" si="986"/>
        <v>63108</v>
      </c>
      <c r="B63109">
        <v>167</v>
      </c>
      <c r="C63109">
        <v>16121</v>
      </c>
      <c r="D63109">
        <v>3</v>
      </c>
      <c r="E63109" t="s">
        <v>7587</v>
      </c>
      <c r="F63109" t="s">
        <v>8</v>
      </c>
    </row>
    <row r="63110" spans="1:6" x14ac:dyDescent="0.3">
      <c r="A63110">
        <f t="shared" si="986"/>
        <v>63109</v>
      </c>
      <c r="B63110">
        <v>167</v>
      </c>
      <c r="C63110">
        <v>16121</v>
      </c>
      <c r="D63110">
        <v>4</v>
      </c>
      <c r="E63110" t="s">
        <v>8762</v>
      </c>
      <c r="F63110" t="s">
        <v>6</v>
      </c>
    </row>
    <row r="63111" spans="1:6" x14ac:dyDescent="0.3">
      <c r="A63111">
        <f t="shared" si="986"/>
        <v>63110</v>
      </c>
      <c r="B63111">
        <v>167</v>
      </c>
      <c r="C63111">
        <v>16122</v>
      </c>
      <c r="D63111">
        <v>1</v>
      </c>
      <c r="E63111" t="s">
        <v>50124</v>
      </c>
      <c r="F63111" t="s">
        <v>6</v>
      </c>
    </row>
    <row r="63112" spans="1:6" x14ac:dyDescent="0.3">
      <c r="A63112">
        <f t="shared" si="986"/>
        <v>63111</v>
      </c>
      <c r="B63112">
        <v>167</v>
      </c>
      <c r="C63112">
        <v>16122</v>
      </c>
      <c r="D63112">
        <v>2</v>
      </c>
      <c r="E63112" t="s">
        <v>50125</v>
      </c>
      <c r="F63112" t="s">
        <v>6</v>
      </c>
    </row>
    <row r="63113" spans="1:6" x14ac:dyDescent="0.3">
      <c r="A63113">
        <f t="shared" si="986"/>
        <v>63112</v>
      </c>
      <c r="B63113">
        <v>167</v>
      </c>
      <c r="C63113">
        <v>16122</v>
      </c>
      <c r="D63113">
        <v>3</v>
      </c>
      <c r="E63113" t="s">
        <v>50126</v>
      </c>
      <c r="F63113" t="s">
        <v>8</v>
      </c>
    </row>
    <row r="63114" spans="1:6" x14ac:dyDescent="0.3">
      <c r="A63114">
        <f t="shared" si="986"/>
        <v>63113</v>
      </c>
      <c r="B63114">
        <v>167</v>
      </c>
      <c r="C63114">
        <v>16122</v>
      </c>
      <c r="D63114">
        <v>4</v>
      </c>
      <c r="E63114" t="s">
        <v>50127</v>
      </c>
      <c r="F63114" t="s">
        <v>6</v>
      </c>
    </row>
    <row r="63115" spans="1:6" x14ac:dyDescent="0.3">
      <c r="A63115">
        <f t="shared" si="986"/>
        <v>63114</v>
      </c>
      <c r="B63115">
        <v>167</v>
      </c>
      <c r="C63115">
        <v>16123</v>
      </c>
      <c r="D63115">
        <v>1</v>
      </c>
      <c r="E63115" t="s">
        <v>8731</v>
      </c>
      <c r="F63115" t="s">
        <v>8</v>
      </c>
    </row>
    <row r="63116" spans="1:6" x14ac:dyDescent="0.3">
      <c r="A63116">
        <f t="shared" si="986"/>
        <v>63115</v>
      </c>
      <c r="B63116">
        <v>167</v>
      </c>
      <c r="C63116">
        <v>16123</v>
      </c>
      <c r="D63116">
        <v>2</v>
      </c>
      <c r="E63116" t="s">
        <v>8732</v>
      </c>
      <c r="F63116" t="s">
        <v>6</v>
      </c>
    </row>
    <row r="63117" spans="1:6" x14ac:dyDescent="0.3">
      <c r="A63117">
        <f t="shared" si="986"/>
        <v>63116</v>
      </c>
      <c r="B63117">
        <v>167</v>
      </c>
      <c r="C63117">
        <v>16123</v>
      </c>
      <c r="D63117">
        <v>3</v>
      </c>
      <c r="E63117" t="s">
        <v>8733</v>
      </c>
      <c r="F63117" t="s">
        <v>6</v>
      </c>
    </row>
    <row r="63118" spans="1:6" x14ac:dyDescent="0.3">
      <c r="A63118">
        <f t="shared" si="986"/>
        <v>63117</v>
      </c>
      <c r="B63118">
        <v>167</v>
      </c>
      <c r="C63118">
        <v>16123</v>
      </c>
      <c r="D63118">
        <v>4</v>
      </c>
      <c r="E63118" t="s">
        <v>8734</v>
      </c>
      <c r="F63118" t="s">
        <v>6</v>
      </c>
    </row>
    <row r="63119" spans="1:6" x14ac:dyDescent="0.3">
      <c r="A63119">
        <f t="shared" si="986"/>
        <v>63118</v>
      </c>
      <c r="B63119">
        <v>167</v>
      </c>
      <c r="C63119">
        <v>16124</v>
      </c>
      <c r="D63119">
        <v>1</v>
      </c>
      <c r="E63119" t="s">
        <v>8735</v>
      </c>
      <c r="F63119" t="s">
        <v>6</v>
      </c>
    </row>
    <row r="63120" spans="1:6" x14ac:dyDescent="0.3">
      <c r="A63120">
        <f t="shared" si="986"/>
        <v>63119</v>
      </c>
      <c r="B63120">
        <v>167</v>
      </c>
      <c r="C63120">
        <v>16124</v>
      </c>
      <c r="D63120">
        <v>2</v>
      </c>
      <c r="E63120" t="s">
        <v>8736</v>
      </c>
      <c r="F63120" t="s">
        <v>8</v>
      </c>
    </row>
    <row r="63121" spans="1:6" x14ac:dyDescent="0.3">
      <c r="A63121">
        <f t="shared" si="986"/>
        <v>63120</v>
      </c>
      <c r="B63121">
        <v>167</v>
      </c>
      <c r="C63121">
        <v>16124</v>
      </c>
      <c r="D63121">
        <v>3</v>
      </c>
      <c r="E63121" t="s">
        <v>8737</v>
      </c>
      <c r="F63121" t="s">
        <v>6</v>
      </c>
    </row>
    <row r="63122" spans="1:6" x14ac:dyDescent="0.3">
      <c r="A63122">
        <f t="shared" si="986"/>
        <v>63121</v>
      </c>
      <c r="B63122">
        <v>167</v>
      </c>
      <c r="C63122">
        <v>16124</v>
      </c>
      <c r="D63122">
        <v>4</v>
      </c>
      <c r="E63122" t="s">
        <v>8738</v>
      </c>
      <c r="F63122" t="s">
        <v>6</v>
      </c>
    </row>
    <row r="63123" spans="1:6" x14ac:dyDescent="0.3">
      <c r="A63123">
        <f t="shared" si="986"/>
        <v>63122</v>
      </c>
      <c r="B63123">
        <v>167</v>
      </c>
      <c r="C63123">
        <v>16125</v>
      </c>
      <c r="D63123">
        <v>1</v>
      </c>
      <c r="E63123" t="s">
        <v>8776</v>
      </c>
      <c r="F63123" t="s">
        <v>6</v>
      </c>
    </row>
    <row r="63124" spans="1:6" x14ac:dyDescent="0.3">
      <c r="A63124">
        <f t="shared" si="986"/>
        <v>63123</v>
      </c>
      <c r="B63124">
        <v>167</v>
      </c>
      <c r="C63124">
        <v>16125</v>
      </c>
      <c r="D63124">
        <v>2</v>
      </c>
      <c r="E63124" t="s">
        <v>8777</v>
      </c>
      <c r="F63124" t="s">
        <v>8</v>
      </c>
    </row>
    <row r="63125" spans="1:6" x14ac:dyDescent="0.3">
      <c r="A63125">
        <f t="shared" si="986"/>
        <v>63124</v>
      </c>
      <c r="B63125">
        <v>167</v>
      </c>
      <c r="C63125">
        <v>16125</v>
      </c>
      <c r="D63125">
        <v>3</v>
      </c>
      <c r="E63125" t="s">
        <v>8778</v>
      </c>
      <c r="F63125" t="s">
        <v>6</v>
      </c>
    </row>
    <row r="63126" spans="1:6" x14ac:dyDescent="0.3">
      <c r="A63126">
        <f t="shared" si="986"/>
        <v>63125</v>
      </c>
      <c r="B63126">
        <v>167</v>
      </c>
      <c r="C63126">
        <v>16125</v>
      </c>
      <c r="D63126">
        <v>4</v>
      </c>
      <c r="E63126" t="s">
        <v>8779</v>
      </c>
      <c r="F63126" t="s">
        <v>6</v>
      </c>
    </row>
    <row r="63127" spans="1:6" x14ac:dyDescent="0.3">
      <c r="A63127">
        <f t="shared" si="986"/>
        <v>63126</v>
      </c>
      <c r="B63127">
        <v>167</v>
      </c>
      <c r="C63127">
        <v>16126</v>
      </c>
      <c r="D63127">
        <v>1</v>
      </c>
      <c r="E63127" t="s">
        <v>8746</v>
      </c>
      <c r="F63127" t="s">
        <v>6</v>
      </c>
    </row>
    <row r="63128" spans="1:6" x14ac:dyDescent="0.3">
      <c r="A63128">
        <f t="shared" si="986"/>
        <v>63127</v>
      </c>
      <c r="B63128">
        <v>167</v>
      </c>
      <c r="C63128">
        <v>16126</v>
      </c>
      <c r="D63128">
        <v>2</v>
      </c>
      <c r="E63128" t="s">
        <v>8747</v>
      </c>
      <c r="F63128" t="s">
        <v>6</v>
      </c>
    </row>
    <row r="63129" spans="1:6" x14ac:dyDescent="0.3">
      <c r="A63129">
        <f t="shared" si="986"/>
        <v>63128</v>
      </c>
      <c r="B63129">
        <v>167</v>
      </c>
      <c r="C63129">
        <v>16126</v>
      </c>
      <c r="D63129">
        <v>3</v>
      </c>
      <c r="E63129" t="s">
        <v>8748</v>
      </c>
      <c r="F63129" t="s">
        <v>8</v>
      </c>
    </row>
    <row r="63130" spans="1:6" x14ac:dyDescent="0.3">
      <c r="A63130">
        <f t="shared" si="986"/>
        <v>63129</v>
      </c>
      <c r="B63130">
        <v>167</v>
      </c>
      <c r="C63130">
        <v>16126</v>
      </c>
      <c r="D63130">
        <v>4</v>
      </c>
      <c r="E63130" t="s">
        <v>8749</v>
      </c>
      <c r="F63130" t="s">
        <v>6</v>
      </c>
    </row>
    <row r="63131" spans="1:6" x14ac:dyDescent="0.3">
      <c r="A63131">
        <f t="shared" si="986"/>
        <v>63130</v>
      </c>
      <c r="B63131">
        <v>167</v>
      </c>
      <c r="C63131">
        <v>16128</v>
      </c>
      <c r="D63131">
        <v>1</v>
      </c>
      <c r="E63131" t="s">
        <v>8750</v>
      </c>
      <c r="F63131" t="s">
        <v>8</v>
      </c>
    </row>
    <row r="63132" spans="1:6" x14ac:dyDescent="0.3">
      <c r="A63132">
        <f t="shared" si="986"/>
        <v>63131</v>
      </c>
      <c r="B63132">
        <v>167</v>
      </c>
      <c r="C63132">
        <v>16128</v>
      </c>
      <c r="D63132">
        <v>2</v>
      </c>
      <c r="E63132" t="s">
        <v>8751</v>
      </c>
      <c r="F63132" t="s">
        <v>6</v>
      </c>
    </row>
    <row r="63133" spans="1:6" x14ac:dyDescent="0.3">
      <c r="A63133">
        <f t="shared" si="986"/>
        <v>63132</v>
      </c>
      <c r="B63133">
        <v>167</v>
      </c>
      <c r="C63133">
        <v>16128</v>
      </c>
      <c r="D63133">
        <v>3</v>
      </c>
      <c r="E63133" t="s">
        <v>50128</v>
      </c>
      <c r="F63133" t="s">
        <v>6</v>
      </c>
    </row>
    <row r="63134" spans="1:6" x14ac:dyDescent="0.3">
      <c r="A63134">
        <f t="shared" si="986"/>
        <v>63133</v>
      </c>
      <c r="B63134">
        <v>167</v>
      </c>
      <c r="C63134">
        <v>16128</v>
      </c>
      <c r="D63134">
        <v>4</v>
      </c>
      <c r="E63134" t="s">
        <v>8753</v>
      </c>
      <c r="F63134" t="s">
        <v>6</v>
      </c>
    </row>
    <row r="63135" spans="1:6" x14ac:dyDescent="0.3">
      <c r="A63135">
        <f t="shared" si="986"/>
        <v>63134</v>
      </c>
      <c r="B63135">
        <v>167</v>
      </c>
      <c r="C63135">
        <v>16129</v>
      </c>
      <c r="D63135">
        <v>1</v>
      </c>
      <c r="E63135" t="s">
        <v>8772</v>
      </c>
      <c r="F63135" t="s">
        <v>6</v>
      </c>
    </row>
    <row r="63136" spans="1:6" x14ac:dyDescent="0.3">
      <c r="A63136">
        <f t="shared" si="986"/>
        <v>63135</v>
      </c>
      <c r="B63136">
        <v>167</v>
      </c>
      <c r="C63136">
        <v>16129</v>
      </c>
      <c r="D63136">
        <v>2</v>
      </c>
      <c r="E63136" t="s">
        <v>8773</v>
      </c>
      <c r="F63136" t="s">
        <v>8</v>
      </c>
    </row>
    <row r="63137" spans="1:6" x14ac:dyDescent="0.3">
      <c r="A63137">
        <f t="shared" si="986"/>
        <v>63136</v>
      </c>
      <c r="B63137">
        <v>167</v>
      </c>
      <c r="C63137">
        <v>16129</v>
      </c>
      <c r="D63137">
        <v>3</v>
      </c>
      <c r="E63137" t="s">
        <v>8774</v>
      </c>
      <c r="F63137" t="s">
        <v>6</v>
      </c>
    </row>
    <row r="63138" spans="1:6" x14ac:dyDescent="0.3">
      <c r="A63138">
        <f t="shared" si="986"/>
        <v>63137</v>
      </c>
      <c r="B63138">
        <v>167</v>
      </c>
      <c r="C63138">
        <v>16129</v>
      </c>
      <c r="D63138">
        <v>4</v>
      </c>
      <c r="E63138" t="s">
        <v>8775</v>
      </c>
      <c r="F63138" t="s">
        <v>6</v>
      </c>
    </row>
    <row r="63139" spans="1:6" x14ac:dyDescent="0.3">
      <c r="A63139">
        <f t="shared" si="986"/>
        <v>63138</v>
      </c>
      <c r="B63139">
        <v>167</v>
      </c>
      <c r="C63139">
        <v>16130</v>
      </c>
      <c r="D63139">
        <v>1</v>
      </c>
      <c r="E63139" t="s">
        <v>8782</v>
      </c>
      <c r="F63139" t="s">
        <v>6</v>
      </c>
    </row>
    <row r="63140" spans="1:6" x14ac:dyDescent="0.3">
      <c r="A63140">
        <f t="shared" si="986"/>
        <v>63139</v>
      </c>
      <c r="B63140">
        <v>167</v>
      </c>
      <c r="C63140">
        <v>16130</v>
      </c>
      <c r="D63140">
        <v>2</v>
      </c>
      <c r="E63140" t="s">
        <v>8783</v>
      </c>
      <c r="F63140" t="s">
        <v>6</v>
      </c>
    </row>
    <row r="63141" spans="1:6" x14ac:dyDescent="0.3">
      <c r="A63141">
        <f t="shared" si="986"/>
        <v>63140</v>
      </c>
      <c r="B63141">
        <v>167</v>
      </c>
      <c r="C63141">
        <v>16130</v>
      </c>
      <c r="D63141">
        <v>3</v>
      </c>
      <c r="E63141" t="s">
        <v>8784</v>
      </c>
      <c r="F63141" t="s">
        <v>6</v>
      </c>
    </row>
    <row r="63142" spans="1:6" x14ac:dyDescent="0.3">
      <c r="A63142">
        <f t="shared" si="986"/>
        <v>63141</v>
      </c>
      <c r="B63142">
        <v>167</v>
      </c>
      <c r="C63142">
        <v>16130</v>
      </c>
      <c r="D63142">
        <v>4</v>
      </c>
      <c r="E63142" t="s">
        <v>8785</v>
      </c>
      <c r="F63142" t="s">
        <v>8</v>
      </c>
    </row>
    <row r="63143" spans="1:6" x14ac:dyDescent="0.3">
      <c r="A63143">
        <f t="shared" si="986"/>
        <v>63142</v>
      </c>
      <c r="B63143">
        <v>167</v>
      </c>
      <c r="C63143">
        <v>16131</v>
      </c>
      <c r="D63143">
        <v>1</v>
      </c>
      <c r="E63143" t="s">
        <v>8754</v>
      </c>
      <c r="F63143" t="s">
        <v>6</v>
      </c>
    </row>
    <row r="63144" spans="1:6" x14ac:dyDescent="0.3">
      <c r="A63144">
        <f t="shared" si="986"/>
        <v>63143</v>
      </c>
      <c r="B63144">
        <v>167</v>
      </c>
      <c r="C63144">
        <v>16131</v>
      </c>
      <c r="D63144">
        <v>2</v>
      </c>
      <c r="E63144" t="s">
        <v>50129</v>
      </c>
      <c r="F63144" t="s">
        <v>6</v>
      </c>
    </row>
    <row r="63145" spans="1:6" x14ac:dyDescent="0.3">
      <c r="A63145">
        <f t="shared" si="986"/>
        <v>63144</v>
      </c>
      <c r="B63145">
        <v>167</v>
      </c>
      <c r="C63145">
        <v>16131</v>
      </c>
      <c r="D63145">
        <v>3</v>
      </c>
      <c r="E63145" t="s">
        <v>8756</v>
      </c>
      <c r="F63145" t="s">
        <v>8</v>
      </c>
    </row>
    <row r="63146" spans="1:6" x14ac:dyDescent="0.3">
      <c r="A63146">
        <f t="shared" si="986"/>
        <v>63145</v>
      </c>
      <c r="B63146">
        <v>167</v>
      </c>
      <c r="C63146">
        <v>16131</v>
      </c>
      <c r="D63146">
        <v>4</v>
      </c>
      <c r="E63146" t="s">
        <v>8757</v>
      </c>
      <c r="F63146" t="s">
        <v>6</v>
      </c>
    </row>
    <row r="63147" spans="1:6" x14ac:dyDescent="0.3">
      <c r="A63147">
        <f t="shared" si="986"/>
        <v>63146</v>
      </c>
      <c r="B63147">
        <v>167</v>
      </c>
      <c r="C63147">
        <v>16132</v>
      </c>
      <c r="D63147">
        <v>1</v>
      </c>
      <c r="E63147" t="s">
        <v>8786</v>
      </c>
      <c r="F63147" t="s">
        <v>8</v>
      </c>
    </row>
    <row r="63148" spans="1:6" x14ac:dyDescent="0.3">
      <c r="A63148">
        <f t="shared" si="986"/>
        <v>63147</v>
      </c>
      <c r="B63148">
        <v>167</v>
      </c>
      <c r="C63148">
        <v>16132</v>
      </c>
      <c r="D63148">
        <v>2</v>
      </c>
      <c r="E63148" t="s">
        <v>8787</v>
      </c>
      <c r="F63148" t="s">
        <v>6</v>
      </c>
    </row>
    <row r="63149" spans="1:6" x14ac:dyDescent="0.3">
      <c r="A63149">
        <f t="shared" si="986"/>
        <v>63148</v>
      </c>
      <c r="B63149">
        <v>167</v>
      </c>
      <c r="C63149">
        <v>16132</v>
      </c>
      <c r="D63149">
        <v>3</v>
      </c>
      <c r="E63149" t="s">
        <v>8788</v>
      </c>
      <c r="F63149" t="s">
        <v>6</v>
      </c>
    </row>
    <row r="63150" spans="1:6" x14ac:dyDescent="0.3">
      <c r="A63150">
        <f t="shared" si="986"/>
        <v>63149</v>
      </c>
      <c r="B63150">
        <v>167</v>
      </c>
      <c r="C63150">
        <v>16132</v>
      </c>
      <c r="D63150">
        <v>4</v>
      </c>
      <c r="E63150" t="s">
        <v>8789</v>
      </c>
      <c r="F63150" t="s">
        <v>6</v>
      </c>
    </row>
    <row r="63151" spans="1:6" x14ac:dyDescent="0.3">
      <c r="A63151">
        <f t="shared" si="986"/>
        <v>63150</v>
      </c>
      <c r="B63151">
        <v>167</v>
      </c>
      <c r="C63151">
        <v>16133</v>
      </c>
      <c r="D63151">
        <v>1</v>
      </c>
      <c r="E63151" t="s">
        <v>7999</v>
      </c>
      <c r="F63151" t="s">
        <v>6</v>
      </c>
    </row>
    <row r="63152" spans="1:6" x14ac:dyDescent="0.3">
      <c r="A63152">
        <f t="shared" si="986"/>
        <v>63151</v>
      </c>
      <c r="B63152">
        <v>167</v>
      </c>
      <c r="C63152">
        <v>16133</v>
      </c>
      <c r="D63152">
        <v>2</v>
      </c>
      <c r="E63152" t="s">
        <v>8767</v>
      </c>
      <c r="F63152" t="s">
        <v>8</v>
      </c>
    </row>
    <row r="63153" spans="1:6" x14ac:dyDescent="0.3">
      <c r="A63153">
        <f t="shared" si="986"/>
        <v>63152</v>
      </c>
      <c r="B63153">
        <v>167</v>
      </c>
      <c r="C63153">
        <v>16133</v>
      </c>
      <c r="D63153">
        <v>3</v>
      </c>
      <c r="E63153" t="s">
        <v>6747</v>
      </c>
      <c r="F63153" t="s">
        <v>6</v>
      </c>
    </row>
    <row r="63154" spans="1:6" x14ac:dyDescent="0.3">
      <c r="A63154">
        <f t="shared" si="986"/>
        <v>63153</v>
      </c>
      <c r="B63154">
        <v>167</v>
      </c>
      <c r="C63154">
        <v>16133</v>
      </c>
      <c r="D63154">
        <v>4</v>
      </c>
      <c r="E63154" t="s">
        <v>8002</v>
      </c>
      <c r="F63154" t="s">
        <v>6</v>
      </c>
    </row>
    <row r="63155" spans="1:6" x14ac:dyDescent="0.3">
      <c r="A63155">
        <f t="shared" si="986"/>
        <v>63154</v>
      </c>
      <c r="B63155">
        <v>167</v>
      </c>
      <c r="C63155">
        <v>16134</v>
      </c>
      <c r="D63155">
        <v>1</v>
      </c>
      <c r="E63155" t="s">
        <v>8436</v>
      </c>
      <c r="F63155" t="s">
        <v>6</v>
      </c>
    </row>
    <row r="63156" spans="1:6" x14ac:dyDescent="0.3">
      <c r="A63156">
        <f t="shared" si="986"/>
        <v>63155</v>
      </c>
      <c r="B63156">
        <v>167</v>
      </c>
      <c r="C63156">
        <v>16134</v>
      </c>
      <c r="D63156">
        <v>2</v>
      </c>
      <c r="E63156" t="s">
        <v>8780</v>
      </c>
      <c r="F63156" t="s">
        <v>6</v>
      </c>
    </row>
    <row r="63157" spans="1:6" x14ac:dyDescent="0.3">
      <c r="A63157">
        <f t="shared" si="986"/>
        <v>63156</v>
      </c>
      <c r="B63157">
        <v>167</v>
      </c>
      <c r="C63157">
        <v>16134</v>
      </c>
      <c r="D63157">
        <v>3</v>
      </c>
      <c r="E63157" t="s">
        <v>8781</v>
      </c>
      <c r="F63157" t="s">
        <v>6</v>
      </c>
    </row>
    <row r="63158" spans="1:6" x14ac:dyDescent="0.3">
      <c r="A63158">
        <f t="shared" si="986"/>
        <v>63157</v>
      </c>
      <c r="B63158">
        <v>167</v>
      </c>
      <c r="C63158">
        <v>16134</v>
      </c>
      <c r="D63158">
        <v>4</v>
      </c>
      <c r="E63158" t="s">
        <v>2808</v>
      </c>
      <c r="F63158" t="s">
        <v>8</v>
      </c>
    </row>
    <row r="63159" spans="1:6" x14ac:dyDescent="0.3">
      <c r="A63159">
        <f t="shared" si="986"/>
        <v>63158</v>
      </c>
      <c r="B63159">
        <v>167</v>
      </c>
      <c r="C63159">
        <v>16135</v>
      </c>
      <c r="D63159">
        <v>1</v>
      </c>
      <c r="E63159" t="s">
        <v>50130</v>
      </c>
      <c r="F63159" t="s">
        <v>6</v>
      </c>
    </row>
    <row r="63160" spans="1:6" x14ac:dyDescent="0.3">
      <c r="A63160">
        <f t="shared" si="986"/>
        <v>63159</v>
      </c>
      <c r="B63160">
        <v>167</v>
      </c>
      <c r="C63160">
        <v>16135</v>
      </c>
      <c r="D63160">
        <v>2</v>
      </c>
      <c r="E63160" t="s">
        <v>50131</v>
      </c>
      <c r="F63160" t="s">
        <v>8</v>
      </c>
    </row>
    <row r="63161" spans="1:6" x14ac:dyDescent="0.3">
      <c r="A63161">
        <f t="shared" si="986"/>
        <v>63160</v>
      </c>
      <c r="B63161">
        <v>167</v>
      </c>
      <c r="C63161">
        <v>16135</v>
      </c>
      <c r="D63161">
        <v>3</v>
      </c>
      <c r="E63161" t="s">
        <v>50132</v>
      </c>
      <c r="F63161" t="s">
        <v>6</v>
      </c>
    </row>
    <row r="63162" spans="1:6" x14ac:dyDescent="0.3">
      <c r="A63162">
        <f t="shared" si="986"/>
        <v>63161</v>
      </c>
      <c r="B63162">
        <v>167</v>
      </c>
      <c r="C63162">
        <v>16135</v>
      </c>
      <c r="D63162">
        <v>4</v>
      </c>
      <c r="E63162" t="s">
        <v>50133</v>
      </c>
      <c r="F63162" t="s">
        <v>6</v>
      </c>
    </row>
    <row r="63163" spans="1:6" x14ac:dyDescent="0.3">
      <c r="A63163">
        <f t="shared" si="986"/>
        <v>63162</v>
      </c>
      <c r="B63163">
        <v>167</v>
      </c>
      <c r="C63163">
        <v>16136</v>
      </c>
      <c r="D63163">
        <v>1</v>
      </c>
      <c r="E63163" t="s">
        <v>8768</v>
      </c>
      <c r="F63163" t="s">
        <v>8</v>
      </c>
    </row>
    <row r="63164" spans="1:6" x14ac:dyDescent="0.3">
      <c r="A63164">
        <f t="shared" si="986"/>
        <v>63163</v>
      </c>
      <c r="B63164">
        <v>167</v>
      </c>
      <c r="C63164">
        <v>16136</v>
      </c>
      <c r="D63164">
        <v>2</v>
      </c>
      <c r="E63164" t="s">
        <v>8769</v>
      </c>
      <c r="F63164" t="s">
        <v>6</v>
      </c>
    </row>
    <row r="63165" spans="1:6" x14ac:dyDescent="0.3">
      <c r="A63165">
        <f t="shared" si="986"/>
        <v>63164</v>
      </c>
      <c r="B63165">
        <v>167</v>
      </c>
      <c r="C63165">
        <v>16136</v>
      </c>
      <c r="D63165">
        <v>3</v>
      </c>
      <c r="E63165" t="s">
        <v>8770</v>
      </c>
      <c r="F63165" t="s">
        <v>6</v>
      </c>
    </row>
    <row r="63166" spans="1:6" x14ac:dyDescent="0.3">
      <c r="A63166">
        <f t="shared" si="986"/>
        <v>63165</v>
      </c>
      <c r="B63166">
        <v>167</v>
      </c>
      <c r="C63166">
        <v>16136</v>
      </c>
      <c r="D63166">
        <v>4</v>
      </c>
      <c r="E63166" t="s">
        <v>8771</v>
      </c>
      <c r="F63166" t="s">
        <v>6</v>
      </c>
    </row>
    <row r="63167" spans="1:6" x14ac:dyDescent="0.3">
      <c r="A63167">
        <f t="shared" si="986"/>
        <v>63166</v>
      </c>
      <c r="B63167">
        <v>167</v>
      </c>
      <c r="C63167">
        <v>16137</v>
      </c>
      <c r="D63167">
        <v>1</v>
      </c>
      <c r="E63167" t="s">
        <v>8739</v>
      </c>
      <c r="F63167" t="s">
        <v>6</v>
      </c>
    </row>
    <row r="63168" spans="1:6" x14ac:dyDescent="0.3">
      <c r="A63168">
        <f t="shared" si="986"/>
        <v>63167</v>
      </c>
      <c r="B63168">
        <v>167</v>
      </c>
      <c r="C63168">
        <v>16137</v>
      </c>
      <c r="D63168">
        <v>2</v>
      </c>
      <c r="E63168" t="s">
        <v>8740</v>
      </c>
      <c r="F63168" t="s">
        <v>6</v>
      </c>
    </row>
    <row r="63169" spans="1:6" x14ac:dyDescent="0.3">
      <c r="A63169">
        <f t="shared" si="986"/>
        <v>63168</v>
      </c>
      <c r="B63169">
        <v>167</v>
      </c>
      <c r="C63169">
        <v>16137</v>
      </c>
      <c r="D63169">
        <v>3</v>
      </c>
      <c r="E63169" t="s">
        <v>7212</v>
      </c>
      <c r="F63169" t="s">
        <v>6</v>
      </c>
    </row>
    <row r="63170" spans="1:6" x14ac:dyDescent="0.3">
      <c r="A63170">
        <f t="shared" si="986"/>
        <v>63169</v>
      </c>
      <c r="B63170">
        <v>167</v>
      </c>
      <c r="C63170">
        <v>16137</v>
      </c>
      <c r="D63170">
        <v>4</v>
      </c>
      <c r="E63170" t="s">
        <v>8741</v>
      </c>
      <c r="F63170" t="s">
        <v>8</v>
      </c>
    </row>
    <row r="63171" spans="1:6" x14ac:dyDescent="0.3">
      <c r="A63171">
        <f t="shared" ref="A63171:A63234" si="987">ROW()-1</f>
        <v>63170</v>
      </c>
      <c r="B63171">
        <v>167</v>
      </c>
      <c r="C63171">
        <v>16138</v>
      </c>
      <c r="D63171">
        <v>1</v>
      </c>
      <c r="E63171" t="s">
        <v>8758</v>
      </c>
      <c r="F63171" t="s">
        <v>6</v>
      </c>
    </row>
    <row r="63172" spans="1:6" x14ac:dyDescent="0.3">
      <c r="A63172">
        <f t="shared" si="987"/>
        <v>63171</v>
      </c>
      <c r="B63172">
        <v>167</v>
      </c>
      <c r="C63172">
        <v>16138</v>
      </c>
      <c r="D63172">
        <v>2</v>
      </c>
      <c r="E63172" t="s">
        <v>8759</v>
      </c>
      <c r="F63172" t="s">
        <v>8</v>
      </c>
    </row>
    <row r="63173" spans="1:6" x14ac:dyDescent="0.3">
      <c r="A63173">
        <f t="shared" si="987"/>
        <v>63172</v>
      </c>
      <c r="B63173">
        <v>167</v>
      </c>
      <c r="C63173">
        <v>16138</v>
      </c>
      <c r="D63173">
        <v>3</v>
      </c>
      <c r="E63173" t="s">
        <v>8760</v>
      </c>
      <c r="F63173" t="s">
        <v>6</v>
      </c>
    </row>
    <row r="63174" spans="1:6" x14ac:dyDescent="0.3">
      <c r="A63174">
        <f t="shared" si="987"/>
        <v>63173</v>
      </c>
      <c r="B63174">
        <v>167</v>
      </c>
      <c r="C63174">
        <v>16138</v>
      </c>
      <c r="D63174">
        <v>4</v>
      </c>
      <c r="E63174" t="s">
        <v>8761</v>
      </c>
      <c r="F63174" t="s">
        <v>6</v>
      </c>
    </row>
    <row r="63175" spans="1:6" x14ac:dyDescent="0.3">
      <c r="A63175">
        <f t="shared" si="987"/>
        <v>63174</v>
      </c>
      <c r="B63175">
        <v>167</v>
      </c>
      <c r="C63175">
        <v>16139</v>
      </c>
      <c r="D63175">
        <v>1</v>
      </c>
      <c r="E63175" t="s">
        <v>50134</v>
      </c>
      <c r="F63175" t="s">
        <v>6</v>
      </c>
    </row>
    <row r="63176" spans="1:6" x14ac:dyDescent="0.3">
      <c r="A63176">
        <f t="shared" si="987"/>
        <v>63175</v>
      </c>
      <c r="B63176">
        <v>167</v>
      </c>
      <c r="C63176">
        <v>16139</v>
      </c>
      <c r="D63176">
        <v>2</v>
      </c>
      <c r="E63176" t="s">
        <v>50135</v>
      </c>
      <c r="F63176" t="s">
        <v>6</v>
      </c>
    </row>
    <row r="63177" spans="1:6" x14ac:dyDescent="0.3">
      <c r="A63177">
        <f t="shared" si="987"/>
        <v>63176</v>
      </c>
      <c r="B63177">
        <v>167</v>
      </c>
      <c r="C63177">
        <v>16139</v>
      </c>
      <c r="D63177">
        <v>3</v>
      </c>
      <c r="E63177" t="s">
        <v>50136</v>
      </c>
      <c r="F63177" t="s">
        <v>6</v>
      </c>
    </row>
    <row r="63178" spans="1:6" x14ac:dyDescent="0.3">
      <c r="A63178">
        <f t="shared" si="987"/>
        <v>63177</v>
      </c>
      <c r="B63178">
        <v>167</v>
      </c>
      <c r="C63178">
        <v>16139</v>
      </c>
      <c r="D63178">
        <v>4</v>
      </c>
      <c r="E63178" t="s">
        <v>50137</v>
      </c>
      <c r="F63178" t="s">
        <v>8</v>
      </c>
    </row>
    <row r="63179" spans="1:6" x14ac:dyDescent="0.3">
      <c r="A63179">
        <f t="shared" si="987"/>
        <v>63178</v>
      </c>
      <c r="B63179">
        <v>167</v>
      </c>
      <c r="C63179">
        <v>16140</v>
      </c>
      <c r="D63179">
        <v>1</v>
      </c>
      <c r="E63179" t="s">
        <v>1612</v>
      </c>
      <c r="F63179" t="s">
        <v>8</v>
      </c>
    </row>
    <row r="63180" spans="1:6" x14ac:dyDescent="0.3">
      <c r="A63180">
        <f t="shared" si="987"/>
        <v>63179</v>
      </c>
      <c r="B63180">
        <v>167</v>
      </c>
      <c r="C63180">
        <v>16140</v>
      </c>
      <c r="D63180">
        <v>2</v>
      </c>
      <c r="E63180" t="s">
        <v>687</v>
      </c>
      <c r="F63180" t="s">
        <v>6</v>
      </c>
    </row>
    <row r="63181" spans="1:6" x14ac:dyDescent="0.3">
      <c r="A63181">
        <f t="shared" si="987"/>
        <v>63180</v>
      </c>
      <c r="B63181">
        <v>167</v>
      </c>
      <c r="C63181">
        <v>16140</v>
      </c>
      <c r="D63181">
        <v>3</v>
      </c>
      <c r="E63181" t="s">
        <v>688</v>
      </c>
      <c r="F63181" t="s">
        <v>6</v>
      </c>
    </row>
    <row r="63182" spans="1:6" x14ac:dyDescent="0.3">
      <c r="A63182">
        <f t="shared" si="987"/>
        <v>63181</v>
      </c>
      <c r="B63182">
        <v>167</v>
      </c>
      <c r="C63182">
        <v>16140</v>
      </c>
      <c r="D63182">
        <v>4</v>
      </c>
      <c r="E63182" t="s">
        <v>235</v>
      </c>
      <c r="F63182" t="s">
        <v>6</v>
      </c>
    </row>
    <row r="63183" spans="1:6" x14ac:dyDescent="0.3">
      <c r="A63183">
        <f t="shared" si="987"/>
        <v>63182</v>
      </c>
      <c r="B63183">
        <v>167</v>
      </c>
      <c r="C63183">
        <v>16141</v>
      </c>
      <c r="D63183">
        <v>1</v>
      </c>
      <c r="E63183" t="s">
        <v>50138</v>
      </c>
      <c r="F63183" t="s">
        <v>6</v>
      </c>
    </row>
    <row r="63184" spans="1:6" x14ac:dyDescent="0.3">
      <c r="A63184">
        <f t="shared" si="987"/>
        <v>63183</v>
      </c>
      <c r="B63184">
        <v>167</v>
      </c>
      <c r="C63184">
        <v>16141</v>
      </c>
      <c r="D63184">
        <v>2</v>
      </c>
      <c r="E63184" t="s">
        <v>50139</v>
      </c>
      <c r="F63184" t="s">
        <v>6</v>
      </c>
    </row>
    <row r="63185" spans="1:6" x14ac:dyDescent="0.3">
      <c r="A63185">
        <f t="shared" si="987"/>
        <v>63184</v>
      </c>
      <c r="B63185">
        <v>167</v>
      </c>
      <c r="C63185">
        <v>16141</v>
      </c>
      <c r="D63185">
        <v>3</v>
      </c>
      <c r="E63185" t="s">
        <v>50140</v>
      </c>
      <c r="F63185" t="s">
        <v>8</v>
      </c>
    </row>
    <row r="63186" spans="1:6" x14ac:dyDescent="0.3">
      <c r="A63186">
        <f t="shared" si="987"/>
        <v>63185</v>
      </c>
      <c r="B63186">
        <v>167</v>
      </c>
      <c r="C63186">
        <v>16141</v>
      </c>
      <c r="D63186">
        <v>4</v>
      </c>
      <c r="E63186" t="s">
        <v>50141</v>
      </c>
      <c r="F63186" t="s">
        <v>6</v>
      </c>
    </row>
    <row r="63187" spans="1:6" x14ac:dyDescent="0.3">
      <c r="A63187">
        <f t="shared" si="987"/>
        <v>63186</v>
      </c>
      <c r="B63187">
        <v>167</v>
      </c>
      <c r="C63187">
        <v>16142</v>
      </c>
      <c r="D63187">
        <v>1</v>
      </c>
      <c r="E63187" t="s">
        <v>50142</v>
      </c>
      <c r="F63187" t="s">
        <v>6</v>
      </c>
    </row>
    <row r="63188" spans="1:6" x14ac:dyDescent="0.3">
      <c r="A63188">
        <f t="shared" si="987"/>
        <v>63187</v>
      </c>
      <c r="B63188">
        <v>167</v>
      </c>
      <c r="C63188">
        <v>16142</v>
      </c>
      <c r="D63188">
        <v>2</v>
      </c>
      <c r="E63188" t="s">
        <v>50143</v>
      </c>
      <c r="F63188" t="s">
        <v>8</v>
      </c>
    </row>
    <row r="63189" spans="1:6" x14ac:dyDescent="0.3">
      <c r="A63189">
        <f t="shared" si="987"/>
        <v>63188</v>
      </c>
      <c r="B63189">
        <v>167</v>
      </c>
      <c r="C63189">
        <v>16142</v>
      </c>
      <c r="D63189">
        <v>3</v>
      </c>
      <c r="E63189" t="s">
        <v>50144</v>
      </c>
      <c r="F63189" t="s">
        <v>6</v>
      </c>
    </row>
    <row r="63190" spans="1:6" x14ac:dyDescent="0.3">
      <c r="A63190">
        <f t="shared" si="987"/>
        <v>63189</v>
      </c>
      <c r="B63190">
        <v>167</v>
      </c>
      <c r="C63190">
        <v>16142</v>
      </c>
      <c r="D63190">
        <v>4</v>
      </c>
      <c r="E63190" t="s">
        <v>50145</v>
      </c>
      <c r="F63190" t="s">
        <v>6</v>
      </c>
    </row>
    <row r="63191" spans="1:6" x14ac:dyDescent="0.3">
      <c r="A63191">
        <f t="shared" si="987"/>
        <v>63190</v>
      </c>
      <c r="B63191">
        <v>167</v>
      </c>
      <c r="C63191">
        <v>16143</v>
      </c>
      <c r="D63191">
        <v>1</v>
      </c>
      <c r="E63191" t="s">
        <v>50146</v>
      </c>
      <c r="F63191" t="s">
        <v>6</v>
      </c>
    </row>
    <row r="63192" spans="1:6" x14ac:dyDescent="0.3">
      <c r="A63192">
        <f t="shared" si="987"/>
        <v>63191</v>
      </c>
      <c r="B63192">
        <v>167</v>
      </c>
      <c r="C63192">
        <v>16143</v>
      </c>
      <c r="D63192">
        <v>2</v>
      </c>
      <c r="E63192" t="s">
        <v>21335</v>
      </c>
      <c r="F63192" t="s">
        <v>8</v>
      </c>
    </row>
    <row r="63193" spans="1:6" x14ac:dyDescent="0.3">
      <c r="A63193">
        <f t="shared" si="987"/>
        <v>63192</v>
      </c>
      <c r="B63193">
        <v>167</v>
      </c>
      <c r="C63193">
        <v>16143</v>
      </c>
      <c r="D63193">
        <v>3</v>
      </c>
      <c r="E63193" t="s">
        <v>50147</v>
      </c>
      <c r="F63193" t="s">
        <v>6</v>
      </c>
    </row>
    <row r="63194" spans="1:6" x14ac:dyDescent="0.3">
      <c r="A63194">
        <f t="shared" si="987"/>
        <v>63193</v>
      </c>
      <c r="B63194">
        <v>167</v>
      </c>
      <c r="C63194">
        <v>16143</v>
      </c>
      <c r="D63194">
        <v>4</v>
      </c>
      <c r="E63194" t="s">
        <v>50148</v>
      </c>
      <c r="F63194" t="s">
        <v>6</v>
      </c>
    </row>
    <row r="63195" spans="1:6" x14ac:dyDescent="0.3">
      <c r="A63195">
        <f t="shared" si="987"/>
        <v>63194</v>
      </c>
      <c r="B63195">
        <v>167</v>
      </c>
      <c r="C63195">
        <v>16144</v>
      </c>
      <c r="D63195">
        <v>1</v>
      </c>
      <c r="E63195" t="s">
        <v>443</v>
      </c>
      <c r="F63195" t="s">
        <v>6</v>
      </c>
    </row>
    <row r="63196" spans="1:6" x14ac:dyDescent="0.3">
      <c r="A63196">
        <f t="shared" si="987"/>
        <v>63195</v>
      </c>
      <c r="B63196">
        <v>167</v>
      </c>
      <c r="C63196">
        <v>16144</v>
      </c>
      <c r="D63196">
        <v>2</v>
      </c>
      <c r="E63196" t="s">
        <v>322</v>
      </c>
      <c r="F63196" t="s">
        <v>6</v>
      </c>
    </row>
    <row r="63197" spans="1:6" x14ac:dyDescent="0.3">
      <c r="A63197">
        <f t="shared" si="987"/>
        <v>63196</v>
      </c>
      <c r="B63197">
        <v>167</v>
      </c>
      <c r="C63197">
        <v>16144</v>
      </c>
      <c r="D63197">
        <v>3</v>
      </c>
      <c r="E63197" t="s">
        <v>816</v>
      </c>
      <c r="F63197" t="s">
        <v>8</v>
      </c>
    </row>
    <row r="63198" spans="1:6" x14ac:dyDescent="0.3">
      <c r="A63198">
        <f t="shared" si="987"/>
        <v>63197</v>
      </c>
      <c r="B63198">
        <v>167</v>
      </c>
      <c r="C63198">
        <v>16144</v>
      </c>
      <c r="D63198">
        <v>4</v>
      </c>
      <c r="E63198" t="s">
        <v>1113</v>
      </c>
      <c r="F63198" t="s">
        <v>6</v>
      </c>
    </row>
    <row r="63199" spans="1:6" x14ac:dyDescent="0.3">
      <c r="A63199">
        <f t="shared" si="987"/>
        <v>63198</v>
      </c>
      <c r="B63199">
        <v>167</v>
      </c>
      <c r="C63199">
        <v>16145</v>
      </c>
      <c r="D63199">
        <v>1</v>
      </c>
      <c r="E63199" t="s">
        <v>50149</v>
      </c>
      <c r="F63199" t="s">
        <v>6</v>
      </c>
    </row>
    <row r="63200" spans="1:6" x14ac:dyDescent="0.3">
      <c r="A63200">
        <f t="shared" si="987"/>
        <v>63199</v>
      </c>
      <c r="B63200">
        <v>167</v>
      </c>
      <c r="C63200">
        <v>16145</v>
      </c>
      <c r="D63200">
        <v>2</v>
      </c>
      <c r="E63200" t="s">
        <v>5666</v>
      </c>
      <c r="F63200" t="s">
        <v>8</v>
      </c>
    </row>
    <row r="63201" spans="1:6" x14ac:dyDescent="0.3">
      <c r="A63201">
        <f t="shared" si="987"/>
        <v>63200</v>
      </c>
      <c r="B63201">
        <v>167</v>
      </c>
      <c r="C63201">
        <v>16145</v>
      </c>
      <c r="D63201">
        <v>3</v>
      </c>
      <c r="E63201" t="s">
        <v>27147</v>
      </c>
      <c r="F63201" t="s">
        <v>6</v>
      </c>
    </row>
    <row r="63202" spans="1:6" x14ac:dyDescent="0.3">
      <c r="A63202">
        <f t="shared" si="987"/>
        <v>63201</v>
      </c>
      <c r="B63202">
        <v>167</v>
      </c>
      <c r="C63202">
        <v>16145</v>
      </c>
      <c r="D63202">
        <v>4</v>
      </c>
      <c r="E63202" t="s">
        <v>50150</v>
      </c>
      <c r="F63202" t="s">
        <v>6</v>
      </c>
    </row>
    <row r="63203" spans="1:6" x14ac:dyDescent="0.3">
      <c r="A63203">
        <f t="shared" si="987"/>
        <v>63202</v>
      </c>
      <c r="B63203">
        <v>167</v>
      </c>
      <c r="C63203">
        <v>16146</v>
      </c>
      <c r="D63203">
        <v>1</v>
      </c>
      <c r="E63203" t="s">
        <v>50151</v>
      </c>
      <c r="F63203" t="s">
        <v>8</v>
      </c>
    </row>
    <row r="63204" spans="1:6" x14ac:dyDescent="0.3">
      <c r="A63204">
        <f t="shared" si="987"/>
        <v>63203</v>
      </c>
      <c r="B63204">
        <v>167</v>
      </c>
      <c r="C63204">
        <v>16146</v>
      </c>
      <c r="D63204">
        <v>2</v>
      </c>
      <c r="E63204" t="s">
        <v>48722</v>
      </c>
      <c r="F63204" t="s">
        <v>6</v>
      </c>
    </row>
    <row r="63205" spans="1:6" x14ac:dyDescent="0.3">
      <c r="A63205">
        <f t="shared" si="987"/>
        <v>63204</v>
      </c>
      <c r="B63205">
        <v>167</v>
      </c>
      <c r="C63205">
        <v>16146</v>
      </c>
      <c r="D63205">
        <v>3</v>
      </c>
      <c r="E63205" t="s">
        <v>48723</v>
      </c>
      <c r="F63205" t="s">
        <v>6</v>
      </c>
    </row>
    <row r="63206" spans="1:6" x14ac:dyDescent="0.3">
      <c r="A63206">
        <f t="shared" si="987"/>
        <v>63205</v>
      </c>
      <c r="B63206">
        <v>167</v>
      </c>
      <c r="C63206">
        <v>16146</v>
      </c>
      <c r="D63206">
        <v>4</v>
      </c>
      <c r="E63206" t="s">
        <v>50152</v>
      </c>
      <c r="F63206" t="s">
        <v>6</v>
      </c>
    </row>
    <row r="63207" spans="1:6" x14ac:dyDescent="0.3">
      <c r="A63207">
        <f t="shared" si="987"/>
        <v>63206</v>
      </c>
      <c r="B63207">
        <v>167</v>
      </c>
      <c r="C63207">
        <v>16147</v>
      </c>
      <c r="D63207">
        <v>1</v>
      </c>
      <c r="E63207" t="s">
        <v>50153</v>
      </c>
      <c r="F63207" t="s">
        <v>6</v>
      </c>
    </row>
    <row r="63208" spans="1:6" x14ac:dyDescent="0.3">
      <c r="A63208">
        <f t="shared" si="987"/>
        <v>63207</v>
      </c>
      <c r="B63208">
        <v>167</v>
      </c>
      <c r="C63208">
        <v>16147</v>
      </c>
      <c r="D63208">
        <v>2</v>
      </c>
      <c r="E63208" t="s">
        <v>50154</v>
      </c>
      <c r="F63208" t="s">
        <v>6</v>
      </c>
    </row>
    <row r="63209" spans="1:6" x14ac:dyDescent="0.3">
      <c r="A63209">
        <f t="shared" si="987"/>
        <v>63208</v>
      </c>
      <c r="B63209">
        <v>167</v>
      </c>
      <c r="C63209">
        <v>16147</v>
      </c>
      <c r="D63209">
        <v>3</v>
      </c>
      <c r="E63209" t="s">
        <v>50155</v>
      </c>
      <c r="F63209" t="s">
        <v>8</v>
      </c>
    </row>
    <row r="63210" spans="1:6" x14ac:dyDescent="0.3">
      <c r="A63210">
        <f t="shared" si="987"/>
        <v>63209</v>
      </c>
      <c r="B63210">
        <v>167</v>
      </c>
      <c r="C63210">
        <v>16147</v>
      </c>
      <c r="D63210">
        <v>4</v>
      </c>
      <c r="E63210" t="s">
        <v>50156</v>
      </c>
      <c r="F63210" t="s">
        <v>6</v>
      </c>
    </row>
    <row r="63211" spans="1:6" x14ac:dyDescent="0.3">
      <c r="A63211">
        <f t="shared" si="987"/>
        <v>63210</v>
      </c>
      <c r="B63211">
        <v>167</v>
      </c>
      <c r="C63211">
        <v>16148</v>
      </c>
      <c r="D63211">
        <v>1</v>
      </c>
      <c r="E63211" t="s">
        <v>48698</v>
      </c>
      <c r="F63211" t="s">
        <v>6</v>
      </c>
    </row>
    <row r="63212" spans="1:6" x14ac:dyDescent="0.3">
      <c r="A63212">
        <f t="shared" si="987"/>
        <v>63211</v>
      </c>
      <c r="B63212">
        <v>167</v>
      </c>
      <c r="C63212">
        <v>16148</v>
      </c>
      <c r="D63212">
        <v>2</v>
      </c>
      <c r="E63212" t="s">
        <v>50157</v>
      </c>
      <c r="F63212" t="s">
        <v>6</v>
      </c>
    </row>
    <row r="63213" spans="1:6" x14ac:dyDescent="0.3">
      <c r="A63213">
        <f t="shared" si="987"/>
        <v>63212</v>
      </c>
      <c r="B63213">
        <v>167</v>
      </c>
      <c r="C63213">
        <v>16148</v>
      </c>
      <c r="D63213">
        <v>3</v>
      </c>
      <c r="E63213" t="s">
        <v>50158</v>
      </c>
      <c r="F63213" t="s">
        <v>8</v>
      </c>
    </row>
    <row r="63214" spans="1:6" x14ac:dyDescent="0.3">
      <c r="A63214">
        <f t="shared" si="987"/>
        <v>63213</v>
      </c>
      <c r="B63214">
        <v>167</v>
      </c>
      <c r="C63214">
        <v>16148</v>
      </c>
      <c r="D63214">
        <v>4</v>
      </c>
      <c r="E63214" t="s">
        <v>50159</v>
      </c>
      <c r="F63214" t="s">
        <v>6</v>
      </c>
    </row>
    <row r="63215" spans="1:6" x14ac:dyDescent="0.3">
      <c r="A63215">
        <f t="shared" si="987"/>
        <v>63214</v>
      </c>
      <c r="B63215">
        <v>167</v>
      </c>
      <c r="C63215">
        <v>16149</v>
      </c>
      <c r="D63215">
        <v>1</v>
      </c>
      <c r="E63215" t="s">
        <v>49733</v>
      </c>
      <c r="F63215" t="s">
        <v>6</v>
      </c>
    </row>
    <row r="63216" spans="1:6" x14ac:dyDescent="0.3">
      <c r="A63216">
        <f t="shared" si="987"/>
        <v>63215</v>
      </c>
      <c r="B63216">
        <v>167</v>
      </c>
      <c r="C63216">
        <v>16149</v>
      </c>
      <c r="D63216">
        <v>2</v>
      </c>
      <c r="E63216" t="s">
        <v>49736</v>
      </c>
      <c r="F63216" t="s">
        <v>8</v>
      </c>
    </row>
    <row r="63217" spans="1:6" x14ac:dyDescent="0.3">
      <c r="A63217">
        <f t="shared" si="987"/>
        <v>63216</v>
      </c>
      <c r="B63217">
        <v>167</v>
      </c>
      <c r="C63217">
        <v>16149</v>
      </c>
      <c r="D63217">
        <v>3</v>
      </c>
      <c r="E63217" t="s">
        <v>49734</v>
      </c>
      <c r="F63217" t="s">
        <v>6</v>
      </c>
    </row>
    <row r="63218" spans="1:6" x14ac:dyDescent="0.3">
      <c r="A63218">
        <f t="shared" si="987"/>
        <v>63217</v>
      </c>
      <c r="B63218">
        <v>167</v>
      </c>
      <c r="C63218">
        <v>16149</v>
      </c>
      <c r="D63218">
        <v>4</v>
      </c>
      <c r="E63218" t="s">
        <v>49990</v>
      </c>
      <c r="F63218" t="s">
        <v>6</v>
      </c>
    </row>
    <row r="63219" spans="1:6" x14ac:dyDescent="0.3">
      <c r="A63219">
        <f t="shared" si="987"/>
        <v>63218</v>
      </c>
      <c r="B63219">
        <v>167</v>
      </c>
      <c r="C63219">
        <v>16150</v>
      </c>
      <c r="D63219">
        <v>1</v>
      </c>
      <c r="E63219" t="s">
        <v>50160</v>
      </c>
      <c r="F63219" t="s">
        <v>6</v>
      </c>
    </row>
    <row r="63220" spans="1:6" x14ac:dyDescent="0.3">
      <c r="A63220">
        <f t="shared" si="987"/>
        <v>63219</v>
      </c>
      <c r="B63220">
        <v>167</v>
      </c>
      <c r="C63220">
        <v>16150</v>
      </c>
      <c r="D63220">
        <v>2</v>
      </c>
      <c r="E63220" t="s">
        <v>50161</v>
      </c>
      <c r="F63220" t="s">
        <v>6</v>
      </c>
    </row>
    <row r="63221" spans="1:6" x14ac:dyDescent="0.3">
      <c r="A63221">
        <f t="shared" si="987"/>
        <v>63220</v>
      </c>
      <c r="B63221">
        <v>167</v>
      </c>
      <c r="C63221">
        <v>16150</v>
      </c>
      <c r="D63221">
        <v>3</v>
      </c>
      <c r="E63221" t="s">
        <v>50162</v>
      </c>
      <c r="F63221" t="s">
        <v>8</v>
      </c>
    </row>
    <row r="63222" spans="1:6" x14ac:dyDescent="0.3">
      <c r="A63222">
        <f t="shared" si="987"/>
        <v>63221</v>
      </c>
      <c r="B63222">
        <v>167</v>
      </c>
      <c r="C63222">
        <v>16150</v>
      </c>
      <c r="D63222">
        <v>4</v>
      </c>
      <c r="E63222" t="s">
        <v>50163</v>
      </c>
      <c r="F63222" t="s">
        <v>6</v>
      </c>
    </row>
    <row r="63223" spans="1:6" x14ac:dyDescent="0.3">
      <c r="A63223">
        <f t="shared" si="987"/>
        <v>63222</v>
      </c>
      <c r="B63223">
        <v>167</v>
      </c>
      <c r="C63223">
        <v>16151</v>
      </c>
      <c r="D63223">
        <v>1</v>
      </c>
      <c r="E63223" t="s">
        <v>50164</v>
      </c>
      <c r="F63223" t="s">
        <v>6</v>
      </c>
    </row>
    <row r="63224" spans="1:6" x14ac:dyDescent="0.3">
      <c r="A63224">
        <f t="shared" si="987"/>
        <v>63223</v>
      </c>
      <c r="B63224">
        <v>167</v>
      </c>
      <c r="C63224">
        <v>16151</v>
      </c>
      <c r="D63224">
        <v>2</v>
      </c>
      <c r="E63224" t="s">
        <v>50165</v>
      </c>
      <c r="F63224" t="s">
        <v>6</v>
      </c>
    </row>
    <row r="63225" spans="1:6" x14ac:dyDescent="0.3">
      <c r="A63225">
        <f t="shared" si="987"/>
        <v>63224</v>
      </c>
      <c r="B63225">
        <v>167</v>
      </c>
      <c r="C63225">
        <v>16151</v>
      </c>
      <c r="D63225">
        <v>3</v>
      </c>
      <c r="E63225" t="s">
        <v>50166</v>
      </c>
      <c r="F63225" t="s">
        <v>8</v>
      </c>
    </row>
    <row r="63226" spans="1:6" x14ac:dyDescent="0.3">
      <c r="A63226">
        <f t="shared" si="987"/>
        <v>63225</v>
      </c>
      <c r="B63226">
        <v>167</v>
      </c>
      <c r="C63226">
        <v>16151</v>
      </c>
      <c r="D63226">
        <v>4</v>
      </c>
      <c r="E63226" t="s">
        <v>50167</v>
      </c>
      <c r="F63226" t="s">
        <v>6</v>
      </c>
    </row>
    <row r="63227" spans="1:6" x14ac:dyDescent="0.3">
      <c r="A63227">
        <f t="shared" si="987"/>
        <v>63226</v>
      </c>
      <c r="B63227">
        <v>167</v>
      </c>
      <c r="C63227">
        <v>16152</v>
      </c>
      <c r="D63227">
        <v>1</v>
      </c>
      <c r="E63227" t="s">
        <v>50168</v>
      </c>
      <c r="F63227" t="s">
        <v>6</v>
      </c>
    </row>
    <row r="63228" spans="1:6" x14ac:dyDescent="0.3">
      <c r="A63228">
        <f t="shared" si="987"/>
        <v>63227</v>
      </c>
      <c r="B63228">
        <v>167</v>
      </c>
      <c r="C63228">
        <v>16152</v>
      </c>
      <c r="D63228">
        <v>2</v>
      </c>
      <c r="E63228" t="s">
        <v>50169</v>
      </c>
      <c r="F63228" t="s">
        <v>6</v>
      </c>
    </row>
    <row r="63229" spans="1:6" x14ac:dyDescent="0.3">
      <c r="A63229">
        <f t="shared" si="987"/>
        <v>63228</v>
      </c>
      <c r="B63229">
        <v>167</v>
      </c>
      <c r="C63229">
        <v>16152</v>
      </c>
      <c r="D63229">
        <v>3</v>
      </c>
      <c r="E63229" t="s">
        <v>50170</v>
      </c>
      <c r="F63229" t="s">
        <v>8</v>
      </c>
    </row>
    <row r="63230" spans="1:6" x14ac:dyDescent="0.3">
      <c r="A63230">
        <f t="shared" si="987"/>
        <v>63229</v>
      </c>
      <c r="B63230">
        <v>167</v>
      </c>
      <c r="C63230">
        <v>16152</v>
      </c>
      <c r="D63230">
        <v>4</v>
      </c>
      <c r="E63230" t="s">
        <v>50171</v>
      </c>
      <c r="F63230" t="s">
        <v>6</v>
      </c>
    </row>
    <row r="63231" spans="1:6" x14ac:dyDescent="0.3">
      <c r="A63231">
        <f t="shared" si="987"/>
        <v>63230</v>
      </c>
      <c r="B63231">
        <v>167</v>
      </c>
      <c r="C63231">
        <v>16153</v>
      </c>
      <c r="D63231">
        <v>1</v>
      </c>
      <c r="E63231" t="s">
        <v>50172</v>
      </c>
      <c r="F63231" t="s">
        <v>6</v>
      </c>
    </row>
    <row r="63232" spans="1:6" x14ac:dyDescent="0.3">
      <c r="A63232">
        <f t="shared" si="987"/>
        <v>63231</v>
      </c>
      <c r="B63232">
        <v>167</v>
      </c>
      <c r="C63232">
        <v>16153</v>
      </c>
      <c r="D63232">
        <v>2</v>
      </c>
      <c r="E63232" t="s">
        <v>50173</v>
      </c>
      <c r="F63232" t="s">
        <v>8</v>
      </c>
    </row>
    <row r="63233" spans="1:6" x14ac:dyDescent="0.3">
      <c r="A63233">
        <f t="shared" si="987"/>
        <v>63232</v>
      </c>
      <c r="B63233">
        <v>167</v>
      </c>
      <c r="C63233">
        <v>16153</v>
      </c>
      <c r="D63233">
        <v>3</v>
      </c>
      <c r="E63233" t="s">
        <v>50174</v>
      </c>
      <c r="F63233" t="s">
        <v>6</v>
      </c>
    </row>
    <row r="63234" spans="1:6" x14ac:dyDescent="0.3">
      <c r="A63234">
        <f t="shared" si="987"/>
        <v>63233</v>
      </c>
      <c r="B63234">
        <v>167</v>
      </c>
      <c r="C63234">
        <v>16153</v>
      </c>
      <c r="D63234">
        <v>4</v>
      </c>
      <c r="E63234" t="s">
        <v>50175</v>
      </c>
      <c r="F63234" t="s">
        <v>6</v>
      </c>
    </row>
    <row r="63235" spans="1:6" x14ac:dyDescent="0.3">
      <c r="A63235">
        <f t="shared" ref="A63235:A63298" si="988">ROW()-1</f>
        <v>63234</v>
      </c>
      <c r="B63235">
        <v>167</v>
      </c>
      <c r="C63235">
        <v>16154</v>
      </c>
      <c r="D63235">
        <v>1</v>
      </c>
      <c r="E63235" t="s">
        <v>50176</v>
      </c>
      <c r="F63235" t="s">
        <v>6</v>
      </c>
    </row>
    <row r="63236" spans="1:6" x14ac:dyDescent="0.3">
      <c r="A63236">
        <f t="shared" si="988"/>
        <v>63235</v>
      </c>
      <c r="B63236">
        <v>167</v>
      </c>
      <c r="C63236">
        <v>16154</v>
      </c>
      <c r="D63236">
        <v>2</v>
      </c>
      <c r="E63236" t="s">
        <v>50177</v>
      </c>
      <c r="F63236" t="s">
        <v>6</v>
      </c>
    </row>
    <row r="63237" spans="1:6" x14ac:dyDescent="0.3">
      <c r="A63237">
        <f t="shared" si="988"/>
        <v>63236</v>
      </c>
      <c r="B63237">
        <v>167</v>
      </c>
      <c r="C63237">
        <v>16154</v>
      </c>
      <c r="D63237">
        <v>3</v>
      </c>
      <c r="E63237" t="s">
        <v>50178</v>
      </c>
      <c r="F63237" t="s">
        <v>8</v>
      </c>
    </row>
    <row r="63238" spans="1:6" x14ac:dyDescent="0.3">
      <c r="A63238">
        <f t="shared" si="988"/>
        <v>63237</v>
      </c>
      <c r="B63238">
        <v>167</v>
      </c>
      <c r="C63238">
        <v>16154</v>
      </c>
      <c r="D63238">
        <v>4</v>
      </c>
      <c r="E63238" t="s">
        <v>50179</v>
      </c>
      <c r="F63238" t="s">
        <v>6</v>
      </c>
    </row>
    <row r="63239" spans="1:6" x14ac:dyDescent="0.3">
      <c r="A63239">
        <f t="shared" si="988"/>
        <v>63238</v>
      </c>
      <c r="B63239">
        <v>167</v>
      </c>
      <c r="C63239">
        <v>16155</v>
      </c>
      <c r="D63239">
        <v>1</v>
      </c>
      <c r="E63239" t="s">
        <v>11280</v>
      </c>
      <c r="F63239" t="s">
        <v>6</v>
      </c>
    </row>
    <row r="63240" spans="1:6" x14ac:dyDescent="0.3">
      <c r="A63240">
        <f t="shared" si="988"/>
        <v>63239</v>
      </c>
      <c r="B63240">
        <v>167</v>
      </c>
      <c r="C63240">
        <v>16155</v>
      </c>
      <c r="D63240">
        <v>2</v>
      </c>
      <c r="E63240" t="s">
        <v>13823</v>
      </c>
      <c r="F63240" t="s">
        <v>6</v>
      </c>
    </row>
    <row r="63241" spans="1:6" x14ac:dyDescent="0.3">
      <c r="A63241">
        <f t="shared" si="988"/>
        <v>63240</v>
      </c>
      <c r="B63241">
        <v>167</v>
      </c>
      <c r="C63241">
        <v>16155</v>
      </c>
      <c r="D63241">
        <v>3</v>
      </c>
      <c r="E63241" t="s">
        <v>50180</v>
      </c>
      <c r="F63241" t="s">
        <v>6</v>
      </c>
    </row>
    <row r="63242" spans="1:6" x14ac:dyDescent="0.3">
      <c r="A63242">
        <f t="shared" si="988"/>
        <v>63241</v>
      </c>
      <c r="B63242">
        <v>167</v>
      </c>
      <c r="C63242">
        <v>16155</v>
      </c>
      <c r="D63242">
        <v>4</v>
      </c>
      <c r="E63242" t="s">
        <v>9902</v>
      </c>
      <c r="F63242" t="s">
        <v>8</v>
      </c>
    </row>
    <row r="63243" spans="1:6" x14ac:dyDescent="0.3">
      <c r="A63243">
        <f t="shared" si="988"/>
        <v>63242</v>
      </c>
      <c r="B63243">
        <v>167</v>
      </c>
      <c r="C63243">
        <v>16156</v>
      </c>
      <c r="D63243">
        <v>1</v>
      </c>
      <c r="E63243" t="s">
        <v>48478</v>
      </c>
      <c r="F63243" t="s">
        <v>6</v>
      </c>
    </row>
    <row r="63244" spans="1:6" x14ac:dyDescent="0.3">
      <c r="A63244">
        <f t="shared" si="988"/>
        <v>63243</v>
      </c>
      <c r="B63244">
        <v>167</v>
      </c>
      <c r="C63244">
        <v>16156</v>
      </c>
      <c r="D63244">
        <v>2</v>
      </c>
      <c r="E63244" t="s">
        <v>48479</v>
      </c>
      <c r="F63244" t="s">
        <v>8</v>
      </c>
    </row>
    <row r="63245" spans="1:6" x14ac:dyDescent="0.3">
      <c r="A63245">
        <f t="shared" si="988"/>
        <v>63244</v>
      </c>
      <c r="B63245">
        <v>167</v>
      </c>
      <c r="C63245">
        <v>16156</v>
      </c>
      <c r="D63245">
        <v>3</v>
      </c>
      <c r="E63245" t="s">
        <v>48202</v>
      </c>
      <c r="F63245" t="s">
        <v>6</v>
      </c>
    </row>
    <row r="63246" spans="1:6" x14ac:dyDescent="0.3">
      <c r="A63246">
        <f t="shared" si="988"/>
        <v>63245</v>
      </c>
      <c r="B63246">
        <v>167</v>
      </c>
      <c r="C63246">
        <v>16156</v>
      </c>
      <c r="D63246">
        <v>4</v>
      </c>
      <c r="E63246" t="s">
        <v>48201</v>
      </c>
      <c r="F63246" t="s">
        <v>6</v>
      </c>
    </row>
    <row r="63247" spans="1:6" x14ac:dyDescent="0.3">
      <c r="A63247">
        <f t="shared" si="988"/>
        <v>63246</v>
      </c>
      <c r="B63247">
        <v>167</v>
      </c>
      <c r="C63247">
        <v>16157</v>
      </c>
      <c r="D63247">
        <v>1</v>
      </c>
      <c r="E63247" t="s">
        <v>50181</v>
      </c>
      <c r="F63247" t="s">
        <v>6</v>
      </c>
    </row>
    <row r="63248" spans="1:6" x14ac:dyDescent="0.3">
      <c r="A63248">
        <f t="shared" si="988"/>
        <v>63247</v>
      </c>
      <c r="B63248">
        <v>167</v>
      </c>
      <c r="C63248">
        <v>16157</v>
      </c>
      <c r="D63248">
        <v>2</v>
      </c>
      <c r="E63248" t="s">
        <v>50182</v>
      </c>
      <c r="F63248" t="s">
        <v>8</v>
      </c>
    </row>
    <row r="63249" spans="1:6" x14ac:dyDescent="0.3">
      <c r="A63249">
        <f t="shared" si="988"/>
        <v>63248</v>
      </c>
      <c r="B63249">
        <v>167</v>
      </c>
      <c r="C63249">
        <v>16157</v>
      </c>
      <c r="D63249">
        <v>3</v>
      </c>
      <c r="E63249" t="s">
        <v>50183</v>
      </c>
      <c r="F63249" t="s">
        <v>6</v>
      </c>
    </row>
    <row r="63250" spans="1:6" x14ac:dyDescent="0.3">
      <c r="A63250">
        <f t="shared" si="988"/>
        <v>63249</v>
      </c>
      <c r="B63250">
        <v>167</v>
      </c>
      <c r="C63250">
        <v>16157</v>
      </c>
      <c r="D63250">
        <v>4</v>
      </c>
      <c r="E63250" t="s">
        <v>50184</v>
      </c>
      <c r="F63250" t="s">
        <v>6</v>
      </c>
    </row>
    <row r="63251" spans="1:6" x14ac:dyDescent="0.3">
      <c r="A63251">
        <f t="shared" si="988"/>
        <v>63250</v>
      </c>
      <c r="B63251">
        <v>167</v>
      </c>
      <c r="C63251">
        <v>16158</v>
      </c>
      <c r="D63251">
        <v>1</v>
      </c>
      <c r="E63251" t="s">
        <v>50185</v>
      </c>
      <c r="F63251" t="s">
        <v>6</v>
      </c>
    </row>
    <row r="63252" spans="1:6" x14ac:dyDescent="0.3">
      <c r="A63252">
        <f t="shared" si="988"/>
        <v>63251</v>
      </c>
      <c r="B63252">
        <v>167</v>
      </c>
      <c r="C63252">
        <v>16158</v>
      </c>
      <c r="D63252">
        <v>2</v>
      </c>
      <c r="E63252" t="s">
        <v>8241</v>
      </c>
      <c r="F63252" t="s">
        <v>6</v>
      </c>
    </row>
    <row r="63253" spans="1:6" x14ac:dyDescent="0.3">
      <c r="A63253">
        <f t="shared" si="988"/>
        <v>63252</v>
      </c>
      <c r="B63253">
        <v>167</v>
      </c>
      <c r="C63253">
        <v>16158</v>
      </c>
      <c r="D63253">
        <v>3</v>
      </c>
      <c r="E63253" t="s">
        <v>50186</v>
      </c>
      <c r="F63253" t="s">
        <v>6</v>
      </c>
    </row>
    <row r="63254" spans="1:6" x14ac:dyDescent="0.3">
      <c r="A63254">
        <f t="shared" si="988"/>
        <v>63253</v>
      </c>
      <c r="B63254">
        <v>167</v>
      </c>
      <c r="C63254">
        <v>16158</v>
      </c>
      <c r="D63254">
        <v>4</v>
      </c>
      <c r="E63254" t="s">
        <v>50187</v>
      </c>
      <c r="F63254" t="s">
        <v>8</v>
      </c>
    </row>
    <row r="63255" spans="1:6" x14ac:dyDescent="0.3">
      <c r="A63255">
        <f t="shared" si="988"/>
        <v>63254</v>
      </c>
      <c r="B63255">
        <v>167</v>
      </c>
      <c r="C63255">
        <v>16159</v>
      </c>
      <c r="D63255">
        <v>1</v>
      </c>
      <c r="E63255" t="s">
        <v>50188</v>
      </c>
      <c r="F63255" t="s">
        <v>6</v>
      </c>
    </row>
    <row r="63256" spans="1:6" x14ac:dyDescent="0.3">
      <c r="A63256">
        <f t="shared" si="988"/>
        <v>63255</v>
      </c>
      <c r="B63256">
        <v>167</v>
      </c>
      <c r="C63256">
        <v>16159</v>
      </c>
      <c r="D63256">
        <v>2</v>
      </c>
      <c r="E63256" t="s">
        <v>50189</v>
      </c>
      <c r="F63256" t="s">
        <v>6</v>
      </c>
    </row>
    <row r="63257" spans="1:6" x14ac:dyDescent="0.3">
      <c r="A63257">
        <f t="shared" si="988"/>
        <v>63256</v>
      </c>
      <c r="B63257">
        <v>167</v>
      </c>
      <c r="C63257">
        <v>16159</v>
      </c>
      <c r="D63257">
        <v>3</v>
      </c>
      <c r="E63257" t="s">
        <v>50190</v>
      </c>
      <c r="F63257" t="s">
        <v>6</v>
      </c>
    </row>
    <row r="63258" spans="1:6" x14ac:dyDescent="0.3">
      <c r="A63258">
        <f t="shared" si="988"/>
        <v>63257</v>
      </c>
      <c r="B63258">
        <v>167</v>
      </c>
      <c r="C63258">
        <v>16159</v>
      </c>
      <c r="D63258">
        <v>4</v>
      </c>
      <c r="E63258" t="s">
        <v>50191</v>
      </c>
      <c r="F63258" t="s">
        <v>8</v>
      </c>
    </row>
    <row r="63259" spans="1:6" x14ac:dyDescent="0.3">
      <c r="A63259">
        <f t="shared" si="988"/>
        <v>63258</v>
      </c>
      <c r="B63259">
        <v>167</v>
      </c>
      <c r="C63259">
        <v>16160</v>
      </c>
      <c r="D63259">
        <v>1</v>
      </c>
      <c r="E63259" t="s">
        <v>50192</v>
      </c>
      <c r="F63259" t="s">
        <v>6</v>
      </c>
    </row>
    <row r="63260" spans="1:6" x14ac:dyDescent="0.3">
      <c r="A63260">
        <f t="shared" si="988"/>
        <v>63259</v>
      </c>
      <c r="B63260">
        <v>167</v>
      </c>
      <c r="C63260">
        <v>16160</v>
      </c>
      <c r="D63260">
        <v>2</v>
      </c>
      <c r="E63260" t="s">
        <v>50193</v>
      </c>
      <c r="F63260" t="s">
        <v>6</v>
      </c>
    </row>
    <row r="63261" spans="1:6" x14ac:dyDescent="0.3">
      <c r="A63261">
        <f t="shared" si="988"/>
        <v>63260</v>
      </c>
      <c r="B63261">
        <v>167</v>
      </c>
      <c r="C63261">
        <v>16160</v>
      </c>
      <c r="D63261">
        <v>3</v>
      </c>
      <c r="E63261" t="s">
        <v>50194</v>
      </c>
      <c r="F63261" t="s">
        <v>6</v>
      </c>
    </row>
    <row r="63262" spans="1:6" x14ac:dyDescent="0.3">
      <c r="A63262">
        <f t="shared" si="988"/>
        <v>63261</v>
      </c>
      <c r="B63262">
        <v>167</v>
      </c>
      <c r="C63262">
        <v>16160</v>
      </c>
      <c r="D63262">
        <v>4</v>
      </c>
      <c r="E63262" t="s">
        <v>50195</v>
      </c>
      <c r="F63262" t="s">
        <v>8</v>
      </c>
    </row>
    <row r="63263" spans="1:6" x14ac:dyDescent="0.3">
      <c r="A63263">
        <f t="shared" si="988"/>
        <v>63262</v>
      </c>
      <c r="B63263">
        <v>167</v>
      </c>
      <c r="C63263">
        <v>16161</v>
      </c>
      <c r="D63263">
        <v>1</v>
      </c>
      <c r="E63263" t="s">
        <v>48767</v>
      </c>
      <c r="F63263" t="s">
        <v>8</v>
      </c>
    </row>
    <row r="63264" spans="1:6" x14ac:dyDescent="0.3">
      <c r="A63264">
        <f t="shared" si="988"/>
        <v>63263</v>
      </c>
      <c r="B63264">
        <v>167</v>
      </c>
      <c r="C63264">
        <v>16161</v>
      </c>
      <c r="D63264">
        <v>2</v>
      </c>
      <c r="E63264" t="s">
        <v>48766</v>
      </c>
      <c r="F63264" t="s">
        <v>6</v>
      </c>
    </row>
    <row r="63265" spans="1:6" x14ac:dyDescent="0.3">
      <c r="A63265">
        <f t="shared" si="988"/>
        <v>63264</v>
      </c>
      <c r="B63265">
        <v>167</v>
      </c>
      <c r="C63265">
        <v>16161</v>
      </c>
      <c r="D63265">
        <v>3</v>
      </c>
      <c r="E63265" t="s">
        <v>48550</v>
      </c>
      <c r="F63265" t="s">
        <v>6</v>
      </c>
    </row>
    <row r="63266" spans="1:6" x14ac:dyDescent="0.3">
      <c r="A63266">
        <f t="shared" si="988"/>
        <v>63265</v>
      </c>
      <c r="B63266">
        <v>167</v>
      </c>
      <c r="C63266">
        <v>16161</v>
      </c>
      <c r="D63266">
        <v>4</v>
      </c>
      <c r="E63266" t="s">
        <v>48549</v>
      </c>
      <c r="F63266" t="s">
        <v>6</v>
      </c>
    </row>
    <row r="63267" spans="1:6" x14ac:dyDescent="0.3">
      <c r="A63267">
        <f t="shared" si="988"/>
        <v>63266</v>
      </c>
      <c r="B63267">
        <v>167</v>
      </c>
      <c r="C63267">
        <v>16162</v>
      </c>
      <c r="D63267">
        <v>1</v>
      </c>
      <c r="E63267" t="s">
        <v>50196</v>
      </c>
      <c r="F63267" t="s">
        <v>8</v>
      </c>
    </row>
    <row r="63268" spans="1:6" x14ac:dyDescent="0.3">
      <c r="A63268">
        <f t="shared" si="988"/>
        <v>63267</v>
      </c>
      <c r="B63268">
        <v>167</v>
      </c>
      <c r="C63268">
        <v>16162</v>
      </c>
      <c r="D63268">
        <v>2</v>
      </c>
      <c r="E63268" t="s">
        <v>50197</v>
      </c>
      <c r="F63268" t="s">
        <v>6</v>
      </c>
    </row>
    <row r="63269" spans="1:6" x14ac:dyDescent="0.3">
      <c r="A63269">
        <f t="shared" si="988"/>
        <v>63268</v>
      </c>
      <c r="B63269">
        <v>167</v>
      </c>
      <c r="C63269">
        <v>16162</v>
      </c>
      <c r="D63269">
        <v>3</v>
      </c>
      <c r="E63269" t="s">
        <v>50198</v>
      </c>
      <c r="F63269" t="s">
        <v>6</v>
      </c>
    </row>
    <row r="63270" spans="1:6" x14ac:dyDescent="0.3">
      <c r="A63270">
        <f t="shared" si="988"/>
        <v>63269</v>
      </c>
      <c r="B63270">
        <v>167</v>
      </c>
      <c r="C63270">
        <v>16162</v>
      </c>
      <c r="D63270">
        <v>4</v>
      </c>
      <c r="E63270" t="s">
        <v>50199</v>
      </c>
      <c r="F63270" t="s">
        <v>6</v>
      </c>
    </row>
    <row r="63271" spans="1:6" x14ac:dyDescent="0.3">
      <c r="A63271">
        <f t="shared" si="988"/>
        <v>63270</v>
      </c>
      <c r="B63271">
        <v>167</v>
      </c>
      <c r="C63271">
        <v>16163</v>
      </c>
      <c r="D63271">
        <v>1</v>
      </c>
      <c r="E63271" t="s">
        <v>121</v>
      </c>
      <c r="F63271" t="s">
        <v>6</v>
      </c>
    </row>
    <row r="63272" spans="1:6" x14ac:dyDescent="0.3">
      <c r="A63272">
        <f t="shared" si="988"/>
        <v>63271</v>
      </c>
      <c r="B63272">
        <v>167</v>
      </c>
      <c r="C63272">
        <v>16163</v>
      </c>
      <c r="D63272">
        <v>2</v>
      </c>
      <c r="E63272" t="s">
        <v>882</v>
      </c>
      <c r="F63272" t="s">
        <v>6</v>
      </c>
    </row>
    <row r="63273" spans="1:6" x14ac:dyDescent="0.3">
      <c r="A63273">
        <f t="shared" si="988"/>
        <v>63272</v>
      </c>
      <c r="B63273">
        <v>167</v>
      </c>
      <c r="C63273">
        <v>16163</v>
      </c>
      <c r="D63273">
        <v>3</v>
      </c>
      <c r="E63273" t="s">
        <v>323</v>
      </c>
      <c r="F63273" t="s">
        <v>6</v>
      </c>
    </row>
    <row r="63274" spans="1:6" x14ac:dyDescent="0.3">
      <c r="A63274">
        <f t="shared" si="988"/>
        <v>63273</v>
      </c>
      <c r="B63274">
        <v>167</v>
      </c>
      <c r="C63274">
        <v>16163</v>
      </c>
      <c r="D63274">
        <v>4</v>
      </c>
      <c r="E63274" t="s">
        <v>590</v>
      </c>
      <c r="F63274" t="s">
        <v>8</v>
      </c>
    </row>
    <row r="63275" spans="1:6" x14ac:dyDescent="0.3">
      <c r="A63275">
        <f t="shared" si="988"/>
        <v>63274</v>
      </c>
      <c r="B63275">
        <v>167</v>
      </c>
      <c r="C63275">
        <v>16164</v>
      </c>
      <c r="D63275">
        <v>1</v>
      </c>
      <c r="E63275" t="s">
        <v>996</v>
      </c>
      <c r="F63275" t="s">
        <v>6</v>
      </c>
    </row>
    <row r="63276" spans="1:6" x14ac:dyDescent="0.3">
      <c r="A63276">
        <f t="shared" si="988"/>
        <v>63275</v>
      </c>
      <c r="B63276">
        <v>167</v>
      </c>
      <c r="C63276">
        <v>16164</v>
      </c>
      <c r="D63276">
        <v>2</v>
      </c>
      <c r="E63276" t="s">
        <v>323</v>
      </c>
      <c r="F63276" t="s">
        <v>6</v>
      </c>
    </row>
    <row r="63277" spans="1:6" x14ac:dyDescent="0.3">
      <c r="A63277">
        <f t="shared" si="988"/>
        <v>63276</v>
      </c>
      <c r="B63277">
        <v>167</v>
      </c>
      <c r="C63277">
        <v>16164</v>
      </c>
      <c r="D63277">
        <v>3</v>
      </c>
      <c r="E63277" t="s">
        <v>119</v>
      </c>
      <c r="F63277" t="s">
        <v>6</v>
      </c>
    </row>
    <row r="63278" spans="1:6" x14ac:dyDescent="0.3">
      <c r="A63278">
        <f t="shared" si="988"/>
        <v>63277</v>
      </c>
      <c r="B63278">
        <v>167</v>
      </c>
      <c r="C63278">
        <v>16164</v>
      </c>
      <c r="D63278">
        <v>4</v>
      </c>
      <c r="E63278" t="s">
        <v>322</v>
      </c>
      <c r="F63278" t="s">
        <v>8</v>
      </c>
    </row>
    <row r="63279" spans="1:6" x14ac:dyDescent="0.3">
      <c r="A63279">
        <f t="shared" si="988"/>
        <v>63278</v>
      </c>
      <c r="B63279">
        <v>167</v>
      </c>
      <c r="C63279">
        <v>16165</v>
      </c>
      <c r="D63279">
        <v>1</v>
      </c>
      <c r="E63279" t="s">
        <v>50200</v>
      </c>
      <c r="F63279" t="s">
        <v>8</v>
      </c>
    </row>
    <row r="63280" spans="1:6" x14ac:dyDescent="0.3">
      <c r="A63280">
        <f t="shared" si="988"/>
        <v>63279</v>
      </c>
      <c r="B63280">
        <v>167</v>
      </c>
      <c r="C63280">
        <v>16165</v>
      </c>
      <c r="D63280">
        <v>2</v>
      </c>
      <c r="E63280" t="s">
        <v>50201</v>
      </c>
      <c r="F63280" t="s">
        <v>6</v>
      </c>
    </row>
    <row r="63281" spans="1:6" x14ac:dyDescent="0.3">
      <c r="A63281">
        <f t="shared" si="988"/>
        <v>63280</v>
      </c>
      <c r="B63281">
        <v>167</v>
      </c>
      <c r="C63281">
        <v>16165</v>
      </c>
      <c r="D63281">
        <v>3</v>
      </c>
      <c r="E63281" t="s">
        <v>50026</v>
      </c>
      <c r="F63281" t="s">
        <v>6</v>
      </c>
    </row>
    <row r="63282" spans="1:6" x14ac:dyDescent="0.3">
      <c r="A63282">
        <f t="shared" si="988"/>
        <v>63281</v>
      </c>
      <c r="B63282">
        <v>167</v>
      </c>
      <c r="C63282">
        <v>16165</v>
      </c>
      <c r="D63282">
        <v>4</v>
      </c>
      <c r="E63282" t="s">
        <v>50202</v>
      </c>
      <c r="F63282" t="s">
        <v>6</v>
      </c>
    </row>
    <row r="63283" spans="1:6" x14ac:dyDescent="0.3">
      <c r="A63283">
        <f t="shared" si="988"/>
        <v>63282</v>
      </c>
      <c r="B63283">
        <v>167</v>
      </c>
      <c r="C63283">
        <v>16166</v>
      </c>
      <c r="D63283">
        <v>1</v>
      </c>
      <c r="E63283" t="s">
        <v>50203</v>
      </c>
      <c r="F63283" t="s">
        <v>6</v>
      </c>
    </row>
    <row r="63284" spans="1:6" x14ac:dyDescent="0.3">
      <c r="A63284">
        <f t="shared" si="988"/>
        <v>63283</v>
      </c>
      <c r="B63284">
        <v>167</v>
      </c>
      <c r="C63284">
        <v>16166</v>
      </c>
      <c r="D63284">
        <v>2</v>
      </c>
      <c r="E63284" t="s">
        <v>50204</v>
      </c>
      <c r="F63284" t="s">
        <v>6</v>
      </c>
    </row>
    <row r="63285" spans="1:6" x14ac:dyDescent="0.3">
      <c r="A63285">
        <f t="shared" si="988"/>
        <v>63284</v>
      </c>
      <c r="B63285">
        <v>167</v>
      </c>
      <c r="C63285">
        <v>16166</v>
      </c>
      <c r="D63285">
        <v>3</v>
      </c>
      <c r="E63285" t="s">
        <v>50205</v>
      </c>
      <c r="F63285" t="s">
        <v>6</v>
      </c>
    </row>
    <row r="63286" spans="1:6" x14ac:dyDescent="0.3">
      <c r="A63286">
        <f t="shared" si="988"/>
        <v>63285</v>
      </c>
      <c r="B63286">
        <v>167</v>
      </c>
      <c r="C63286">
        <v>16166</v>
      </c>
      <c r="D63286">
        <v>4</v>
      </c>
      <c r="E63286" t="s">
        <v>50206</v>
      </c>
      <c r="F63286" t="s">
        <v>8</v>
      </c>
    </row>
    <row r="63287" spans="1:6" x14ac:dyDescent="0.3">
      <c r="A63287">
        <f t="shared" si="988"/>
        <v>63286</v>
      </c>
      <c r="B63287">
        <v>167</v>
      </c>
      <c r="C63287">
        <v>16167</v>
      </c>
      <c r="D63287">
        <v>1</v>
      </c>
      <c r="E63287" t="s">
        <v>50207</v>
      </c>
      <c r="F63287" t="s">
        <v>6</v>
      </c>
    </row>
    <row r="63288" spans="1:6" x14ac:dyDescent="0.3">
      <c r="A63288">
        <f t="shared" si="988"/>
        <v>63287</v>
      </c>
      <c r="B63288">
        <v>167</v>
      </c>
      <c r="C63288">
        <v>16167</v>
      </c>
      <c r="D63288">
        <v>2</v>
      </c>
      <c r="E63288" t="s">
        <v>446</v>
      </c>
      <c r="F63288" t="s">
        <v>8</v>
      </c>
    </row>
    <row r="63289" spans="1:6" x14ac:dyDescent="0.3">
      <c r="A63289">
        <f t="shared" si="988"/>
        <v>63288</v>
      </c>
      <c r="B63289">
        <v>167</v>
      </c>
      <c r="C63289">
        <v>16167</v>
      </c>
      <c r="D63289">
        <v>3</v>
      </c>
      <c r="E63289" t="s">
        <v>14503</v>
      </c>
      <c r="F63289" t="s">
        <v>6</v>
      </c>
    </row>
    <row r="63290" spans="1:6" x14ac:dyDescent="0.3">
      <c r="A63290">
        <f t="shared" si="988"/>
        <v>63289</v>
      </c>
      <c r="B63290">
        <v>167</v>
      </c>
      <c r="C63290">
        <v>16167</v>
      </c>
      <c r="D63290">
        <v>4</v>
      </c>
      <c r="E63290" t="s">
        <v>50208</v>
      </c>
      <c r="F63290" t="s">
        <v>6</v>
      </c>
    </row>
    <row r="63291" spans="1:6" x14ac:dyDescent="0.3">
      <c r="A63291">
        <f t="shared" si="988"/>
        <v>63290</v>
      </c>
      <c r="B63291">
        <v>167</v>
      </c>
      <c r="C63291">
        <v>16168</v>
      </c>
      <c r="D63291">
        <v>1</v>
      </c>
      <c r="E63291" t="s">
        <v>50209</v>
      </c>
      <c r="F63291" t="s">
        <v>6</v>
      </c>
    </row>
    <row r="63292" spans="1:6" x14ac:dyDescent="0.3">
      <c r="A63292">
        <f t="shared" si="988"/>
        <v>63291</v>
      </c>
      <c r="B63292">
        <v>167</v>
      </c>
      <c r="C63292">
        <v>16168</v>
      </c>
      <c r="D63292">
        <v>2</v>
      </c>
      <c r="E63292" t="s">
        <v>50210</v>
      </c>
      <c r="F63292" t="s">
        <v>8</v>
      </c>
    </row>
    <row r="63293" spans="1:6" x14ac:dyDescent="0.3">
      <c r="A63293">
        <f t="shared" si="988"/>
        <v>63292</v>
      </c>
      <c r="B63293">
        <v>167</v>
      </c>
      <c r="C63293">
        <v>16168</v>
      </c>
      <c r="D63293">
        <v>3</v>
      </c>
      <c r="E63293" t="s">
        <v>50211</v>
      </c>
      <c r="F63293" t="s">
        <v>6</v>
      </c>
    </row>
    <row r="63294" spans="1:6" x14ac:dyDescent="0.3">
      <c r="A63294">
        <f t="shared" si="988"/>
        <v>63293</v>
      </c>
      <c r="B63294">
        <v>167</v>
      </c>
      <c r="C63294">
        <v>16168</v>
      </c>
      <c r="D63294">
        <v>4</v>
      </c>
      <c r="E63294" t="s">
        <v>50212</v>
      </c>
      <c r="F63294" t="s">
        <v>6</v>
      </c>
    </row>
    <row r="63295" spans="1:6" x14ac:dyDescent="0.3">
      <c r="A63295">
        <f t="shared" si="988"/>
        <v>63294</v>
      </c>
      <c r="B63295">
        <v>167</v>
      </c>
      <c r="C63295">
        <v>16169</v>
      </c>
      <c r="D63295">
        <v>1</v>
      </c>
      <c r="E63295" t="s">
        <v>50213</v>
      </c>
      <c r="F63295" t="s">
        <v>6</v>
      </c>
    </row>
    <row r="63296" spans="1:6" x14ac:dyDescent="0.3">
      <c r="A63296">
        <f t="shared" si="988"/>
        <v>63295</v>
      </c>
      <c r="B63296">
        <v>167</v>
      </c>
      <c r="C63296">
        <v>16169</v>
      </c>
      <c r="D63296">
        <v>2</v>
      </c>
      <c r="E63296" t="s">
        <v>50214</v>
      </c>
      <c r="F63296" t="s">
        <v>8</v>
      </c>
    </row>
    <row r="63297" spans="1:6" x14ac:dyDescent="0.3">
      <c r="A63297">
        <f t="shared" si="988"/>
        <v>63296</v>
      </c>
      <c r="B63297">
        <v>167</v>
      </c>
      <c r="C63297">
        <v>16169</v>
      </c>
      <c r="D63297">
        <v>3</v>
      </c>
      <c r="E63297" t="s">
        <v>50215</v>
      </c>
      <c r="F63297" t="s">
        <v>6</v>
      </c>
    </row>
    <row r="63298" spans="1:6" x14ac:dyDescent="0.3">
      <c r="A63298">
        <f t="shared" si="988"/>
        <v>63297</v>
      </c>
      <c r="B63298">
        <v>167</v>
      </c>
      <c r="C63298">
        <v>16169</v>
      </c>
      <c r="D63298">
        <v>4</v>
      </c>
      <c r="E63298" t="s">
        <v>50216</v>
      </c>
      <c r="F63298" t="s">
        <v>6</v>
      </c>
    </row>
    <row r="63299" spans="1:6" x14ac:dyDescent="0.3">
      <c r="A63299">
        <f t="shared" ref="A63299:A63362" si="989">ROW()-1</f>
        <v>63298</v>
      </c>
      <c r="B63299">
        <v>167</v>
      </c>
      <c r="C63299">
        <v>16170</v>
      </c>
      <c r="D63299">
        <v>1</v>
      </c>
      <c r="E63299" t="s">
        <v>50217</v>
      </c>
      <c r="F63299" t="s">
        <v>6</v>
      </c>
    </row>
    <row r="63300" spans="1:6" x14ac:dyDescent="0.3">
      <c r="A63300">
        <f t="shared" si="989"/>
        <v>63299</v>
      </c>
      <c r="B63300">
        <v>167</v>
      </c>
      <c r="C63300">
        <v>16170</v>
      </c>
      <c r="D63300">
        <v>2</v>
      </c>
      <c r="E63300" t="s">
        <v>50218</v>
      </c>
      <c r="F63300" t="s">
        <v>8</v>
      </c>
    </row>
    <row r="63301" spans="1:6" x14ac:dyDescent="0.3">
      <c r="A63301">
        <f t="shared" si="989"/>
        <v>63300</v>
      </c>
      <c r="B63301">
        <v>167</v>
      </c>
      <c r="C63301">
        <v>16170</v>
      </c>
      <c r="D63301">
        <v>3</v>
      </c>
      <c r="E63301" t="s">
        <v>50219</v>
      </c>
      <c r="F63301" t="s">
        <v>6</v>
      </c>
    </row>
    <row r="63302" spans="1:6" x14ac:dyDescent="0.3">
      <c r="A63302">
        <f t="shared" si="989"/>
        <v>63301</v>
      </c>
      <c r="B63302">
        <v>167</v>
      </c>
      <c r="C63302">
        <v>16170</v>
      </c>
      <c r="D63302">
        <v>4</v>
      </c>
      <c r="E63302" t="s">
        <v>50220</v>
      </c>
      <c r="F63302" t="s">
        <v>6</v>
      </c>
    </row>
    <row r="63303" spans="1:6" x14ac:dyDescent="0.3">
      <c r="A63303">
        <f t="shared" si="989"/>
        <v>63302</v>
      </c>
      <c r="B63303">
        <v>167</v>
      </c>
      <c r="C63303">
        <v>16171</v>
      </c>
      <c r="D63303">
        <v>1</v>
      </c>
      <c r="E63303" t="s">
        <v>50221</v>
      </c>
      <c r="F63303" t="s">
        <v>6</v>
      </c>
    </row>
    <row r="63304" spans="1:6" x14ac:dyDescent="0.3">
      <c r="A63304">
        <f t="shared" si="989"/>
        <v>63303</v>
      </c>
      <c r="B63304">
        <v>167</v>
      </c>
      <c r="C63304">
        <v>16171</v>
      </c>
      <c r="D63304">
        <v>2</v>
      </c>
      <c r="E63304" t="s">
        <v>50222</v>
      </c>
      <c r="F63304" t="s">
        <v>6</v>
      </c>
    </row>
    <row r="63305" spans="1:6" x14ac:dyDescent="0.3">
      <c r="A63305">
        <f t="shared" si="989"/>
        <v>63304</v>
      </c>
      <c r="B63305">
        <v>167</v>
      </c>
      <c r="C63305">
        <v>16171</v>
      </c>
      <c r="D63305">
        <v>3</v>
      </c>
      <c r="E63305" t="s">
        <v>50223</v>
      </c>
      <c r="F63305" t="s">
        <v>8</v>
      </c>
    </row>
    <row r="63306" spans="1:6" x14ac:dyDescent="0.3">
      <c r="A63306">
        <f t="shared" si="989"/>
        <v>63305</v>
      </c>
      <c r="B63306">
        <v>167</v>
      </c>
      <c r="C63306">
        <v>16171</v>
      </c>
      <c r="D63306">
        <v>4</v>
      </c>
      <c r="E63306" t="s">
        <v>50224</v>
      </c>
      <c r="F63306" t="s">
        <v>6</v>
      </c>
    </row>
    <row r="63307" spans="1:6" x14ac:dyDescent="0.3">
      <c r="A63307">
        <f t="shared" si="989"/>
        <v>63306</v>
      </c>
      <c r="B63307">
        <v>167</v>
      </c>
      <c r="C63307">
        <v>16172</v>
      </c>
      <c r="D63307">
        <v>1</v>
      </c>
      <c r="E63307" t="s">
        <v>50225</v>
      </c>
      <c r="F63307" t="s">
        <v>6</v>
      </c>
    </row>
    <row r="63308" spans="1:6" x14ac:dyDescent="0.3">
      <c r="A63308">
        <f t="shared" si="989"/>
        <v>63307</v>
      </c>
      <c r="B63308">
        <v>167</v>
      </c>
      <c r="C63308">
        <v>16172</v>
      </c>
      <c r="D63308">
        <v>2</v>
      </c>
      <c r="E63308" t="s">
        <v>50226</v>
      </c>
      <c r="F63308" t="s">
        <v>8</v>
      </c>
    </row>
    <row r="63309" spans="1:6" x14ac:dyDescent="0.3">
      <c r="A63309">
        <f t="shared" si="989"/>
        <v>63308</v>
      </c>
      <c r="B63309">
        <v>167</v>
      </c>
      <c r="C63309">
        <v>16172</v>
      </c>
      <c r="D63309">
        <v>3</v>
      </c>
      <c r="E63309" t="s">
        <v>50227</v>
      </c>
      <c r="F63309" t="s">
        <v>6</v>
      </c>
    </row>
    <row r="63310" spans="1:6" x14ac:dyDescent="0.3">
      <c r="A63310">
        <f t="shared" si="989"/>
        <v>63309</v>
      </c>
      <c r="B63310">
        <v>167</v>
      </c>
      <c r="C63310">
        <v>16172</v>
      </c>
      <c r="D63310">
        <v>4</v>
      </c>
      <c r="E63310" t="s">
        <v>50228</v>
      </c>
      <c r="F63310" t="s">
        <v>6</v>
      </c>
    </row>
    <row r="63311" spans="1:6" x14ac:dyDescent="0.3">
      <c r="A63311">
        <f t="shared" si="989"/>
        <v>63310</v>
      </c>
      <c r="B63311">
        <v>167</v>
      </c>
      <c r="C63311">
        <v>16173</v>
      </c>
      <c r="D63311">
        <v>1</v>
      </c>
      <c r="E63311" t="s">
        <v>48362</v>
      </c>
      <c r="F63311" t="s">
        <v>6</v>
      </c>
    </row>
    <row r="63312" spans="1:6" x14ac:dyDescent="0.3">
      <c r="A63312">
        <f t="shared" si="989"/>
        <v>63311</v>
      </c>
      <c r="B63312">
        <v>167</v>
      </c>
      <c r="C63312">
        <v>16173</v>
      </c>
      <c r="D63312">
        <v>2</v>
      </c>
      <c r="E63312" t="s">
        <v>46418</v>
      </c>
      <c r="F63312" t="s">
        <v>8</v>
      </c>
    </row>
    <row r="63313" spans="1:6" x14ac:dyDescent="0.3">
      <c r="A63313">
        <f t="shared" si="989"/>
        <v>63312</v>
      </c>
      <c r="B63313">
        <v>167</v>
      </c>
      <c r="C63313">
        <v>16173</v>
      </c>
      <c r="D63313">
        <v>3</v>
      </c>
      <c r="E63313" t="s">
        <v>50229</v>
      </c>
      <c r="F63313" t="s">
        <v>6</v>
      </c>
    </row>
    <row r="63314" spans="1:6" x14ac:dyDescent="0.3">
      <c r="A63314">
        <f t="shared" si="989"/>
        <v>63313</v>
      </c>
      <c r="B63314">
        <v>167</v>
      </c>
      <c r="C63314">
        <v>16173</v>
      </c>
      <c r="D63314">
        <v>4</v>
      </c>
      <c r="E63314" t="s">
        <v>2231</v>
      </c>
      <c r="F63314" t="s">
        <v>6</v>
      </c>
    </row>
    <row r="63315" spans="1:6" x14ac:dyDescent="0.3">
      <c r="A63315">
        <f t="shared" si="989"/>
        <v>63314</v>
      </c>
      <c r="B63315">
        <v>167</v>
      </c>
      <c r="C63315">
        <v>16174</v>
      </c>
      <c r="D63315">
        <v>1</v>
      </c>
      <c r="E63315" t="s">
        <v>686</v>
      </c>
      <c r="F63315" t="s">
        <v>6</v>
      </c>
    </row>
    <row r="63316" spans="1:6" x14ac:dyDescent="0.3">
      <c r="A63316">
        <f t="shared" si="989"/>
        <v>63315</v>
      </c>
      <c r="B63316">
        <v>167</v>
      </c>
      <c r="C63316">
        <v>16174</v>
      </c>
      <c r="D63316">
        <v>2</v>
      </c>
      <c r="E63316" t="s">
        <v>401</v>
      </c>
      <c r="F63316" t="s">
        <v>8</v>
      </c>
    </row>
    <row r="63317" spans="1:6" x14ac:dyDescent="0.3">
      <c r="A63317">
        <f t="shared" si="989"/>
        <v>63316</v>
      </c>
      <c r="B63317">
        <v>167</v>
      </c>
      <c r="C63317">
        <v>16174</v>
      </c>
      <c r="D63317">
        <v>3</v>
      </c>
      <c r="E63317" t="s">
        <v>119</v>
      </c>
      <c r="F63317" t="s">
        <v>6</v>
      </c>
    </row>
    <row r="63318" spans="1:6" x14ac:dyDescent="0.3">
      <c r="A63318">
        <f t="shared" si="989"/>
        <v>63317</v>
      </c>
      <c r="B63318">
        <v>167</v>
      </c>
      <c r="C63318">
        <v>16174</v>
      </c>
      <c r="D63318">
        <v>4</v>
      </c>
      <c r="E63318" t="s">
        <v>995</v>
      </c>
      <c r="F63318" t="s">
        <v>6</v>
      </c>
    </row>
    <row r="63319" spans="1:6" x14ac:dyDescent="0.3">
      <c r="A63319">
        <f t="shared" si="989"/>
        <v>63318</v>
      </c>
      <c r="B63319">
        <v>167</v>
      </c>
      <c r="C63319">
        <v>16175</v>
      </c>
      <c r="D63319">
        <v>1</v>
      </c>
      <c r="E63319" t="s">
        <v>50230</v>
      </c>
      <c r="F63319" t="s">
        <v>6</v>
      </c>
    </row>
    <row r="63320" spans="1:6" x14ac:dyDescent="0.3">
      <c r="A63320">
        <f t="shared" si="989"/>
        <v>63319</v>
      </c>
      <c r="B63320">
        <v>167</v>
      </c>
      <c r="C63320">
        <v>16175</v>
      </c>
      <c r="D63320">
        <v>2</v>
      </c>
      <c r="E63320" t="s">
        <v>50231</v>
      </c>
      <c r="F63320" t="s">
        <v>6</v>
      </c>
    </row>
    <row r="63321" spans="1:6" x14ac:dyDescent="0.3">
      <c r="A63321">
        <f t="shared" si="989"/>
        <v>63320</v>
      </c>
      <c r="B63321">
        <v>167</v>
      </c>
      <c r="C63321">
        <v>16175</v>
      </c>
      <c r="D63321">
        <v>3</v>
      </c>
      <c r="E63321" t="s">
        <v>50232</v>
      </c>
      <c r="F63321" t="s">
        <v>6</v>
      </c>
    </row>
    <row r="63322" spans="1:6" x14ac:dyDescent="0.3">
      <c r="A63322">
        <f t="shared" si="989"/>
        <v>63321</v>
      </c>
      <c r="B63322">
        <v>167</v>
      </c>
      <c r="C63322">
        <v>16175</v>
      </c>
      <c r="D63322">
        <v>4</v>
      </c>
      <c r="E63322" t="s">
        <v>50233</v>
      </c>
      <c r="F63322" t="s">
        <v>8</v>
      </c>
    </row>
    <row r="63323" spans="1:6" x14ac:dyDescent="0.3">
      <c r="A63323">
        <f t="shared" si="989"/>
        <v>63322</v>
      </c>
      <c r="B63323">
        <v>167</v>
      </c>
      <c r="C63323">
        <v>16176</v>
      </c>
      <c r="D63323">
        <v>1</v>
      </c>
      <c r="E63323" t="s">
        <v>50234</v>
      </c>
      <c r="F63323" t="s">
        <v>6</v>
      </c>
    </row>
    <row r="63324" spans="1:6" x14ac:dyDescent="0.3">
      <c r="A63324">
        <f t="shared" si="989"/>
        <v>63323</v>
      </c>
      <c r="B63324">
        <v>167</v>
      </c>
      <c r="C63324">
        <v>16176</v>
      </c>
      <c r="D63324">
        <v>2</v>
      </c>
      <c r="E63324" t="s">
        <v>50235</v>
      </c>
      <c r="F63324" t="s">
        <v>6</v>
      </c>
    </row>
    <row r="63325" spans="1:6" x14ac:dyDescent="0.3">
      <c r="A63325">
        <f t="shared" si="989"/>
        <v>63324</v>
      </c>
      <c r="B63325">
        <v>167</v>
      </c>
      <c r="C63325">
        <v>16176</v>
      </c>
      <c r="D63325">
        <v>3</v>
      </c>
      <c r="E63325" t="s">
        <v>50236</v>
      </c>
      <c r="F63325" t="s">
        <v>6</v>
      </c>
    </row>
    <row r="63326" spans="1:6" x14ac:dyDescent="0.3">
      <c r="A63326">
        <f t="shared" si="989"/>
        <v>63325</v>
      </c>
      <c r="B63326">
        <v>167</v>
      </c>
      <c r="C63326">
        <v>16176</v>
      </c>
      <c r="D63326">
        <v>4</v>
      </c>
      <c r="E63326" t="s">
        <v>50237</v>
      </c>
      <c r="F63326" t="s">
        <v>8</v>
      </c>
    </row>
    <row r="63327" spans="1:6" x14ac:dyDescent="0.3">
      <c r="A63327">
        <f t="shared" si="989"/>
        <v>63326</v>
      </c>
      <c r="B63327">
        <v>167</v>
      </c>
      <c r="C63327">
        <v>16177</v>
      </c>
      <c r="D63327">
        <v>1</v>
      </c>
      <c r="E63327" t="s">
        <v>4312</v>
      </c>
      <c r="F63327" t="s">
        <v>6</v>
      </c>
    </row>
    <row r="63328" spans="1:6" x14ac:dyDescent="0.3">
      <c r="A63328">
        <f t="shared" si="989"/>
        <v>63327</v>
      </c>
      <c r="B63328">
        <v>167</v>
      </c>
      <c r="C63328">
        <v>16177</v>
      </c>
      <c r="D63328">
        <v>2</v>
      </c>
      <c r="E63328" t="s">
        <v>50238</v>
      </c>
      <c r="F63328" t="s">
        <v>6</v>
      </c>
    </row>
    <row r="63329" spans="1:6" x14ac:dyDescent="0.3">
      <c r="A63329">
        <f t="shared" si="989"/>
        <v>63328</v>
      </c>
      <c r="B63329">
        <v>167</v>
      </c>
      <c r="C63329">
        <v>16177</v>
      </c>
      <c r="D63329">
        <v>3</v>
      </c>
      <c r="E63329" t="s">
        <v>50239</v>
      </c>
      <c r="F63329" t="s">
        <v>8</v>
      </c>
    </row>
    <row r="63330" spans="1:6" x14ac:dyDescent="0.3">
      <c r="A63330">
        <f t="shared" si="989"/>
        <v>63329</v>
      </c>
      <c r="B63330">
        <v>167</v>
      </c>
      <c r="C63330">
        <v>16177</v>
      </c>
      <c r="D63330">
        <v>4</v>
      </c>
      <c r="E63330" t="s">
        <v>50240</v>
      </c>
      <c r="F63330" t="s">
        <v>6</v>
      </c>
    </row>
    <row r="63331" spans="1:6" x14ac:dyDescent="0.3">
      <c r="A63331">
        <f t="shared" si="989"/>
        <v>63330</v>
      </c>
      <c r="B63331">
        <v>167</v>
      </c>
      <c r="C63331">
        <v>16178</v>
      </c>
      <c r="D63331">
        <v>1</v>
      </c>
      <c r="E63331" t="s">
        <v>50241</v>
      </c>
      <c r="F63331" t="s">
        <v>8</v>
      </c>
    </row>
    <row r="63332" spans="1:6" x14ac:dyDescent="0.3">
      <c r="A63332">
        <f t="shared" si="989"/>
        <v>63331</v>
      </c>
      <c r="B63332">
        <v>167</v>
      </c>
      <c r="C63332">
        <v>16178</v>
      </c>
      <c r="D63332">
        <v>2</v>
      </c>
      <c r="E63332" t="s">
        <v>50242</v>
      </c>
      <c r="F63332" t="s">
        <v>6</v>
      </c>
    </row>
    <row r="63333" spans="1:6" x14ac:dyDescent="0.3">
      <c r="A63333">
        <f t="shared" si="989"/>
        <v>63332</v>
      </c>
      <c r="B63333">
        <v>167</v>
      </c>
      <c r="C63333">
        <v>16178</v>
      </c>
      <c r="D63333">
        <v>3</v>
      </c>
      <c r="E63333" t="s">
        <v>50243</v>
      </c>
      <c r="F63333" t="s">
        <v>6</v>
      </c>
    </row>
    <row r="63334" spans="1:6" x14ac:dyDescent="0.3">
      <c r="A63334">
        <f t="shared" si="989"/>
        <v>63333</v>
      </c>
      <c r="B63334">
        <v>167</v>
      </c>
      <c r="C63334">
        <v>16178</v>
      </c>
      <c r="D63334">
        <v>4</v>
      </c>
      <c r="E63334" t="s">
        <v>50244</v>
      </c>
      <c r="F63334" t="s">
        <v>6</v>
      </c>
    </row>
    <row r="63335" spans="1:6" x14ac:dyDescent="0.3">
      <c r="A63335">
        <f t="shared" si="989"/>
        <v>63334</v>
      </c>
      <c r="B63335">
        <v>167</v>
      </c>
      <c r="C63335">
        <v>16179</v>
      </c>
      <c r="D63335">
        <v>1</v>
      </c>
      <c r="E63335" t="s">
        <v>50245</v>
      </c>
      <c r="F63335" t="s">
        <v>6</v>
      </c>
    </row>
    <row r="63336" spans="1:6" x14ac:dyDescent="0.3">
      <c r="A63336">
        <f t="shared" si="989"/>
        <v>63335</v>
      </c>
      <c r="B63336">
        <v>167</v>
      </c>
      <c r="C63336">
        <v>16179</v>
      </c>
      <c r="D63336">
        <v>2</v>
      </c>
      <c r="E63336" t="s">
        <v>50246</v>
      </c>
      <c r="F63336" t="s">
        <v>6</v>
      </c>
    </row>
    <row r="63337" spans="1:6" x14ac:dyDescent="0.3">
      <c r="A63337">
        <f t="shared" si="989"/>
        <v>63336</v>
      </c>
      <c r="B63337">
        <v>167</v>
      </c>
      <c r="C63337">
        <v>16179</v>
      </c>
      <c r="D63337">
        <v>3</v>
      </c>
      <c r="E63337" t="s">
        <v>50247</v>
      </c>
      <c r="F63337" t="s">
        <v>8</v>
      </c>
    </row>
    <row r="63338" spans="1:6" x14ac:dyDescent="0.3">
      <c r="A63338">
        <f t="shared" si="989"/>
        <v>63337</v>
      </c>
      <c r="B63338">
        <v>167</v>
      </c>
      <c r="C63338">
        <v>16179</v>
      </c>
      <c r="D63338">
        <v>4</v>
      </c>
      <c r="E63338" t="s">
        <v>50248</v>
      </c>
      <c r="F63338" t="s">
        <v>6</v>
      </c>
    </row>
    <row r="63339" spans="1:6" x14ac:dyDescent="0.3">
      <c r="A63339">
        <f t="shared" si="989"/>
        <v>63338</v>
      </c>
      <c r="B63339">
        <v>167</v>
      </c>
      <c r="C63339">
        <v>16180</v>
      </c>
      <c r="D63339">
        <v>1</v>
      </c>
      <c r="E63339" t="s">
        <v>50249</v>
      </c>
      <c r="F63339" t="s">
        <v>6</v>
      </c>
    </row>
    <row r="63340" spans="1:6" x14ac:dyDescent="0.3">
      <c r="A63340">
        <f t="shared" si="989"/>
        <v>63339</v>
      </c>
      <c r="B63340">
        <v>167</v>
      </c>
      <c r="C63340">
        <v>16180</v>
      </c>
      <c r="D63340">
        <v>2</v>
      </c>
      <c r="E63340" t="s">
        <v>50250</v>
      </c>
      <c r="F63340" t="s">
        <v>6</v>
      </c>
    </row>
    <row r="63341" spans="1:6" x14ac:dyDescent="0.3">
      <c r="A63341">
        <f t="shared" si="989"/>
        <v>63340</v>
      </c>
      <c r="B63341">
        <v>167</v>
      </c>
      <c r="C63341">
        <v>16180</v>
      </c>
      <c r="D63341">
        <v>3</v>
      </c>
      <c r="E63341" t="s">
        <v>50251</v>
      </c>
      <c r="F63341" t="s">
        <v>6</v>
      </c>
    </row>
    <row r="63342" spans="1:6" x14ac:dyDescent="0.3">
      <c r="A63342">
        <f t="shared" si="989"/>
        <v>63341</v>
      </c>
      <c r="B63342">
        <v>167</v>
      </c>
      <c r="C63342">
        <v>16180</v>
      </c>
      <c r="D63342">
        <v>4</v>
      </c>
      <c r="E63342" t="s">
        <v>50252</v>
      </c>
      <c r="F63342" t="s">
        <v>8</v>
      </c>
    </row>
    <row r="63343" spans="1:6" x14ac:dyDescent="0.3">
      <c r="A63343">
        <f t="shared" si="989"/>
        <v>63342</v>
      </c>
      <c r="B63343">
        <v>167</v>
      </c>
      <c r="C63343">
        <v>16181</v>
      </c>
      <c r="D63343">
        <v>1</v>
      </c>
      <c r="E63343" t="s">
        <v>8952</v>
      </c>
      <c r="F63343" t="s">
        <v>6</v>
      </c>
    </row>
    <row r="63344" spans="1:6" x14ac:dyDescent="0.3">
      <c r="A63344">
        <f t="shared" si="989"/>
        <v>63343</v>
      </c>
      <c r="B63344">
        <v>167</v>
      </c>
      <c r="C63344">
        <v>16181</v>
      </c>
      <c r="D63344">
        <v>2</v>
      </c>
      <c r="E63344" t="s">
        <v>8953</v>
      </c>
      <c r="F63344" t="s">
        <v>8</v>
      </c>
    </row>
    <row r="63345" spans="1:6" x14ac:dyDescent="0.3">
      <c r="A63345">
        <f t="shared" si="989"/>
        <v>63344</v>
      </c>
      <c r="B63345">
        <v>167</v>
      </c>
      <c r="C63345">
        <v>16181</v>
      </c>
      <c r="D63345">
        <v>3</v>
      </c>
      <c r="E63345" t="s">
        <v>8954</v>
      </c>
      <c r="F63345" t="s">
        <v>6</v>
      </c>
    </row>
    <row r="63346" spans="1:6" x14ac:dyDescent="0.3">
      <c r="A63346">
        <f t="shared" si="989"/>
        <v>63345</v>
      </c>
      <c r="B63346">
        <v>167</v>
      </c>
      <c r="C63346">
        <v>16181</v>
      </c>
      <c r="D63346">
        <v>4</v>
      </c>
      <c r="E63346" t="s">
        <v>8955</v>
      </c>
      <c r="F63346" t="s">
        <v>6</v>
      </c>
    </row>
    <row r="63347" spans="1:6" x14ac:dyDescent="0.3">
      <c r="A63347">
        <f t="shared" si="989"/>
        <v>63346</v>
      </c>
      <c r="B63347">
        <v>167</v>
      </c>
      <c r="C63347">
        <v>16182</v>
      </c>
      <c r="D63347">
        <v>1</v>
      </c>
      <c r="E63347" t="s">
        <v>8949</v>
      </c>
      <c r="F63347" t="s">
        <v>6</v>
      </c>
    </row>
    <row r="63348" spans="1:6" x14ac:dyDescent="0.3">
      <c r="A63348">
        <f t="shared" si="989"/>
        <v>63347</v>
      </c>
      <c r="B63348">
        <v>167</v>
      </c>
      <c r="C63348">
        <v>16182</v>
      </c>
      <c r="D63348">
        <v>2</v>
      </c>
      <c r="E63348" t="s">
        <v>6085</v>
      </c>
      <c r="F63348" t="s">
        <v>6</v>
      </c>
    </row>
    <row r="63349" spans="1:6" x14ac:dyDescent="0.3">
      <c r="A63349">
        <f t="shared" si="989"/>
        <v>63348</v>
      </c>
      <c r="B63349">
        <v>167</v>
      </c>
      <c r="C63349">
        <v>16182</v>
      </c>
      <c r="D63349">
        <v>3</v>
      </c>
      <c r="E63349" t="s">
        <v>8950</v>
      </c>
      <c r="F63349" t="s">
        <v>6</v>
      </c>
    </row>
    <row r="63350" spans="1:6" x14ac:dyDescent="0.3">
      <c r="A63350">
        <f t="shared" si="989"/>
        <v>63349</v>
      </c>
      <c r="B63350">
        <v>167</v>
      </c>
      <c r="C63350">
        <v>16182</v>
      </c>
      <c r="D63350">
        <v>4</v>
      </c>
      <c r="E63350" t="s">
        <v>8951</v>
      </c>
      <c r="F63350" t="s">
        <v>8</v>
      </c>
    </row>
    <row r="63351" spans="1:6" x14ac:dyDescent="0.3">
      <c r="A63351">
        <f t="shared" si="989"/>
        <v>63350</v>
      </c>
      <c r="B63351">
        <v>167</v>
      </c>
      <c r="C63351">
        <v>16183</v>
      </c>
      <c r="D63351">
        <v>1</v>
      </c>
      <c r="E63351" t="s">
        <v>8960</v>
      </c>
      <c r="F63351" t="s">
        <v>6</v>
      </c>
    </row>
    <row r="63352" spans="1:6" x14ac:dyDescent="0.3">
      <c r="A63352">
        <f t="shared" si="989"/>
        <v>63351</v>
      </c>
      <c r="B63352">
        <v>167</v>
      </c>
      <c r="C63352">
        <v>16183</v>
      </c>
      <c r="D63352">
        <v>2</v>
      </c>
      <c r="E63352" t="s">
        <v>8961</v>
      </c>
      <c r="F63352" t="s">
        <v>8</v>
      </c>
    </row>
    <row r="63353" spans="1:6" x14ac:dyDescent="0.3">
      <c r="A63353">
        <f t="shared" si="989"/>
        <v>63352</v>
      </c>
      <c r="B63353">
        <v>167</v>
      </c>
      <c r="C63353">
        <v>16183</v>
      </c>
      <c r="D63353">
        <v>3</v>
      </c>
      <c r="E63353" t="s">
        <v>8962</v>
      </c>
      <c r="F63353" t="s">
        <v>6</v>
      </c>
    </row>
    <row r="63354" spans="1:6" x14ac:dyDescent="0.3">
      <c r="A63354">
        <f t="shared" si="989"/>
        <v>63353</v>
      </c>
      <c r="B63354">
        <v>167</v>
      </c>
      <c r="C63354">
        <v>16183</v>
      </c>
      <c r="D63354">
        <v>4</v>
      </c>
      <c r="E63354" t="s">
        <v>8963</v>
      </c>
      <c r="F63354" t="s">
        <v>6</v>
      </c>
    </row>
    <row r="63355" spans="1:6" x14ac:dyDescent="0.3">
      <c r="A63355">
        <f t="shared" si="989"/>
        <v>63354</v>
      </c>
      <c r="B63355">
        <v>167</v>
      </c>
      <c r="C63355">
        <v>16184</v>
      </c>
      <c r="D63355">
        <v>1</v>
      </c>
      <c r="E63355" t="s">
        <v>8977</v>
      </c>
      <c r="F63355" t="s">
        <v>6</v>
      </c>
    </row>
    <row r="63356" spans="1:6" x14ac:dyDescent="0.3">
      <c r="A63356">
        <f t="shared" si="989"/>
        <v>63355</v>
      </c>
      <c r="B63356">
        <v>167</v>
      </c>
      <c r="C63356">
        <v>16184</v>
      </c>
      <c r="D63356">
        <v>2</v>
      </c>
      <c r="E63356" t="s">
        <v>8978</v>
      </c>
      <c r="F63356" t="s">
        <v>6</v>
      </c>
    </row>
    <row r="63357" spans="1:6" x14ac:dyDescent="0.3">
      <c r="A63357">
        <f t="shared" si="989"/>
        <v>63356</v>
      </c>
      <c r="B63357">
        <v>167</v>
      </c>
      <c r="C63357">
        <v>16184</v>
      </c>
      <c r="D63357">
        <v>3</v>
      </c>
      <c r="E63357" t="s">
        <v>8979</v>
      </c>
      <c r="F63357" t="s">
        <v>8</v>
      </c>
    </row>
    <row r="63358" spans="1:6" x14ac:dyDescent="0.3">
      <c r="A63358">
        <f t="shared" si="989"/>
        <v>63357</v>
      </c>
      <c r="B63358">
        <v>167</v>
      </c>
      <c r="C63358">
        <v>16184</v>
      </c>
      <c r="D63358">
        <v>4</v>
      </c>
      <c r="E63358" t="s">
        <v>8980</v>
      </c>
      <c r="F63358" t="s">
        <v>6</v>
      </c>
    </row>
    <row r="63359" spans="1:6" x14ac:dyDescent="0.3">
      <c r="A63359">
        <f t="shared" si="989"/>
        <v>63358</v>
      </c>
      <c r="B63359">
        <v>167</v>
      </c>
      <c r="C63359">
        <v>16185</v>
      </c>
      <c r="D63359">
        <v>1</v>
      </c>
      <c r="E63359" t="s">
        <v>5637</v>
      </c>
      <c r="F63359" t="s">
        <v>8</v>
      </c>
    </row>
    <row r="63360" spans="1:6" x14ac:dyDescent="0.3">
      <c r="A63360">
        <f t="shared" si="989"/>
        <v>63359</v>
      </c>
      <c r="B63360">
        <v>167</v>
      </c>
      <c r="C63360">
        <v>16185</v>
      </c>
      <c r="D63360">
        <v>2</v>
      </c>
      <c r="E63360" t="s">
        <v>5638</v>
      </c>
      <c r="F63360" t="s">
        <v>6</v>
      </c>
    </row>
    <row r="63361" spans="1:6" x14ac:dyDescent="0.3">
      <c r="A63361">
        <f t="shared" si="989"/>
        <v>63360</v>
      </c>
      <c r="B63361">
        <v>167</v>
      </c>
      <c r="C63361">
        <v>16185</v>
      </c>
      <c r="D63361">
        <v>3</v>
      </c>
      <c r="E63361" t="s">
        <v>5639</v>
      </c>
      <c r="F63361" t="s">
        <v>6</v>
      </c>
    </row>
    <row r="63362" spans="1:6" x14ac:dyDescent="0.3">
      <c r="A63362">
        <f t="shared" si="989"/>
        <v>63361</v>
      </c>
      <c r="B63362">
        <v>167</v>
      </c>
      <c r="C63362">
        <v>16185</v>
      </c>
      <c r="D63362">
        <v>4</v>
      </c>
      <c r="E63362" t="s">
        <v>8964</v>
      </c>
      <c r="F63362" t="s">
        <v>6</v>
      </c>
    </row>
    <row r="63363" spans="1:6" x14ac:dyDescent="0.3">
      <c r="A63363">
        <f t="shared" ref="A63363:A63426" si="990">ROW()-1</f>
        <v>63362</v>
      </c>
      <c r="B63363">
        <v>167</v>
      </c>
      <c r="C63363">
        <v>16186</v>
      </c>
      <c r="D63363">
        <v>1</v>
      </c>
      <c r="E63363" t="s">
        <v>8985</v>
      </c>
      <c r="F63363" t="s">
        <v>6</v>
      </c>
    </row>
    <row r="63364" spans="1:6" x14ac:dyDescent="0.3">
      <c r="A63364">
        <f t="shared" si="990"/>
        <v>63363</v>
      </c>
      <c r="B63364">
        <v>167</v>
      </c>
      <c r="C63364">
        <v>16186</v>
      </c>
      <c r="D63364">
        <v>2</v>
      </c>
      <c r="E63364" t="s">
        <v>8986</v>
      </c>
      <c r="F63364" t="s">
        <v>6</v>
      </c>
    </row>
    <row r="63365" spans="1:6" x14ac:dyDescent="0.3">
      <c r="A63365">
        <f t="shared" si="990"/>
        <v>63364</v>
      </c>
      <c r="B63365">
        <v>167</v>
      </c>
      <c r="C63365">
        <v>16186</v>
      </c>
      <c r="D63365">
        <v>3</v>
      </c>
      <c r="E63365" t="s">
        <v>8987</v>
      </c>
      <c r="F63365" t="s">
        <v>6</v>
      </c>
    </row>
    <row r="63366" spans="1:6" x14ac:dyDescent="0.3">
      <c r="A63366">
        <f t="shared" si="990"/>
        <v>63365</v>
      </c>
      <c r="B63366">
        <v>167</v>
      </c>
      <c r="C63366">
        <v>16186</v>
      </c>
      <c r="D63366">
        <v>4</v>
      </c>
      <c r="E63366" t="s">
        <v>8988</v>
      </c>
      <c r="F63366" t="s">
        <v>8</v>
      </c>
    </row>
    <row r="63367" spans="1:6" x14ac:dyDescent="0.3">
      <c r="A63367">
        <f t="shared" si="990"/>
        <v>63366</v>
      </c>
      <c r="B63367">
        <v>167</v>
      </c>
      <c r="C63367">
        <v>16187</v>
      </c>
      <c r="D63367">
        <v>1</v>
      </c>
      <c r="E63367" t="s">
        <v>8981</v>
      </c>
      <c r="F63367" t="s">
        <v>8</v>
      </c>
    </row>
    <row r="63368" spans="1:6" x14ac:dyDescent="0.3">
      <c r="A63368">
        <f t="shared" si="990"/>
        <v>63367</v>
      </c>
      <c r="B63368">
        <v>167</v>
      </c>
      <c r="C63368">
        <v>16187</v>
      </c>
      <c r="D63368">
        <v>2</v>
      </c>
      <c r="E63368" t="s">
        <v>8982</v>
      </c>
      <c r="F63368" t="s">
        <v>6</v>
      </c>
    </row>
    <row r="63369" spans="1:6" x14ac:dyDescent="0.3">
      <c r="A63369">
        <f t="shared" si="990"/>
        <v>63368</v>
      </c>
      <c r="B63369">
        <v>167</v>
      </c>
      <c r="C63369">
        <v>16187</v>
      </c>
      <c r="D63369">
        <v>3</v>
      </c>
      <c r="E63369" t="s">
        <v>50253</v>
      </c>
      <c r="F63369" t="s">
        <v>6</v>
      </c>
    </row>
    <row r="63370" spans="1:6" x14ac:dyDescent="0.3">
      <c r="A63370">
        <f t="shared" si="990"/>
        <v>63369</v>
      </c>
      <c r="B63370">
        <v>167</v>
      </c>
      <c r="C63370">
        <v>16187</v>
      </c>
      <c r="D63370">
        <v>4</v>
      </c>
      <c r="E63370" t="s">
        <v>50254</v>
      </c>
      <c r="F63370" t="s">
        <v>6</v>
      </c>
    </row>
    <row r="63371" spans="1:6" x14ac:dyDescent="0.3">
      <c r="A63371">
        <f t="shared" si="990"/>
        <v>63370</v>
      </c>
      <c r="B63371">
        <v>167</v>
      </c>
      <c r="C63371">
        <v>16188</v>
      </c>
      <c r="D63371">
        <v>1</v>
      </c>
      <c r="E63371" t="s">
        <v>8927</v>
      </c>
      <c r="F63371" t="s">
        <v>8</v>
      </c>
    </row>
    <row r="63372" spans="1:6" x14ac:dyDescent="0.3">
      <c r="A63372">
        <f t="shared" si="990"/>
        <v>63371</v>
      </c>
      <c r="B63372">
        <v>167</v>
      </c>
      <c r="C63372">
        <v>16188</v>
      </c>
      <c r="D63372">
        <v>2</v>
      </c>
      <c r="E63372" t="s">
        <v>8928</v>
      </c>
      <c r="F63372" t="s">
        <v>6</v>
      </c>
    </row>
    <row r="63373" spans="1:6" x14ac:dyDescent="0.3">
      <c r="A63373">
        <f t="shared" si="990"/>
        <v>63372</v>
      </c>
      <c r="B63373">
        <v>167</v>
      </c>
      <c r="C63373">
        <v>16188</v>
      </c>
      <c r="D63373">
        <v>3</v>
      </c>
      <c r="E63373" t="s">
        <v>8929</v>
      </c>
      <c r="F63373" t="s">
        <v>6</v>
      </c>
    </row>
    <row r="63374" spans="1:6" x14ac:dyDescent="0.3">
      <c r="A63374">
        <f t="shared" si="990"/>
        <v>63373</v>
      </c>
      <c r="B63374">
        <v>167</v>
      </c>
      <c r="C63374">
        <v>16188</v>
      </c>
      <c r="D63374">
        <v>4</v>
      </c>
      <c r="E63374" t="s">
        <v>8930</v>
      </c>
      <c r="F63374" t="s">
        <v>6</v>
      </c>
    </row>
    <row r="63375" spans="1:6" x14ac:dyDescent="0.3">
      <c r="A63375">
        <f t="shared" si="990"/>
        <v>63374</v>
      </c>
      <c r="B63375">
        <v>167</v>
      </c>
      <c r="C63375">
        <v>16189</v>
      </c>
      <c r="D63375">
        <v>1</v>
      </c>
      <c r="E63375" t="s">
        <v>8989</v>
      </c>
      <c r="F63375" t="s">
        <v>6</v>
      </c>
    </row>
    <row r="63376" spans="1:6" x14ac:dyDescent="0.3">
      <c r="A63376">
        <f t="shared" si="990"/>
        <v>63375</v>
      </c>
      <c r="B63376">
        <v>167</v>
      </c>
      <c r="C63376">
        <v>16189</v>
      </c>
      <c r="D63376">
        <v>2</v>
      </c>
      <c r="E63376" t="s">
        <v>8990</v>
      </c>
      <c r="F63376" t="s">
        <v>8</v>
      </c>
    </row>
    <row r="63377" spans="1:6" x14ac:dyDescent="0.3">
      <c r="A63377">
        <f t="shared" si="990"/>
        <v>63376</v>
      </c>
      <c r="B63377">
        <v>167</v>
      </c>
      <c r="C63377">
        <v>16189</v>
      </c>
      <c r="D63377">
        <v>3</v>
      </c>
      <c r="E63377" t="s">
        <v>8991</v>
      </c>
      <c r="F63377" t="s">
        <v>6</v>
      </c>
    </row>
    <row r="63378" spans="1:6" x14ac:dyDescent="0.3">
      <c r="A63378">
        <f t="shared" si="990"/>
        <v>63377</v>
      </c>
      <c r="B63378">
        <v>167</v>
      </c>
      <c r="C63378">
        <v>16189</v>
      </c>
      <c r="D63378">
        <v>4</v>
      </c>
      <c r="E63378" t="s">
        <v>50113</v>
      </c>
      <c r="F63378" t="s">
        <v>6</v>
      </c>
    </row>
    <row r="63379" spans="1:6" x14ac:dyDescent="0.3">
      <c r="A63379">
        <f t="shared" si="990"/>
        <v>63378</v>
      </c>
      <c r="B63379">
        <v>167</v>
      </c>
      <c r="C63379">
        <v>16190</v>
      </c>
      <c r="D63379">
        <v>1</v>
      </c>
      <c r="E63379" t="s">
        <v>8635</v>
      </c>
      <c r="F63379" t="s">
        <v>6</v>
      </c>
    </row>
    <row r="63380" spans="1:6" x14ac:dyDescent="0.3">
      <c r="A63380">
        <f t="shared" si="990"/>
        <v>63379</v>
      </c>
      <c r="B63380">
        <v>167</v>
      </c>
      <c r="C63380">
        <v>16190</v>
      </c>
      <c r="D63380">
        <v>2</v>
      </c>
      <c r="E63380" t="s">
        <v>50255</v>
      </c>
      <c r="F63380" t="s">
        <v>6</v>
      </c>
    </row>
    <row r="63381" spans="1:6" x14ac:dyDescent="0.3">
      <c r="A63381">
        <f t="shared" si="990"/>
        <v>63380</v>
      </c>
      <c r="B63381">
        <v>167</v>
      </c>
      <c r="C63381">
        <v>16190</v>
      </c>
      <c r="D63381">
        <v>3</v>
      </c>
      <c r="E63381" t="s">
        <v>8993</v>
      </c>
      <c r="F63381" t="s">
        <v>8</v>
      </c>
    </row>
    <row r="63382" spans="1:6" x14ac:dyDescent="0.3">
      <c r="A63382">
        <f t="shared" si="990"/>
        <v>63381</v>
      </c>
      <c r="B63382">
        <v>167</v>
      </c>
      <c r="C63382">
        <v>16190</v>
      </c>
      <c r="D63382">
        <v>4</v>
      </c>
      <c r="E63382" t="s">
        <v>8994</v>
      </c>
      <c r="F63382" t="s">
        <v>6</v>
      </c>
    </row>
    <row r="63383" spans="1:6" x14ac:dyDescent="0.3">
      <c r="A63383">
        <f t="shared" si="990"/>
        <v>63382</v>
      </c>
      <c r="B63383">
        <v>167</v>
      </c>
      <c r="C63383">
        <v>16191</v>
      </c>
      <c r="D63383">
        <v>1</v>
      </c>
      <c r="E63383" t="s">
        <v>8969</v>
      </c>
      <c r="F63383" t="s">
        <v>6</v>
      </c>
    </row>
    <row r="63384" spans="1:6" x14ac:dyDescent="0.3">
      <c r="A63384">
        <f t="shared" si="990"/>
        <v>63383</v>
      </c>
      <c r="B63384">
        <v>167</v>
      </c>
      <c r="C63384">
        <v>16191</v>
      </c>
      <c r="D63384">
        <v>2</v>
      </c>
      <c r="E63384" t="s">
        <v>8970</v>
      </c>
      <c r="F63384" t="s">
        <v>8</v>
      </c>
    </row>
    <row r="63385" spans="1:6" x14ac:dyDescent="0.3">
      <c r="A63385">
        <f t="shared" si="990"/>
        <v>63384</v>
      </c>
      <c r="B63385">
        <v>167</v>
      </c>
      <c r="C63385">
        <v>16191</v>
      </c>
      <c r="D63385">
        <v>3</v>
      </c>
      <c r="E63385" t="s">
        <v>8971</v>
      </c>
      <c r="F63385" t="s">
        <v>6</v>
      </c>
    </row>
    <row r="63386" spans="1:6" x14ac:dyDescent="0.3">
      <c r="A63386">
        <f t="shared" si="990"/>
        <v>63385</v>
      </c>
      <c r="B63386">
        <v>167</v>
      </c>
      <c r="C63386">
        <v>16191</v>
      </c>
      <c r="D63386">
        <v>4</v>
      </c>
      <c r="E63386" t="s">
        <v>8972</v>
      </c>
      <c r="F63386" t="s">
        <v>6</v>
      </c>
    </row>
    <row r="63387" spans="1:6" x14ac:dyDescent="0.3">
      <c r="A63387">
        <f t="shared" si="990"/>
        <v>63386</v>
      </c>
      <c r="B63387">
        <v>167</v>
      </c>
      <c r="C63387">
        <v>16192</v>
      </c>
      <c r="D63387">
        <v>1</v>
      </c>
      <c r="E63387" t="s">
        <v>8937</v>
      </c>
      <c r="F63387" t="s">
        <v>6</v>
      </c>
    </row>
    <row r="63388" spans="1:6" x14ac:dyDescent="0.3">
      <c r="A63388">
        <f t="shared" si="990"/>
        <v>63387</v>
      </c>
      <c r="B63388">
        <v>167</v>
      </c>
      <c r="C63388">
        <v>16192</v>
      </c>
      <c r="D63388">
        <v>2</v>
      </c>
      <c r="E63388" t="s">
        <v>8938</v>
      </c>
      <c r="F63388" t="s">
        <v>6</v>
      </c>
    </row>
    <row r="63389" spans="1:6" x14ac:dyDescent="0.3">
      <c r="A63389">
        <f t="shared" si="990"/>
        <v>63388</v>
      </c>
      <c r="B63389">
        <v>167</v>
      </c>
      <c r="C63389">
        <v>16192</v>
      </c>
      <c r="D63389">
        <v>3</v>
      </c>
      <c r="E63389" t="s">
        <v>8939</v>
      </c>
      <c r="F63389" t="s">
        <v>8</v>
      </c>
    </row>
    <row r="63390" spans="1:6" x14ac:dyDescent="0.3">
      <c r="A63390">
        <f t="shared" si="990"/>
        <v>63389</v>
      </c>
      <c r="B63390">
        <v>167</v>
      </c>
      <c r="C63390">
        <v>16192</v>
      </c>
      <c r="D63390">
        <v>4</v>
      </c>
      <c r="E63390" t="s">
        <v>8940</v>
      </c>
      <c r="F63390" t="s">
        <v>6</v>
      </c>
    </row>
    <row r="63391" spans="1:6" x14ac:dyDescent="0.3">
      <c r="A63391">
        <f t="shared" si="990"/>
        <v>63390</v>
      </c>
      <c r="B63391">
        <v>167</v>
      </c>
      <c r="C63391">
        <v>16193</v>
      </c>
      <c r="D63391">
        <v>1</v>
      </c>
      <c r="E63391" t="s">
        <v>8941</v>
      </c>
      <c r="F63391" t="s">
        <v>6</v>
      </c>
    </row>
    <row r="63392" spans="1:6" x14ac:dyDescent="0.3">
      <c r="A63392">
        <f t="shared" si="990"/>
        <v>63391</v>
      </c>
      <c r="B63392">
        <v>167</v>
      </c>
      <c r="C63392">
        <v>16193</v>
      </c>
      <c r="D63392">
        <v>2</v>
      </c>
      <c r="E63392" t="s">
        <v>8942</v>
      </c>
      <c r="F63392" t="s">
        <v>6</v>
      </c>
    </row>
    <row r="63393" spans="1:6" x14ac:dyDescent="0.3">
      <c r="A63393">
        <f t="shared" si="990"/>
        <v>63392</v>
      </c>
      <c r="B63393">
        <v>167</v>
      </c>
      <c r="C63393">
        <v>16193</v>
      </c>
      <c r="D63393">
        <v>3</v>
      </c>
      <c r="E63393" t="s">
        <v>8943</v>
      </c>
      <c r="F63393" t="s">
        <v>6</v>
      </c>
    </row>
    <row r="63394" spans="1:6" x14ac:dyDescent="0.3">
      <c r="A63394">
        <f t="shared" si="990"/>
        <v>63393</v>
      </c>
      <c r="B63394">
        <v>167</v>
      </c>
      <c r="C63394">
        <v>16193</v>
      </c>
      <c r="D63394">
        <v>4</v>
      </c>
      <c r="E63394" t="s">
        <v>8944</v>
      </c>
      <c r="F63394" t="s">
        <v>8</v>
      </c>
    </row>
    <row r="63395" spans="1:6" x14ac:dyDescent="0.3">
      <c r="A63395">
        <f t="shared" si="990"/>
        <v>63394</v>
      </c>
      <c r="B63395">
        <v>167</v>
      </c>
      <c r="C63395">
        <v>16194</v>
      </c>
      <c r="D63395">
        <v>1</v>
      </c>
      <c r="E63395" t="s">
        <v>8931</v>
      </c>
      <c r="F63395" t="s">
        <v>6</v>
      </c>
    </row>
    <row r="63396" spans="1:6" x14ac:dyDescent="0.3">
      <c r="A63396">
        <f t="shared" si="990"/>
        <v>63395</v>
      </c>
      <c r="B63396">
        <v>167</v>
      </c>
      <c r="C63396">
        <v>16194</v>
      </c>
      <c r="D63396">
        <v>2</v>
      </c>
      <c r="E63396" t="s">
        <v>1964</v>
      </c>
      <c r="F63396" t="s">
        <v>6</v>
      </c>
    </row>
    <row r="63397" spans="1:6" x14ac:dyDescent="0.3">
      <c r="A63397">
        <f t="shared" si="990"/>
        <v>63396</v>
      </c>
      <c r="B63397">
        <v>167</v>
      </c>
      <c r="C63397">
        <v>16194</v>
      </c>
      <c r="D63397">
        <v>3</v>
      </c>
      <c r="E63397" t="s">
        <v>7737</v>
      </c>
      <c r="F63397" t="s">
        <v>8</v>
      </c>
    </row>
    <row r="63398" spans="1:6" x14ac:dyDescent="0.3">
      <c r="A63398">
        <f t="shared" si="990"/>
        <v>63397</v>
      </c>
      <c r="B63398">
        <v>167</v>
      </c>
      <c r="C63398">
        <v>16194</v>
      </c>
      <c r="D63398">
        <v>4</v>
      </c>
      <c r="E63398" t="s">
        <v>8932</v>
      </c>
      <c r="F63398" t="s">
        <v>6</v>
      </c>
    </row>
    <row r="63399" spans="1:6" x14ac:dyDescent="0.3">
      <c r="A63399">
        <f t="shared" si="990"/>
        <v>63398</v>
      </c>
      <c r="B63399">
        <v>167</v>
      </c>
      <c r="C63399">
        <v>16195</v>
      </c>
      <c r="D63399">
        <v>1</v>
      </c>
      <c r="E63399" t="s">
        <v>8956</v>
      </c>
      <c r="F63399" t="s">
        <v>6</v>
      </c>
    </row>
    <row r="63400" spans="1:6" x14ac:dyDescent="0.3">
      <c r="A63400">
        <f t="shared" si="990"/>
        <v>63399</v>
      </c>
      <c r="B63400">
        <v>167</v>
      </c>
      <c r="C63400">
        <v>16195</v>
      </c>
      <c r="D63400">
        <v>2</v>
      </c>
      <c r="E63400" t="s">
        <v>8957</v>
      </c>
      <c r="F63400" t="s">
        <v>8</v>
      </c>
    </row>
    <row r="63401" spans="1:6" x14ac:dyDescent="0.3">
      <c r="A63401">
        <f t="shared" si="990"/>
        <v>63400</v>
      </c>
      <c r="B63401">
        <v>167</v>
      </c>
      <c r="C63401">
        <v>16195</v>
      </c>
      <c r="D63401">
        <v>3</v>
      </c>
      <c r="E63401" t="s">
        <v>8958</v>
      </c>
      <c r="F63401" t="s">
        <v>6</v>
      </c>
    </row>
    <row r="63402" spans="1:6" x14ac:dyDescent="0.3">
      <c r="A63402">
        <f t="shared" si="990"/>
        <v>63401</v>
      </c>
      <c r="B63402">
        <v>167</v>
      </c>
      <c r="C63402">
        <v>16195</v>
      </c>
      <c r="D63402">
        <v>4</v>
      </c>
      <c r="E63402" t="s">
        <v>8959</v>
      </c>
      <c r="F63402" t="s">
        <v>6</v>
      </c>
    </row>
    <row r="63403" spans="1:6" x14ac:dyDescent="0.3">
      <c r="A63403">
        <f t="shared" si="990"/>
        <v>63402</v>
      </c>
      <c r="B63403">
        <v>167</v>
      </c>
      <c r="C63403">
        <v>16196</v>
      </c>
      <c r="D63403">
        <v>1</v>
      </c>
      <c r="E63403" t="s">
        <v>8965</v>
      </c>
      <c r="F63403" t="s">
        <v>8</v>
      </c>
    </row>
    <row r="63404" spans="1:6" x14ac:dyDescent="0.3">
      <c r="A63404">
        <f t="shared" si="990"/>
        <v>63403</v>
      </c>
      <c r="B63404">
        <v>167</v>
      </c>
      <c r="C63404">
        <v>16196</v>
      </c>
      <c r="D63404">
        <v>2</v>
      </c>
      <c r="E63404" t="s">
        <v>50256</v>
      </c>
      <c r="F63404" t="s">
        <v>6</v>
      </c>
    </row>
    <row r="63405" spans="1:6" x14ac:dyDescent="0.3">
      <c r="A63405">
        <f t="shared" si="990"/>
        <v>63404</v>
      </c>
      <c r="B63405">
        <v>167</v>
      </c>
      <c r="C63405">
        <v>16196</v>
      </c>
      <c r="D63405">
        <v>3</v>
      </c>
      <c r="E63405" t="s">
        <v>50257</v>
      </c>
      <c r="F63405" t="s">
        <v>6</v>
      </c>
    </row>
    <row r="63406" spans="1:6" x14ac:dyDescent="0.3">
      <c r="A63406">
        <f t="shared" si="990"/>
        <v>63405</v>
      </c>
      <c r="B63406">
        <v>167</v>
      </c>
      <c r="C63406">
        <v>16196</v>
      </c>
      <c r="D63406">
        <v>4</v>
      </c>
      <c r="E63406" t="s">
        <v>49613</v>
      </c>
      <c r="F63406" t="s">
        <v>6</v>
      </c>
    </row>
    <row r="63407" spans="1:6" x14ac:dyDescent="0.3">
      <c r="A63407">
        <f t="shared" si="990"/>
        <v>63406</v>
      </c>
      <c r="B63407">
        <v>167</v>
      </c>
      <c r="C63407">
        <v>16197</v>
      </c>
      <c r="D63407">
        <v>1</v>
      </c>
      <c r="E63407" t="s">
        <v>493</v>
      </c>
      <c r="F63407" t="s">
        <v>6</v>
      </c>
    </row>
    <row r="63408" spans="1:6" x14ac:dyDescent="0.3">
      <c r="A63408">
        <f t="shared" si="990"/>
        <v>63407</v>
      </c>
      <c r="B63408">
        <v>167</v>
      </c>
      <c r="C63408">
        <v>16197</v>
      </c>
      <c r="D63408">
        <v>2</v>
      </c>
      <c r="E63408" t="s">
        <v>1238</v>
      </c>
      <c r="F63408" t="s">
        <v>8</v>
      </c>
    </row>
    <row r="63409" spans="1:6" x14ac:dyDescent="0.3">
      <c r="A63409">
        <f t="shared" si="990"/>
        <v>63408</v>
      </c>
      <c r="B63409">
        <v>167</v>
      </c>
      <c r="C63409">
        <v>16197</v>
      </c>
      <c r="D63409">
        <v>3</v>
      </c>
      <c r="E63409" t="s">
        <v>1494</v>
      </c>
      <c r="F63409" t="s">
        <v>6</v>
      </c>
    </row>
    <row r="63410" spans="1:6" x14ac:dyDescent="0.3">
      <c r="A63410">
        <f t="shared" si="990"/>
        <v>63409</v>
      </c>
      <c r="B63410">
        <v>167</v>
      </c>
      <c r="C63410">
        <v>16197</v>
      </c>
      <c r="D63410">
        <v>4</v>
      </c>
      <c r="E63410" t="s">
        <v>235</v>
      </c>
      <c r="F63410" t="s">
        <v>6</v>
      </c>
    </row>
    <row r="63411" spans="1:6" x14ac:dyDescent="0.3">
      <c r="A63411">
        <f t="shared" si="990"/>
        <v>63410</v>
      </c>
      <c r="B63411">
        <v>167</v>
      </c>
      <c r="C63411">
        <v>16198</v>
      </c>
      <c r="D63411">
        <v>1</v>
      </c>
      <c r="E63411" t="s">
        <v>8973</v>
      </c>
      <c r="F63411" t="s">
        <v>6</v>
      </c>
    </row>
    <row r="63412" spans="1:6" x14ac:dyDescent="0.3">
      <c r="A63412">
        <f t="shared" si="990"/>
        <v>63411</v>
      </c>
      <c r="B63412">
        <v>167</v>
      </c>
      <c r="C63412">
        <v>16198</v>
      </c>
      <c r="D63412">
        <v>2</v>
      </c>
      <c r="E63412" t="s">
        <v>8974</v>
      </c>
      <c r="F63412" t="s">
        <v>6</v>
      </c>
    </row>
    <row r="63413" spans="1:6" x14ac:dyDescent="0.3">
      <c r="A63413">
        <f t="shared" si="990"/>
        <v>63412</v>
      </c>
      <c r="B63413">
        <v>167</v>
      </c>
      <c r="C63413">
        <v>16198</v>
      </c>
      <c r="D63413">
        <v>3</v>
      </c>
      <c r="E63413" t="s">
        <v>8975</v>
      </c>
      <c r="F63413" t="s">
        <v>6</v>
      </c>
    </row>
    <row r="63414" spans="1:6" x14ac:dyDescent="0.3">
      <c r="A63414">
        <f t="shared" si="990"/>
        <v>63413</v>
      </c>
      <c r="B63414">
        <v>167</v>
      </c>
      <c r="C63414">
        <v>16198</v>
      </c>
      <c r="D63414">
        <v>4</v>
      </c>
      <c r="E63414" t="s">
        <v>8976</v>
      </c>
      <c r="F63414" t="s">
        <v>8</v>
      </c>
    </row>
    <row r="63415" spans="1:6" x14ac:dyDescent="0.3">
      <c r="A63415">
        <f t="shared" si="990"/>
        <v>63414</v>
      </c>
      <c r="B63415">
        <v>167</v>
      </c>
      <c r="C63415">
        <v>16199</v>
      </c>
      <c r="D63415">
        <v>1</v>
      </c>
      <c r="E63415" t="s">
        <v>8945</v>
      </c>
      <c r="F63415" t="s">
        <v>6</v>
      </c>
    </row>
    <row r="63416" spans="1:6" x14ac:dyDescent="0.3">
      <c r="A63416">
        <f t="shared" si="990"/>
        <v>63415</v>
      </c>
      <c r="B63416">
        <v>167</v>
      </c>
      <c r="C63416">
        <v>16199</v>
      </c>
      <c r="D63416">
        <v>2</v>
      </c>
      <c r="E63416" t="s">
        <v>8946</v>
      </c>
      <c r="F63416" t="s">
        <v>6</v>
      </c>
    </row>
    <row r="63417" spans="1:6" x14ac:dyDescent="0.3">
      <c r="A63417">
        <f t="shared" si="990"/>
        <v>63416</v>
      </c>
      <c r="B63417">
        <v>167</v>
      </c>
      <c r="C63417">
        <v>16199</v>
      </c>
      <c r="D63417">
        <v>3</v>
      </c>
      <c r="E63417" t="s">
        <v>8947</v>
      </c>
      <c r="F63417" t="s">
        <v>6</v>
      </c>
    </row>
    <row r="63418" spans="1:6" x14ac:dyDescent="0.3">
      <c r="A63418">
        <f t="shared" si="990"/>
        <v>63417</v>
      </c>
      <c r="B63418">
        <v>167</v>
      </c>
      <c r="C63418">
        <v>16199</v>
      </c>
      <c r="D63418">
        <v>4</v>
      </c>
      <c r="E63418" t="s">
        <v>8948</v>
      </c>
      <c r="F63418" t="s">
        <v>8</v>
      </c>
    </row>
    <row r="63419" spans="1:6" x14ac:dyDescent="0.3">
      <c r="A63419">
        <f t="shared" si="990"/>
        <v>63418</v>
      </c>
      <c r="B63419">
        <v>167</v>
      </c>
      <c r="C63419">
        <v>16200</v>
      </c>
      <c r="D63419">
        <v>1</v>
      </c>
      <c r="E63419" t="s">
        <v>8933</v>
      </c>
      <c r="F63419" t="s">
        <v>8</v>
      </c>
    </row>
    <row r="63420" spans="1:6" x14ac:dyDescent="0.3">
      <c r="A63420">
        <f t="shared" si="990"/>
        <v>63419</v>
      </c>
      <c r="B63420">
        <v>167</v>
      </c>
      <c r="C63420">
        <v>16200</v>
      </c>
      <c r="D63420">
        <v>2</v>
      </c>
      <c r="E63420" t="s">
        <v>8934</v>
      </c>
      <c r="F63420" t="s">
        <v>6</v>
      </c>
    </row>
    <row r="63421" spans="1:6" x14ac:dyDescent="0.3">
      <c r="A63421">
        <f t="shared" si="990"/>
        <v>63420</v>
      </c>
      <c r="B63421">
        <v>167</v>
      </c>
      <c r="C63421">
        <v>16200</v>
      </c>
      <c r="D63421">
        <v>3</v>
      </c>
      <c r="E63421" t="s">
        <v>8935</v>
      </c>
      <c r="F63421" t="s">
        <v>6</v>
      </c>
    </row>
    <row r="63422" spans="1:6" x14ac:dyDescent="0.3">
      <c r="A63422">
        <f t="shared" si="990"/>
        <v>63421</v>
      </c>
      <c r="B63422">
        <v>167</v>
      </c>
      <c r="C63422">
        <v>16200</v>
      </c>
      <c r="D63422">
        <v>4</v>
      </c>
      <c r="E63422" t="s">
        <v>8936</v>
      </c>
      <c r="F63422" t="s">
        <v>6</v>
      </c>
    </row>
    <row r="63423" spans="1:6" x14ac:dyDescent="0.3">
      <c r="A63423">
        <f t="shared" si="990"/>
        <v>63422</v>
      </c>
      <c r="B63423">
        <v>168</v>
      </c>
      <c r="C63423">
        <v>16201</v>
      </c>
      <c r="D63423">
        <v>1</v>
      </c>
      <c r="E63423" t="s">
        <v>7028</v>
      </c>
      <c r="F63423" t="s">
        <v>6</v>
      </c>
    </row>
    <row r="63424" spans="1:6" x14ac:dyDescent="0.3">
      <c r="A63424">
        <f t="shared" si="990"/>
        <v>63423</v>
      </c>
      <c r="B63424">
        <v>168</v>
      </c>
      <c r="C63424">
        <v>16201</v>
      </c>
      <c r="D63424">
        <v>2</v>
      </c>
      <c r="E63424" t="s">
        <v>7029</v>
      </c>
      <c r="F63424" t="s">
        <v>8</v>
      </c>
    </row>
    <row r="63425" spans="1:6" x14ac:dyDescent="0.3">
      <c r="A63425">
        <f t="shared" si="990"/>
        <v>63424</v>
      </c>
      <c r="B63425">
        <v>168</v>
      </c>
      <c r="C63425">
        <v>16201</v>
      </c>
      <c r="D63425">
        <v>3</v>
      </c>
      <c r="E63425" t="s">
        <v>7031</v>
      </c>
      <c r="F63425" t="s">
        <v>6</v>
      </c>
    </row>
    <row r="63426" spans="1:6" x14ac:dyDescent="0.3">
      <c r="A63426">
        <f t="shared" si="990"/>
        <v>63425</v>
      </c>
      <c r="B63426">
        <v>168</v>
      </c>
      <c r="C63426">
        <v>16201</v>
      </c>
      <c r="D63426">
        <v>4</v>
      </c>
      <c r="E63426" t="s">
        <v>9049</v>
      </c>
      <c r="F63426" t="s">
        <v>6</v>
      </c>
    </row>
    <row r="63427" spans="1:6" x14ac:dyDescent="0.3">
      <c r="A63427">
        <f t="shared" ref="A63427:A63490" si="991">ROW()-1</f>
        <v>63426</v>
      </c>
      <c r="B63427">
        <v>168</v>
      </c>
      <c r="C63427">
        <v>16202</v>
      </c>
      <c r="D63427">
        <v>1</v>
      </c>
      <c r="E63427" t="s">
        <v>9028</v>
      </c>
      <c r="F63427" t="s">
        <v>6</v>
      </c>
    </row>
    <row r="63428" spans="1:6" x14ac:dyDescent="0.3">
      <c r="A63428">
        <f t="shared" si="991"/>
        <v>63427</v>
      </c>
      <c r="B63428">
        <v>168</v>
      </c>
      <c r="C63428">
        <v>16202</v>
      </c>
      <c r="D63428">
        <v>2</v>
      </c>
      <c r="E63428" t="s">
        <v>9029</v>
      </c>
      <c r="F63428" t="s">
        <v>8</v>
      </c>
    </row>
    <row r="63429" spans="1:6" x14ac:dyDescent="0.3">
      <c r="A63429">
        <f t="shared" si="991"/>
        <v>63428</v>
      </c>
      <c r="B63429">
        <v>168</v>
      </c>
      <c r="C63429">
        <v>16202</v>
      </c>
      <c r="D63429">
        <v>3</v>
      </c>
      <c r="E63429" t="s">
        <v>9030</v>
      </c>
      <c r="F63429" t="s">
        <v>6</v>
      </c>
    </row>
    <row r="63430" spans="1:6" x14ac:dyDescent="0.3">
      <c r="A63430">
        <f t="shared" si="991"/>
        <v>63429</v>
      </c>
      <c r="B63430">
        <v>168</v>
      </c>
      <c r="C63430">
        <v>16202</v>
      </c>
      <c r="D63430">
        <v>4</v>
      </c>
      <c r="E63430" t="s">
        <v>9031</v>
      </c>
      <c r="F63430" t="s">
        <v>6</v>
      </c>
    </row>
    <row r="63431" spans="1:6" x14ac:dyDescent="0.3">
      <c r="A63431">
        <f t="shared" si="991"/>
        <v>63430</v>
      </c>
      <c r="B63431">
        <v>168</v>
      </c>
      <c r="C63431">
        <v>16203</v>
      </c>
      <c r="D63431">
        <v>1</v>
      </c>
      <c r="E63431" t="s">
        <v>7988</v>
      </c>
      <c r="F63431" t="s">
        <v>6</v>
      </c>
    </row>
    <row r="63432" spans="1:6" x14ac:dyDescent="0.3">
      <c r="A63432">
        <f t="shared" si="991"/>
        <v>63431</v>
      </c>
      <c r="B63432">
        <v>168</v>
      </c>
      <c r="C63432">
        <v>16203</v>
      </c>
      <c r="D63432">
        <v>2</v>
      </c>
      <c r="E63432" t="s">
        <v>7987</v>
      </c>
      <c r="F63432" t="s">
        <v>6</v>
      </c>
    </row>
    <row r="63433" spans="1:6" x14ac:dyDescent="0.3">
      <c r="A63433">
        <f t="shared" si="991"/>
        <v>63432</v>
      </c>
      <c r="B63433">
        <v>168</v>
      </c>
      <c r="C63433">
        <v>16203</v>
      </c>
      <c r="D63433">
        <v>3</v>
      </c>
      <c r="E63433" t="s">
        <v>7989</v>
      </c>
      <c r="F63433" t="s">
        <v>6</v>
      </c>
    </row>
    <row r="63434" spans="1:6" x14ac:dyDescent="0.3">
      <c r="A63434">
        <f t="shared" si="991"/>
        <v>63433</v>
      </c>
      <c r="B63434">
        <v>168</v>
      </c>
      <c r="C63434">
        <v>16203</v>
      </c>
      <c r="D63434">
        <v>4</v>
      </c>
      <c r="E63434" t="s">
        <v>7990</v>
      </c>
      <c r="F63434" t="s">
        <v>8</v>
      </c>
    </row>
    <row r="63435" spans="1:6" x14ac:dyDescent="0.3">
      <c r="A63435">
        <f t="shared" si="991"/>
        <v>63434</v>
      </c>
      <c r="B63435">
        <v>168</v>
      </c>
      <c r="C63435">
        <v>16204</v>
      </c>
      <c r="D63435">
        <v>1</v>
      </c>
      <c r="E63435" t="s">
        <v>9019</v>
      </c>
      <c r="F63435" t="s">
        <v>8</v>
      </c>
    </row>
    <row r="63436" spans="1:6" x14ac:dyDescent="0.3">
      <c r="A63436">
        <f t="shared" si="991"/>
        <v>63435</v>
      </c>
      <c r="B63436">
        <v>168</v>
      </c>
      <c r="C63436">
        <v>16204</v>
      </c>
      <c r="D63436">
        <v>2</v>
      </c>
      <c r="E63436" t="s">
        <v>9020</v>
      </c>
      <c r="F63436" t="s">
        <v>6</v>
      </c>
    </row>
    <row r="63437" spans="1:6" x14ac:dyDescent="0.3">
      <c r="A63437">
        <f t="shared" si="991"/>
        <v>63436</v>
      </c>
      <c r="B63437">
        <v>168</v>
      </c>
      <c r="C63437">
        <v>16204</v>
      </c>
      <c r="D63437">
        <v>3</v>
      </c>
      <c r="E63437" t="s">
        <v>9021</v>
      </c>
      <c r="F63437" t="s">
        <v>6</v>
      </c>
    </row>
    <row r="63438" spans="1:6" x14ac:dyDescent="0.3">
      <c r="A63438">
        <f t="shared" si="991"/>
        <v>63437</v>
      </c>
      <c r="B63438">
        <v>168</v>
      </c>
      <c r="C63438">
        <v>16204</v>
      </c>
      <c r="D63438">
        <v>4</v>
      </c>
      <c r="E63438" t="s">
        <v>9022</v>
      </c>
      <c r="F63438" t="s">
        <v>6</v>
      </c>
    </row>
    <row r="63439" spans="1:6" x14ac:dyDescent="0.3">
      <c r="A63439">
        <f t="shared" si="991"/>
        <v>63438</v>
      </c>
      <c r="B63439">
        <v>168</v>
      </c>
      <c r="C63439">
        <v>16205</v>
      </c>
      <c r="D63439">
        <v>1</v>
      </c>
      <c r="E63439" t="s">
        <v>9014</v>
      </c>
      <c r="F63439" t="s">
        <v>6</v>
      </c>
    </row>
    <row r="63440" spans="1:6" x14ac:dyDescent="0.3">
      <c r="A63440">
        <f t="shared" si="991"/>
        <v>63439</v>
      </c>
      <c r="B63440">
        <v>168</v>
      </c>
      <c r="C63440">
        <v>16205</v>
      </c>
      <c r="D63440">
        <v>2</v>
      </c>
      <c r="E63440" t="s">
        <v>9015</v>
      </c>
      <c r="F63440" t="s">
        <v>6</v>
      </c>
    </row>
    <row r="63441" spans="1:6" x14ac:dyDescent="0.3">
      <c r="A63441">
        <f t="shared" si="991"/>
        <v>63440</v>
      </c>
      <c r="B63441">
        <v>168</v>
      </c>
      <c r="C63441">
        <v>16205</v>
      </c>
      <c r="D63441">
        <v>3</v>
      </c>
      <c r="E63441" t="s">
        <v>9016</v>
      </c>
      <c r="F63441" t="s">
        <v>8</v>
      </c>
    </row>
    <row r="63442" spans="1:6" x14ac:dyDescent="0.3">
      <c r="A63442">
        <f t="shared" si="991"/>
        <v>63441</v>
      </c>
      <c r="B63442">
        <v>168</v>
      </c>
      <c r="C63442">
        <v>16205</v>
      </c>
      <c r="D63442">
        <v>4</v>
      </c>
      <c r="E63442" t="s">
        <v>9017</v>
      </c>
      <c r="F63442" t="s">
        <v>6</v>
      </c>
    </row>
    <row r="63443" spans="1:6" x14ac:dyDescent="0.3">
      <c r="A63443">
        <f t="shared" si="991"/>
        <v>63442</v>
      </c>
      <c r="B63443">
        <v>168</v>
      </c>
      <c r="C63443">
        <v>16206</v>
      </c>
      <c r="D63443">
        <v>1</v>
      </c>
      <c r="E63443" t="s">
        <v>7012</v>
      </c>
      <c r="F63443" t="s">
        <v>6</v>
      </c>
    </row>
    <row r="63444" spans="1:6" x14ac:dyDescent="0.3">
      <c r="A63444">
        <f t="shared" si="991"/>
        <v>63443</v>
      </c>
      <c r="B63444">
        <v>168</v>
      </c>
      <c r="C63444">
        <v>16206</v>
      </c>
      <c r="D63444">
        <v>2</v>
      </c>
      <c r="E63444" t="s">
        <v>9012</v>
      </c>
      <c r="F63444" t="s">
        <v>8</v>
      </c>
    </row>
    <row r="63445" spans="1:6" x14ac:dyDescent="0.3">
      <c r="A63445">
        <f t="shared" si="991"/>
        <v>63444</v>
      </c>
      <c r="B63445">
        <v>168</v>
      </c>
      <c r="C63445">
        <v>16206</v>
      </c>
      <c r="D63445">
        <v>3</v>
      </c>
      <c r="E63445" t="s">
        <v>6171</v>
      </c>
      <c r="F63445" t="s">
        <v>6</v>
      </c>
    </row>
    <row r="63446" spans="1:6" x14ac:dyDescent="0.3">
      <c r="A63446">
        <f t="shared" si="991"/>
        <v>63445</v>
      </c>
      <c r="B63446">
        <v>168</v>
      </c>
      <c r="C63446">
        <v>16206</v>
      </c>
      <c r="D63446">
        <v>4</v>
      </c>
      <c r="E63446" t="s">
        <v>9013</v>
      </c>
      <c r="F63446" t="s">
        <v>6</v>
      </c>
    </row>
    <row r="63447" spans="1:6" x14ac:dyDescent="0.3">
      <c r="A63447">
        <f t="shared" si="991"/>
        <v>63446</v>
      </c>
      <c r="B63447">
        <v>168</v>
      </c>
      <c r="C63447">
        <v>16207</v>
      </c>
      <c r="D63447">
        <v>1</v>
      </c>
      <c r="E63447" t="s">
        <v>9040</v>
      </c>
      <c r="F63447" t="s">
        <v>6</v>
      </c>
    </row>
    <row r="63448" spans="1:6" x14ac:dyDescent="0.3">
      <c r="A63448">
        <f t="shared" si="991"/>
        <v>63447</v>
      </c>
      <c r="B63448">
        <v>168</v>
      </c>
      <c r="C63448">
        <v>16207</v>
      </c>
      <c r="D63448">
        <v>2</v>
      </c>
      <c r="E63448" t="s">
        <v>6683</v>
      </c>
      <c r="F63448" t="s">
        <v>6</v>
      </c>
    </row>
    <row r="63449" spans="1:6" x14ac:dyDescent="0.3">
      <c r="A63449">
        <f t="shared" si="991"/>
        <v>63448</v>
      </c>
      <c r="B63449">
        <v>168</v>
      </c>
      <c r="C63449">
        <v>16207</v>
      </c>
      <c r="D63449">
        <v>3</v>
      </c>
      <c r="E63449" t="s">
        <v>9042</v>
      </c>
      <c r="F63449" t="s">
        <v>6</v>
      </c>
    </row>
    <row r="63450" spans="1:6" x14ac:dyDescent="0.3">
      <c r="A63450">
        <f t="shared" si="991"/>
        <v>63449</v>
      </c>
      <c r="B63450">
        <v>168</v>
      </c>
      <c r="C63450">
        <v>16207</v>
      </c>
      <c r="D63450">
        <v>4</v>
      </c>
      <c r="E63450" t="s">
        <v>9043</v>
      </c>
      <c r="F63450" t="s">
        <v>8</v>
      </c>
    </row>
    <row r="63451" spans="1:6" x14ac:dyDescent="0.3">
      <c r="A63451">
        <f t="shared" si="991"/>
        <v>63450</v>
      </c>
      <c r="B63451">
        <v>168</v>
      </c>
      <c r="C63451">
        <v>16208</v>
      </c>
      <c r="D63451">
        <v>1</v>
      </c>
      <c r="E63451" t="s">
        <v>9032</v>
      </c>
      <c r="F63451" t="s">
        <v>6</v>
      </c>
    </row>
    <row r="63452" spans="1:6" x14ac:dyDescent="0.3">
      <c r="A63452">
        <f t="shared" si="991"/>
        <v>63451</v>
      </c>
      <c r="B63452">
        <v>168</v>
      </c>
      <c r="C63452">
        <v>16208</v>
      </c>
      <c r="D63452">
        <v>2</v>
      </c>
      <c r="E63452" t="s">
        <v>9033</v>
      </c>
      <c r="F63452" t="s">
        <v>6</v>
      </c>
    </row>
    <row r="63453" spans="1:6" x14ac:dyDescent="0.3">
      <c r="A63453">
        <f t="shared" si="991"/>
        <v>63452</v>
      </c>
      <c r="B63453">
        <v>168</v>
      </c>
      <c r="C63453">
        <v>16208</v>
      </c>
      <c r="D63453">
        <v>3</v>
      </c>
      <c r="E63453" t="s">
        <v>9034</v>
      </c>
      <c r="F63453" t="s">
        <v>8</v>
      </c>
    </row>
    <row r="63454" spans="1:6" x14ac:dyDescent="0.3">
      <c r="A63454">
        <f t="shared" si="991"/>
        <v>63453</v>
      </c>
      <c r="B63454">
        <v>168</v>
      </c>
      <c r="C63454">
        <v>16208</v>
      </c>
      <c r="D63454">
        <v>4</v>
      </c>
      <c r="E63454" t="s">
        <v>9035</v>
      </c>
      <c r="F63454" t="s">
        <v>6</v>
      </c>
    </row>
    <row r="63455" spans="1:6" x14ac:dyDescent="0.3">
      <c r="A63455">
        <f t="shared" si="991"/>
        <v>63454</v>
      </c>
      <c r="B63455">
        <v>168</v>
      </c>
      <c r="C63455">
        <v>16209</v>
      </c>
      <c r="D63455">
        <v>1</v>
      </c>
      <c r="E63455" t="s">
        <v>9024</v>
      </c>
      <c r="F63455" t="s">
        <v>8</v>
      </c>
    </row>
    <row r="63456" spans="1:6" x14ac:dyDescent="0.3">
      <c r="A63456">
        <f t="shared" si="991"/>
        <v>63455</v>
      </c>
      <c r="B63456">
        <v>168</v>
      </c>
      <c r="C63456">
        <v>16209</v>
      </c>
      <c r="D63456">
        <v>2</v>
      </c>
      <c r="E63456" t="s">
        <v>9025</v>
      </c>
      <c r="F63456" t="s">
        <v>6</v>
      </c>
    </row>
    <row r="63457" spans="1:6" x14ac:dyDescent="0.3">
      <c r="A63457">
        <f t="shared" si="991"/>
        <v>63456</v>
      </c>
      <c r="B63457">
        <v>168</v>
      </c>
      <c r="C63457">
        <v>16209</v>
      </c>
      <c r="D63457">
        <v>3</v>
      </c>
      <c r="E63457" t="s">
        <v>9026</v>
      </c>
      <c r="F63457" t="s">
        <v>6</v>
      </c>
    </row>
    <row r="63458" spans="1:6" x14ac:dyDescent="0.3">
      <c r="A63458">
        <f t="shared" si="991"/>
        <v>63457</v>
      </c>
      <c r="B63458">
        <v>168</v>
      </c>
      <c r="C63458">
        <v>16209</v>
      </c>
      <c r="D63458">
        <v>4</v>
      </c>
      <c r="E63458" t="s">
        <v>9027</v>
      </c>
      <c r="F63458" t="s">
        <v>6</v>
      </c>
    </row>
    <row r="63459" spans="1:6" x14ac:dyDescent="0.3">
      <c r="A63459">
        <f t="shared" si="991"/>
        <v>63458</v>
      </c>
      <c r="B63459">
        <v>168</v>
      </c>
      <c r="C63459">
        <v>16210</v>
      </c>
      <c r="D63459">
        <v>1</v>
      </c>
      <c r="E63459" t="s">
        <v>9018</v>
      </c>
      <c r="F63459" t="s">
        <v>6</v>
      </c>
    </row>
    <row r="63460" spans="1:6" x14ac:dyDescent="0.3">
      <c r="A63460">
        <f t="shared" si="991"/>
        <v>63459</v>
      </c>
      <c r="B63460">
        <v>168</v>
      </c>
      <c r="C63460">
        <v>16210</v>
      </c>
      <c r="D63460">
        <v>2</v>
      </c>
      <c r="E63460" t="s">
        <v>5258</v>
      </c>
      <c r="F63460" t="s">
        <v>6</v>
      </c>
    </row>
    <row r="63461" spans="1:6" x14ac:dyDescent="0.3">
      <c r="A63461">
        <f t="shared" si="991"/>
        <v>63460</v>
      </c>
      <c r="B63461">
        <v>168</v>
      </c>
      <c r="C63461">
        <v>16210</v>
      </c>
      <c r="D63461">
        <v>3</v>
      </c>
      <c r="E63461" t="s">
        <v>5256</v>
      </c>
      <c r="F63461" t="s">
        <v>6</v>
      </c>
    </row>
    <row r="63462" spans="1:6" x14ac:dyDescent="0.3">
      <c r="A63462">
        <f t="shared" si="991"/>
        <v>63461</v>
      </c>
      <c r="B63462">
        <v>168</v>
      </c>
      <c r="C63462">
        <v>16210</v>
      </c>
      <c r="D63462">
        <v>4</v>
      </c>
      <c r="E63462" t="s">
        <v>5259</v>
      </c>
      <c r="F63462" t="s">
        <v>8</v>
      </c>
    </row>
    <row r="63463" spans="1:6" x14ac:dyDescent="0.3">
      <c r="A63463">
        <f t="shared" si="991"/>
        <v>63462</v>
      </c>
      <c r="B63463">
        <v>168</v>
      </c>
      <c r="C63463">
        <v>16211</v>
      </c>
      <c r="D63463">
        <v>1</v>
      </c>
      <c r="E63463" t="s">
        <v>9045</v>
      </c>
      <c r="F63463" t="s">
        <v>6</v>
      </c>
    </row>
    <row r="63464" spans="1:6" x14ac:dyDescent="0.3">
      <c r="A63464">
        <f t="shared" si="991"/>
        <v>63463</v>
      </c>
      <c r="B63464">
        <v>168</v>
      </c>
      <c r="C63464">
        <v>16211</v>
      </c>
      <c r="D63464">
        <v>2</v>
      </c>
      <c r="E63464" t="s">
        <v>9046</v>
      </c>
      <c r="F63464" t="s">
        <v>6</v>
      </c>
    </row>
    <row r="63465" spans="1:6" x14ac:dyDescent="0.3">
      <c r="A63465">
        <f t="shared" si="991"/>
        <v>63464</v>
      </c>
      <c r="B63465">
        <v>168</v>
      </c>
      <c r="C63465">
        <v>16211</v>
      </c>
      <c r="D63465">
        <v>3</v>
      </c>
      <c r="E63465" t="s">
        <v>9047</v>
      </c>
      <c r="F63465" t="s">
        <v>6</v>
      </c>
    </row>
    <row r="63466" spans="1:6" x14ac:dyDescent="0.3">
      <c r="A63466">
        <f t="shared" si="991"/>
        <v>63465</v>
      </c>
      <c r="B63466">
        <v>168</v>
      </c>
      <c r="C63466">
        <v>16211</v>
      </c>
      <c r="D63466">
        <v>4</v>
      </c>
      <c r="E63466" t="s">
        <v>9048</v>
      </c>
      <c r="F63466" t="s">
        <v>8</v>
      </c>
    </row>
    <row r="63467" spans="1:6" x14ac:dyDescent="0.3">
      <c r="A63467">
        <f t="shared" si="991"/>
        <v>63466</v>
      </c>
      <c r="B63467">
        <v>168</v>
      </c>
      <c r="C63467">
        <v>16212</v>
      </c>
      <c r="D63467">
        <v>1</v>
      </c>
      <c r="E63467" t="s">
        <v>5748</v>
      </c>
      <c r="F63467" t="s">
        <v>6</v>
      </c>
    </row>
    <row r="63468" spans="1:6" x14ac:dyDescent="0.3">
      <c r="A63468">
        <f t="shared" si="991"/>
        <v>63467</v>
      </c>
      <c r="B63468">
        <v>168</v>
      </c>
      <c r="C63468">
        <v>16212</v>
      </c>
      <c r="D63468">
        <v>2</v>
      </c>
      <c r="E63468" t="s">
        <v>5749</v>
      </c>
      <c r="F63468" t="s">
        <v>6</v>
      </c>
    </row>
    <row r="63469" spans="1:6" x14ac:dyDescent="0.3">
      <c r="A63469">
        <f t="shared" si="991"/>
        <v>63468</v>
      </c>
      <c r="B63469">
        <v>168</v>
      </c>
      <c r="C63469">
        <v>16212</v>
      </c>
      <c r="D63469">
        <v>3</v>
      </c>
      <c r="E63469" t="s">
        <v>6138</v>
      </c>
      <c r="F63469" t="s">
        <v>6</v>
      </c>
    </row>
    <row r="63470" spans="1:6" x14ac:dyDescent="0.3">
      <c r="A63470">
        <f t="shared" si="991"/>
        <v>63469</v>
      </c>
      <c r="B63470">
        <v>168</v>
      </c>
      <c r="C63470">
        <v>16212</v>
      </c>
      <c r="D63470">
        <v>4</v>
      </c>
      <c r="E63470" t="s">
        <v>9023</v>
      </c>
      <c r="F63470" t="s">
        <v>8</v>
      </c>
    </row>
    <row r="63471" spans="1:6" x14ac:dyDescent="0.3">
      <c r="A63471">
        <f t="shared" si="991"/>
        <v>63470</v>
      </c>
      <c r="B63471">
        <v>168</v>
      </c>
      <c r="C63471">
        <v>16213</v>
      </c>
      <c r="D63471">
        <v>1</v>
      </c>
      <c r="E63471" t="s">
        <v>7536</v>
      </c>
      <c r="F63471" t="s">
        <v>6</v>
      </c>
    </row>
    <row r="63472" spans="1:6" x14ac:dyDescent="0.3">
      <c r="A63472">
        <f t="shared" si="991"/>
        <v>63471</v>
      </c>
      <c r="B63472">
        <v>168</v>
      </c>
      <c r="C63472">
        <v>16213</v>
      </c>
      <c r="D63472">
        <v>2</v>
      </c>
      <c r="E63472" t="s">
        <v>7537</v>
      </c>
      <c r="F63472" t="s">
        <v>6</v>
      </c>
    </row>
    <row r="63473" spans="1:6" x14ac:dyDescent="0.3">
      <c r="A63473">
        <f t="shared" si="991"/>
        <v>63472</v>
      </c>
      <c r="B63473">
        <v>168</v>
      </c>
      <c r="C63473">
        <v>16213</v>
      </c>
      <c r="D63473">
        <v>3</v>
      </c>
      <c r="E63473" t="s">
        <v>7539</v>
      </c>
      <c r="F63473" t="s">
        <v>8</v>
      </c>
    </row>
    <row r="63474" spans="1:6" x14ac:dyDescent="0.3">
      <c r="A63474">
        <f t="shared" si="991"/>
        <v>63473</v>
      </c>
      <c r="B63474">
        <v>168</v>
      </c>
      <c r="C63474">
        <v>16213</v>
      </c>
      <c r="D63474">
        <v>4</v>
      </c>
      <c r="E63474" t="s">
        <v>9003</v>
      </c>
      <c r="F63474" t="s">
        <v>6</v>
      </c>
    </row>
    <row r="63475" spans="1:6" x14ac:dyDescent="0.3">
      <c r="A63475">
        <f t="shared" si="991"/>
        <v>63474</v>
      </c>
      <c r="B63475">
        <v>168</v>
      </c>
      <c r="C63475">
        <v>16214</v>
      </c>
      <c r="D63475">
        <v>1</v>
      </c>
      <c r="E63475" t="s">
        <v>9050</v>
      </c>
      <c r="F63475" t="s">
        <v>6</v>
      </c>
    </row>
    <row r="63476" spans="1:6" x14ac:dyDescent="0.3">
      <c r="A63476">
        <f t="shared" si="991"/>
        <v>63475</v>
      </c>
      <c r="B63476">
        <v>168</v>
      </c>
      <c r="C63476">
        <v>16214</v>
      </c>
      <c r="D63476">
        <v>2</v>
      </c>
      <c r="E63476" t="s">
        <v>5828</v>
      </c>
      <c r="F63476" t="s">
        <v>6</v>
      </c>
    </row>
    <row r="63477" spans="1:6" x14ac:dyDescent="0.3">
      <c r="A63477">
        <f t="shared" si="991"/>
        <v>63476</v>
      </c>
      <c r="B63477">
        <v>168</v>
      </c>
      <c r="C63477">
        <v>16214</v>
      </c>
      <c r="D63477">
        <v>3</v>
      </c>
      <c r="E63477" t="s">
        <v>9051</v>
      </c>
      <c r="F63477" t="s">
        <v>6</v>
      </c>
    </row>
    <row r="63478" spans="1:6" x14ac:dyDescent="0.3">
      <c r="A63478">
        <f t="shared" si="991"/>
        <v>63477</v>
      </c>
      <c r="B63478">
        <v>168</v>
      </c>
      <c r="C63478">
        <v>16214</v>
      </c>
      <c r="D63478">
        <v>4</v>
      </c>
      <c r="E63478" t="s">
        <v>5827</v>
      </c>
      <c r="F63478" t="s">
        <v>8</v>
      </c>
    </row>
    <row r="63479" spans="1:6" x14ac:dyDescent="0.3">
      <c r="A63479">
        <f t="shared" si="991"/>
        <v>63478</v>
      </c>
      <c r="B63479">
        <v>168</v>
      </c>
      <c r="C63479">
        <v>16215</v>
      </c>
      <c r="D63479">
        <v>1</v>
      </c>
      <c r="E63479" t="s">
        <v>8995</v>
      </c>
      <c r="F63479" t="s">
        <v>8</v>
      </c>
    </row>
    <row r="63480" spans="1:6" x14ac:dyDescent="0.3">
      <c r="A63480">
        <f t="shared" si="991"/>
        <v>63479</v>
      </c>
      <c r="B63480">
        <v>168</v>
      </c>
      <c r="C63480">
        <v>16215</v>
      </c>
      <c r="D63480">
        <v>2</v>
      </c>
      <c r="E63480" t="s">
        <v>50258</v>
      </c>
      <c r="F63480" t="s">
        <v>6</v>
      </c>
    </row>
    <row r="63481" spans="1:6" x14ac:dyDescent="0.3">
      <c r="A63481">
        <f t="shared" si="991"/>
        <v>63480</v>
      </c>
      <c r="B63481">
        <v>168</v>
      </c>
      <c r="C63481">
        <v>16215</v>
      </c>
      <c r="D63481">
        <v>3</v>
      </c>
      <c r="E63481" t="s">
        <v>8997</v>
      </c>
      <c r="F63481" t="s">
        <v>6</v>
      </c>
    </row>
    <row r="63482" spans="1:6" x14ac:dyDescent="0.3">
      <c r="A63482">
        <f t="shared" si="991"/>
        <v>63481</v>
      </c>
      <c r="B63482">
        <v>168</v>
      </c>
      <c r="C63482">
        <v>16215</v>
      </c>
      <c r="D63482">
        <v>4</v>
      </c>
      <c r="E63482" t="s">
        <v>8998</v>
      </c>
      <c r="F63482" t="s">
        <v>6</v>
      </c>
    </row>
    <row r="63483" spans="1:6" x14ac:dyDescent="0.3">
      <c r="A63483">
        <f t="shared" si="991"/>
        <v>63482</v>
      </c>
      <c r="B63483">
        <v>168</v>
      </c>
      <c r="C63483">
        <v>16216</v>
      </c>
      <c r="D63483">
        <v>1</v>
      </c>
      <c r="E63483" t="s">
        <v>8999</v>
      </c>
      <c r="F63483" t="s">
        <v>6</v>
      </c>
    </row>
    <row r="63484" spans="1:6" x14ac:dyDescent="0.3">
      <c r="A63484">
        <f t="shared" si="991"/>
        <v>63483</v>
      </c>
      <c r="B63484">
        <v>168</v>
      </c>
      <c r="C63484">
        <v>16216</v>
      </c>
      <c r="D63484">
        <v>2</v>
      </c>
      <c r="E63484" t="s">
        <v>9000</v>
      </c>
      <c r="F63484" t="s">
        <v>8</v>
      </c>
    </row>
    <row r="63485" spans="1:6" x14ac:dyDescent="0.3">
      <c r="A63485">
        <f t="shared" si="991"/>
        <v>63484</v>
      </c>
      <c r="B63485">
        <v>168</v>
      </c>
      <c r="C63485">
        <v>16216</v>
      </c>
      <c r="D63485">
        <v>3</v>
      </c>
      <c r="E63485" t="s">
        <v>9001</v>
      </c>
      <c r="F63485" t="s">
        <v>6</v>
      </c>
    </row>
    <row r="63486" spans="1:6" x14ac:dyDescent="0.3">
      <c r="A63486">
        <f t="shared" si="991"/>
        <v>63485</v>
      </c>
      <c r="B63486">
        <v>168</v>
      </c>
      <c r="C63486">
        <v>16216</v>
      </c>
      <c r="D63486">
        <v>4</v>
      </c>
      <c r="E63486" t="s">
        <v>9002</v>
      </c>
      <c r="F63486" t="s">
        <v>6</v>
      </c>
    </row>
    <row r="63487" spans="1:6" x14ac:dyDescent="0.3">
      <c r="A63487">
        <f t="shared" si="991"/>
        <v>63486</v>
      </c>
      <c r="B63487">
        <v>168</v>
      </c>
      <c r="C63487">
        <v>16217</v>
      </c>
      <c r="D63487">
        <v>1</v>
      </c>
      <c r="E63487" t="s">
        <v>9004</v>
      </c>
      <c r="F63487" t="s">
        <v>6</v>
      </c>
    </row>
    <row r="63488" spans="1:6" x14ac:dyDescent="0.3">
      <c r="A63488">
        <f t="shared" si="991"/>
        <v>63487</v>
      </c>
      <c r="B63488">
        <v>168</v>
      </c>
      <c r="C63488">
        <v>16217</v>
      </c>
      <c r="D63488">
        <v>2</v>
      </c>
      <c r="E63488" t="s">
        <v>9005</v>
      </c>
      <c r="F63488" t="s">
        <v>6</v>
      </c>
    </row>
    <row r="63489" spans="1:6" x14ac:dyDescent="0.3">
      <c r="A63489">
        <f t="shared" si="991"/>
        <v>63488</v>
      </c>
      <c r="B63489">
        <v>168</v>
      </c>
      <c r="C63489">
        <v>16217</v>
      </c>
      <c r="D63489">
        <v>3</v>
      </c>
      <c r="E63489" t="s">
        <v>9006</v>
      </c>
      <c r="F63489" t="s">
        <v>8</v>
      </c>
    </row>
    <row r="63490" spans="1:6" x14ac:dyDescent="0.3">
      <c r="A63490">
        <f t="shared" si="991"/>
        <v>63489</v>
      </c>
      <c r="B63490">
        <v>168</v>
      </c>
      <c r="C63490">
        <v>16217</v>
      </c>
      <c r="D63490">
        <v>4</v>
      </c>
      <c r="E63490" t="s">
        <v>9007</v>
      </c>
      <c r="F63490" t="s">
        <v>6</v>
      </c>
    </row>
    <row r="63491" spans="1:6" x14ac:dyDescent="0.3">
      <c r="A63491">
        <f t="shared" ref="A63491:A63554" si="992">ROW()-1</f>
        <v>63490</v>
      </c>
      <c r="B63491">
        <v>168</v>
      </c>
      <c r="C63491">
        <v>16218</v>
      </c>
      <c r="D63491">
        <v>1</v>
      </c>
      <c r="E63491" t="s">
        <v>9036</v>
      </c>
      <c r="F63491" t="s">
        <v>6</v>
      </c>
    </row>
    <row r="63492" spans="1:6" x14ac:dyDescent="0.3">
      <c r="A63492">
        <f t="shared" si="992"/>
        <v>63491</v>
      </c>
      <c r="B63492">
        <v>168</v>
      </c>
      <c r="C63492">
        <v>16218</v>
      </c>
      <c r="D63492">
        <v>2</v>
      </c>
      <c r="E63492" t="s">
        <v>9037</v>
      </c>
      <c r="F63492" t="s">
        <v>6</v>
      </c>
    </row>
    <row r="63493" spans="1:6" x14ac:dyDescent="0.3">
      <c r="A63493">
        <f t="shared" si="992"/>
        <v>63492</v>
      </c>
      <c r="B63493">
        <v>168</v>
      </c>
      <c r="C63493">
        <v>16218</v>
      </c>
      <c r="D63493">
        <v>3</v>
      </c>
      <c r="E63493" t="s">
        <v>9038</v>
      </c>
      <c r="F63493" t="s">
        <v>8</v>
      </c>
    </row>
    <row r="63494" spans="1:6" x14ac:dyDescent="0.3">
      <c r="A63494">
        <f t="shared" si="992"/>
        <v>63493</v>
      </c>
      <c r="B63494">
        <v>168</v>
      </c>
      <c r="C63494">
        <v>16218</v>
      </c>
      <c r="D63494">
        <v>4</v>
      </c>
      <c r="E63494" t="s">
        <v>50259</v>
      </c>
      <c r="F63494" t="s">
        <v>6</v>
      </c>
    </row>
    <row r="63495" spans="1:6" x14ac:dyDescent="0.3">
      <c r="A63495">
        <f t="shared" si="992"/>
        <v>63494</v>
      </c>
      <c r="B63495">
        <v>168</v>
      </c>
      <c r="C63495">
        <v>16219</v>
      </c>
      <c r="D63495">
        <v>1</v>
      </c>
      <c r="E63495" t="s">
        <v>9008</v>
      </c>
      <c r="F63495" t="s">
        <v>6</v>
      </c>
    </row>
    <row r="63496" spans="1:6" x14ac:dyDescent="0.3">
      <c r="A63496">
        <f t="shared" si="992"/>
        <v>63495</v>
      </c>
      <c r="B63496">
        <v>168</v>
      </c>
      <c r="C63496">
        <v>16219</v>
      </c>
      <c r="D63496">
        <v>2</v>
      </c>
      <c r="E63496" t="s">
        <v>9009</v>
      </c>
      <c r="F63496" t="s">
        <v>8</v>
      </c>
    </row>
    <row r="63497" spans="1:6" x14ac:dyDescent="0.3">
      <c r="A63497">
        <f t="shared" si="992"/>
        <v>63496</v>
      </c>
      <c r="B63497">
        <v>168</v>
      </c>
      <c r="C63497">
        <v>16219</v>
      </c>
      <c r="D63497">
        <v>3</v>
      </c>
      <c r="E63497" t="s">
        <v>9010</v>
      </c>
      <c r="F63497" t="s">
        <v>6</v>
      </c>
    </row>
    <row r="63498" spans="1:6" x14ac:dyDescent="0.3">
      <c r="A63498">
        <f t="shared" si="992"/>
        <v>63497</v>
      </c>
      <c r="B63498">
        <v>168</v>
      </c>
      <c r="C63498">
        <v>16219</v>
      </c>
      <c r="D63498">
        <v>4</v>
      </c>
      <c r="E63498" t="s">
        <v>9011</v>
      </c>
      <c r="F63498" t="s">
        <v>6</v>
      </c>
    </row>
    <row r="63499" spans="1:6" x14ac:dyDescent="0.3">
      <c r="A63499">
        <f t="shared" si="992"/>
        <v>63498</v>
      </c>
      <c r="B63499">
        <v>168</v>
      </c>
      <c r="C63499">
        <v>16220</v>
      </c>
      <c r="D63499">
        <v>1</v>
      </c>
      <c r="E63499" t="s">
        <v>6173</v>
      </c>
      <c r="F63499" t="s">
        <v>6</v>
      </c>
    </row>
    <row r="63500" spans="1:6" x14ac:dyDescent="0.3">
      <c r="A63500">
        <f t="shared" si="992"/>
        <v>63499</v>
      </c>
      <c r="B63500">
        <v>168</v>
      </c>
      <c r="C63500">
        <v>16220</v>
      </c>
      <c r="D63500">
        <v>2</v>
      </c>
      <c r="E63500" t="s">
        <v>6174</v>
      </c>
      <c r="F63500" t="s">
        <v>6</v>
      </c>
    </row>
    <row r="63501" spans="1:6" x14ac:dyDescent="0.3">
      <c r="A63501">
        <f t="shared" si="992"/>
        <v>63500</v>
      </c>
      <c r="B63501">
        <v>168</v>
      </c>
      <c r="C63501">
        <v>16220</v>
      </c>
      <c r="D63501">
        <v>3</v>
      </c>
      <c r="E63501" t="s">
        <v>6176</v>
      </c>
      <c r="F63501" t="s">
        <v>8</v>
      </c>
    </row>
    <row r="63502" spans="1:6" x14ac:dyDescent="0.3">
      <c r="A63502">
        <f t="shared" si="992"/>
        <v>63501</v>
      </c>
      <c r="B63502">
        <v>168</v>
      </c>
      <c r="C63502">
        <v>16220</v>
      </c>
      <c r="D63502">
        <v>4</v>
      </c>
      <c r="E63502" t="s">
        <v>9044</v>
      </c>
      <c r="F63502" t="s">
        <v>6</v>
      </c>
    </row>
    <row r="63503" spans="1:6" x14ac:dyDescent="0.3">
      <c r="A63503">
        <f t="shared" si="992"/>
        <v>63502</v>
      </c>
      <c r="B63503">
        <v>168</v>
      </c>
      <c r="C63503">
        <v>16221</v>
      </c>
      <c r="D63503">
        <v>1</v>
      </c>
      <c r="E63503" t="s">
        <v>9079</v>
      </c>
      <c r="F63503" t="s">
        <v>6</v>
      </c>
    </row>
    <row r="63504" spans="1:6" x14ac:dyDescent="0.3">
      <c r="A63504">
        <f t="shared" si="992"/>
        <v>63503</v>
      </c>
      <c r="B63504">
        <v>168</v>
      </c>
      <c r="C63504">
        <v>16221</v>
      </c>
      <c r="D63504">
        <v>2</v>
      </c>
      <c r="E63504" t="s">
        <v>9080</v>
      </c>
      <c r="F63504" t="s">
        <v>6</v>
      </c>
    </row>
    <row r="63505" spans="1:6" x14ac:dyDescent="0.3">
      <c r="A63505">
        <f t="shared" si="992"/>
        <v>63504</v>
      </c>
      <c r="B63505">
        <v>168</v>
      </c>
      <c r="C63505">
        <v>16221</v>
      </c>
      <c r="D63505">
        <v>3</v>
      </c>
      <c r="E63505" t="s">
        <v>9081</v>
      </c>
      <c r="F63505" t="s">
        <v>8</v>
      </c>
    </row>
    <row r="63506" spans="1:6" x14ac:dyDescent="0.3">
      <c r="A63506">
        <f t="shared" si="992"/>
        <v>63505</v>
      </c>
      <c r="B63506">
        <v>168</v>
      </c>
      <c r="C63506">
        <v>16221</v>
      </c>
      <c r="D63506">
        <v>4</v>
      </c>
      <c r="E63506" t="s">
        <v>9082</v>
      </c>
      <c r="F63506" t="s">
        <v>6</v>
      </c>
    </row>
    <row r="63507" spans="1:6" x14ac:dyDescent="0.3">
      <c r="A63507">
        <f t="shared" si="992"/>
        <v>63506</v>
      </c>
      <c r="B63507">
        <v>168</v>
      </c>
      <c r="C63507">
        <v>16222</v>
      </c>
      <c r="D63507">
        <v>1</v>
      </c>
      <c r="E63507" t="s">
        <v>7191</v>
      </c>
      <c r="F63507" t="s">
        <v>6</v>
      </c>
    </row>
    <row r="63508" spans="1:6" x14ac:dyDescent="0.3">
      <c r="A63508">
        <f t="shared" si="992"/>
        <v>63507</v>
      </c>
      <c r="B63508">
        <v>168</v>
      </c>
      <c r="C63508">
        <v>16222</v>
      </c>
      <c r="D63508">
        <v>2</v>
      </c>
      <c r="E63508" t="s">
        <v>9098</v>
      </c>
      <c r="F63508" t="s">
        <v>6</v>
      </c>
    </row>
    <row r="63509" spans="1:6" x14ac:dyDescent="0.3">
      <c r="A63509">
        <f t="shared" si="992"/>
        <v>63508</v>
      </c>
      <c r="B63509">
        <v>168</v>
      </c>
      <c r="C63509">
        <v>16222</v>
      </c>
      <c r="D63509">
        <v>3</v>
      </c>
      <c r="E63509" t="s">
        <v>7194</v>
      </c>
      <c r="F63509" t="s">
        <v>6</v>
      </c>
    </row>
    <row r="63510" spans="1:6" x14ac:dyDescent="0.3">
      <c r="A63510">
        <f t="shared" si="992"/>
        <v>63509</v>
      </c>
      <c r="B63510">
        <v>168</v>
      </c>
      <c r="C63510">
        <v>16222</v>
      </c>
      <c r="D63510">
        <v>4</v>
      </c>
      <c r="E63510" t="s">
        <v>7193</v>
      </c>
      <c r="F63510" t="s">
        <v>8</v>
      </c>
    </row>
    <row r="63511" spans="1:6" x14ac:dyDescent="0.3">
      <c r="A63511">
        <f t="shared" si="992"/>
        <v>63510</v>
      </c>
      <c r="B63511">
        <v>168</v>
      </c>
      <c r="C63511">
        <v>16223</v>
      </c>
      <c r="D63511">
        <v>1</v>
      </c>
      <c r="E63511" t="s">
        <v>50260</v>
      </c>
      <c r="F63511" t="s">
        <v>6</v>
      </c>
    </row>
    <row r="63512" spans="1:6" x14ac:dyDescent="0.3">
      <c r="A63512">
        <f t="shared" si="992"/>
        <v>63511</v>
      </c>
      <c r="B63512">
        <v>168</v>
      </c>
      <c r="C63512">
        <v>16223</v>
      </c>
      <c r="D63512">
        <v>2</v>
      </c>
      <c r="E63512" t="s">
        <v>50261</v>
      </c>
      <c r="F63512" t="s">
        <v>8</v>
      </c>
    </row>
    <row r="63513" spans="1:6" x14ac:dyDescent="0.3">
      <c r="A63513">
        <f t="shared" si="992"/>
        <v>63512</v>
      </c>
      <c r="B63513">
        <v>168</v>
      </c>
      <c r="C63513">
        <v>16223</v>
      </c>
      <c r="D63513">
        <v>3</v>
      </c>
      <c r="E63513" t="s">
        <v>50262</v>
      </c>
      <c r="F63513" t="s">
        <v>6</v>
      </c>
    </row>
    <row r="63514" spans="1:6" x14ac:dyDescent="0.3">
      <c r="A63514">
        <f t="shared" si="992"/>
        <v>63513</v>
      </c>
      <c r="B63514">
        <v>168</v>
      </c>
      <c r="C63514">
        <v>16223</v>
      </c>
      <c r="D63514">
        <v>4</v>
      </c>
      <c r="E63514" t="s">
        <v>50263</v>
      </c>
      <c r="F63514" t="s">
        <v>6</v>
      </c>
    </row>
    <row r="63515" spans="1:6" x14ac:dyDescent="0.3">
      <c r="A63515">
        <f t="shared" si="992"/>
        <v>63514</v>
      </c>
      <c r="B63515">
        <v>168</v>
      </c>
      <c r="C63515">
        <v>16224</v>
      </c>
      <c r="D63515">
        <v>1</v>
      </c>
      <c r="E63515" t="s">
        <v>8754</v>
      </c>
      <c r="F63515" t="s">
        <v>6</v>
      </c>
    </row>
    <row r="63516" spans="1:6" x14ac:dyDescent="0.3">
      <c r="A63516">
        <f t="shared" si="992"/>
        <v>63515</v>
      </c>
      <c r="B63516">
        <v>168</v>
      </c>
      <c r="C63516">
        <v>16224</v>
      </c>
      <c r="D63516">
        <v>2</v>
      </c>
      <c r="E63516" t="s">
        <v>8755</v>
      </c>
      <c r="F63516" t="s">
        <v>6</v>
      </c>
    </row>
    <row r="63517" spans="1:6" x14ac:dyDescent="0.3">
      <c r="A63517">
        <f t="shared" si="992"/>
        <v>63516</v>
      </c>
      <c r="B63517">
        <v>168</v>
      </c>
      <c r="C63517">
        <v>16224</v>
      </c>
      <c r="D63517">
        <v>3</v>
      </c>
      <c r="E63517" t="s">
        <v>8756</v>
      </c>
      <c r="F63517" t="s">
        <v>8</v>
      </c>
    </row>
    <row r="63518" spans="1:6" x14ac:dyDescent="0.3">
      <c r="A63518">
        <f t="shared" si="992"/>
        <v>63517</v>
      </c>
      <c r="B63518">
        <v>168</v>
      </c>
      <c r="C63518">
        <v>16224</v>
      </c>
      <c r="D63518">
        <v>4</v>
      </c>
      <c r="E63518" t="s">
        <v>8757</v>
      </c>
      <c r="F63518" t="s">
        <v>6</v>
      </c>
    </row>
    <row r="63519" spans="1:6" x14ac:dyDescent="0.3">
      <c r="A63519">
        <f t="shared" si="992"/>
        <v>63518</v>
      </c>
      <c r="B63519">
        <v>168</v>
      </c>
      <c r="C63519">
        <v>16225</v>
      </c>
      <c r="D63519">
        <v>1</v>
      </c>
      <c r="E63519" t="s">
        <v>9083</v>
      </c>
      <c r="F63519" t="s">
        <v>6</v>
      </c>
    </row>
    <row r="63520" spans="1:6" x14ac:dyDescent="0.3">
      <c r="A63520">
        <f t="shared" si="992"/>
        <v>63519</v>
      </c>
      <c r="B63520">
        <v>168</v>
      </c>
      <c r="C63520">
        <v>16225</v>
      </c>
      <c r="D63520">
        <v>2</v>
      </c>
      <c r="E63520" t="s">
        <v>3943</v>
      </c>
      <c r="F63520" t="s">
        <v>6</v>
      </c>
    </row>
    <row r="63521" spans="1:6" x14ac:dyDescent="0.3">
      <c r="A63521">
        <f t="shared" si="992"/>
        <v>63520</v>
      </c>
      <c r="B63521">
        <v>168</v>
      </c>
      <c r="C63521">
        <v>16225</v>
      </c>
      <c r="D63521">
        <v>3</v>
      </c>
      <c r="E63521" t="s">
        <v>9084</v>
      </c>
      <c r="F63521" t="s">
        <v>8</v>
      </c>
    </row>
    <row r="63522" spans="1:6" x14ac:dyDescent="0.3">
      <c r="A63522">
        <f t="shared" si="992"/>
        <v>63521</v>
      </c>
      <c r="B63522">
        <v>168</v>
      </c>
      <c r="C63522">
        <v>16225</v>
      </c>
      <c r="D63522">
        <v>4</v>
      </c>
      <c r="E63522" t="s">
        <v>9085</v>
      </c>
      <c r="F63522" t="s">
        <v>6</v>
      </c>
    </row>
    <row r="63523" spans="1:6" x14ac:dyDescent="0.3">
      <c r="A63523">
        <f t="shared" si="992"/>
        <v>63522</v>
      </c>
      <c r="B63523">
        <v>168</v>
      </c>
      <c r="C63523">
        <v>16226</v>
      </c>
      <c r="D63523">
        <v>1</v>
      </c>
      <c r="E63523" t="s">
        <v>9085</v>
      </c>
      <c r="F63523" t="s">
        <v>6</v>
      </c>
    </row>
    <row r="63524" spans="1:6" x14ac:dyDescent="0.3">
      <c r="A63524">
        <f t="shared" si="992"/>
        <v>63523</v>
      </c>
      <c r="B63524">
        <v>168</v>
      </c>
      <c r="C63524">
        <v>16226</v>
      </c>
      <c r="D63524">
        <v>2</v>
      </c>
      <c r="E63524" t="s">
        <v>9086</v>
      </c>
      <c r="F63524" t="s">
        <v>6</v>
      </c>
    </row>
    <row r="63525" spans="1:6" x14ac:dyDescent="0.3">
      <c r="A63525">
        <f t="shared" si="992"/>
        <v>63524</v>
      </c>
      <c r="B63525">
        <v>168</v>
      </c>
      <c r="C63525">
        <v>16226</v>
      </c>
      <c r="D63525">
        <v>3</v>
      </c>
      <c r="E63525" t="s">
        <v>785</v>
      </c>
      <c r="F63525" t="s">
        <v>6</v>
      </c>
    </row>
    <row r="63526" spans="1:6" x14ac:dyDescent="0.3">
      <c r="A63526">
        <f t="shared" si="992"/>
        <v>63525</v>
      </c>
      <c r="B63526">
        <v>168</v>
      </c>
      <c r="C63526">
        <v>16226</v>
      </c>
      <c r="D63526">
        <v>4</v>
      </c>
      <c r="E63526" t="s">
        <v>9087</v>
      </c>
      <c r="F63526" t="s">
        <v>8</v>
      </c>
    </row>
    <row r="63527" spans="1:6" x14ac:dyDescent="0.3">
      <c r="A63527">
        <f t="shared" si="992"/>
        <v>63526</v>
      </c>
      <c r="B63527">
        <v>168</v>
      </c>
      <c r="C63527">
        <v>16227</v>
      </c>
      <c r="D63527">
        <v>1</v>
      </c>
      <c r="E63527" t="s">
        <v>9060</v>
      </c>
      <c r="F63527" t="s">
        <v>6</v>
      </c>
    </row>
    <row r="63528" spans="1:6" x14ac:dyDescent="0.3">
      <c r="A63528">
        <f t="shared" si="992"/>
        <v>63527</v>
      </c>
      <c r="B63528">
        <v>168</v>
      </c>
      <c r="C63528">
        <v>16227</v>
      </c>
      <c r="D63528">
        <v>2</v>
      </c>
      <c r="E63528" t="s">
        <v>9061</v>
      </c>
      <c r="F63528" t="s">
        <v>6</v>
      </c>
    </row>
    <row r="63529" spans="1:6" x14ac:dyDescent="0.3">
      <c r="A63529">
        <f t="shared" si="992"/>
        <v>63528</v>
      </c>
      <c r="B63529">
        <v>168</v>
      </c>
      <c r="C63529">
        <v>16227</v>
      </c>
      <c r="D63529">
        <v>3</v>
      </c>
      <c r="E63529" t="s">
        <v>9062</v>
      </c>
      <c r="F63529" t="s">
        <v>6</v>
      </c>
    </row>
    <row r="63530" spans="1:6" x14ac:dyDescent="0.3">
      <c r="A63530">
        <f t="shared" si="992"/>
        <v>63529</v>
      </c>
      <c r="B63530">
        <v>168</v>
      </c>
      <c r="C63530">
        <v>16227</v>
      </c>
      <c r="D63530">
        <v>4</v>
      </c>
      <c r="E63530" t="s">
        <v>9063</v>
      </c>
      <c r="F63530" t="s">
        <v>8</v>
      </c>
    </row>
    <row r="63531" spans="1:6" x14ac:dyDescent="0.3">
      <c r="A63531">
        <f t="shared" si="992"/>
        <v>63530</v>
      </c>
      <c r="B63531">
        <v>168</v>
      </c>
      <c r="C63531">
        <v>16228</v>
      </c>
      <c r="D63531">
        <v>1</v>
      </c>
      <c r="E63531" t="s">
        <v>9099</v>
      </c>
      <c r="F63531" t="s">
        <v>8</v>
      </c>
    </row>
    <row r="63532" spans="1:6" x14ac:dyDescent="0.3">
      <c r="A63532">
        <f t="shared" si="992"/>
        <v>63531</v>
      </c>
      <c r="B63532">
        <v>168</v>
      </c>
      <c r="C63532">
        <v>16228</v>
      </c>
      <c r="D63532">
        <v>2</v>
      </c>
      <c r="E63532" t="s">
        <v>5883</v>
      </c>
      <c r="F63532" t="s">
        <v>6</v>
      </c>
    </row>
    <row r="63533" spans="1:6" x14ac:dyDescent="0.3">
      <c r="A63533">
        <f t="shared" si="992"/>
        <v>63532</v>
      </c>
      <c r="B63533">
        <v>168</v>
      </c>
      <c r="C63533">
        <v>16228</v>
      </c>
      <c r="D63533">
        <v>3</v>
      </c>
      <c r="E63533" t="s">
        <v>9100</v>
      </c>
      <c r="F63533" t="s">
        <v>6</v>
      </c>
    </row>
    <row r="63534" spans="1:6" x14ac:dyDescent="0.3">
      <c r="A63534">
        <f t="shared" si="992"/>
        <v>63533</v>
      </c>
      <c r="B63534">
        <v>168</v>
      </c>
      <c r="C63534">
        <v>16228</v>
      </c>
      <c r="D63534">
        <v>4</v>
      </c>
      <c r="E63534" t="s">
        <v>5882</v>
      </c>
      <c r="F63534" t="s">
        <v>6</v>
      </c>
    </row>
    <row r="63535" spans="1:6" x14ac:dyDescent="0.3">
      <c r="A63535">
        <f t="shared" si="992"/>
        <v>63534</v>
      </c>
      <c r="B63535">
        <v>168</v>
      </c>
      <c r="C63535">
        <v>16229</v>
      </c>
      <c r="D63535">
        <v>1</v>
      </c>
      <c r="E63535" t="s">
        <v>9109</v>
      </c>
      <c r="F63535" t="s">
        <v>8</v>
      </c>
    </row>
    <row r="63536" spans="1:6" x14ac:dyDescent="0.3">
      <c r="A63536">
        <f t="shared" si="992"/>
        <v>63535</v>
      </c>
      <c r="B63536">
        <v>168</v>
      </c>
      <c r="C63536">
        <v>16229</v>
      </c>
      <c r="D63536">
        <v>2</v>
      </c>
      <c r="E63536" t="s">
        <v>9110</v>
      </c>
      <c r="F63536" t="s">
        <v>6</v>
      </c>
    </row>
    <row r="63537" spans="1:6" x14ac:dyDescent="0.3">
      <c r="A63537">
        <f t="shared" si="992"/>
        <v>63536</v>
      </c>
      <c r="B63537">
        <v>168</v>
      </c>
      <c r="C63537">
        <v>16229</v>
      </c>
      <c r="D63537">
        <v>3</v>
      </c>
      <c r="E63537" t="s">
        <v>9111</v>
      </c>
      <c r="F63537" t="s">
        <v>6</v>
      </c>
    </row>
    <row r="63538" spans="1:6" x14ac:dyDescent="0.3">
      <c r="A63538">
        <f t="shared" si="992"/>
        <v>63537</v>
      </c>
      <c r="B63538">
        <v>168</v>
      </c>
      <c r="C63538">
        <v>16229</v>
      </c>
      <c r="D63538">
        <v>4</v>
      </c>
      <c r="E63538" t="s">
        <v>9112</v>
      </c>
      <c r="F63538" t="s">
        <v>6</v>
      </c>
    </row>
    <row r="63539" spans="1:6" x14ac:dyDescent="0.3">
      <c r="A63539">
        <f t="shared" si="992"/>
        <v>63538</v>
      </c>
      <c r="B63539">
        <v>168</v>
      </c>
      <c r="C63539">
        <v>16230</v>
      </c>
      <c r="D63539">
        <v>1</v>
      </c>
      <c r="E63539" t="s">
        <v>9105</v>
      </c>
      <c r="F63539" t="s">
        <v>8</v>
      </c>
    </row>
    <row r="63540" spans="1:6" x14ac:dyDescent="0.3">
      <c r="A63540">
        <f t="shared" si="992"/>
        <v>63539</v>
      </c>
      <c r="B63540">
        <v>168</v>
      </c>
      <c r="C63540">
        <v>16230</v>
      </c>
      <c r="D63540">
        <v>2</v>
      </c>
      <c r="E63540" t="s">
        <v>9106</v>
      </c>
      <c r="F63540" t="s">
        <v>6</v>
      </c>
    </row>
    <row r="63541" spans="1:6" x14ac:dyDescent="0.3">
      <c r="A63541">
        <f t="shared" si="992"/>
        <v>63540</v>
      </c>
      <c r="B63541">
        <v>168</v>
      </c>
      <c r="C63541">
        <v>16230</v>
      </c>
      <c r="D63541">
        <v>3</v>
      </c>
      <c r="E63541" t="s">
        <v>9107</v>
      </c>
      <c r="F63541" t="s">
        <v>6</v>
      </c>
    </row>
    <row r="63542" spans="1:6" x14ac:dyDescent="0.3">
      <c r="A63542">
        <f t="shared" si="992"/>
        <v>63541</v>
      </c>
      <c r="B63542">
        <v>168</v>
      </c>
      <c r="C63542">
        <v>16230</v>
      </c>
      <c r="D63542">
        <v>4</v>
      </c>
      <c r="E63542" t="s">
        <v>9108</v>
      </c>
      <c r="F63542" t="s">
        <v>6</v>
      </c>
    </row>
    <row r="63543" spans="1:6" x14ac:dyDescent="0.3">
      <c r="A63543">
        <f t="shared" si="992"/>
        <v>63542</v>
      </c>
      <c r="B63543">
        <v>168</v>
      </c>
      <c r="C63543">
        <v>16231</v>
      </c>
      <c r="D63543">
        <v>1</v>
      </c>
      <c r="E63543" t="s">
        <v>9094</v>
      </c>
      <c r="F63543" t="s">
        <v>6</v>
      </c>
    </row>
    <row r="63544" spans="1:6" x14ac:dyDescent="0.3">
      <c r="A63544">
        <f t="shared" si="992"/>
        <v>63543</v>
      </c>
      <c r="B63544">
        <v>168</v>
      </c>
      <c r="C63544">
        <v>16231</v>
      </c>
      <c r="D63544">
        <v>2</v>
      </c>
      <c r="E63544" t="s">
        <v>9095</v>
      </c>
      <c r="F63544" t="s">
        <v>6</v>
      </c>
    </row>
    <row r="63545" spans="1:6" x14ac:dyDescent="0.3">
      <c r="A63545">
        <f t="shared" si="992"/>
        <v>63544</v>
      </c>
      <c r="B63545">
        <v>168</v>
      </c>
      <c r="C63545">
        <v>16231</v>
      </c>
      <c r="D63545">
        <v>3</v>
      </c>
      <c r="E63545" t="s">
        <v>9096</v>
      </c>
      <c r="F63545" t="s">
        <v>8</v>
      </c>
    </row>
    <row r="63546" spans="1:6" x14ac:dyDescent="0.3">
      <c r="A63546">
        <f t="shared" si="992"/>
        <v>63545</v>
      </c>
      <c r="B63546">
        <v>168</v>
      </c>
      <c r="C63546">
        <v>16231</v>
      </c>
      <c r="D63546">
        <v>4</v>
      </c>
      <c r="E63546" t="s">
        <v>9097</v>
      </c>
      <c r="F63546" t="s">
        <v>6</v>
      </c>
    </row>
    <row r="63547" spans="1:6" x14ac:dyDescent="0.3">
      <c r="A63547">
        <f t="shared" si="992"/>
        <v>63546</v>
      </c>
      <c r="B63547">
        <v>168</v>
      </c>
      <c r="C63547">
        <v>16232</v>
      </c>
      <c r="D63547">
        <v>1</v>
      </c>
      <c r="E63547" t="s">
        <v>9056</v>
      </c>
      <c r="F63547" t="s">
        <v>6</v>
      </c>
    </row>
    <row r="63548" spans="1:6" x14ac:dyDescent="0.3">
      <c r="A63548">
        <f t="shared" si="992"/>
        <v>63547</v>
      </c>
      <c r="B63548">
        <v>168</v>
      </c>
      <c r="C63548">
        <v>16232</v>
      </c>
      <c r="D63548">
        <v>2</v>
      </c>
      <c r="E63548" t="s">
        <v>9057</v>
      </c>
      <c r="F63548" t="s">
        <v>8</v>
      </c>
    </row>
    <row r="63549" spans="1:6" x14ac:dyDescent="0.3">
      <c r="A63549">
        <f t="shared" si="992"/>
        <v>63548</v>
      </c>
      <c r="B63549">
        <v>168</v>
      </c>
      <c r="C63549">
        <v>16232</v>
      </c>
      <c r="D63549">
        <v>3</v>
      </c>
      <c r="E63549" t="s">
        <v>9058</v>
      </c>
      <c r="F63549" t="s">
        <v>6</v>
      </c>
    </row>
    <row r="63550" spans="1:6" x14ac:dyDescent="0.3">
      <c r="A63550">
        <f t="shared" si="992"/>
        <v>63549</v>
      </c>
      <c r="B63550">
        <v>168</v>
      </c>
      <c r="C63550">
        <v>16232</v>
      </c>
      <c r="D63550">
        <v>4</v>
      </c>
      <c r="E63550" t="s">
        <v>9059</v>
      </c>
      <c r="F63550" t="s">
        <v>6</v>
      </c>
    </row>
    <row r="63551" spans="1:6" x14ac:dyDescent="0.3">
      <c r="A63551">
        <f t="shared" si="992"/>
        <v>63550</v>
      </c>
      <c r="B63551">
        <v>168</v>
      </c>
      <c r="C63551">
        <v>16233</v>
      </c>
      <c r="D63551">
        <v>1</v>
      </c>
      <c r="E63551" t="s">
        <v>9052</v>
      </c>
      <c r="F63551" t="s">
        <v>8</v>
      </c>
    </row>
    <row r="63552" spans="1:6" x14ac:dyDescent="0.3">
      <c r="A63552">
        <f t="shared" si="992"/>
        <v>63551</v>
      </c>
      <c r="B63552">
        <v>168</v>
      </c>
      <c r="C63552">
        <v>16233</v>
      </c>
      <c r="D63552">
        <v>2</v>
      </c>
      <c r="E63552" t="s">
        <v>9053</v>
      </c>
      <c r="F63552" t="s">
        <v>6</v>
      </c>
    </row>
    <row r="63553" spans="1:6" x14ac:dyDescent="0.3">
      <c r="A63553">
        <f t="shared" si="992"/>
        <v>63552</v>
      </c>
      <c r="B63553">
        <v>168</v>
      </c>
      <c r="C63553">
        <v>16233</v>
      </c>
      <c r="D63553">
        <v>3</v>
      </c>
      <c r="E63553" t="s">
        <v>9054</v>
      </c>
      <c r="F63553" t="s">
        <v>6</v>
      </c>
    </row>
    <row r="63554" spans="1:6" x14ac:dyDescent="0.3">
      <c r="A63554">
        <f t="shared" si="992"/>
        <v>63553</v>
      </c>
      <c r="B63554">
        <v>168</v>
      </c>
      <c r="C63554">
        <v>16233</v>
      </c>
      <c r="D63554">
        <v>4</v>
      </c>
      <c r="E63554" t="s">
        <v>50264</v>
      </c>
      <c r="F63554" t="s">
        <v>6</v>
      </c>
    </row>
    <row r="63555" spans="1:6" x14ac:dyDescent="0.3">
      <c r="A63555">
        <f t="shared" ref="A63555:A63618" si="993">ROW()-1</f>
        <v>63554</v>
      </c>
      <c r="B63555">
        <v>168</v>
      </c>
      <c r="C63555">
        <v>16235</v>
      </c>
      <c r="D63555">
        <v>1</v>
      </c>
      <c r="E63555" t="s">
        <v>9075</v>
      </c>
      <c r="F63555" t="s">
        <v>6</v>
      </c>
    </row>
    <row r="63556" spans="1:6" x14ac:dyDescent="0.3">
      <c r="A63556">
        <f t="shared" si="993"/>
        <v>63555</v>
      </c>
      <c r="B63556">
        <v>168</v>
      </c>
      <c r="C63556">
        <v>16235</v>
      </c>
      <c r="D63556">
        <v>2</v>
      </c>
      <c r="E63556" t="s">
        <v>9076</v>
      </c>
      <c r="F63556" t="s">
        <v>6</v>
      </c>
    </row>
    <row r="63557" spans="1:6" x14ac:dyDescent="0.3">
      <c r="A63557">
        <f t="shared" si="993"/>
        <v>63556</v>
      </c>
      <c r="B63557">
        <v>168</v>
      </c>
      <c r="C63557">
        <v>16235</v>
      </c>
      <c r="D63557">
        <v>3</v>
      </c>
      <c r="E63557" t="s">
        <v>9077</v>
      </c>
      <c r="F63557" t="s">
        <v>6</v>
      </c>
    </row>
    <row r="63558" spans="1:6" x14ac:dyDescent="0.3">
      <c r="A63558">
        <f t="shared" si="993"/>
        <v>63557</v>
      </c>
      <c r="B63558">
        <v>168</v>
      </c>
      <c r="C63558">
        <v>16235</v>
      </c>
      <c r="D63558">
        <v>4</v>
      </c>
      <c r="E63558" t="s">
        <v>9078</v>
      </c>
      <c r="F63558" t="s">
        <v>8</v>
      </c>
    </row>
    <row r="63559" spans="1:6" x14ac:dyDescent="0.3">
      <c r="A63559">
        <f t="shared" si="993"/>
        <v>63558</v>
      </c>
      <c r="B63559">
        <v>168</v>
      </c>
      <c r="C63559">
        <v>16236</v>
      </c>
      <c r="D63559">
        <v>1</v>
      </c>
      <c r="E63559" t="s">
        <v>50265</v>
      </c>
      <c r="F63559" t="s">
        <v>6</v>
      </c>
    </row>
    <row r="63560" spans="1:6" x14ac:dyDescent="0.3">
      <c r="A63560">
        <f t="shared" si="993"/>
        <v>63559</v>
      </c>
      <c r="B63560">
        <v>168</v>
      </c>
      <c r="C63560">
        <v>16236</v>
      </c>
      <c r="D63560">
        <v>2</v>
      </c>
      <c r="E63560" t="s">
        <v>2808</v>
      </c>
      <c r="F63560" t="s">
        <v>6</v>
      </c>
    </row>
    <row r="63561" spans="1:6" x14ac:dyDescent="0.3">
      <c r="A63561">
        <f t="shared" si="993"/>
        <v>63560</v>
      </c>
      <c r="B63561">
        <v>168</v>
      </c>
      <c r="C63561">
        <v>16236</v>
      </c>
      <c r="D63561">
        <v>3</v>
      </c>
      <c r="E63561" t="s">
        <v>9088</v>
      </c>
      <c r="F63561" t="s">
        <v>6</v>
      </c>
    </row>
    <row r="63562" spans="1:6" x14ac:dyDescent="0.3">
      <c r="A63562">
        <f t="shared" si="993"/>
        <v>63561</v>
      </c>
      <c r="B63562">
        <v>168</v>
      </c>
      <c r="C63562">
        <v>16236</v>
      </c>
      <c r="D63562">
        <v>4</v>
      </c>
      <c r="E63562" t="s">
        <v>9089</v>
      </c>
      <c r="F63562" t="s">
        <v>8</v>
      </c>
    </row>
    <row r="63563" spans="1:6" x14ac:dyDescent="0.3">
      <c r="A63563">
        <f t="shared" si="993"/>
        <v>63562</v>
      </c>
      <c r="B63563">
        <v>168</v>
      </c>
      <c r="C63563">
        <v>16237</v>
      </c>
      <c r="D63563">
        <v>1</v>
      </c>
      <c r="E63563" t="s">
        <v>9090</v>
      </c>
      <c r="F63563" t="s">
        <v>6</v>
      </c>
    </row>
    <row r="63564" spans="1:6" x14ac:dyDescent="0.3">
      <c r="A63564">
        <f t="shared" si="993"/>
        <v>63563</v>
      </c>
      <c r="B63564">
        <v>168</v>
      </c>
      <c r="C63564">
        <v>16237</v>
      </c>
      <c r="D63564">
        <v>2</v>
      </c>
      <c r="E63564" t="s">
        <v>9091</v>
      </c>
      <c r="F63564" t="s">
        <v>8</v>
      </c>
    </row>
    <row r="63565" spans="1:6" x14ac:dyDescent="0.3">
      <c r="A63565">
        <f t="shared" si="993"/>
        <v>63564</v>
      </c>
      <c r="B63565">
        <v>168</v>
      </c>
      <c r="C63565">
        <v>16237</v>
      </c>
      <c r="D63565">
        <v>3</v>
      </c>
      <c r="E63565" t="s">
        <v>9092</v>
      </c>
      <c r="F63565" t="s">
        <v>6</v>
      </c>
    </row>
    <row r="63566" spans="1:6" x14ac:dyDescent="0.3">
      <c r="A63566">
        <f t="shared" si="993"/>
        <v>63565</v>
      </c>
      <c r="B63566">
        <v>168</v>
      </c>
      <c r="C63566">
        <v>16237</v>
      </c>
      <c r="D63566">
        <v>4</v>
      </c>
      <c r="E63566" t="s">
        <v>50266</v>
      </c>
      <c r="F63566" t="s">
        <v>6</v>
      </c>
    </row>
    <row r="63567" spans="1:6" x14ac:dyDescent="0.3">
      <c r="A63567">
        <f t="shared" si="993"/>
        <v>63566</v>
      </c>
      <c r="B63567">
        <v>168</v>
      </c>
      <c r="C63567">
        <v>16238</v>
      </c>
      <c r="D63567">
        <v>1</v>
      </c>
      <c r="E63567" t="s">
        <v>9064</v>
      </c>
      <c r="F63567" t="s">
        <v>8</v>
      </c>
    </row>
    <row r="63568" spans="1:6" x14ac:dyDescent="0.3">
      <c r="A63568">
        <f t="shared" si="993"/>
        <v>63567</v>
      </c>
      <c r="B63568">
        <v>168</v>
      </c>
      <c r="C63568">
        <v>16238</v>
      </c>
      <c r="D63568">
        <v>2</v>
      </c>
      <c r="E63568" t="s">
        <v>8741</v>
      </c>
      <c r="F63568" t="s">
        <v>6</v>
      </c>
    </row>
    <row r="63569" spans="1:6" x14ac:dyDescent="0.3">
      <c r="A63569">
        <f t="shared" si="993"/>
        <v>63568</v>
      </c>
      <c r="B63569">
        <v>168</v>
      </c>
      <c r="C63569">
        <v>16238</v>
      </c>
      <c r="D63569">
        <v>3</v>
      </c>
      <c r="E63569" t="s">
        <v>9065</v>
      </c>
      <c r="F63569" t="s">
        <v>6</v>
      </c>
    </row>
    <row r="63570" spans="1:6" x14ac:dyDescent="0.3">
      <c r="A63570">
        <f t="shared" si="993"/>
        <v>63569</v>
      </c>
      <c r="B63570">
        <v>168</v>
      </c>
      <c r="C63570">
        <v>16238</v>
      </c>
      <c r="D63570">
        <v>4</v>
      </c>
      <c r="E63570" t="s">
        <v>9066</v>
      </c>
      <c r="F63570" t="s">
        <v>6</v>
      </c>
    </row>
    <row r="63571" spans="1:6" x14ac:dyDescent="0.3">
      <c r="A63571">
        <f t="shared" si="993"/>
        <v>63570</v>
      </c>
      <c r="B63571">
        <v>168</v>
      </c>
      <c r="C63571">
        <v>16239</v>
      </c>
      <c r="D63571">
        <v>1</v>
      </c>
      <c r="E63571" t="s">
        <v>9067</v>
      </c>
      <c r="F63571" t="s">
        <v>6</v>
      </c>
    </row>
    <row r="63572" spans="1:6" x14ac:dyDescent="0.3">
      <c r="A63572">
        <f t="shared" si="993"/>
        <v>63571</v>
      </c>
      <c r="B63572">
        <v>168</v>
      </c>
      <c r="C63572">
        <v>16239</v>
      </c>
      <c r="D63572">
        <v>2</v>
      </c>
      <c r="E63572" t="s">
        <v>9068</v>
      </c>
      <c r="F63572" t="s">
        <v>8</v>
      </c>
    </row>
    <row r="63573" spans="1:6" x14ac:dyDescent="0.3">
      <c r="A63573">
        <f t="shared" si="993"/>
        <v>63572</v>
      </c>
      <c r="B63573">
        <v>168</v>
      </c>
      <c r="C63573">
        <v>16239</v>
      </c>
      <c r="D63573">
        <v>3</v>
      </c>
      <c r="E63573" t="s">
        <v>9069</v>
      </c>
      <c r="F63573" t="s">
        <v>6</v>
      </c>
    </row>
    <row r="63574" spans="1:6" x14ac:dyDescent="0.3">
      <c r="A63574">
        <f t="shared" si="993"/>
        <v>63573</v>
      </c>
      <c r="B63574">
        <v>168</v>
      </c>
      <c r="C63574">
        <v>16239</v>
      </c>
      <c r="D63574">
        <v>4</v>
      </c>
      <c r="E63574" t="s">
        <v>9070</v>
      </c>
      <c r="F63574" t="s">
        <v>6</v>
      </c>
    </row>
    <row r="63575" spans="1:6" x14ac:dyDescent="0.3">
      <c r="A63575">
        <f t="shared" si="993"/>
        <v>63574</v>
      </c>
      <c r="B63575">
        <v>168</v>
      </c>
      <c r="C63575">
        <v>16240</v>
      </c>
      <c r="D63575">
        <v>1</v>
      </c>
      <c r="E63575" t="s">
        <v>9101</v>
      </c>
      <c r="F63575" t="s">
        <v>6</v>
      </c>
    </row>
    <row r="63576" spans="1:6" x14ac:dyDescent="0.3">
      <c r="A63576">
        <f t="shared" si="993"/>
        <v>63575</v>
      </c>
      <c r="B63576">
        <v>168</v>
      </c>
      <c r="C63576">
        <v>16240</v>
      </c>
      <c r="D63576">
        <v>2</v>
      </c>
      <c r="E63576" t="s">
        <v>9102</v>
      </c>
      <c r="F63576" t="s">
        <v>8</v>
      </c>
    </row>
    <row r="63577" spans="1:6" x14ac:dyDescent="0.3">
      <c r="A63577">
        <f t="shared" si="993"/>
        <v>63576</v>
      </c>
      <c r="B63577">
        <v>168</v>
      </c>
      <c r="C63577">
        <v>16240</v>
      </c>
      <c r="D63577">
        <v>3</v>
      </c>
      <c r="E63577" t="s">
        <v>9103</v>
      </c>
      <c r="F63577" t="s">
        <v>6</v>
      </c>
    </row>
    <row r="63578" spans="1:6" x14ac:dyDescent="0.3">
      <c r="A63578">
        <f t="shared" si="993"/>
        <v>63577</v>
      </c>
      <c r="B63578">
        <v>168</v>
      </c>
      <c r="C63578">
        <v>16240</v>
      </c>
      <c r="D63578">
        <v>4</v>
      </c>
      <c r="E63578" t="s">
        <v>9104</v>
      </c>
      <c r="F63578" t="s">
        <v>6</v>
      </c>
    </row>
    <row r="63579" spans="1:6" x14ac:dyDescent="0.3">
      <c r="A63579">
        <f t="shared" si="993"/>
        <v>63578</v>
      </c>
      <c r="B63579">
        <v>168</v>
      </c>
      <c r="C63579">
        <v>16241</v>
      </c>
      <c r="D63579">
        <v>1</v>
      </c>
      <c r="E63579" t="s">
        <v>1823</v>
      </c>
      <c r="F63579" t="s">
        <v>6</v>
      </c>
    </row>
    <row r="63580" spans="1:6" x14ac:dyDescent="0.3">
      <c r="A63580">
        <f t="shared" si="993"/>
        <v>63579</v>
      </c>
      <c r="B63580">
        <v>168</v>
      </c>
      <c r="C63580">
        <v>16241</v>
      </c>
      <c r="D63580">
        <v>2</v>
      </c>
      <c r="E63580" t="s">
        <v>2696</v>
      </c>
      <c r="F63580" t="s">
        <v>6</v>
      </c>
    </row>
    <row r="63581" spans="1:6" x14ac:dyDescent="0.3">
      <c r="A63581">
        <f t="shared" si="993"/>
        <v>63580</v>
      </c>
      <c r="B63581">
        <v>168</v>
      </c>
      <c r="C63581">
        <v>16241</v>
      </c>
      <c r="D63581">
        <v>3</v>
      </c>
      <c r="E63581" t="s">
        <v>2697</v>
      </c>
      <c r="F63581" t="s">
        <v>8</v>
      </c>
    </row>
    <row r="63582" spans="1:6" x14ac:dyDescent="0.3">
      <c r="A63582">
        <f t="shared" si="993"/>
        <v>63581</v>
      </c>
      <c r="B63582">
        <v>168</v>
      </c>
      <c r="C63582">
        <v>16241</v>
      </c>
      <c r="D63582">
        <v>4</v>
      </c>
      <c r="E63582" t="s">
        <v>50267</v>
      </c>
      <c r="F63582" t="s">
        <v>6</v>
      </c>
    </row>
    <row r="63583" spans="1:6" x14ac:dyDescent="0.3">
      <c r="A63583">
        <f t="shared" si="993"/>
        <v>63582</v>
      </c>
      <c r="B63583">
        <v>168</v>
      </c>
      <c r="C63583">
        <v>16242</v>
      </c>
      <c r="D63583">
        <v>1</v>
      </c>
      <c r="E63583" t="s">
        <v>50268</v>
      </c>
      <c r="F63583" t="s">
        <v>6</v>
      </c>
    </row>
    <row r="63584" spans="1:6" x14ac:dyDescent="0.3">
      <c r="A63584">
        <f t="shared" si="993"/>
        <v>63583</v>
      </c>
      <c r="B63584">
        <v>168</v>
      </c>
      <c r="C63584">
        <v>16242</v>
      </c>
      <c r="D63584">
        <v>2</v>
      </c>
      <c r="E63584" t="s">
        <v>50269</v>
      </c>
      <c r="F63584" t="s">
        <v>6</v>
      </c>
    </row>
    <row r="63585" spans="1:6" x14ac:dyDescent="0.3">
      <c r="A63585">
        <f t="shared" si="993"/>
        <v>63584</v>
      </c>
      <c r="B63585">
        <v>168</v>
      </c>
      <c r="C63585">
        <v>16242</v>
      </c>
      <c r="D63585">
        <v>3</v>
      </c>
      <c r="E63585" t="s">
        <v>50270</v>
      </c>
      <c r="F63585" t="s">
        <v>8</v>
      </c>
    </row>
    <row r="63586" spans="1:6" x14ac:dyDescent="0.3">
      <c r="A63586">
        <f t="shared" si="993"/>
        <v>63585</v>
      </c>
      <c r="B63586">
        <v>168</v>
      </c>
      <c r="C63586">
        <v>16242</v>
      </c>
      <c r="D63586">
        <v>4</v>
      </c>
      <c r="E63586" t="s">
        <v>50271</v>
      </c>
      <c r="F63586" t="s">
        <v>6</v>
      </c>
    </row>
    <row r="63587" spans="1:6" x14ac:dyDescent="0.3">
      <c r="A63587">
        <f t="shared" si="993"/>
        <v>63586</v>
      </c>
      <c r="B63587">
        <v>168</v>
      </c>
      <c r="C63587">
        <v>16243</v>
      </c>
      <c r="D63587">
        <v>1</v>
      </c>
      <c r="E63587" t="s">
        <v>50272</v>
      </c>
      <c r="F63587" t="s">
        <v>6</v>
      </c>
    </row>
    <row r="63588" spans="1:6" x14ac:dyDescent="0.3">
      <c r="A63588">
        <f t="shared" si="993"/>
        <v>63587</v>
      </c>
      <c r="B63588">
        <v>168</v>
      </c>
      <c r="C63588">
        <v>16243</v>
      </c>
      <c r="D63588">
        <v>2</v>
      </c>
      <c r="E63588" t="s">
        <v>50273</v>
      </c>
      <c r="F63588" t="s">
        <v>6</v>
      </c>
    </row>
    <row r="63589" spans="1:6" x14ac:dyDescent="0.3">
      <c r="A63589">
        <f t="shared" si="993"/>
        <v>63588</v>
      </c>
      <c r="B63589">
        <v>168</v>
      </c>
      <c r="C63589">
        <v>16243</v>
      </c>
      <c r="D63589">
        <v>3</v>
      </c>
      <c r="E63589" t="s">
        <v>50274</v>
      </c>
      <c r="F63589" t="s">
        <v>8</v>
      </c>
    </row>
    <row r="63590" spans="1:6" x14ac:dyDescent="0.3">
      <c r="A63590">
        <f t="shared" si="993"/>
        <v>63589</v>
      </c>
      <c r="B63590">
        <v>168</v>
      </c>
      <c r="C63590">
        <v>16243</v>
      </c>
      <c r="D63590">
        <v>4</v>
      </c>
      <c r="E63590" t="s">
        <v>50275</v>
      </c>
      <c r="F63590" t="s">
        <v>6</v>
      </c>
    </row>
    <row r="63591" spans="1:6" x14ac:dyDescent="0.3">
      <c r="A63591">
        <f t="shared" si="993"/>
        <v>63590</v>
      </c>
      <c r="B63591">
        <v>168</v>
      </c>
      <c r="C63591">
        <v>16244</v>
      </c>
      <c r="D63591">
        <v>1</v>
      </c>
      <c r="E63591" t="s">
        <v>50276</v>
      </c>
      <c r="F63591" t="s">
        <v>6</v>
      </c>
    </row>
    <row r="63592" spans="1:6" x14ac:dyDescent="0.3">
      <c r="A63592">
        <f t="shared" si="993"/>
        <v>63591</v>
      </c>
      <c r="B63592">
        <v>168</v>
      </c>
      <c r="C63592">
        <v>16244</v>
      </c>
      <c r="D63592">
        <v>2</v>
      </c>
      <c r="E63592" t="s">
        <v>50277</v>
      </c>
      <c r="F63592" t="s">
        <v>6</v>
      </c>
    </row>
    <row r="63593" spans="1:6" x14ac:dyDescent="0.3">
      <c r="A63593">
        <f t="shared" si="993"/>
        <v>63592</v>
      </c>
      <c r="B63593">
        <v>168</v>
      </c>
      <c r="C63593">
        <v>16244</v>
      </c>
      <c r="D63593">
        <v>3</v>
      </c>
      <c r="E63593" t="s">
        <v>50278</v>
      </c>
      <c r="F63593" t="s">
        <v>6</v>
      </c>
    </row>
    <row r="63594" spans="1:6" x14ac:dyDescent="0.3">
      <c r="A63594">
        <f t="shared" si="993"/>
        <v>63593</v>
      </c>
      <c r="B63594">
        <v>168</v>
      </c>
      <c r="C63594">
        <v>16244</v>
      </c>
      <c r="D63594">
        <v>4</v>
      </c>
      <c r="E63594" t="s">
        <v>50279</v>
      </c>
      <c r="F63594" t="s">
        <v>8</v>
      </c>
    </row>
    <row r="63595" spans="1:6" x14ac:dyDescent="0.3">
      <c r="A63595">
        <f t="shared" si="993"/>
        <v>63594</v>
      </c>
      <c r="B63595">
        <v>168</v>
      </c>
      <c r="C63595">
        <v>16245</v>
      </c>
      <c r="D63595">
        <v>1</v>
      </c>
      <c r="E63595" t="s">
        <v>50280</v>
      </c>
      <c r="F63595" t="s">
        <v>8</v>
      </c>
    </row>
    <row r="63596" spans="1:6" x14ac:dyDescent="0.3">
      <c r="A63596">
        <f t="shared" si="993"/>
        <v>63595</v>
      </c>
      <c r="B63596">
        <v>168</v>
      </c>
      <c r="C63596">
        <v>16245</v>
      </c>
      <c r="D63596">
        <v>2</v>
      </c>
      <c r="E63596" t="s">
        <v>50281</v>
      </c>
      <c r="F63596" t="s">
        <v>6</v>
      </c>
    </row>
    <row r="63597" spans="1:6" x14ac:dyDescent="0.3">
      <c r="A63597">
        <f t="shared" si="993"/>
        <v>63596</v>
      </c>
      <c r="B63597">
        <v>168</v>
      </c>
      <c r="C63597">
        <v>16245</v>
      </c>
      <c r="D63597">
        <v>3</v>
      </c>
      <c r="E63597" t="s">
        <v>808</v>
      </c>
      <c r="F63597" t="s">
        <v>6</v>
      </c>
    </row>
    <row r="63598" spans="1:6" x14ac:dyDescent="0.3">
      <c r="A63598">
        <f t="shared" si="993"/>
        <v>63597</v>
      </c>
      <c r="B63598">
        <v>168</v>
      </c>
      <c r="C63598">
        <v>16245</v>
      </c>
      <c r="D63598">
        <v>4</v>
      </c>
      <c r="E63598" t="s">
        <v>4042</v>
      </c>
      <c r="F63598" t="s">
        <v>6</v>
      </c>
    </row>
    <row r="63599" spans="1:6" x14ac:dyDescent="0.3">
      <c r="A63599">
        <f t="shared" si="993"/>
        <v>63598</v>
      </c>
      <c r="B63599">
        <v>168</v>
      </c>
      <c r="C63599">
        <v>16246</v>
      </c>
      <c r="D63599">
        <v>1</v>
      </c>
      <c r="E63599" t="s">
        <v>50282</v>
      </c>
      <c r="F63599" t="s">
        <v>8</v>
      </c>
    </row>
    <row r="63600" spans="1:6" x14ac:dyDescent="0.3">
      <c r="A63600">
        <f t="shared" si="993"/>
        <v>63599</v>
      </c>
      <c r="B63600">
        <v>168</v>
      </c>
      <c r="C63600">
        <v>16246</v>
      </c>
      <c r="D63600">
        <v>2</v>
      </c>
      <c r="E63600" t="s">
        <v>50283</v>
      </c>
      <c r="F63600" t="s">
        <v>6</v>
      </c>
    </row>
    <row r="63601" spans="1:6" x14ac:dyDescent="0.3">
      <c r="A63601">
        <f t="shared" si="993"/>
        <v>63600</v>
      </c>
      <c r="B63601">
        <v>168</v>
      </c>
      <c r="C63601">
        <v>16246</v>
      </c>
      <c r="D63601">
        <v>3</v>
      </c>
      <c r="E63601" t="s">
        <v>50284</v>
      </c>
      <c r="F63601" t="s">
        <v>6</v>
      </c>
    </row>
    <row r="63602" spans="1:6" x14ac:dyDescent="0.3">
      <c r="A63602">
        <f t="shared" si="993"/>
        <v>63601</v>
      </c>
      <c r="B63602">
        <v>168</v>
      </c>
      <c r="C63602">
        <v>16246</v>
      </c>
      <c r="D63602">
        <v>4</v>
      </c>
      <c r="E63602" t="s">
        <v>50285</v>
      </c>
      <c r="F63602" t="s">
        <v>6</v>
      </c>
    </row>
    <row r="63603" spans="1:6" x14ac:dyDescent="0.3">
      <c r="A63603">
        <f t="shared" si="993"/>
        <v>63602</v>
      </c>
      <c r="B63603">
        <v>168</v>
      </c>
      <c r="C63603">
        <v>16247</v>
      </c>
      <c r="D63603">
        <v>1</v>
      </c>
      <c r="E63603" t="s">
        <v>50286</v>
      </c>
      <c r="F63603" t="s">
        <v>6</v>
      </c>
    </row>
    <row r="63604" spans="1:6" x14ac:dyDescent="0.3">
      <c r="A63604">
        <f t="shared" si="993"/>
        <v>63603</v>
      </c>
      <c r="B63604">
        <v>168</v>
      </c>
      <c r="C63604">
        <v>16247</v>
      </c>
      <c r="D63604">
        <v>2</v>
      </c>
      <c r="E63604" t="s">
        <v>50287</v>
      </c>
      <c r="F63604" t="s">
        <v>8</v>
      </c>
    </row>
    <row r="63605" spans="1:6" x14ac:dyDescent="0.3">
      <c r="A63605">
        <f t="shared" si="993"/>
        <v>63604</v>
      </c>
      <c r="B63605">
        <v>168</v>
      </c>
      <c r="C63605">
        <v>16247</v>
      </c>
      <c r="D63605">
        <v>3</v>
      </c>
      <c r="E63605" t="s">
        <v>50288</v>
      </c>
      <c r="F63605" t="s">
        <v>6</v>
      </c>
    </row>
    <row r="63606" spans="1:6" x14ac:dyDescent="0.3">
      <c r="A63606">
        <f t="shared" si="993"/>
        <v>63605</v>
      </c>
      <c r="B63606">
        <v>168</v>
      </c>
      <c r="C63606">
        <v>16247</v>
      </c>
      <c r="D63606">
        <v>4</v>
      </c>
      <c r="E63606" t="s">
        <v>50289</v>
      </c>
      <c r="F63606" t="s">
        <v>6</v>
      </c>
    </row>
    <row r="63607" spans="1:6" x14ac:dyDescent="0.3">
      <c r="A63607">
        <f t="shared" si="993"/>
        <v>63606</v>
      </c>
      <c r="B63607">
        <v>168</v>
      </c>
      <c r="C63607">
        <v>16248</v>
      </c>
      <c r="D63607">
        <v>1</v>
      </c>
      <c r="E63607" t="s">
        <v>50290</v>
      </c>
      <c r="F63607" t="s">
        <v>6</v>
      </c>
    </row>
    <row r="63608" spans="1:6" x14ac:dyDescent="0.3">
      <c r="A63608">
        <f t="shared" si="993"/>
        <v>63607</v>
      </c>
      <c r="B63608">
        <v>168</v>
      </c>
      <c r="C63608">
        <v>16248</v>
      </c>
      <c r="D63608">
        <v>2</v>
      </c>
      <c r="E63608" t="s">
        <v>50291</v>
      </c>
      <c r="F63608" t="s">
        <v>6</v>
      </c>
    </row>
    <row r="63609" spans="1:6" x14ac:dyDescent="0.3">
      <c r="A63609">
        <f t="shared" si="993"/>
        <v>63608</v>
      </c>
      <c r="B63609">
        <v>168</v>
      </c>
      <c r="C63609">
        <v>16248</v>
      </c>
      <c r="D63609">
        <v>3</v>
      </c>
      <c r="E63609" t="s">
        <v>50292</v>
      </c>
      <c r="F63609" t="s">
        <v>6</v>
      </c>
    </row>
    <row r="63610" spans="1:6" x14ac:dyDescent="0.3">
      <c r="A63610">
        <f t="shared" si="993"/>
        <v>63609</v>
      </c>
      <c r="B63610">
        <v>168</v>
      </c>
      <c r="C63610">
        <v>16248</v>
      </c>
      <c r="D63610">
        <v>4</v>
      </c>
      <c r="E63610" t="s">
        <v>50293</v>
      </c>
      <c r="F63610" t="s">
        <v>8</v>
      </c>
    </row>
    <row r="63611" spans="1:6" x14ac:dyDescent="0.3">
      <c r="A63611">
        <f t="shared" si="993"/>
        <v>63610</v>
      </c>
      <c r="B63611">
        <v>168</v>
      </c>
      <c r="C63611">
        <v>16249</v>
      </c>
      <c r="D63611">
        <v>1</v>
      </c>
      <c r="E63611" t="s">
        <v>50294</v>
      </c>
      <c r="F63611" t="s">
        <v>8</v>
      </c>
    </row>
    <row r="63612" spans="1:6" x14ac:dyDescent="0.3">
      <c r="A63612">
        <f t="shared" si="993"/>
        <v>63611</v>
      </c>
      <c r="B63612">
        <v>168</v>
      </c>
      <c r="C63612">
        <v>16249</v>
      </c>
      <c r="D63612">
        <v>2</v>
      </c>
      <c r="E63612" t="s">
        <v>50295</v>
      </c>
      <c r="F63612" t="s">
        <v>6</v>
      </c>
    </row>
    <row r="63613" spans="1:6" x14ac:dyDescent="0.3">
      <c r="A63613">
        <f t="shared" si="993"/>
        <v>63612</v>
      </c>
      <c r="B63613">
        <v>168</v>
      </c>
      <c r="C63613">
        <v>16249</v>
      </c>
      <c r="D63613">
        <v>3</v>
      </c>
      <c r="E63613" t="s">
        <v>50296</v>
      </c>
      <c r="F63613" t="s">
        <v>6</v>
      </c>
    </row>
    <row r="63614" spans="1:6" x14ac:dyDescent="0.3">
      <c r="A63614">
        <f t="shared" si="993"/>
        <v>63613</v>
      </c>
      <c r="B63614">
        <v>168</v>
      </c>
      <c r="C63614">
        <v>16249</v>
      </c>
      <c r="D63614">
        <v>4</v>
      </c>
      <c r="E63614" t="s">
        <v>50297</v>
      </c>
      <c r="F63614" t="s">
        <v>6</v>
      </c>
    </row>
    <row r="63615" spans="1:6" x14ac:dyDescent="0.3">
      <c r="A63615">
        <f t="shared" si="993"/>
        <v>63614</v>
      </c>
      <c r="B63615">
        <v>168</v>
      </c>
      <c r="C63615">
        <v>16250</v>
      </c>
      <c r="D63615">
        <v>1</v>
      </c>
      <c r="E63615" t="s">
        <v>50298</v>
      </c>
      <c r="F63615" t="s">
        <v>6</v>
      </c>
    </row>
    <row r="63616" spans="1:6" x14ac:dyDescent="0.3">
      <c r="A63616">
        <f t="shared" si="993"/>
        <v>63615</v>
      </c>
      <c r="B63616">
        <v>168</v>
      </c>
      <c r="C63616">
        <v>16250</v>
      </c>
      <c r="D63616">
        <v>2</v>
      </c>
      <c r="E63616" t="s">
        <v>50299</v>
      </c>
      <c r="F63616" t="s">
        <v>6</v>
      </c>
    </row>
    <row r="63617" spans="1:6" x14ac:dyDescent="0.3">
      <c r="A63617">
        <f t="shared" si="993"/>
        <v>63616</v>
      </c>
      <c r="B63617">
        <v>168</v>
      </c>
      <c r="C63617">
        <v>16250</v>
      </c>
      <c r="D63617">
        <v>3</v>
      </c>
      <c r="E63617" t="s">
        <v>50300</v>
      </c>
      <c r="F63617" t="s">
        <v>8</v>
      </c>
    </row>
    <row r="63618" spans="1:6" x14ac:dyDescent="0.3">
      <c r="A63618">
        <f t="shared" si="993"/>
        <v>63617</v>
      </c>
      <c r="B63618">
        <v>168</v>
      </c>
      <c r="C63618">
        <v>16250</v>
      </c>
      <c r="D63618">
        <v>4</v>
      </c>
      <c r="E63618" t="s">
        <v>50301</v>
      </c>
      <c r="F63618" t="s">
        <v>6</v>
      </c>
    </row>
    <row r="63619" spans="1:6" x14ac:dyDescent="0.3">
      <c r="A63619">
        <f t="shared" ref="A63619:A63682" si="994">ROW()-1</f>
        <v>63618</v>
      </c>
      <c r="B63619">
        <v>168</v>
      </c>
      <c r="C63619">
        <v>16251</v>
      </c>
      <c r="D63619">
        <v>1</v>
      </c>
      <c r="E63619" t="s">
        <v>48925</v>
      </c>
      <c r="F63619" t="s">
        <v>6</v>
      </c>
    </row>
    <row r="63620" spans="1:6" x14ac:dyDescent="0.3">
      <c r="A63620">
        <f t="shared" si="994"/>
        <v>63619</v>
      </c>
      <c r="B63620">
        <v>168</v>
      </c>
      <c r="C63620">
        <v>16251</v>
      </c>
      <c r="D63620">
        <v>2</v>
      </c>
      <c r="E63620" t="s">
        <v>48454</v>
      </c>
      <c r="F63620" t="s">
        <v>8</v>
      </c>
    </row>
    <row r="63621" spans="1:6" x14ac:dyDescent="0.3">
      <c r="A63621">
        <f t="shared" si="994"/>
        <v>63620</v>
      </c>
      <c r="B63621">
        <v>168</v>
      </c>
      <c r="C63621">
        <v>16251</v>
      </c>
      <c r="D63621">
        <v>3</v>
      </c>
      <c r="E63621" t="s">
        <v>48721</v>
      </c>
      <c r="F63621" t="s">
        <v>6</v>
      </c>
    </row>
    <row r="63622" spans="1:6" x14ac:dyDescent="0.3">
      <c r="A63622">
        <f t="shared" si="994"/>
        <v>63621</v>
      </c>
      <c r="B63622">
        <v>168</v>
      </c>
      <c r="C63622">
        <v>16251</v>
      </c>
      <c r="D63622">
        <v>4</v>
      </c>
      <c r="E63622" t="s">
        <v>4956</v>
      </c>
      <c r="F63622" t="s">
        <v>6</v>
      </c>
    </row>
    <row r="63623" spans="1:6" x14ac:dyDescent="0.3">
      <c r="A63623">
        <f t="shared" si="994"/>
        <v>63622</v>
      </c>
      <c r="B63623">
        <v>168</v>
      </c>
      <c r="C63623">
        <v>16252</v>
      </c>
      <c r="D63623">
        <v>1</v>
      </c>
      <c r="E63623" t="s">
        <v>50302</v>
      </c>
      <c r="F63623" t="s">
        <v>6</v>
      </c>
    </row>
    <row r="63624" spans="1:6" x14ac:dyDescent="0.3">
      <c r="A63624">
        <f t="shared" si="994"/>
        <v>63623</v>
      </c>
      <c r="B63624">
        <v>168</v>
      </c>
      <c r="C63624">
        <v>16252</v>
      </c>
      <c r="D63624">
        <v>2</v>
      </c>
      <c r="E63624" t="s">
        <v>49750</v>
      </c>
      <c r="F63624" t="s">
        <v>6</v>
      </c>
    </row>
    <row r="63625" spans="1:6" x14ac:dyDescent="0.3">
      <c r="A63625">
        <f t="shared" si="994"/>
        <v>63624</v>
      </c>
      <c r="B63625">
        <v>168</v>
      </c>
      <c r="C63625">
        <v>16252</v>
      </c>
      <c r="D63625">
        <v>3</v>
      </c>
      <c r="E63625" t="s">
        <v>50303</v>
      </c>
      <c r="F63625" t="s">
        <v>8</v>
      </c>
    </row>
    <row r="63626" spans="1:6" x14ac:dyDescent="0.3">
      <c r="A63626">
        <f t="shared" si="994"/>
        <v>63625</v>
      </c>
      <c r="B63626">
        <v>168</v>
      </c>
      <c r="C63626">
        <v>16252</v>
      </c>
      <c r="D63626">
        <v>4</v>
      </c>
      <c r="E63626" t="s">
        <v>49752</v>
      </c>
      <c r="F63626" t="s">
        <v>6</v>
      </c>
    </row>
    <row r="63627" spans="1:6" x14ac:dyDescent="0.3">
      <c r="A63627">
        <f t="shared" si="994"/>
        <v>63626</v>
      </c>
      <c r="B63627">
        <v>168</v>
      </c>
      <c r="C63627">
        <v>16253</v>
      </c>
      <c r="D63627">
        <v>1</v>
      </c>
      <c r="E63627" t="s">
        <v>121</v>
      </c>
      <c r="F63627" t="s">
        <v>8</v>
      </c>
    </row>
    <row r="63628" spans="1:6" x14ac:dyDescent="0.3">
      <c r="A63628">
        <f t="shared" si="994"/>
        <v>63627</v>
      </c>
      <c r="B63628">
        <v>168</v>
      </c>
      <c r="C63628">
        <v>16253</v>
      </c>
      <c r="D63628">
        <v>2</v>
      </c>
      <c r="E63628" t="s">
        <v>882</v>
      </c>
      <c r="F63628" t="s">
        <v>6</v>
      </c>
    </row>
    <row r="63629" spans="1:6" x14ac:dyDescent="0.3">
      <c r="A63629">
        <f t="shared" si="994"/>
        <v>63628</v>
      </c>
      <c r="B63629">
        <v>168</v>
      </c>
      <c r="C63629">
        <v>16253</v>
      </c>
      <c r="D63629">
        <v>3</v>
      </c>
      <c r="E63629" t="s">
        <v>1015</v>
      </c>
      <c r="F63629" t="s">
        <v>6</v>
      </c>
    </row>
    <row r="63630" spans="1:6" x14ac:dyDescent="0.3">
      <c r="A63630">
        <f t="shared" si="994"/>
        <v>63629</v>
      </c>
      <c r="B63630">
        <v>168</v>
      </c>
      <c r="C63630">
        <v>16253</v>
      </c>
      <c r="D63630">
        <v>4</v>
      </c>
      <c r="E63630" t="s">
        <v>323</v>
      </c>
      <c r="F63630" t="s">
        <v>6</v>
      </c>
    </row>
    <row r="63631" spans="1:6" x14ac:dyDescent="0.3">
      <c r="A63631">
        <f t="shared" si="994"/>
        <v>63630</v>
      </c>
      <c r="B63631">
        <v>168</v>
      </c>
      <c r="C63631">
        <v>16254</v>
      </c>
      <c r="D63631">
        <v>1</v>
      </c>
      <c r="E63631" t="s">
        <v>50304</v>
      </c>
      <c r="F63631" t="s">
        <v>6</v>
      </c>
    </row>
    <row r="63632" spans="1:6" x14ac:dyDescent="0.3">
      <c r="A63632">
        <f t="shared" si="994"/>
        <v>63631</v>
      </c>
      <c r="B63632">
        <v>168</v>
      </c>
      <c r="C63632">
        <v>16254</v>
      </c>
      <c r="D63632">
        <v>2</v>
      </c>
      <c r="E63632" t="s">
        <v>50305</v>
      </c>
      <c r="F63632" t="s">
        <v>6</v>
      </c>
    </row>
    <row r="63633" spans="1:6" x14ac:dyDescent="0.3">
      <c r="A63633">
        <f t="shared" si="994"/>
        <v>63632</v>
      </c>
      <c r="B63633">
        <v>168</v>
      </c>
      <c r="C63633">
        <v>16254</v>
      </c>
      <c r="D63633">
        <v>3</v>
      </c>
      <c r="E63633" t="s">
        <v>50306</v>
      </c>
      <c r="F63633" t="s">
        <v>6</v>
      </c>
    </row>
    <row r="63634" spans="1:6" x14ac:dyDescent="0.3">
      <c r="A63634">
        <f t="shared" si="994"/>
        <v>63633</v>
      </c>
      <c r="B63634">
        <v>168</v>
      </c>
      <c r="C63634">
        <v>16254</v>
      </c>
      <c r="D63634">
        <v>4</v>
      </c>
      <c r="E63634" t="s">
        <v>50307</v>
      </c>
      <c r="F63634" t="s">
        <v>8</v>
      </c>
    </row>
    <row r="63635" spans="1:6" x14ac:dyDescent="0.3">
      <c r="A63635">
        <f t="shared" si="994"/>
        <v>63634</v>
      </c>
      <c r="B63635">
        <v>168</v>
      </c>
      <c r="C63635">
        <v>16255</v>
      </c>
      <c r="D63635">
        <v>1</v>
      </c>
      <c r="E63635" t="s">
        <v>50151</v>
      </c>
      <c r="F63635" t="s">
        <v>8</v>
      </c>
    </row>
    <row r="63636" spans="1:6" x14ac:dyDescent="0.3">
      <c r="A63636">
        <f t="shared" si="994"/>
        <v>63635</v>
      </c>
      <c r="B63636">
        <v>168</v>
      </c>
      <c r="C63636">
        <v>16255</v>
      </c>
      <c r="D63636">
        <v>2</v>
      </c>
      <c r="E63636" t="s">
        <v>48722</v>
      </c>
      <c r="F63636" t="s">
        <v>6</v>
      </c>
    </row>
    <row r="63637" spans="1:6" x14ac:dyDescent="0.3">
      <c r="A63637">
        <f t="shared" si="994"/>
        <v>63636</v>
      </c>
      <c r="B63637">
        <v>168</v>
      </c>
      <c r="C63637">
        <v>16255</v>
      </c>
      <c r="D63637">
        <v>3</v>
      </c>
      <c r="E63637" t="s">
        <v>48723</v>
      </c>
      <c r="F63637" t="s">
        <v>6</v>
      </c>
    </row>
    <row r="63638" spans="1:6" x14ac:dyDescent="0.3">
      <c r="A63638">
        <f t="shared" si="994"/>
        <v>63637</v>
      </c>
      <c r="B63638">
        <v>168</v>
      </c>
      <c r="C63638">
        <v>16255</v>
      </c>
      <c r="D63638">
        <v>4</v>
      </c>
      <c r="E63638" t="s">
        <v>48724</v>
      </c>
      <c r="F63638" t="s">
        <v>6</v>
      </c>
    </row>
    <row r="63639" spans="1:6" x14ac:dyDescent="0.3">
      <c r="A63639">
        <f t="shared" si="994"/>
        <v>63638</v>
      </c>
      <c r="B63639">
        <v>168</v>
      </c>
      <c r="C63639">
        <v>16256</v>
      </c>
      <c r="D63639">
        <v>1</v>
      </c>
      <c r="E63639" t="s">
        <v>50308</v>
      </c>
      <c r="F63639" t="s">
        <v>6</v>
      </c>
    </row>
    <row r="63640" spans="1:6" x14ac:dyDescent="0.3">
      <c r="A63640">
        <f t="shared" si="994"/>
        <v>63639</v>
      </c>
      <c r="B63640">
        <v>168</v>
      </c>
      <c r="C63640">
        <v>16256</v>
      </c>
      <c r="D63640">
        <v>2</v>
      </c>
      <c r="E63640" t="s">
        <v>50309</v>
      </c>
      <c r="F63640" t="s">
        <v>6</v>
      </c>
    </row>
    <row r="63641" spans="1:6" x14ac:dyDescent="0.3">
      <c r="A63641">
        <f t="shared" si="994"/>
        <v>63640</v>
      </c>
      <c r="B63641">
        <v>168</v>
      </c>
      <c r="C63641">
        <v>16256</v>
      </c>
      <c r="D63641">
        <v>3</v>
      </c>
      <c r="E63641" t="s">
        <v>50310</v>
      </c>
      <c r="F63641" t="s">
        <v>6</v>
      </c>
    </row>
    <row r="63642" spans="1:6" x14ac:dyDescent="0.3">
      <c r="A63642">
        <f t="shared" si="994"/>
        <v>63641</v>
      </c>
      <c r="B63642">
        <v>168</v>
      </c>
      <c r="C63642">
        <v>16256</v>
      </c>
      <c r="D63642">
        <v>4</v>
      </c>
      <c r="E63642" t="s">
        <v>50311</v>
      </c>
      <c r="F63642" t="s">
        <v>8</v>
      </c>
    </row>
    <row r="63643" spans="1:6" x14ac:dyDescent="0.3">
      <c r="A63643">
        <f t="shared" si="994"/>
        <v>63642</v>
      </c>
      <c r="B63643">
        <v>168</v>
      </c>
      <c r="C63643">
        <v>16257</v>
      </c>
      <c r="D63643">
        <v>1</v>
      </c>
      <c r="E63643" t="s">
        <v>50312</v>
      </c>
      <c r="F63643" t="s">
        <v>6</v>
      </c>
    </row>
    <row r="63644" spans="1:6" x14ac:dyDescent="0.3">
      <c r="A63644">
        <f t="shared" si="994"/>
        <v>63643</v>
      </c>
      <c r="B63644">
        <v>168</v>
      </c>
      <c r="C63644">
        <v>16257</v>
      </c>
      <c r="D63644">
        <v>2</v>
      </c>
      <c r="E63644" t="s">
        <v>50313</v>
      </c>
      <c r="F63644" t="s">
        <v>6</v>
      </c>
    </row>
    <row r="63645" spans="1:6" x14ac:dyDescent="0.3">
      <c r="A63645">
        <f t="shared" si="994"/>
        <v>63644</v>
      </c>
      <c r="B63645">
        <v>168</v>
      </c>
      <c r="C63645">
        <v>16257</v>
      </c>
      <c r="D63645">
        <v>3</v>
      </c>
      <c r="E63645" t="s">
        <v>50314</v>
      </c>
      <c r="F63645" t="s">
        <v>6</v>
      </c>
    </row>
    <row r="63646" spans="1:6" x14ac:dyDescent="0.3">
      <c r="A63646">
        <f t="shared" si="994"/>
        <v>63645</v>
      </c>
      <c r="B63646">
        <v>168</v>
      </c>
      <c r="C63646">
        <v>16257</v>
      </c>
      <c r="D63646">
        <v>4</v>
      </c>
      <c r="E63646" t="s">
        <v>50315</v>
      </c>
      <c r="F63646" t="s">
        <v>8</v>
      </c>
    </row>
    <row r="63647" spans="1:6" x14ac:dyDescent="0.3">
      <c r="A63647">
        <f t="shared" si="994"/>
        <v>63646</v>
      </c>
      <c r="B63647">
        <v>168</v>
      </c>
      <c r="C63647">
        <v>16258</v>
      </c>
      <c r="D63647">
        <v>1</v>
      </c>
      <c r="E63647" t="s">
        <v>50316</v>
      </c>
      <c r="F63647" t="s">
        <v>6</v>
      </c>
    </row>
    <row r="63648" spans="1:6" x14ac:dyDescent="0.3">
      <c r="A63648">
        <f t="shared" si="994"/>
        <v>63647</v>
      </c>
      <c r="B63648">
        <v>168</v>
      </c>
      <c r="C63648">
        <v>16258</v>
      </c>
      <c r="D63648">
        <v>2</v>
      </c>
      <c r="E63648" t="s">
        <v>50317</v>
      </c>
      <c r="F63648" t="s">
        <v>6</v>
      </c>
    </row>
    <row r="63649" spans="1:6" x14ac:dyDescent="0.3">
      <c r="A63649">
        <f t="shared" si="994"/>
        <v>63648</v>
      </c>
      <c r="B63649">
        <v>168</v>
      </c>
      <c r="C63649">
        <v>16258</v>
      </c>
      <c r="D63649">
        <v>3</v>
      </c>
      <c r="E63649" t="s">
        <v>50318</v>
      </c>
      <c r="F63649" t="s">
        <v>8</v>
      </c>
    </row>
    <row r="63650" spans="1:6" x14ac:dyDescent="0.3">
      <c r="A63650">
        <f t="shared" si="994"/>
        <v>63649</v>
      </c>
      <c r="B63650">
        <v>168</v>
      </c>
      <c r="C63650">
        <v>16258</v>
      </c>
      <c r="D63650">
        <v>4</v>
      </c>
      <c r="E63650" t="s">
        <v>50319</v>
      </c>
      <c r="F63650" t="s">
        <v>6</v>
      </c>
    </row>
    <row r="63651" spans="1:6" x14ac:dyDescent="0.3">
      <c r="A63651">
        <f t="shared" si="994"/>
        <v>63650</v>
      </c>
      <c r="B63651">
        <v>168</v>
      </c>
      <c r="C63651">
        <v>16259</v>
      </c>
      <c r="D63651">
        <v>1</v>
      </c>
      <c r="E63651" t="s">
        <v>50320</v>
      </c>
      <c r="F63651" t="s">
        <v>6</v>
      </c>
    </row>
    <row r="63652" spans="1:6" x14ac:dyDescent="0.3">
      <c r="A63652">
        <f t="shared" si="994"/>
        <v>63651</v>
      </c>
      <c r="B63652">
        <v>168</v>
      </c>
      <c r="C63652">
        <v>16259</v>
      </c>
      <c r="D63652">
        <v>2</v>
      </c>
      <c r="E63652" t="s">
        <v>50321</v>
      </c>
      <c r="F63652" t="s">
        <v>6</v>
      </c>
    </row>
    <row r="63653" spans="1:6" x14ac:dyDescent="0.3">
      <c r="A63653">
        <f t="shared" si="994"/>
        <v>63652</v>
      </c>
      <c r="B63653">
        <v>168</v>
      </c>
      <c r="C63653">
        <v>16259</v>
      </c>
      <c r="D63653">
        <v>3</v>
      </c>
      <c r="E63653" t="s">
        <v>50322</v>
      </c>
      <c r="F63653" t="s">
        <v>6</v>
      </c>
    </row>
    <row r="63654" spans="1:6" x14ac:dyDescent="0.3">
      <c r="A63654">
        <f t="shared" si="994"/>
        <v>63653</v>
      </c>
      <c r="B63654">
        <v>168</v>
      </c>
      <c r="C63654">
        <v>16259</v>
      </c>
      <c r="D63654">
        <v>4</v>
      </c>
      <c r="E63654" t="s">
        <v>50323</v>
      </c>
      <c r="F63654" t="s">
        <v>8</v>
      </c>
    </row>
    <row r="63655" spans="1:6" x14ac:dyDescent="0.3">
      <c r="A63655">
        <f t="shared" si="994"/>
        <v>63654</v>
      </c>
      <c r="B63655">
        <v>168</v>
      </c>
      <c r="C63655">
        <v>16260</v>
      </c>
      <c r="D63655">
        <v>1</v>
      </c>
      <c r="E63655" t="s">
        <v>50324</v>
      </c>
      <c r="F63655" t="s">
        <v>6</v>
      </c>
    </row>
    <row r="63656" spans="1:6" x14ac:dyDescent="0.3">
      <c r="A63656">
        <f t="shared" si="994"/>
        <v>63655</v>
      </c>
      <c r="B63656">
        <v>168</v>
      </c>
      <c r="C63656">
        <v>16260</v>
      </c>
      <c r="D63656">
        <v>2</v>
      </c>
      <c r="E63656" t="s">
        <v>50325</v>
      </c>
      <c r="F63656" t="s">
        <v>8</v>
      </c>
    </row>
    <row r="63657" spans="1:6" x14ac:dyDescent="0.3">
      <c r="A63657">
        <f t="shared" si="994"/>
        <v>63656</v>
      </c>
      <c r="B63657">
        <v>168</v>
      </c>
      <c r="C63657">
        <v>16260</v>
      </c>
      <c r="D63657">
        <v>3</v>
      </c>
      <c r="E63657" t="s">
        <v>50326</v>
      </c>
      <c r="F63657" t="s">
        <v>6</v>
      </c>
    </row>
    <row r="63658" spans="1:6" x14ac:dyDescent="0.3">
      <c r="A63658">
        <f t="shared" si="994"/>
        <v>63657</v>
      </c>
      <c r="B63658">
        <v>168</v>
      </c>
      <c r="C63658">
        <v>16260</v>
      </c>
      <c r="D63658">
        <v>4</v>
      </c>
      <c r="E63658" t="s">
        <v>50327</v>
      </c>
      <c r="F63658" t="s">
        <v>6</v>
      </c>
    </row>
    <row r="63659" spans="1:6" x14ac:dyDescent="0.3">
      <c r="A63659">
        <f t="shared" si="994"/>
        <v>63658</v>
      </c>
      <c r="B63659">
        <v>168</v>
      </c>
      <c r="C63659">
        <v>16262</v>
      </c>
      <c r="D63659">
        <v>1</v>
      </c>
      <c r="E63659" t="s">
        <v>50328</v>
      </c>
      <c r="F63659" t="s">
        <v>8</v>
      </c>
    </row>
    <row r="63660" spans="1:6" x14ac:dyDescent="0.3">
      <c r="A63660">
        <f t="shared" si="994"/>
        <v>63659</v>
      </c>
      <c r="B63660">
        <v>168</v>
      </c>
      <c r="C63660">
        <v>16262</v>
      </c>
      <c r="D63660">
        <v>2</v>
      </c>
      <c r="E63660" t="s">
        <v>50329</v>
      </c>
      <c r="F63660" t="s">
        <v>6</v>
      </c>
    </row>
    <row r="63661" spans="1:6" x14ac:dyDescent="0.3">
      <c r="A63661">
        <f t="shared" si="994"/>
        <v>63660</v>
      </c>
      <c r="B63661">
        <v>168</v>
      </c>
      <c r="C63661">
        <v>16262</v>
      </c>
      <c r="D63661">
        <v>3</v>
      </c>
      <c r="E63661" t="s">
        <v>50330</v>
      </c>
      <c r="F63661" t="s">
        <v>6</v>
      </c>
    </row>
    <row r="63662" spans="1:6" x14ac:dyDescent="0.3">
      <c r="A63662">
        <f t="shared" si="994"/>
        <v>63661</v>
      </c>
      <c r="B63662">
        <v>168</v>
      </c>
      <c r="C63662">
        <v>16262</v>
      </c>
      <c r="D63662">
        <v>4</v>
      </c>
      <c r="E63662" t="s">
        <v>50331</v>
      </c>
      <c r="F63662" t="s">
        <v>6</v>
      </c>
    </row>
    <row r="63663" spans="1:6" x14ac:dyDescent="0.3">
      <c r="A63663">
        <f t="shared" si="994"/>
        <v>63662</v>
      </c>
      <c r="B63663">
        <v>168</v>
      </c>
      <c r="C63663">
        <v>16263</v>
      </c>
      <c r="D63663">
        <v>1</v>
      </c>
      <c r="E63663" t="s">
        <v>322</v>
      </c>
      <c r="F63663" t="s">
        <v>6</v>
      </c>
    </row>
    <row r="63664" spans="1:6" x14ac:dyDescent="0.3">
      <c r="A63664">
        <f t="shared" si="994"/>
        <v>63663</v>
      </c>
      <c r="B63664">
        <v>168</v>
      </c>
      <c r="C63664">
        <v>16263</v>
      </c>
      <c r="D63664">
        <v>2</v>
      </c>
      <c r="E63664" t="s">
        <v>119</v>
      </c>
      <c r="F63664" t="s">
        <v>8</v>
      </c>
    </row>
    <row r="63665" spans="1:6" x14ac:dyDescent="0.3">
      <c r="A63665">
        <f t="shared" si="994"/>
        <v>63664</v>
      </c>
      <c r="B63665">
        <v>168</v>
      </c>
      <c r="C63665">
        <v>16263</v>
      </c>
      <c r="D63665">
        <v>3</v>
      </c>
      <c r="E63665" t="s">
        <v>323</v>
      </c>
      <c r="F63665" t="s">
        <v>6</v>
      </c>
    </row>
    <row r="63666" spans="1:6" x14ac:dyDescent="0.3">
      <c r="A63666">
        <f t="shared" si="994"/>
        <v>63665</v>
      </c>
      <c r="B63666">
        <v>168</v>
      </c>
      <c r="C63666">
        <v>16263</v>
      </c>
      <c r="D63666">
        <v>4</v>
      </c>
      <c r="E63666" t="s">
        <v>995</v>
      </c>
      <c r="F63666" t="s">
        <v>6</v>
      </c>
    </row>
    <row r="63667" spans="1:6" x14ac:dyDescent="0.3">
      <c r="A63667">
        <f t="shared" si="994"/>
        <v>63666</v>
      </c>
      <c r="B63667">
        <v>168</v>
      </c>
      <c r="C63667">
        <v>16264</v>
      </c>
      <c r="D63667">
        <v>1</v>
      </c>
      <c r="E63667" t="s">
        <v>1633</v>
      </c>
      <c r="F63667" t="s">
        <v>6</v>
      </c>
    </row>
    <row r="63668" spans="1:6" x14ac:dyDescent="0.3">
      <c r="A63668">
        <f t="shared" si="994"/>
        <v>63667</v>
      </c>
      <c r="B63668">
        <v>168</v>
      </c>
      <c r="C63668">
        <v>16264</v>
      </c>
      <c r="D63668">
        <v>2</v>
      </c>
      <c r="E63668" t="s">
        <v>50332</v>
      </c>
      <c r="F63668" t="s">
        <v>6</v>
      </c>
    </row>
    <row r="63669" spans="1:6" x14ac:dyDescent="0.3">
      <c r="A63669">
        <f t="shared" si="994"/>
        <v>63668</v>
      </c>
      <c r="B63669">
        <v>168</v>
      </c>
      <c r="C63669">
        <v>16264</v>
      </c>
      <c r="D63669">
        <v>3</v>
      </c>
      <c r="E63669" t="s">
        <v>2614</v>
      </c>
      <c r="F63669" t="s">
        <v>8</v>
      </c>
    </row>
    <row r="63670" spans="1:6" x14ac:dyDescent="0.3">
      <c r="A63670">
        <f t="shared" si="994"/>
        <v>63669</v>
      </c>
      <c r="B63670">
        <v>168</v>
      </c>
      <c r="C63670">
        <v>16264</v>
      </c>
      <c r="D63670">
        <v>4</v>
      </c>
      <c r="E63670" t="s">
        <v>50333</v>
      </c>
      <c r="F63670" t="s">
        <v>6</v>
      </c>
    </row>
    <row r="63671" spans="1:6" x14ac:dyDescent="0.3">
      <c r="A63671">
        <f t="shared" si="994"/>
        <v>63670</v>
      </c>
      <c r="B63671">
        <v>168</v>
      </c>
      <c r="C63671">
        <v>16265</v>
      </c>
      <c r="D63671">
        <v>1</v>
      </c>
      <c r="E63671" t="s">
        <v>50334</v>
      </c>
      <c r="F63671" t="s">
        <v>6</v>
      </c>
    </row>
    <row r="63672" spans="1:6" x14ac:dyDescent="0.3">
      <c r="A63672">
        <f t="shared" si="994"/>
        <v>63671</v>
      </c>
      <c r="B63672">
        <v>168</v>
      </c>
      <c r="C63672">
        <v>16265</v>
      </c>
      <c r="D63672">
        <v>2</v>
      </c>
      <c r="E63672" t="s">
        <v>50335</v>
      </c>
      <c r="F63672" t="s">
        <v>6</v>
      </c>
    </row>
    <row r="63673" spans="1:6" x14ac:dyDescent="0.3">
      <c r="A63673">
        <f t="shared" si="994"/>
        <v>63672</v>
      </c>
      <c r="B63673">
        <v>168</v>
      </c>
      <c r="C63673">
        <v>16265</v>
      </c>
      <c r="D63673">
        <v>3</v>
      </c>
      <c r="E63673" t="s">
        <v>50336</v>
      </c>
      <c r="F63673" t="s">
        <v>6</v>
      </c>
    </row>
    <row r="63674" spans="1:6" x14ac:dyDescent="0.3">
      <c r="A63674">
        <f t="shared" si="994"/>
        <v>63673</v>
      </c>
      <c r="B63674">
        <v>168</v>
      </c>
      <c r="C63674">
        <v>16265</v>
      </c>
      <c r="D63674">
        <v>4</v>
      </c>
      <c r="E63674" t="s">
        <v>50337</v>
      </c>
      <c r="F63674" t="s">
        <v>8</v>
      </c>
    </row>
    <row r="63675" spans="1:6" x14ac:dyDescent="0.3">
      <c r="A63675">
        <f t="shared" si="994"/>
        <v>63674</v>
      </c>
      <c r="B63675">
        <v>168</v>
      </c>
      <c r="C63675">
        <v>16266</v>
      </c>
      <c r="D63675">
        <v>1</v>
      </c>
      <c r="E63675" t="s">
        <v>50334</v>
      </c>
      <c r="F63675" t="s">
        <v>6</v>
      </c>
    </row>
    <row r="63676" spans="1:6" x14ac:dyDescent="0.3">
      <c r="A63676">
        <f t="shared" si="994"/>
        <v>63675</v>
      </c>
      <c r="B63676">
        <v>168</v>
      </c>
      <c r="C63676">
        <v>16266</v>
      </c>
      <c r="D63676">
        <v>2</v>
      </c>
      <c r="E63676" t="s">
        <v>50338</v>
      </c>
      <c r="F63676" t="s">
        <v>8</v>
      </c>
    </row>
    <row r="63677" spans="1:6" x14ac:dyDescent="0.3">
      <c r="A63677">
        <f t="shared" si="994"/>
        <v>63676</v>
      </c>
      <c r="B63677">
        <v>168</v>
      </c>
      <c r="C63677">
        <v>16266</v>
      </c>
      <c r="D63677">
        <v>3</v>
      </c>
      <c r="E63677" t="s">
        <v>50336</v>
      </c>
      <c r="F63677" t="s">
        <v>6</v>
      </c>
    </row>
    <row r="63678" spans="1:6" x14ac:dyDescent="0.3">
      <c r="A63678">
        <f t="shared" si="994"/>
        <v>63677</v>
      </c>
      <c r="B63678">
        <v>168</v>
      </c>
      <c r="C63678">
        <v>16266</v>
      </c>
      <c r="D63678">
        <v>4</v>
      </c>
      <c r="E63678" t="s">
        <v>50339</v>
      </c>
      <c r="F63678" t="s">
        <v>6</v>
      </c>
    </row>
    <row r="63679" spans="1:6" x14ac:dyDescent="0.3">
      <c r="A63679">
        <f t="shared" si="994"/>
        <v>63678</v>
      </c>
      <c r="B63679">
        <v>168</v>
      </c>
      <c r="C63679">
        <v>16267</v>
      </c>
      <c r="D63679">
        <v>1</v>
      </c>
      <c r="E63679" t="s">
        <v>50340</v>
      </c>
      <c r="F63679" t="s">
        <v>6</v>
      </c>
    </row>
    <row r="63680" spans="1:6" x14ac:dyDescent="0.3">
      <c r="A63680">
        <f t="shared" si="994"/>
        <v>63679</v>
      </c>
      <c r="B63680">
        <v>168</v>
      </c>
      <c r="C63680">
        <v>16267</v>
      </c>
      <c r="D63680">
        <v>2</v>
      </c>
      <c r="E63680" t="s">
        <v>50341</v>
      </c>
      <c r="F63680" t="s">
        <v>8</v>
      </c>
    </row>
    <row r="63681" spans="1:6" x14ac:dyDescent="0.3">
      <c r="A63681">
        <f t="shared" si="994"/>
        <v>63680</v>
      </c>
      <c r="B63681">
        <v>168</v>
      </c>
      <c r="C63681">
        <v>16267</v>
      </c>
      <c r="D63681">
        <v>3</v>
      </c>
      <c r="E63681" t="s">
        <v>50342</v>
      </c>
      <c r="F63681" t="s">
        <v>6</v>
      </c>
    </row>
    <row r="63682" spans="1:6" x14ac:dyDescent="0.3">
      <c r="A63682">
        <f t="shared" si="994"/>
        <v>63681</v>
      </c>
      <c r="B63682">
        <v>168</v>
      </c>
      <c r="C63682">
        <v>16267</v>
      </c>
      <c r="D63682">
        <v>4</v>
      </c>
      <c r="E63682" t="s">
        <v>50343</v>
      </c>
      <c r="F63682" t="s">
        <v>6</v>
      </c>
    </row>
    <row r="63683" spans="1:6" x14ac:dyDescent="0.3">
      <c r="A63683">
        <f t="shared" ref="A63683:A63746" si="995">ROW()-1</f>
        <v>63682</v>
      </c>
      <c r="B63683">
        <v>168</v>
      </c>
      <c r="C63683">
        <v>16268</v>
      </c>
      <c r="D63683">
        <v>1</v>
      </c>
      <c r="E63683" t="s">
        <v>50344</v>
      </c>
      <c r="F63683" t="s">
        <v>6</v>
      </c>
    </row>
    <row r="63684" spans="1:6" x14ac:dyDescent="0.3">
      <c r="A63684">
        <f t="shared" si="995"/>
        <v>63683</v>
      </c>
      <c r="B63684">
        <v>168</v>
      </c>
      <c r="C63684">
        <v>16268</v>
      </c>
      <c r="D63684">
        <v>2</v>
      </c>
      <c r="E63684" t="s">
        <v>50345</v>
      </c>
      <c r="F63684" t="s">
        <v>8</v>
      </c>
    </row>
    <row r="63685" spans="1:6" x14ac:dyDescent="0.3">
      <c r="A63685">
        <f t="shared" si="995"/>
        <v>63684</v>
      </c>
      <c r="B63685">
        <v>168</v>
      </c>
      <c r="C63685">
        <v>16268</v>
      </c>
      <c r="D63685">
        <v>3</v>
      </c>
      <c r="E63685" t="s">
        <v>50346</v>
      </c>
      <c r="F63685" t="s">
        <v>6</v>
      </c>
    </row>
    <row r="63686" spans="1:6" x14ac:dyDescent="0.3">
      <c r="A63686">
        <f t="shared" si="995"/>
        <v>63685</v>
      </c>
      <c r="B63686">
        <v>168</v>
      </c>
      <c r="C63686">
        <v>16268</v>
      </c>
      <c r="D63686">
        <v>4</v>
      </c>
      <c r="E63686" t="s">
        <v>50347</v>
      </c>
      <c r="F63686" t="s">
        <v>6</v>
      </c>
    </row>
    <row r="63687" spans="1:6" x14ac:dyDescent="0.3">
      <c r="A63687">
        <f t="shared" si="995"/>
        <v>63686</v>
      </c>
      <c r="B63687">
        <v>168</v>
      </c>
      <c r="C63687">
        <v>16269</v>
      </c>
      <c r="D63687">
        <v>1</v>
      </c>
      <c r="E63687" t="s">
        <v>50348</v>
      </c>
      <c r="F63687" t="s">
        <v>6</v>
      </c>
    </row>
    <row r="63688" spans="1:6" x14ac:dyDescent="0.3">
      <c r="A63688">
        <f t="shared" si="995"/>
        <v>63687</v>
      </c>
      <c r="B63688">
        <v>168</v>
      </c>
      <c r="C63688">
        <v>16269</v>
      </c>
      <c r="D63688">
        <v>2</v>
      </c>
      <c r="E63688" t="s">
        <v>50349</v>
      </c>
      <c r="F63688" t="s">
        <v>8</v>
      </c>
    </row>
    <row r="63689" spans="1:6" x14ac:dyDescent="0.3">
      <c r="A63689">
        <f t="shared" si="995"/>
        <v>63688</v>
      </c>
      <c r="B63689">
        <v>168</v>
      </c>
      <c r="C63689">
        <v>16269</v>
      </c>
      <c r="D63689">
        <v>3</v>
      </c>
      <c r="E63689" t="s">
        <v>50350</v>
      </c>
      <c r="F63689" t="s">
        <v>6</v>
      </c>
    </row>
    <row r="63690" spans="1:6" x14ac:dyDescent="0.3">
      <c r="A63690">
        <f t="shared" si="995"/>
        <v>63689</v>
      </c>
      <c r="B63690">
        <v>168</v>
      </c>
      <c r="C63690">
        <v>16269</v>
      </c>
      <c r="D63690">
        <v>4</v>
      </c>
      <c r="E63690" t="s">
        <v>50351</v>
      </c>
      <c r="F63690" t="s">
        <v>6</v>
      </c>
    </row>
    <row r="63691" spans="1:6" x14ac:dyDescent="0.3">
      <c r="A63691">
        <f t="shared" si="995"/>
        <v>63690</v>
      </c>
      <c r="B63691">
        <v>168</v>
      </c>
      <c r="C63691">
        <v>16270</v>
      </c>
      <c r="D63691">
        <v>1</v>
      </c>
      <c r="E63691" t="s">
        <v>50352</v>
      </c>
      <c r="F63691" t="s">
        <v>8</v>
      </c>
    </row>
    <row r="63692" spans="1:6" x14ac:dyDescent="0.3">
      <c r="A63692">
        <f t="shared" si="995"/>
        <v>63691</v>
      </c>
      <c r="B63692">
        <v>168</v>
      </c>
      <c r="C63692">
        <v>16270</v>
      </c>
      <c r="D63692">
        <v>2</v>
      </c>
      <c r="E63692" t="s">
        <v>50353</v>
      </c>
      <c r="F63692" t="s">
        <v>6</v>
      </c>
    </row>
    <row r="63693" spans="1:6" x14ac:dyDescent="0.3">
      <c r="A63693">
        <f t="shared" si="995"/>
        <v>63692</v>
      </c>
      <c r="B63693">
        <v>168</v>
      </c>
      <c r="C63693">
        <v>16270</v>
      </c>
      <c r="D63693">
        <v>3</v>
      </c>
      <c r="E63693" t="s">
        <v>50354</v>
      </c>
      <c r="F63693" t="s">
        <v>6</v>
      </c>
    </row>
    <row r="63694" spans="1:6" x14ac:dyDescent="0.3">
      <c r="A63694">
        <f t="shared" si="995"/>
        <v>63693</v>
      </c>
      <c r="B63694">
        <v>168</v>
      </c>
      <c r="C63694">
        <v>16270</v>
      </c>
      <c r="D63694">
        <v>4</v>
      </c>
      <c r="E63694" t="s">
        <v>50355</v>
      </c>
      <c r="F63694" t="s">
        <v>6</v>
      </c>
    </row>
    <row r="63695" spans="1:6" x14ac:dyDescent="0.3">
      <c r="A63695">
        <f t="shared" si="995"/>
        <v>63694</v>
      </c>
      <c r="B63695">
        <v>168</v>
      </c>
      <c r="C63695">
        <v>16271</v>
      </c>
      <c r="D63695">
        <v>1</v>
      </c>
      <c r="E63695" t="s">
        <v>50356</v>
      </c>
      <c r="F63695" t="s">
        <v>8</v>
      </c>
    </row>
    <row r="63696" spans="1:6" x14ac:dyDescent="0.3">
      <c r="A63696">
        <f t="shared" si="995"/>
        <v>63695</v>
      </c>
      <c r="B63696">
        <v>168</v>
      </c>
      <c r="C63696">
        <v>16271</v>
      </c>
      <c r="D63696">
        <v>2</v>
      </c>
      <c r="E63696" t="s">
        <v>48581</v>
      </c>
      <c r="F63696" t="s">
        <v>6</v>
      </c>
    </row>
    <row r="63697" spans="1:6" x14ac:dyDescent="0.3">
      <c r="A63697">
        <f t="shared" si="995"/>
        <v>63696</v>
      </c>
      <c r="B63697">
        <v>168</v>
      </c>
      <c r="C63697">
        <v>16271</v>
      </c>
      <c r="D63697">
        <v>3</v>
      </c>
      <c r="E63697" t="s">
        <v>50357</v>
      </c>
      <c r="F63697" t="s">
        <v>6</v>
      </c>
    </row>
    <row r="63698" spans="1:6" x14ac:dyDescent="0.3">
      <c r="A63698">
        <f t="shared" si="995"/>
        <v>63697</v>
      </c>
      <c r="B63698">
        <v>168</v>
      </c>
      <c r="C63698">
        <v>16271</v>
      </c>
      <c r="D63698">
        <v>4</v>
      </c>
      <c r="E63698" t="s">
        <v>50358</v>
      </c>
      <c r="F63698" t="s">
        <v>6</v>
      </c>
    </row>
    <row r="63699" spans="1:6" x14ac:dyDescent="0.3">
      <c r="A63699">
        <f t="shared" si="995"/>
        <v>63698</v>
      </c>
      <c r="B63699">
        <v>168</v>
      </c>
      <c r="C63699">
        <v>16272</v>
      </c>
      <c r="D63699">
        <v>1</v>
      </c>
      <c r="E63699" t="s">
        <v>50359</v>
      </c>
      <c r="F63699" t="s">
        <v>6</v>
      </c>
    </row>
    <row r="63700" spans="1:6" x14ac:dyDescent="0.3">
      <c r="A63700">
        <f t="shared" si="995"/>
        <v>63699</v>
      </c>
      <c r="B63700">
        <v>168</v>
      </c>
      <c r="C63700">
        <v>16272</v>
      </c>
      <c r="D63700">
        <v>2</v>
      </c>
      <c r="E63700" t="s">
        <v>50360</v>
      </c>
      <c r="F63700" t="s">
        <v>6</v>
      </c>
    </row>
    <row r="63701" spans="1:6" x14ac:dyDescent="0.3">
      <c r="A63701">
        <f t="shared" si="995"/>
        <v>63700</v>
      </c>
      <c r="B63701">
        <v>168</v>
      </c>
      <c r="C63701">
        <v>16272</v>
      </c>
      <c r="D63701">
        <v>3</v>
      </c>
      <c r="E63701" t="s">
        <v>50361</v>
      </c>
      <c r="F63701" t="s">
        <v>6</v>
      </c>
    </row>
    <row r="63702" spans="1:6" x14ac:dyDescent="0.3">
      <c r="A63702">
        <f t="shared" si="995"/>
        <v>63701</v>
      </c>
      <c r="B63702">
        <v>168</v>
      </c>
      <c r="C63702">
        <v>16272</v>
      </c>
      <c r="D63702">
        <v>4</v>
      </c>
      <c r="E63702" t="s">
        <v>50362</v>
      </c>
      <c r="F63702" t="s">
        <v>8</v>
      </c>
    </row>
    <row r="63703" spans="1:6" x14ac:dyDescent="0.3">
      <c r="A63703">
        <f t="shared" si="995"/>
        <v>63702</v>
      </c>
      <c r="B63703">
        <v>168</v>
      </c>
      <c r="C63703">
        <v>16273</v>
      </c>
      <c r="D63703">
        <v>1</v>
      </c>
      <c r="E63703" t="s">
        <v>50363</v>
      </c>
      <c r="F63703" t="s">
        <v>8</v>
      </c>
    </row>
    <row r="63704" spans="1:6" x14ac:dyDescent="0.3">
      <c r="A63704">
        <f t="shared" si="995"/>
        <v>63703</v>
      </c>
      <c r="B63704">
        <v>168</v>
      </c>
      <c r="C63704">
        <v>16273</v>
      </c>
      <c r="D63704">
        <v>2</v>
      </c>
      <c r="E63704" t="s">
        <v>49045</v>
      </c>
      <c r="F63704" t="s">
        <v>6</v>
      </c>
    </row>
    <row r="63705" spans="1:6" x14ac:dyDescent="0.3">
      <c r="A63705">
        <f t="shared" si="995"/>
        <v>63704</v>
      </c>
      <c r="B63705">
        <v>168</v>
      </c>
      <c r="C63705">
        <v>16273</v>
      </c>
      <c r="D63705">
        <v>3</v>
      </c>
      <c r="E63705" t="s">
        <v>49044</v>
      </c>
      <c r="F63705" t="s">
        <v>6</v>
      </c>
    </row>
    <row r="63706" spans="1:6" x14ac:dyDescent="0.3">
      <c r="A63706">
        <f t="shared" si="995"/>
        <v>63705</v>
      </c>
      <c r="B63706">
        <v>168</v>
      </c>
      <c r="C63706">
        <v>16273</v>
      </c>
      <c r="D63706">
        <v>4</v>
      </c>
      <c r="E63706" t="s">
        <v>50364</v>
      </c>
      <c r="F63706" t="s">
        <v>6</v>
      </c>
    </row>
    <row r="63707" spans="1:6" x14ac:dyDescent="0.3">
      <c r="A63707">
        <f t="shared" si="995"/>
        <v>63706</v>
      </c>
      <c r="B63707">
        <v>168</v>
      </c>
      <c r="C63707">
        <v>16274</v>
      </c>
      <c r="D63707">
        <v>1</v>
      </c>
      <c r="E63707" t="s">
        <v>510</v>
      </c>
      <c r="F63707" t="s">
        <v>8</v>
      </c>
    </row>
    <row r="63708" spans="1:6" x14ac:dyDescent="0.3">
      <c r="A63708">
        <f t="shared" si="995"/>
        <v>63707</v>
      </c>
      <c r="B63708">
        <v>168</v>
      </c>
      <c r="C63708">
        <v>16274</v>
      </c>
      <c r="D63708">
        <v>2</v>
      </c>
      <c r="E63708" t="s">
        <v>115</v>
      </c>
      <c r="F63708" t="s">
        <v>6</v>
      </c>
    </row>
    <row r="63709" spans="1:6" x14ac:dyDescent="0.3">
      <c r="A63709">
        <f t="shared" si="995"/>
        <v>63708</v>
      </c>
      <c r="B63709">
        <v>168</v>
      </c>
      <c r="C63709">
        <v>16274</v>
      </c>
      <c r="D63709">
        <v>3</v>
      </c>
      <c r="E63709" t="s">
        <v>48817</v>
      </c>
      <c r="F63709" t="s">
        <v>6</v>
      </c>
    </row>
    <row r="63710" spans="1:6" x14ac:dyDescent="0.3">
      <c r="A63710">
        <f t="shared" si="995"/>
        <v>63709</v>
      </c>
      <c r="B63710">
        <v>168</v>
      </c>
      <c r="C63710">
        <v>16274</v>
      </c>
      <c r="D63710">
        <v>4</v>
      </c>
      <c r="E63710" t="s">
        <v>30103</v>
      </c>
      <c r="F63710" t="s">
        <v>6</v>
      </c>
    </row>
    <row r="63711" spans="1:6" x14ac:dyDescent="0.3">
      <c r="A63711">
        <f t="shared" si="995"/>
        <v>63710</v>
      </c>
      <c r="B63711">
        <v>168</v>
      </c>
      <c r="C63711">
        <v>16275</v>
      </c>
      <c r="D63711">
        <v>1</v>
      </c>
      <c r="E63711" t="s">
        <v>635</v>
      </c>
      <c r="F63711" t="s">
        <v>6</v>
      </c>
    </row>
    <row r="63712" spans="1:6" x14ac:dyDescent="0.3">
      <c r="A63712">
        <f t="shared" si="995"/>
        <v>63711</v>
      </c>
      <c r="B63712">
        <v>168</v>
      </c>
      <c r="C63712">
        <v>16275</v>
      </c>
      <c r="D63712">
        <v>2</v>
      </c>
      <c r="E63712" t="s">
        <v>3088</v>
      </c>
      <c r="F63712" t="s">
        <v>8</v>
      </c>
    </row>
    <row r="63713" spans="1:6" x14ac:dyDescent="0.3">
      <c r="A63713">
        <f t="shared" si="995"/>
        <v>63712</v>
      </c>
      <c r="B63713">
        <v>168</v>
      </c>
      <c r="C63713">
        <v>16275</v>
      </c>
      <c r="D63713">
        <v>3</v>
      </c>
      <c r="E63713" t="s">
        <v>115</v>
      </c>
      <c r="F63713" t="s">
        <v>6</v>
      </c>
    </row>
    <row r="63714" spans="1:6" x14ac:dyDescent="0.3">
      <c r="A63714">
        <f t="shared" si="995"/>
        <v>63713</v>
      </c>
      <c r="B63714">
        <v>168</v>
      </c>
      <c r="C63714">
        <v>16275</v>
      </c>
      <c r="D63714">
        <v>4</v>
      </c>
      <c r="E63714" t="s">
        <v>279</v>
      </c>
      <c r="F63714" t="s">
        <v>6</v>
      </c>
    </row>
    <row r="63715" spans="1:6" x14ac:dyDescent="0.3">
      <c r="A63715">
        <f t="shared" si="995"/>
        <v>63714</v>
      </c>
      <c r="B63715">
        <v>168</v>
      </c>
      <c r="C63715">
        <v>16276</v>
      </c>
      <c r="D63715">
        <v>1</v>
      </c>
      <c r="E63715" t="s">
        <v>50365</v>
      </c>
      <c r="F63715" t="s">
        <v>6</v>
      </c>
    </row>
    <row r="63716" spans="1:6" x14ac:dyDescent="0.3">
      <c r="A63716">
        <f t="shared" si="995"/>
        <v>63715</v>
      </c>
      <c r="B63716">
        <v>168</v>
      </c>
      <c r="C63716">
        <v>16276</v>
      </c>
      <c r="D63716">
        <v>2</v>
      </c>
      <c r="E63716" t="s">
        <v>50366</v>
      </c>
      <c r="F63716" t="s">
        <v>6</v>
      </c>
    </row>
    <row r="63717" spans="1:6" x14ac:dyDescent="0.3">
      <c r="A63717">
        <f t="shared" si="995"/>
        <v>63716</v>
      </c>
      <c r="B63717">
        <v>168</v>
      </c>
      <c r="C63717">
        <v>16276</v>
      </c>
      <c r="D63717">
        <v>3</v>
      </c>
      <c r="E63717" t="s">
        <v>50367</v>
      </c>
      <c r="F63717" t="s">
        <v>6</v>
      </c>
    </row>
    <row r="63718" spans="1:6" x14ac:dyDescent="0.3">
      <c r="A63718">
        <f t="shared" si="995"/>
        <v>63717</v>
      </c>
      <c r="B63718">
        <v>168</v>
      </c>
      <c r="C63718">
        <v>16276</v>
      </c>
      <c r="D63718">
        <v>4</v>
      </c>
      <c r="E63718" t="s">
        <v>50368</v>
      </c>
      <c r="F63718" t="s">
        <v>8</v>
      </c>
    </row>
    <row r="63719" spans="1:6" x14ac:dyDescent="0.3">
      <c r="A63719">
        <f t="shared" si="995"/>
        <v>63718</v>
      </c>
      <c r="B63719">
        <v>168</v>
      </c>
      <c r="C63719">
        <v>16277</v>
      </c>
      <c r="D63719">
        <v>1</v>
      </c>
      <c r="E63719" t="s">
        <v>50369</v>
      </c>
      <c r="F63719" t="s">
        <v>8</v>
      </c>
    </row>
    <row r="63720" spans="1:6" x14ac:dyDescent="0.3">
      <c r="A63720">
        <f t="shared" si="995"/>
        <v>63719</v>
      </c>
      <c r="B63720">
        <v>168</v>
      </c>
      <c r="C63720">
        <v>16277</v>
      </c>
      <c r="D63720">
        <v>2</v>
      </c>
      <c r="E63720" t="s">
        <v>50370</v>
      </c>
      <c r="F63720" t="s">
        <v>6</v>
      </c>
    </row>
    <row r="63721" spans="1:6" x14ac:dyDescent="0.3">
      <c r="A63721">
        <f t="shared" si="995"/>
        <v>63720</v>
      </c>
      <c r="B63721">
        <v>168</v>
      </c>
      <c r="C63721">
        <v>16277</v>
      </c>
      <c r="D63721">
        <v>3</v>
      </c>
      <c r="E63721" t="s">
        <v>50371</v>
      </c>
      <c r="F63721" t="s">
        <v>6</v>
      </c>
    </row>
    <row r="63722" spans="1:6" x14ac:dyDescent="0.3">
      <c r="A63722">
        <f t="shared" si="995"/>
        <v>63721</v>
      </c>
      <c r="B63722">
        <v>168</v>
      </c>
      <c r="C63722">
        <v>16277</v>
      </c>
      <c r="D63722">
        <v>4</v>
      </c>
      <c r="E63722" t="s">
        <v>50372</v>
      </c>
      <c r="F63722" t="s">
        <v>6</v>
      </c>
    </row>
    <row r="63723" spans="1:6" x14ac:dyDescent="0.3">
      <c r="A63723">
        <f t="shared" si="995"/>
        <v>63722</v>
      </c>
      <c r="B63723">
        <v>168</v>
      </c>
      <c r="C63723">
        <v>16278</v>
      </c>
      <c r="D63723">
        <v>1</v>
      </c>
      <c r="E63723" t="s">
        <v>50373</v>
      </c>
      <c r="F63723" t="s">
        <v>6</v>
      </c>
    </row>
    <row r="63724" spans="1:6" x14ac:dyDescent="0.3">
      <c r="A63724">
        <f t="shared" si="995"/>
        <v>63723</v>
      </c>
      <c r="B63724">
        <v>168</v>
      </c>
      <c r="C63724">
        <v>16278</v>
      </c>
      <c r="D63724">
        <v>2</v>
      </c>
      <c r="E63724" t="s">
        <v>50374</v>
      </c>
      <c r="F63724" t="s">
        <v>8</v>
      </c>
    </row>
    <row r="63725" spans="1:6" x14ac:dyDescent="0.3">
      <c r="A63725">
        <f t="shared" si="995"/>
        <v>63724</v>
      </c>
      <c r="B63725">
        <v>168</v>
      </c>
      <c r="C63725">
        <v>16278</v>
      </c>
      <c r="D63725">
        <v>3</v>
      </c>
      <c r="E63725" t="s">
        <v>50375</v>
      </c>
      <c r="F63725" t="s">
        <v>6</v>
      </c>
    </row>
    <row r="63726" spans="1:6" x14ac:dyDescent="0.3">
      <c r="A63726">
        <f t="shared" si="995"/>
        <v>63725</v>
      </c>
      <c r="B63726">
        <v>168</v>
      </c>
      <c r="C63726">
        <v>16278</v>
      </c>
      <c r="D63726">
        <v>4</v>
      </c>
      <c r="E63726" t="s">
        <v>50376</v>
      </c>
      <c r="F63726" t="s">
        <v>6</v>
      </c>
    </row>
    <row r="63727" spans="1:6" x14ac:dyDescent="0.3">
      <c r="A63727">
        <f t="shared" si="995"/>
        <v>63726</v>
      </c>
      <c r="B63727">
        <v>168</v>
      </c>
      <c r="C63727">
        <v>16279</v>
      </c>
      <c r="D63727">
        <v>1</v>
      </c>
      <c r="E63727" t="s">
        <v>46418</v>
      </c>
      <c r="F63727" t="s">
        <v>8</v>
      </c>
    </row>
    <row r="63728" spans="1:6" x14ac:dyDescent="0.3">
      <c r="A63728">
        <f t="shared" si="995"/>
        <v>63727</v>
      </c>
      <c r="B63728">
        <v>168</v>
      </c>
      <c r="C63728">
        <v>16279</v>
      </c>
      <c r="D63728">
        <v>2</v>
      </c>
      <c r="E63728" t="s">
        <v>50377</v>
      </c>
      <c r="F63728" t="s">
        <v>6</v>
      </c>
    </row>
    <row r="63729" spans="1:6" x14ac:dyDescent="0.3">
      <c r="A63729">
        <f t="shared" si="995"/>
        <v>63728</v>
      </c>
      <c r="B63729">
        <v>168</v>
      </c>
      <c r="C63729">
        <v>16279</v>
      </c>
      <c r="D63729">
        <v>3</v>
      </c>
      <c r="E63729" t="s">
        <v>49595</v>
      </c>
      <c r="F63729" t="s">
        <v>6</v>
      </c>
    </row>
    <row r="63730" spans="1:6" x14ac:dyDescent="0.3">
      <c r="A63730">
        <f t="shared" si="995"/>
        <v>63729</v>
      </c>
      <c r="B63730">
        <v>168</v>
      </c>
      <c r="C63730">
        <v>16279</v>
      </c>
      <c r="D63730">
        <v>4</v>
      </c>
      <c r="E63730" t="s">
        <v>50378</v>
      </c>
      <c r="F63730" t="s">
        <v>6</v>
      </c>
    </row>
    <row r="63731" spans="1:6" x14ac:dyDescent="0.3">
      <c r="A63731">
        <f t="shared" si="995"/>
        <v>63730</v>
      </c>
      <c r="B63731">
        <v>168</v>
      </c>
      <c r="C63731">
        <v>16280</v>
      </c>
      <c r="D63731">
        <v>1</v>
      </c>
      <c r="E63731" t="s">
        <v>50379</v>
      </c>
      <c r="F63731" t="s">
        <v>6</v>
      </c>
    </row>
    <row r="63732" spans="1:6" x14ac:dyDescent="0.3">
      <c r="A63732">
        <f t="shared" si="995"/>
        <v>63731</v>
      </c>
      <c r="B63732">
        <v>168</v>
      </c>
      <c r="C63732">
        <v>16280</v>
      </c>
      <c r="D63732">
        <v>2</v>
      </c>
      <c r="E63732" t="s">
        <v>50380</v>
      </c>
      <c r="F63732" t="s">
        <v>8</v>
      </c>
    </row>
    <row r="63733" spans="1:6" x14ac:dyDescent="0.3">
      <c r="A63733">
        <f t="shared" si="995"/>
        <v>63732</v>
      </c>
      <c r="B63733">
        <v>168</v>
      </c>
      <c r="C63733">
        <v>16280</v>
      </c>
      <c r="D63733">
        <v>3</v>
      </c>
      <c r="E63733" t="s">
        <v>50381</v>
      </c>
      <c r="F63733" t="s">
        <v>6</v>
      </c>
    </row>
    <row r="63734" spans="1:6" x14ac:dyDescent="0.3">
      <c r="A63734">
        <f t="shared" si="995"/>
        <v>63733</v>
      </c>
      <c r="B63734">
        <v>168</v>
      </c>
      <c r="C63734">
        <v>16280</v>
      </c>
      <c r="D63734">
        <v>4</v>
      </c>
      <c r="E63734" t="s">
        <v>50382</v>
      </c>
      <c r="F63734" t="s">
        <v>6</v>
      </c>
    </row>
    <row r="63735" spans="1:6" x14ac:dyDescent="0.3">
      <c r="A63735">
        <f t="shared" si="995"/>
        <v>63734</v>
      </c>
      <c r="B63735">
        <v>168</v>
      </c>
      <c r="C63735">
        <v>16281</v>
      </c>
      <c r="D63735">
        <v>1</v>
      </c>
      <c r="E63735" t="s">
        <v>9293</v>
      </c>
      <c r="F63735" t="s">
        <v>8</v>
      </c>
    </row>
    <row r="63736" spans="1:6" x14ac:dyDescent="0.3">
      <c r="A63736">
        <f t="shared" si="995"/>
        <v>63735</v>
      </c>
      <c r="B63736">
        <v>168</v>
      </c>
      <c r="C63736">
        <v>16281</v>
      </c>
      <c r="D63736">
        <v>2</v>
      </c>
      <c r="E63736" t="s">
        <v>9294</v>
      </c>
      <c r="F63736" t="s">
        <v>6</v>
      </c>
    </row>
    <row r="63737" spans="1:6" x14ac:dyDescent="0.3">
      <c r="A63737">
        <f t="shared" si="995"/>
        <v>63736</v>
      </c>
      <c r="B63737">
        <v>168</v>
      </c>
      <c r="C63737">
        <v>16281</v>
      </c>
      <c r="D63737">
        <v>3</v>
      </c>
      <c r="E63737" t="s">
        <v>9295</v>
      </c>
      <c r="F63737" t="s">
        <v>6</v>
      </c>
    </row>
    <row r="63738" spans="1:6" x14ac:dyDescent="0.3">
      <c r="A63738">
        <f t="shared" si="995"/>
        <v>63737</v>
      </c>
      <c r="B63738">
        <v>168</v>
      </c>
      <c r="C63738">
        <v>16281</v>
      </c>
      <c r="D63738">
        <v>4</v>
      </c>
      <c r="E63738" t="s">
        <v>9296</v>
      </c>
      <c r="F63738" t="s">
        <v>6</v>
      </c>
    </row>
    <row r="63739" spans="1:6" x14ac:dyDescent="0.3">
      <c r="A63739">
        <f t="shared" si="995"/>
        <v>63738</v>
      </c>
      <c r="B63739">
        <v>168</v>
      </c>
      <c r="C63739">
        <v>16282</v>
      </c>
      <c r="D63739">
        <v>1</v>
      </c>
      <c r="E63739" t="s">
        <v>6536</v>
      </c>
      <c r="F63739" t="s">
        <v>6</v>
      </c>
    </row>
    <row r="63740" spans="1:6" x14ac:dyDescent="0.3">
      <c r="A63740">
        <f t="shared" si="995"/>
        <v>63739</v>
      </c>
      <c r="B63740">
        <v>168</v>
      </c>
      <c r="C63740">
        <v>16282</v>
      </c>
      <c r="D63740">
        <v>2</v>
      </c>
      <c r="E63740" t="s">
        <v>6538</v>
      </c>
      <c r="F63740" t="s">
        <v>6</v>
      </c>
    </row>
    <row r="63741" spans="1:6" x14ac:dyDescent="0.3">
      <c r="A63741">
        <f t="shared" si="995"/>
        <v>63740</v>
      </c>
      <c r="B63741">
        <v>168</v>
      </c>
      <c r="C63741">
        <v>16282</v>
      </c>
      <c r="D63741">
        <v>3</v>
      </c>
      <c r="E63741" t="s">
        <v>9289</v>
      </c>
      <c r="F63741" t="s">
        <v>6</v>
      </c>
    </row>
    <row r="63742" spans="1:6" x14ac:dyDescent="0.3">
      <c r="A63742">
        <f t="shared" si="995"/>
        <v>63741</v>
      </c>
      <c r="B63742">
        <v>168</v>
      </c>
      <c r="C63742">
        <v>16282</v>
      </c>
      <c r="D63742">
        <v>4</v>
      </c>
      <c r="E63742" t="s">
        <v>9290</v>
      </c>
      <c r="F63742" t="s">
        <v>8</v>
      </c>
    </row>
    <row r="63743" spans="1:6" x14ac:dyDescent="0.3">
      <c r="A63743">
        <f t="shared" si="995"/>
        <v>63742</v>
      </c>
      <c r="B63743">
        <v>168</v>
      </c>
      <c r="C63743">
        <v>16283</v>
      </c>
      <c r="D63743">
        <v>1</v>
      </c>
      <c r="E63743" t="s">
        <v>9273</v>
      </c>
      <c r="F63743" t="s">
        <v>8</v>
      </c>
    </row>
    <row r="63744" spans="1:6" x14ac:dyDescent="0.3">
      <c r="A63744">
        <f t="shared" si="995"/>
        <v>63743</v>
      </c>
      <c r="B63744">
        <v>168</v>
      </c>
      <c r="C63744">
        <v>16283</v>
      </c>
      <c r="D63744">
        <v>2</v>
      </c>
      <c r="E63744" t="s">
        <v>2325</v>
      </c>
      <c r="F63744" t="s">
        <v>6</v>
      </c>
    </row>
    <row r="63745" spans="1:6" x14ac:dyDescent="0.3">
      <c r="A63745">
        <f t="shared" si="995"/>
        <v>63744</v>
      </c>
      <c r="B63745">
        <v>168</v>
      </c>
      <c r="C63745">
        <v>16283</v>
      </c>
      <c r="D63745">
        <v>3</v>
      </c>
      <c r="E63745" t="s">
        <v>9274</v>
      </c>
      <c r="F63745" t="s">
        <v>6</v>
      </c>
    </row>
    <row r="63746" spans="1:6" x14ac:dyDescent="0.3">
      <c r="A63746">
        <f t="shared" si="995"/>
        <v>63745</v>
      </c>
      <c r="B63746">
        <v>168</v>
      </c>
      <c r="C63746">
        <v>16283</v>
      </c>
      <c r="D63746">
        <v>4</v>
      </c>
      <c r="E63746" t="s">
        <v>9275</v>
      </c>
      <c r="F63746" t="s">
        <v>6</v>
      </c>
    </row>
    <row r="63747" spans="1:6" x14ac:dyDescent="0.3">
      <c r="A63747">
        <f t="shared" ref="A63747:A63810" si="996">ROW()-1</f>
        <v>63746</v>
      </c>
      <c r="B63747">
        <v>168</v>
      </c>
      <c r="C63747">
        <v>16284</v>
      </c>
      <c r="D63747">
        <v>1</v>
      </c>
      <c r="E63747" t="s">
        <v>9299</v>
      </c>
      <c r="F63747" t="s">
        <v>6</v>
      </c>
    </row>
    <row r="63748" spans="1:6" x14ac:dyDescent="0.3">
      <c r="A63748">
        <f t="shared" si="996"/>
        <v>63747</v>
      </c>
      <c r="B63748">
        <v>168</v>
      </c>
      <c r="C63748">
        <v>16284</v>
      </c>
      <c r="D63748">
        <v>2</v>
      </c>
      <c r="E63748" t="s">
        <v>9300</v>
      </c>
      <c r="F63748" t="s">
        <v>6</v>
      </c>
    </row>
    <row r="63749" spans="1:6" x14ac:dyDescent="0.3">
      <c r="A63749">
        <f t="shared" si="996"/>
        <v>63748</v>
      </c>
      <c r="B63749">
        <v>168</v>
      </c>
      <c r="C63749">
        <v>16284</v>
      </c>
      <c r="D63749">
        <v>3</v>
      </c>
      <c r="E63749" t="s">
        <v>9301</v>
      </c>
      <c r="F63749" t="s">
        <v>8</v>
      </c>
    </row>
    <row r="63750" spans="1:6" x14ac:dyDescent="0.3">
      <c r="A63750">
        <f t="shared" si="996"/>
        <v>63749</v>
      </c>
      <c r="B63750">
        <v>168</v>
      </c>
      <c r="C63750">
        <v>16284</v>
      </c>
      <c r="D63750">
        <v>4</v>
      </c>
      <c r="E63750" t="s">
        <v>9302</v>
      </c>
      <c r="F63750" t="s">
        <v>6</v>
      </c>
    </row>
    <row r="63751" spans="1:6" x14ac:dyDescent="0.3">
      <c r="A63751">
        <f t="shared" si="996"/>
        <v>63750</v>
      </c>
      <c r="B63751">
        <v>168</v>
      </c>
      <c r="C63751">
        <v>16285</v>
      </c>
      <c r="D63751">
        <v>1</v>
      </c>
      <c r="E63751" t="s">
        <v>7851</v>
      </c>
      <c r="F63751" t="s">
        <v>6</v>
      </c>
    </row>
    <row r="63752" spans="1:6" x14ac:dyDescent="0.3">
      <c r="A63752">
        <f t="shared" si="996"/>
        <v>63751</v>
      </c>
      <c r="B63752">
        <v>168</v>
      </c>
      <c r="C63752">
        <v>16285</v>
      </c>
      <c r="D63752">
        <v>2</v>
      </c>
      <c r="E63752" t="s">
        <v>5659</v>
      </c>
      <c r="F63752" t="s">
        <v>6</v>
      </c>
    </row>
    <row r="63753" spans="1:6" x14ac:dyDescent="0.3">
      <c r="A63753">
        <f t="shared" si="996"/>
        <v>63752</v>
      </c>
      <c r="B63753">
        <v>168</v>
      </c>
      <c r="C63753">
        <v>16285</v>
      </c>
      <c r="D63753">
        <v>3</v>
      </c>
      <c r="E63753" t="s">
        <v>9291</v>
      </c>
      <c r="F63753" t="s">
        <v>8</v>
      </c>
    </row>
    <row r="63754" spans="1:6" x14ac:dyDescent="0.3">
      <c r="A63754">
        <f t="shared" si="996"/>
        <v>63753</v>
      </c>
      <c r="B63754">
        <v>168</v>
      </c>
      <c r="C63754">
        <v>16285</v>
      </c>
      <c r="D63754">
        <v>4</v>
      </c>
      <c r="E63754" t="s">
        <v>9292</v>
      </c>
      <c r="F63754" t="s">
        <v>6</v>
      </c>
    </row>
    <row r="63755" spans="1:6" x14ac:dyDescent="0.3">
      <c r="A63755">
        <f t="shared" si="996"/>
        <v>63754</v>
      </c>
      <c r="B63755">
        <v>168</v>
      </c>
      <c r="C63755">
        <v>16286</v>
      </c>
      <c r="D63755">
        <v>1</v>
      </c>
      <c r="E63755" t="s">
        <v>9265</v>
      </c>
      <c r="F63755" t="s">
        <v>6</v>
      </c>
    </row>
    <row r="63756" spans="1:6" x14ac:dyDescent="0.3">
      <c r="A63756">
        <f t="shared" si="996"/>
        <v>63755</v>
      </c>
      <c r="B63756">
        <v>168</v>
      </c>
      <c r="C63756">
        <v>16286</v>
      </c>
      <c r="D63756">
        <v>2</v>
      </c>
      <c r="E63756" t="s">
        <v>9266</v>
      </c>
      <c r="F63756" t="s">
        <v>8</v>
      </c>
    </row>
    <row r="63757" spans="1:6" x14ac:dyDescent="0.3">
      <c r="A63757">
        <f t="shared" si="996"/>
        <v>63756</v>
      </c>
      <c r="B63757">
        <v>168</v>
      </c>
      <c r="C63757">
        <v>16286</v>
      </c>
      <c r="D63757">
        <v>3</v>
      </c>
      <c r="E63757" t="s">
        <v>9267</v>
      </c>
      <c r="F63757" t="s">
        <v>6</v>
      </c>
    </row>
    <row r="63758" spans="1:6" x14ac:dyDescent="0.3">
      <c r="A63758">
        <f t="shared" si="996"/>
        <v>63757</v>
      </c>
      <c r="B63758">
        <v>168</v>
      </c>
      <c r="C63758">
        <v>16286</v>
      </c>
      <c r="D63758">
        <v>4</v>
      </c>
      <c r="E63758" t="s">
        <v>9268</v>
      </c>
      <c r="F63758" t="s">
        <v>6</v>
      </c>
    </row>
    <row r="63759" spans="1:6" x14ac:dyDescent="0.3">
      <c r="A63759">
        <f t="shared" si="996"/>
        <v>63758</v>
      </c>
      <c r="B63759">
        <v>168</v>
      </c>
      <c r="C63759">
        <v>16287</v>
      </c>
      <c r="D63759">
        <v>1</v>
      </c>
      <c r="E63759" t="s">
        <v>9306</v>
      </c>
      <c r="F63759" t="s">
        <v>8</v>
      </c>
    </row>
    <row r="63760" spans="1:6" x14ac:dyDescent="0.3">
      <c r="A63760">
        <f t="shared" si="996"/>
        <v>63759</v>
      </c>
      <c r="B63760">
        <v>168</v>
      </c>
      <c r="C63760">
        <v>16287</v>
      </c>
      <c r="D63760">
        <v>2</v>
      </c>
      <c r="E63760" t="s">
        <v>9307</v>
      </c>
      <c r="F63760" t="s">
        <v>6</v>
      </c>
    </row>
    <row r="63761" spans="1:6" x14ac:dyDescent="0.3">
      <c r="A63761">
        <f t="shared" si="996"/>
        <v>63760</v>
      </c>
      <c r="B63761">
        <v>168</v>
      </c>
      <c r="C63761">
        <v>16287</v>
      </c>
      <c r="D63761">
        <v>3</v>
      </c>
      <c r="E63761" t="s">
        <v>9308</v>
      </c>
      <c r="F63761" t="s">
        <v>6</v>
      </c>
    </row>
    <row r="63762" spans="1:6" x14ac:dyDescent="0.3">
      <c r="A63762">
        <f t="shared" si="996"/>
        <v>63761</v>
      </c>
      <c r="B63762">
        <v>168</v>
      </c>
      <c r="C63762">
        <v>16287</v>
      </c>
      <c r="D63762">
        <v>4</v>
      </c>
      <c r="E63762" t="s">
        <v>9309</v>
      </c>
      <c r="F63762" t="s">
        <v>6</v>
      </c>
    </row>
    <row r="63763" spans="1:6" x14ac:dyDescent="0.3">
      <c r="A63763">
        <f t="shared" si="996"/>
        <v>63762</v>
      </c>
      <c r="B63763">
        <v>168</v>
      </c>
      <c r="C63763">
        <v>16288</v>
      </c>
      <c r="D63763">
        <v>1</v>
      </c>
      <c r="E63763" t="s">
        <v>9276</v>
      </c>
      <c r="F63763" t="s">
        <v>6</v>
      </c>
    </row>
    <row r="63764" spans="1:6" x14ac:dyDescent="0.3">
      <c r="A63764">
        <f t="shared" si="996"/>
        <v>63763</v>
      </c>
      <c r="B63764">
        <v>168</v>
      </c>
      <c r="C63764">
        <v>16288</v>
      </c>
      <c r="D63764">
        <v>2</v>
      </c>
      <c r="E63764" t="s">
        <v>9277</v>
      </c>
      <c r="F63764" t="s">
        <v>6</v>
      </c>
    </row>
    <row r="63765" spans="1:6" x14ac:dyDescent="0.3">
      <c r="A63765">
        <f t="shared" si="996"/>
        <v>63764</v>
      </c>
      <c r="B63765">
        <v>168</v>
      </c>
      <c r="C63765">
        <v>16288</v>
      </c>
      <c r="D63765">
        <v>3</v>
      </c>
      <c r="E63765" t="s">
        <v>9278</v>
      </c>
      <c r="F63765" t="s">
        <v>8</v>
      </c>
    </row>
    <row r="63766" spans="1:6" x14ac:dyDescent="0.3">
      <c r="A63766">
        <f t="shared" si="996"/>
        <v>63765</v>
      </c>
      <c r="B63766">
        <v>168</v>
      </c>
      <c r="C63766">
        <v>16288</v>
      </c>
      <c r="D63766">
        <v>4</v>
      </c>
      <c r="E63766" t="s">
        <v>9279</v>
      </c>
      <c r="F63766" t="s">
        <v>6</v>
      </c>
    </row>
    <row r="63767" spans="1:6" x14ac:dyDescent="0.3">
      <c r="A63767">
        <f t="shared" si="996"/>
        <v>63766</v>
      </c>
      <c r="B63767">
        <v>168</v>
      </c>
      <c r="C63767">
        <v>16289</v>
      </c>
      <c r="D63767">
        <v>1</v>
      </c>
      <c r="E63767" t="s">
        <v>9260</v>
      </c>
      <c r="F63767" t="s">
        <v>6</v>
      </c>
    </row>
    <row r="63768" spans="1:6" x14ac:dyDescent="0.3">
      <c r="A63768">
        <f t="shared" si="996"/>
        <v>63767</v>
      </c>
      <c r="B63768">
        <v>168</v>
      </c>
      <c r="C63768">
        <v>16289</v>
      </c>
      <c r="D63768">
        <v>2</v>
      </c>
      <c r="E63768" t="s">
        <v>9261</v>
      </c>
      <c r="F63768" t="s">
        <v>6</v>
      </c>
    </row>
    <row r="63769" spans="1:6" x14ac:dyDescent="0.3">
      <c r="A63769">
        <f t="shared" si="996"/>
        <v>63768</v>
      </c>
      <c r="B63769">
        <v>168</v>
      </c>
      <c r="C63769">
        <v>16289</v>
      </c>
      <c r="D63769">
        <v>3</v>
      </c>
      <c r="E63769" t="s">
        <v>9262</v>
      </c>
      <c r="F63769" t="s">
        <v>8</v>
      </c>
    </row>
    <row r="63770" spans="1:6" x14ac:dyDescent="0.3">
      <c r="A63770">
        <f t="shared" si="996"/>
        <v>63769</v>
      </c>
      <c r="B63770">
        <v>168</v>
      </c>
      <c r="C63770">
        <v>16289</v>
      </c>
      <c r="D63770">
        <v>4</v>
      </c>
      <c r="E63770" t="s">
        <v>9263</v>
      </c>
      <c r="F63770" t="s">
        <v>6</v>
      </c>
    </row>
    <row r="63771" spans="1:6" x14ac:dyDescent="0.3">
      <c r="A63771">
        <f t="shared" si="996"/>
        <v>63770</v>
      </c>
      <c r="B63771">
        <v>168</v>
      </c>
      <c r="C63771">
        <v>16290</v>
      </c>
      <c r="D63771">
        <v>1</v>
      </c>
      <c r="E63771" t="s">
        <v>9256</v>
      </c>
      <c r="F63771" t="s">
        <v>6</v>
      </c>
    </row>
    <row r="63772" spans="1:6" x14ac:dyDescent="0.3">
      <c r="A63772">
        <f t="shared" si="996"/>
        <v>63771</v>
      </c>
      <c r="B63772">
        <v>168</v>
      </c>
      <c r="C63772">
        <v>16290</v>
      </c>
      <c r="D63772">
        <v>2</v>
      </c>
      <c r="E63772" t="s">
        <v>9257</v>
      </c>
      <c r="F63772" t="s">
        <v>6</v>
      </c>
    </row>
    <row r="63773" spans="1:6" x14ac:dyDescent="0.3">
      <c r="A63773">
        <f t="shared" si="996"/>
        <v>63772</v>
      </c>
      <c r="B63773">
        <v>168</v>
      </c>
      <c r="C63773">
        <v>16290</v>
      </c>
      <c r="D63773">
        <v>3</v>
      </c>
      <c r="E63773" t="s">
        <v>9258</v>
      </c>
      <c r="F63773" t="s">
        <v>6</v>
      </c>
    </row>
    <row r="63774" spans="1:6" x14ac:dyDescent="0.3">
      <c r="A63774">
        <f t="shared" si="996"/>
        <v>63773</v>
      </c>
      <c r="B63774">
        <v>168</v>
      </c>
      <c r="C63774">
        <v>16290</v>
      </c>
      <c r="D63774">
        <v>4</v>
      </c>
      <c r="E63774" t="s">
        <v>9259</v>
      </c>
      <c r="F63774" t="s">
        <v>8</v>
      </c>
    </row>
    <row r="63775" spans="1:6" x14ac:dyDescent="0.3">
      <c r="A63775">
        <f t="shared" si="996"/>
        <v>63774</v>
      </c>
      <c r="B63775">
        <v>168</v>
      </c>
      <c r="C63775">
        <v>16291</v>
      </c>
      <c r="D63775">
        <v>1</v>
      </c>
      <c r="E63775" t="s">
        <v>9269</v>
      </c>
      <c r="F63775" t="s">
        <v>6</v>
      </c>
    </row>
    <row r="63776" spans="1:6" x14ac:dyDescent="0.3">
      <c r="A63776">
        <f t="shared" si="996"/>
        <v>63775</v>
      </c>
      <c r="B63776">
        <v>168</v>
      </c>
      <c r="C63776">
        <v>16291</v>
      </c>
      <c r="D63776">
        <v>2</v>
      </c>
      <c r="E63776" t="s">
        <v>9270</v>
      </c>
      <c r="F63776" t="s">
        <v>6</v>
      </c>
    </row>
    <row r="63777" spans="1:6" x14ac:dyDescent="0.3">
      <c r="A63777">
        <f t="shared" si="996"/>
        <v>63776</v>
      </c>
      <c r="B63777">
        <v>168</v>
      </c>
      <c r="C63777">
        <v>16291</v>
      </c>
      <c r="D63777">
        <v>3</v>
      </c>
      <c r="E63777" t="s">
        <v>9271</v>
      </c>
      <c r="F63777" t="s">
        <v>6</v>
      </c>
    </row>
    <row r="63778" spans="1:6" x14ac:dyDescent="0.3">
      <c r="A63778">
        <f t="shared" si="996"/>
        <v>63777</v>
      </c>
      <c r="B63778">
        <v>168</v>
      </c>
      <c r="C63778">
        <v>16291</v>
      </c>
      <c r="D63778">
        <v>4</v>
      </c>
      <c r="E63778" t="s">
        <v>9272</v>
      </c>
      <c r="F63778" t="s">
        <v>8</v>
      </c>
    </row>
    <row r="63779" spans="1:6" x14ac:dyDescent="0.3">
      <c r="A63779">
        <f t="shared" si="996"/>
        <v>63778</v>
      </c>
      <c r="B63779">
        <v>168</v>
      </c>
      <c r="C63779">
        <v>16292</v>
      </c>
      <c r="D63779">
        <v>1</v>
      </c>
      <c r="E63779" t="s">
        <v>9303</v>
      </c>
      <c r="F63779" t="s">
        <v>6</v>
      </c>
    </row>
    <row r="63780" spans="1:6" x14ac:dyDescent="0.3">
      <c r="A63780">
        <f t="shared" si="996"/>
        <v>63779</v>
      </c>
      <c r="B63780">
        <v>168</v>
      </c>
      <c r="C63780">
        <v>16292</v>
      </c>
      <c r="D63780">
        <v>2</v>
      </c>
      <c r="E63780" t="s">
        <v>9304</v>
      </c>
      <c r="F63780" t="s">
        <v>6</v>
      </c>
    </row>
    <row r="63781" spans="1:6" x14ac:dyDescent="0.3">
      <c r="A63781">
        <f t="shared" si="996"/>
        <v>63780</v>
      </c>
      <c r="B63781">
        <v>168</v>
      </c>
      <c r="C63781">
        <v>16292</v>
      </c>
      <c r="D63781">
        <v>3</v>
      </c>
      <c r="E63781" t="s">
        <v>9305</v>
      </c>
      <c r="F63781" t="s">
        <v>8</v>
      </c>
    </row>
    <row r="63782" spans="1:6" x14ac:dyDescent="0.3">
      <c r="A63782">
        <f t="shared" si="996"/>
        <v>63781</v>
      </c>
      <c r="B63782">
        <v>168</v>
      </c>
      <c r="C63782">
        <v>16292</v>
      </c>
      <c r="D63782">
        <v>4</v>
      </c>
      <c r="E63782" t="s">
        <v>5337</v>
      </c>
      <c r="F63782" t="s">
        <v>6</v>
      </c>
    </row>
    <row r="63783" spans="1:6" x14ac:dyDescent="0.3">
      <c r="A63783">
        <f t="shared" si="996"/>
        <v>63782</v>
      </c>
      <c r="B63783">
        <v>168</v>
      </c>
      <c r="C63783">
        <v>16293</v>
      </c>
      <c r="D63783">
        <v>1</v>
      </c>
      <c r="E63783" t="s">
        <v>9285</v>
      </c>
      <c r="F63783" t="s">
        <v>8</v>
      </c>
    </row>
    <row r="63784" spans="1:6" x14ac:dyDescent="0.3">
      <c r="A63784">
        <f t="shared" si="996"/>
        <v>63783</v>
      </c>
      <c r="B63784">
        <v>168</v>
      </c>
      <c r="C63784">
        <v>16293</v>
      </c>
      <c r="D63784">
        <v>2</v>
      </c>
      <c r="E63784" t="s">
        <v>9286</v>
      </c>
      <c r="F63784" t="s">
        <v>6</v>
      </c>
    </row>
    <row r="63785" spans="1:6" x14ac:dyDescent="0.3">
      <c r="A63785">
        <f t="shared" si="996"/>
        <v>63784</v>
      </c>
      <c r="B63785">
        <v>168</v>
      </c>
      <c r="C63785">
        <v>16293</v>
      </c>
      <c r="D63785">
        <v>3</v>
      </c>
      <c r="E63785" t="s">
        <v>9287</v>
      </c>
      <c r="F63785" t="s">
        <v>6</v>
      </c>
    </row>
    <row r="63786" spans="1:6" x14ac:dyDescent="0.3">
      <c r="A63786">
        <f t="shared" si="996"/>
        <v>63785</v>
      </c>
      <c r="B63786">
        <v>168</v>
      </c>
      <c r="C63786">
        <v>16293</v>
      </c>
      <c r="D63786">
        <v>4</v>
      </c>
      <c r="E63786" t="s">
        <v>9288</v>
      </c>
      <c r="F63786" t="s">
        <v>6</v>
      </c>
    </row>
    <row r="63787" spans="1:6" x14ac:dyDescent="0.3">
      <c r="A63787">
        <f t="shared" si="996"/>
        <v>63786</v>
      </c>
      <c r="B63787">
        <v>168</v>
      </c>
      <c r="C63787">
        <v>16294</v>
      </c>
      <c r="D63787">
        <v>1</v>
      </c>
      <c r="E63787" t="s">
        <v>9280</v>
      </c>
      <c r="F63787" t="s">
        <v>6</v>
      </c>
    </row>
    <row r="63788" spans="1:6" x14ac:dyDescent="0.3">
      <c r="A63788">
        <f t="shared" si="996"/>
        <v>63787</v>
      </c>
      <c r="B63788">
        <v>168</v>
      </c>
      <c r="C63788">
        <v>16294</v>
      </c>
      <c r="D63788">
        <v>2</v>
      </c>
      <c r="E63788" t="s">
        <v>50383</v>
      </c>
      <c r="F63788" t="s">
        <v>6</v>
      </c>
    </row>
    <row r="63789" spans="1:6" x14ac:dyDescent="0.3">
      <c r="A63789">
        <f t="shared" si="996"/>
        <v>63788</v>
      </c>
      <c r="B63789">
        <v>168</v>
      </c>
      <c r="C63789">
        <v>16294</v>
      </c>
      <c r="D63789">
        <v>3</v>
      </c>
      <c r="E63789" t="s">
        <v>9282</v>
      </c>
      <c r="F63789" t="s">
        <v>8</v>
      </c>
    </row>
    <row r="63790" spans="1:6" x14ac:dyDescent="0.3">
      <c r="A63790">
        <f t="shared" si="996"/>
        <v>63789</v>
      </c>
      <c r="B63790">
        <v>168</v>
      </c>
      <c r="C63790">
        <v>16294</v>
      </c>
      <c r="D63790">
        <v>4</v>
      </c>
      <c r="E63790" t="s">
        <v>9283</v>
      </c>
      <c r="F63790" t="s">
        <v>6</v>
      </c>
    </row>
    <row r="63791" spans="1:6" x14ac:dyDescent="0.3">
      <c r="A63791">
        <f t="shared" si="996"/>
        <v>63790</v>
      </c>
      <c r="B63791">
        <v>168</v>
      </c>
      <c r="C63791">
        <v>16295</v>
      </c>
      <c r="D63791">
        <v>1</v>
      </c>
      <c r="E63791" t="s">
        <v>932</v>
      </c>
      <c r="F63791" t="s">
        <v>6</v>
      </c>
    </row>
    <row r="63792" spans="1:6" x14ac:dyDescent="0.3">
      <c r="A63792">
        <f t="shared" si="996"/>
        <v>63791</v>
      </c>
      <c r="B63792">
        <v>168</v>
      </c>
      <c r="C63792">
        <v>16295</v>
      </c>
      <c r="D63792">
        <v>2</v>
      </c>
      <c r="E63792" t="s">
        <v>649</v>
      </c>
      <c r="F63792" t="s">
        <v>8</v>
      </c>
    </row>
    <row r="63793" spans="1:6" x14ac:dyDescent="0.3">
      <c r="A63793">
        <f t="shared" si="996"/>
        <v>63792</v>
      </c>
      <c r="B63793">
        <v>168</v>
      </c>
      <c r="C63793">
        <v>16295</v>
      </c>
      <c r="D63793">
        <v>3</v>
      </c>
      <c r="E63793" t="s">
        <v>650</v>
      </c>
      <c r="F63793" t="s">
        <v>6</v>
      </c>
    </row>
    <row r="63794" spans="1:6" x14ac:dyDescent="0.3">
      <c r="A63794">
        <f t="shared" si="996"/>
        <v>63793</v>
      </c>
      <c r="B63794">
        <v>168</v>
      </c>
      <c r="C63794">
        <v>16295</v>
      </c>
      <c r="D63794">
        <v>4</v>
      </c>
      <c r="E63794" t="s">
        <v>2937</v>
      </c>
      <c r="F63794" t="s">
        <v>6</v>
      </c>
    </row>
    <row r="63795" spans="1:6" x14ac:dyDescent="0.3">
      <c r="A63795">
        <f t="shared" si="996"/>
        <v>63794</v>
      </c>
      <c r="B63795">
        <v>168</v>
      </c>
      <c r="C63795">
        <v>16296</v>
      </c>
      <c r="D63795">
        <v>1</v>
      </c>
      <c r="E63795" t="s">
        <v>649</v>
      </c>
      <c r="F63795" t="s">
        <v>8</v>
      </c>
    </row>
    <row r="63796" spans="1:6" x14ac:dyDescent="0.3">
      <c r="A63796">
        <f t="shared" si="996"/>
        <v>63795</v>
      </c>
      <c r="B63796">
        <v>168</v>
      </c>
      <c r="C63796">
        <v>16296</v>
      </c>
      <c r="D63796">
        <v>2</v>
      </c>
      <c r="E63796" t="s">
        <v>650</v>
      </c>
      <c r="F63796" t="s">
        <v>6</v>
      </c>
    </row>
    <row r="63797" spans="1:6" x14ac:dyDescent="0.3">
      <c r="A63797">
        <f t="shared" si="996"/>
        <v>63796</v>
      </c>
      <c r="B63797">
        <v>168</v>
      </c>
      <c r="C63797">
        <v>16296</v>
      </c>
      <c r="D63797">
        <v>3</v>
      </c>
      <c r="E63797" t="s">
        <v>2937</v>
      </c>
      <c r="F63797" t="s">
        <v>6</v>
      </c>
    </row>
    <row r="63798" spans="1:6" x14ac:dyDescent="0.3">
      <c r="A63798">
        <f t="shared" si="996"/>
        <v>63797</v>
      </c>
      <c r="B63798">
        <v>168</v>
      </c>
      <c r="C63798">
        <v>16296</v>
      </c>
      <c r="D63798">
        <v>4</v>
      </c>
      <c r="E63798" t="s">
        <v>651</v>
      </c>
      <c r="F63798" t="s">
        <v>6</v>
      </c>
    </row>
    <row r="63799" spans="1:6" x14ac:dyDescent="0.3">
      <c r="A63799">
        <f t="shared" si="996"/>
        <v>63798</v>
      </c>
      <c r="B63799">
        <v>168</v>
      </c>
      <c r="C63799">
        <v>16297</v>
      </c>
      <c r="D63799">
        <v>1</v>
      </c>
      <c r="E63799" t="s">
        <v>7793</v>
      </c>
      <c r="F63799" t="s">
        <v>6</v>
      </c>
    </row>
    <row r="63800" spans="1:6" x14ac:dyDescent="0.3">
      <c r="A63800">
        <f t="shared" si="996"/>
        <v>63799</v>
      </c>
      <c r="B63800">
        <v>168</v>
      </c>
      <c r="C63800">
        <v>16297</v>
      </c>
      <c r="D63800">
        <v>2</v>
      </c>
      <c r="E63800" t="s">
        <v>8241</v>
      </c>
      <c r="F63800" t="s">
        <v>6</v>
      </c>
    </row>
    <row r="63801" spans="1:6" x14ac:dyDescent="0.3">
      <c r="A63801">
        <f t="shared" si="996"/>
        <v>63800</v>
      </c>
      <c r="B63801">
        <v>168</v>
      </c>
      <c r="C63801">
        <v>16297</v>
      </c>
      <c r="D63801">
        <v>3</v>
      </c>
      <c r="E63801" t="s">
        <v>7795</v>
      </c>
      <c r="F63801" t="s">
        <v>6</v>
      </c>
    </row>
    <row r="63802" spans="1:6" x14ac:dyDescent="0.3">
      <c r="A63802">
        <f t="shared" si="996"/>
        <v>63801</v>
      </c>
      <c r="B63802">
        <v>168</v>
      </c>
      <c r="C63802">
        <v>16297</v>
      </c>
      <c r="D63802">
        <v>4</v>
      </c>
      <c r="E63802" t="s">
        <v>9264</v>
      </c>
      <c r="F63802" t="s">
        <v>8</v>
      </c>
    </row>
    <row r="63803" spans="1:6" x14ac:dyDescent="0.3">
      <c r="A63803">
        <f t="shared" si="996"/>
        <v>63802</v>
      </c>
      <c r="B63803">
        <v>168</v>
      </c>
      <c r="C63803">
        <v>16298</v>
      </c>
      <c r="D63803">
        <v>1</v>
      </c>
      <c r="E63803" t="s">
        <v>50384</v>
      </c>
      <c r="F63803" t="s">
        <v>6</v>
      </c>
    </row>
    <row r="63804" spans="1:6" x14ac:dyDescent="0.3">
      <c r="A63804">
        <f t="shared" si="996"/>
        <v>63803</v>
      </c>
      <c r="B63804">
        <v>168</v>
      </c>
      <c r="C63804">
        <v>16298</v>
      </c>
      <c r="D63804">
        <v>2</v>
      </c>
      <c r="E63804" t="s">
        <v>49325</v>
      </c>
      <c r="F63804" t="s">
        <v>8</v>
      </c>
    </row>
    <row r="63805" spans="1:6" x14ac:dyDescent="0.3">
      <c r="A63805">
        <f t="shared" si="996"/>
        <v>63804</v>
      </c>
      <c r="B63805">
        <v>168</v>
      </c>
      <c r="C63805">
        <v>16298</v>
      </c>
      <c r="D63805">
        <v>3</v>
      </c>
      <c r="E63805" t="s">
        <v>49327</v>
      </c>
      <c r="F63805" t="s">
        <v>6</v>
      </c>
    </row>
    <row r="63806" spans="1:6" x14ac:dyDescent="0.3">
      <c r="A63806">
        <f t="shared" si="996"/>
        <v>63805</v>
      </c>
      <c r="B63806">
        <v>168</v>
      </c>
      <c r="C63806">
        <v>16298</v>
      </c>
      <c r="D63806">
        <v>4</v>
      </c>
      <c r="E63806" t="s">
        <v>50385</v>
      </c>
      <c r="F63806" t="s">
        <v>6</v>
      </c>
    </row>
    <row r="63807" spans="1:6" x14ac:dyDescent="0.3">
      <c r="A63807">
        <f t="shared" si="996"/>
        <v>63806</v>
      </c>
      <c r="B63807">
        <v>168</v>
      </c>
      <c r="C63807">
        <v>16299</v>
      </c>
      <c r="D63807">
        <v>1</v>
      </c>
      <c r="E63807" t="s">
        <v>9310</v>
      </c>
      <c r="F63807" t="s">
        <v>6</v>
      </c>
    </row>
    <row r="63808" spans="1:6" x14ac:dyDescent="0.3">
      <c r="A63808">
        <f t="shared" si="996"/>
        <v>63807</v>
      </c>
      <c r="B63808">
        <v>168</v>
      </c>
      <c r="C63808">
        <v>16299</v>
      </c>
      <c r="D63808">
        <v>2</v>
      </c>
      <c r="E63808" t="s">
        <v>9311</v>
      </c>
      <c r="F63808" t="s">
        <v>6</v>
      </c>
    </row>
    <row r="63809" spans="1:6" x14ac:dyDescent="0.3">
      <c r="A63809">
        <f t="shared" si="996"/>
        <v>63808</v>
      </c>
      <c r="B63809">
        <v>168</v>
      </c>
      <c r="C63809">
        <v>16299</v>
      </c>
      <c r="D63809">
        <v>3</v>
      </c>
      <c r="E63809" t="s">
        <v>9312</v>
      </c>
      <c r="F63809" t="s">
        <v>8</v>
      </c>
    </row>
    <row r="63810" spans="1:6" x14ac:dyDescent="0.3">
      <c r="A63810">
        <f t="shared" si="996"/>
        <v>63809</v>
      </c>
      <c r="B63810">
        <v>168</v>
      </c>
      <c r="C63810">
        <v>16299</v>
      </c>
      <c r="D63810">
        <v>4</v>
      </c>
      <c r="E63810" t="s">
        <v>9313</v>
      </c>
      <c r="F63810" t="s">
        <v>6</v>
      </c>
    </row>
    <row r="63811" spans="1:6" x14ac:dyDescent="0.3">
      <c r="A63811">
        <f t="shared" ref="A63811:A63874" si="997">ROW()-1</f>
        <v>63810</v>
      </c>
      <c r="B63811">
        <v>168</v>
      </c>
      <c r="C63811">
        <v>16300</v>
      </c>
      <c r="D63811">
        <v>1</v>
      </c>
      <c r="E63811" t="s">
        <v>9297</v>
      </c>
      <c r="F63811" t="s">
        <v>6</v>
      </c>
    </row>
    <row r="63812" spans="1:6" x14ac:dyDescent="0.3">
      <c r="A63812">
        <f t="shared" si="997"/>
        <v>63811</v>
      </c>
      <c r="B63812">
        <v>168</v>
      </c>
      <c r="C63812">
        <v>16300</v>
      </c>
      <c r="D63812">
        <v>2</v>
      </c>
      <c r="E63812" t="s">
        <v>9298</v>
      </c>
      <c r="F63812" t="s">
        <v>8</v>
      </c>
    </row>
    <row r="63813" spans="1:6" x14ac:dyDescent="0.3">
      <c r="A63813">
        <f t="shared" si="997"/>
        <v>63812</v>
      </c>
      <c r="B63813">
        <v>168</v>
      </c>
      <c r="C63813">
        <v>16300</v>
      </c>
      <c r="D63813">
        <v>3</v>
      </c>
      <c r="E63813" t="s">
        <v>6977</v>
      </c>
      <c r="F63813" t="s">
        <v>6</v>
      </c>
    </row>
    <row r="63814" spans="1:6" x14ac:dyDescent="0.3">
      <c r="A63814">
        <f t="shared" si="997"/>
        <v>63813</v>
      </c>
      <c r="B63814">
        <v>168</v>
      </c>
      <c r="C63814">
        <v>16300</v>
      </c>
      <c r="D63814">
        <v>4</v>
      </c>
      <c r="E63814" t="s">
        <v>6979</v>
      </c>
      <c r="F63814" t="s">
        <v>6</v>
      </c>
    </row>
    <row r="63815" spans="1:6" x14ac:dyDescent="0.3">
      <c r="A63815">
        <f t="shared" si="997"/>
        <v>63814</v>
      </c>
      <c r="B63815">
        <v>169</v>
      </c>
      <c r="C63815">
        <v>16301</v>
      </c>
      <c r="D63815">
        <v>1</v>
      </c>
      <c r="E63815" t="s">
        <v>50386</v>
      </c>
      <c r="F63815" t="s">
        <v>6</v>
      </c>
    </row>
    <row r="63816" spans="1:6" x14ac:dyDescent="0.3">
      <c r="A63816">
        <f t="shared" si="997"/>
        <v>63815</v>
      </c>
      <c r="B63816">
        <v>169</v>
      </c>
      <c r="C63816">
        <v>16301</v>
      </c>
      <c r="D63816">
        <v>2</v>
      </c>
      <c r="E63816" t="s">
        <v>50387</v>
      </c>
      <c r="F63816" t="s">
        <v>6</v>
      </c>
    </row>
    <row r="63817" spans="1:6" x14ac:dyDescent="0.3">
      <c r="A63817">
        <f t="shared" si="997"/>
        <v>63816</v>
      </c>
      <c r="B63817">
        <v>169</v>
      </c>
      <c r="C63817">
        <v>16301</v>
      </c>
      <c r="D63817">
        <v>3</v>
      </c>
      <c r="E63817" t="s">
        <v>50388</v>
      </c>
      <c r="F63817" t="s">
        <v>8</v>
      </c>
    </row>
    <row r="63818" spans="1:6" x14ac:dyDescent="0.3">
      <c r="A63818">
        <f t="shared" si="997"/>
        <v>63817</v>
      </c>
      <c r="B63818">
        <v>169</v>
      </c>
      <c r="C63818">
        <v>16301</v>
      </c>
      <c r="D63818">
        <v>4</v>
      </c>
      <c r="E63818" t="s">
        <v>50389</v>
      </c>
      <c r="F63818" t="s">
        <v>6</v>
      </c>
    </row>
    <row r="63819" spans="1:6" x14ac:dyDescent="0.3">
      <c r="A63819">
        <f t="shared" si="997"/>
        <v>63818</v>
      </c>
      <c r="B63819">
        <v>169</v>
      </c>
      <c r="C63819">
        <v>16302</v>
      </c>
      <c r="D63819">
        <v>1</v>
      </c>
      <c r="E63819" t="s">
        <v>50390</v>
      </c>
      <c r="F63819" t="s">
        <v>6</v>
      </c>
    </row>
    <row r="63820" spans="1:6" x14ac:dyDescent="0.3">
      <c r="A63820">
        <f t="shared" si="997"/>
        <v>63819</v>
      </c>
      <c r="B63820">
        <v>169</v>
      </c>
      <c r="C63820">
        <v>16302</v>
      </c>
      <c r="D63820">
        <v>2</v>
      </c>
      <c r="E63820" t="s">
        <v>14222</v>
      </c>
      <c r="F63820" t="s">
        <v>6</v>
      </c>
    </row>
    <row r="63821" spans="1:6" x14ac:dyDescent="0.3">
      <c r="A63821">
        <f t="shared" si="997"/>
        <v>63820</v>
      </c>
      <c r="B63821">
        <v>169</v>
      </c>
      <c r="C63821">
        <v>16302</v>
      </c>
      <c r="D63821">
        <v>3</v>
      </c>
      <c r="E63821" t="s">
        <v>50391</v>
      </c>
      <c r="F63821" t="s">
        <v>6</v>
      </c>
    </row>
    <row r="63822" spans="1:6" x14ac:dyDescent="0.3">
      <c r="A63822">
        <f t="shared" si="997"/>
        <v>63821</v>
      </c>
      <c r="B63822">
        <v>169</v>
      </c>
      <c r="C63822">
        <v>16302</v>
      </c>
      <c r="D63822">
        <v>4</v>
      </c>
      <c r="E63822" t="s">
        <v>50392</v>
      </c>
      <c r="F63822" t="s">
        <v>8</v>
      </c>
    </row>
    <row r="63823" spans="1:6" x14ac:dyDescent="0.3">
      <c r="A63823">
        <f t="shared" si="997"/>
        <v>63822</v>
      </c>
      <c r="B63823">
        <v>169</v>
      </c>
      <c r="C63823">
        <v>16303</v>
      </c>
      <c r="D63823">
        <v>1</v>
      </c>
      <c r="E63823" t="s">
        <v>50393</v>
      </c>
      <c r="F63823" t="s">
        <v>6</v>
      </c>
    </row>
    <row r="63824" spans="1:6" x14ac:dyDescent="0.3">
      <c r="A63824">
        <f t="shared" si="997"/>
        <v>63823</v>
      </c>
      <c r="B63824">
        <v>169</v>
      </c>
      <c r="C63824">
        <v>16303</v>
      </c>
      <c r="D63824">
        <v>2</v>
      </c>
      <c r="E63824" t="s">
        <v>50394</v>
      </c>
      <c r="F63824" t="s">
        <v>6</v>
      </c>
    </row>
    <row r="63825" spans="1:6" x14ac:dyDescent="0.3">
      <c r="A63825">
        <f t="shared" si="997"/>
        <v>63824</v>
      </c>
      <c r="B63825">
        <v>169</v>
      </c>
      <c r="C63825">
        <v>16303</v>
      </c>
      <c r="D63825">
        <v>3</v>
      </c>
      <c r="E63825" t="s">
        <v>50395</v>
      </c>
      <c r="F63825" t="s">
        <v>6</v>
      </c>
    </row>
    <row r="63826" spans="1:6" x14ac:dyDescent="0.3">
      <c r="A63826">
        <f t="shared" si="997"/>
        <v>63825</v>
      </c>
      <c r="B63826">
        <v>169</v>
      </c>
      <c r="C63826">
        <v>16303</v>
      </c>
      <c r="D63826">
        <v>4</v>
      </c>
      <c r="E63826" t="s">
        <v>50396</v>
      </c>
      <c r="F63826" t="s">
        <v>8</v>
      </c>
    </row>
    <row r="63827" spans="1:6" x14ac:dyDescent="0.3">
      <c r="A63827">
        <f t="shared" si="997"/>
        <v>63826</v>
      </c>
      <c r="B63827">
        <v>169</v>
      </c>
      <c r="C63827">
        <v>16304</v>
      </c>
      <c r="D63827">
        <v>1</v>
      </c>
      <c r="E63827" t="s">
        <v>50397</v>
      </c>
      <c r="F63827" t="s">
        <v>6</v>
      </c>
    </row>
    <row r="63828" spans="1:6" x14ac:dyDescent="0.3">
      <c r="A63828">
        <f t="shared" si="997"/>
        <v>63827</v>
      </c>
      <c r="B63828">
        <v>169</v>
      </c>
      <c r="C63828">
        <v>16304</v>
      </c>
      <c r="D63828">
        <v>2</v>
      </c>
      <c r="E63828" t="s">
        <v>50398</v>
      </c>
      <c r="F63828" t="s">
        <v>6</v>
      </c>
    </row>
    <row r="63829" spans="1:6" x14ac:dyDescent="0.3">
      <c r="A63829">
        <f t="shared" si="997"/>
        <v>63828</v>
      </c>
      <c r="B63829">
        <v>169</v>
      </c>
      <c r="C63829">
        <v>16304</v>
      </c>
      <c r="D63829">
        <v>3</v>
      </c>
      <c r="E63829" t="s">
        <v>50399</v>
      </c>
      <c r="F63829" t="s">
        <v>6</v>
      </c>
    </row>
    <row r="63830" spans="1:6" x14ac:dyDescent="0.3">
      <c r="A63830">
        <f t="shared" si="997"/>
        <v>63829</v>
      </c>
      <c r="B63830">
        <v>169</v>
      </c>
      <c r="C63830">
        <v>16304</v>
      </c>
      <c r="D63830">
        <v>4</v>
      </c>
      <c r="E63830" t="s">
        <v>50400</v>
      </c>
      <c r="F63830" t="s">
        <v>8</v>
      </c>
    </row>
    <row r="63831" spans="1:6" x14ac:dyDescent="0.3">
      <c r="A63831">
        <f t="shared" si="997"/>
        <v>63830</v>
      </c>
      <c r="B63831">
        <v>169</v>
      </c>
      <c r="C63831">
        <v>16305</v>
      </c>
      <c r="D63831">
        <v>1</v>
      </c>
      <c r="E63831" t="s">
        <v>50401</v>
      </c>
      <c r="F63831" t="s">
        <v>6</v>
      </c>
    </row>
    <row r="63832" spans="1:6" x14ac:dyDescent="0.3">
      <c r="A63832">
        <f t="shared" si="997"/>
        <v>63831</v>
      </c>
      <c r="B63832">
        <v>169</v>
      </c>
      <c r="C63832">
        <v>16305</v>
      </c>
      <c r="D63832">
        <v>2</v>
      </c>
      <c r="E63832" t="s">
        <v>50402</v>
      </c>
      <c r="F63832" t="s">
        <v>6</v>
      </c>
    </row>
    <row r="63833" spans="1:6" x14ac:dyDescent="0.3">
      <c r="A63833">
        <f t="shared" si="997"/>
        <v>63832</v>
      </c>
      <c r="B63833">
        <v>169</v>
      </c>
      <c r="C63833">
        <v>16305</v>
      </c>
      <c r="D63833">
        <v>3</v>
      </c>
      <c r="E63833" t="s">
        <v>50403</v>
      </c>
      <c r="F63833" t="s">
        <v>8</v>
      </c>
    </row>
    <row r="63834" spans="1:6" x14ac:dyDescent="0.3">
      <c r="A63834">
        <f t="shared" si="997"/>
        <v>63833</v>
      </c>
      <c r="B63834">
        <v>169</v>
      </c>
      <c r="C63834">
        <v>16305</v>
      </c>
      <c r="D63834">
        <v>4</v>
      </c>
      <c r="E63834" t="s">
        <v>50404</v>
      </c>
      <c r="F63834" t="s">
        <v>6</v>
      </c>
    </row>
    <row r="63835" spans="1:6" x14ac:dyDescent="0.3">
      <c r="A63835">
        <f t="shared" si="997"/>
        <v>63834</v>
      </c>
      <c r="B63835">
        <v>169</v>
      </c>
      <c r="C63835">
        <v>16306</v>
      </c>
      <c r="D63835">
        <v>1</v>
      </c>
      <c r="E63835" t="s">
        <v>119</v>
      </c>
      <c r="F63835" t="s">
        <v>6</v>
      </c>
    </row>
    <row r="63836" spans="1:6" x14ac:dyDescent="0.3">
      <c r="A63836">
        <f t="shared" si="997"/>
        <v>63835</v>
      </c>
      <c r="B63836">
        <v>169</v>
      </c>
      <c r="C63836">
        <v>16306</v>
      </c>
      <c r="D63836">
        <v>2</v>
      </c>
      <c r="E63836" t="s">
        <v>122</v>
      </c>
      <c r="F63836" t="s">
        <v>6</v>
      </c>
    </row>
    <row r="63837" spans="1:6" x14ac:dyDescent="0.3">
      <c r="A63837">
        <f t="shared" si="997"/>
        <v>63836</v>
      </c>
      <c r="B63837">
        <v>169</v>
      </c>
      <c r="C63837">
        <v>16306</v>
      </c>
      <c r="D63837">
        <v>3</v>
      </c>
      <c r="E63837" t="s">
        <v>323</v>
      </c>
      <c r="F63837" t="s">
        <v>8</v>
      </c>
    </row>
    <row r="63838" spans="1:6" x14ac:dyDescent="0.3">
      <c r="A63838">
        <f t="shared" si="997"/>
        <v>63837</v>
      </c>
      <c r="B63838">
        <v>169</v>
      </c>
      <c r="C63838">
        <v>16306</v>
      </c>
      <c r="D63838">
        <v>4</v>
      </c>
      <c r="E63838" t="s">
        <v>996</v>
      </c>
      <c r="F63838" t="s">
        <v>6</v>
      </c>
    </row>
    <row r="63839" spans="1:6" x14ac:dyDescent="0.3">
      <c r="A63839">
        <f t="shared" si="997"/>
        <v>63838</v>
      </c>
      <c r="B63839">
        <v>169</v>
      </c>
      <c r="C63839">
        <v>16307</v>
      </c>
      <c r="D63839">
        <v>1</v>
      </c>
      <c r="E63839" t="s">
        <v>50405</v>
      </c>
      <c r="F63839" t="s">
        <v>6</v>
      </c>
    </row>
    <row r="63840" spans="1:6" x14ac:dyDescent="0.3">
      <c r="A63840">
        <f t="shared" si="997"/>
        <v>63839</v>
      </c>
      <c r="B63840">
        <v>169</v>
      </c>
      <c r="C63840">
        <v>16307</v>
      </c>
      <c r="D63840">
        <v>2</v>
      </c>
      <c r="E63840" t="s">
        <v>50406</v>
      </c>
      <c r="F63840" t="s">
        <v>6</v>
      </c>
    </row>
    <row r="63841" spans="1:6" x14ac:dyDescent="0.3">
      <c r="A63841">
        <f t="shared" si="997"/>
        <v>63840</v>
      </c>
      <c r="B63841">
        <v>169</v>
      </c>
      <c r="C63841">
        <v>16307</v>
      </c>
      <c r="D63841">
        <v>3</v>
      </c>
      <c r="E63841" t="s">
        <v>50407</v>
      </c>
      <c r="F63841" t="s">
        <v>6</v>
      </c>
    </row>
    <row r="63842" spans="1:6" x14ac:dyDescent="0.3">
      <c r="A63842">
        <f t="shared" si="997"/>
        <v>63841</v>
      </c>
      <c r="B63842">
        <v>169</v>
      </c>
      <c r="C63842">
        <v>16307</v>
      </c>
      <c r="D63842">
        <v>4</v>
      </c>
      <c r="E63842" t="s">
        <v>50408</v>
      </c>
      <c r="F63842" t="s">
        <v>8</v>
      </c>
    </row>
    <row r="63843" spans="1:6" x14ac:dyDescent="0.3">
      <c r="A63843">
        <f t="shared" si="997"/>
        <v>63842</v>
      </c>
      <c r="B63843">
        <v>169</v>
      </c>
      <c r="C63843">
        <v>16308</v>
      </c>
      <c r="D63843">
        <v>1</v>
      </c>
      <c r="E63843" t="s">
        <v>50409</v>
      </c>
      <c r="F63843" t="s">
        <v>6</v>
      </c>
    </row>
    <row r="63844" spans="1:6" x14ac:dyDescent="0.3">
      <c r="A63844">
        <f t="shared" si="997"/>
        <v>63843</v>
      </c>
      <c r="B63844">
        <v>169</v>
      </c>
      <c r="C63844">
        <v>16308</v>
      </c>
      <c r="D63844">
        <v>2</v>
      </c>
      <c r="E63844" t="s">
        <v>50410</v>
      </c>
      <c r="F63844" t="s">
        <v>8</v>
      </c>
    </row>
    <row r="63845" spans="1:6" x14ac:dyDescent="0.3">
      <c r="A63845">
        <f t="shared" si="997"/>
        <v>63844</v>
      </c>
      <c r="B63845">
        <v>169</v>
      </c>
      <c r="C63845">
        <v>16308</v>
      </c>
      <c r="D63845">
        <v>3</v>
      </c>
      <c r="E63845" t="s">
        <v>50411</v>
      </c>
      <c r="F63845" t="s">
        <v>6</v>
      </c>
    </row>
    <row r="63846" spans="1:6" x14ac:dyDescent="0.3">
      <c r="A63846">
        <f t="shared" si="997"/>
        <v>63845</v>
      </c>
      <c r="B63846">
        <v>169</v>
      </c>
      <c r="C63846">
        <v>16308</v>
      </c>
      <c r="D63846">
        <v>4</v>
      </c>
      <c r="E63846" t="s">
        <v>50412</v>
      </c>
      <c r="F63846" t="s">
        <v>6</v>
      </c>
    </row>
    <row r="63847" spans="1:6" x14ac:dyDescent="0.3">
      <c r="A63847">
        <f t="shared" si="997"/>
        <v>63846</v>
      </c>
      <c r="B63847">
        <v>169</v>
      </c>
      <c r="C63847">
        <v>16309</v>
      </c>
      <c r="D63847">
        <v>1</v>
      </c>
      <c r="E63847" t="s">
        <v>50413</v>
      </c>
      <c r="F63847" t="s">
        <v>6</v>
      </c>
    </row>
    <row r="63848" spans="1:6" x14ac:dyDescent="0.3">
      <c r="A63848">
        <f t="shared" si="997"/>
        <v>63847</v>
      </c>
      <c r="B63848">
        <v>169</v>
      </c>
      <c r="C63848">
        <v>16309</v>
      </c>
      <c r="D63848">
        <v>2</v>
      </c>
      <c r="E63848" t="s">
        <v>50414</v>
      </c>
      <c r="F63848" t="s">
        <v>8</v>
      </c>
    </row>
    <row r="63849" spans="1:6" x14ac:dyDescent="0.3">
      <c r="A63849">
        <f t="shared" si="997"/>
        <v>63848</v>
      </c>
      <c r="B63849">
        <v>169</v>
      </c>
      <c r="C63849">
        <v>16309</v>
      </c>
      <c r="D63849">
        <v>3</v>
      </c>
      <c r="E63849" t="s">
        <v>50415</v>
      </c>
      <c r="F63849" t="s">
        <v>6</v>
      </c>
    </row>
    <row r="63850" spans="1:6" x14ac:dyDescent="0.3">
      <c r="A63850">
        <f t="shared" si="997"/>
        <v>63849</v>
      </c>
      <c r="B63850">
        <v>169</v>
      </c>
      <c r="C63850">
        <v>16309</v>
      </c>
      <c r="D63850">
        <v>4</v>
      </c>
      <c r="E63850" t="s">
        <v>50416</v>
      </c>
      <c r="F63850" t="s">
        <v>6</v>
      </c>
    </row>
    <row r="63851" spans="1:6" x14ac:dyDescent="0.3">
      <c r="A63851">
        <f t="shared" si="997"/>
        <v>63850</v>
      </c>
      <c r="B63851">
        <v>169</v>
      </c>
      <c r="C63851">
        <v>16310</v>
      </c>
      <c r="D63851">
        <v>1</v>
      </c>
      <c r="E63851" t="s">
        <v>50417</v>
      </c>
      <c r="F63851" t="s">
        <v>6</v>
      </c>
    </row>
    <row r="63852" spans="1:6" x14ac:dyDescent="0.3">
      <c r="A63852">
        <f t="shared" si="997"/>
        <v>63851</v>
      </c>
      <c r="B63852">
        <v>169</v>
      </c>
      <c r="C63852">
        <v>16310</v>
      </c>
      <c r="D63852">
        <v>2</v>
      </c>
      <c r="E63852" t="s">
        <v>50418</v>
      </c>
      <c r="F63852" t="s">
        <v>8</v>
      </c>
    </row>
    <row r="63853" spans="1:6" x14ac:dyDescent="0.3">
      <c r="A63853">
        <f t="shared" si="997"/>
        <v>63852</v>
      </c>
      <c r="B63853">
        <v>169</v>
      </c>
      <c r="C63853">
        <v>16310</v>
      </c>
      <c r="D63853">
        <v>3</v>
      </c>
      <c r="E63853" t="s">
        <v>50419</v>
      </c>
      <c r="F63853" t="s">
        <v>6</v>
      </c>
    </row>
    <row r="63854" spans="1:6" x14ac:dyDescent="0.3">
      <c r="A63854">
        <f t="shared" si="997"/>
        <v>63853</v>
      </c>
      <c r="B63854">
        <v>169</v>
      </c>
      <c r="C63854">
        <v>16310</v>
      </c>
      <c r="D63854">
        <v>4</v>
      </c>
      <c r="E63854" t="s">
        <v>48399</v>
      </c>
      <c r="F63854" t="s">
        <v>6</v>
      </c>
    </row>
    <row r="63855" spans="1:6" x14ac:dyDescent="0.3">
      <c r="A63855">
        <f t="shared" si="997"/>
        <v>63854</v>
      </c>
      <c r="B63855">
        <v>169</v>
      </c>
      <c r="C63855">
        <v>16311</v>
      </c>
      <c r="D63855">
        <v>1</v>
      </c>
      <c r="E63855" t="s">
        <v>5405</v>
      </c>
      <c r="F63855" t="s">
        <v>8</v>
      </c>
    </row>
    <row r="63856" spans="1:6" x14ac:dyDescent="0.3">
      <c r="A63856">
        <f t="shared" si="997"/>
        <v>63855</v>
      </c>
      <c r="B63856">
        <v>169</v>
      </c>
      <c r="C63856">
        <v>16311</v>
      </c>
      <c r="D63856">
        <v>2</v>
      </c>
      <c r="E63856" t="s">
        <v>5406</v>
      </c>
      <c r="F63856" t="s">
        <v>6</v>
      </c>
    </row>
    <row r="63857" spans="1:6" x14ac:dyDescent="0.3">
      <c r="A63857">
        <f t="shared" si="997"/>
        <v>63856</v>
      </c>
      <c r="B63857">
        <v>169</v>
      </c>
      <c r="C63857">
        <v>16311</v>
      </c>
      <c r="D63857">
        <v>3</v>
      </c>
      <c r="E63857" t="s">
        <v>48354</v>
      </c>
      <c r="F63857" t="s">
        <v>6</v>
      </c>
    </row>
    <row r="63858" spans="1:6" x14ac:dyDescent="0.3">
      <c r="A63858">
        <f t="shared" si="997"/>
        <v>63857</v>
      </c>
      <c r="B63858">
        <v>169</v>
      </c>
      <c r="C63858">
        <v>16311</v>
      </c>
      <c r="D63858">
        <v>4</v>
      </c>
      <c r="E63858" t="s">
        <v>50420</v>
      </c>
      <c r="F63858" t="s">
        <v>6</v>
      </c>
    </row>
    <row r="63859" spans="1:6" x14ac:dyDescent="0.3">
      <c r="A63859">
        <f t="shared" si="997"/>
        <v>63858</v>
      </c>
      <c r="B63859">
        <v>169</v>
      </c>
      <c r="C63859">
        <v>16312</v>
      </c>
      <c r="D63859">
        <v>1</v>
      </c>
      <c r="E63859" t="s">
        <v>50421</v>
      </c>
      <c r="F63859" t="s">
        <v>6</v>
      </c>
    </row>
    <row r="63860" spans="1:6" x14ac:dyDescent="0.3">
      <c r="A63860">
        <f t="shared" si="997"/>
        <v>63859</v>
      </c>
      <c r="B63860">
        <v>169</v>
      </c>
      <c r="C63860">
        <v>16312</v>
      </c>
      <c r="D63860">
        <v>2</v>
      </c>
      <c r="E63860" t="s">
        <v>50422</v>
      </c>
      <c r="F63860" t="s">
        <v>6</v>
      </c>
    </row>
    <row r="63861" spans="1:6" x14ac:dyDescent="0.3">
      <c r="A63861">
        <f t="shared" si="997"/>
        <v>63860</v>
      </c>
      <c r="B63861">
        <v>169</v>
      </c>
      <c r="C63861">
        <v>16312</v>
      </c>
      <c r="D63861">
        <v>3</v>
      </c>
      <c r="E63861" t="s">
        <v>50423</v>
      </c>
      <c r="F63861" t="s">
        <v>8</v>
      </c>
    </row>
    <row r="63862" spans="1:6" x14ac:dyDescent="0.3">
      <c r="A63862">
        <f t="shared" si="997"/>
        <v>63861</v>
      </c>
      <c r="B63862">
        <v>169</v>
      </c>
      <c r="C63862">
        <v>16312</v>
      </c>
      <c r="D63862">
        <v>4</v>
      </c>
      <c r="E63862" t="s">
        <v>50424</v>
      </c>
      <c r="F63862" t="s">
        <v>6</v>
      </c>
    </row>
    <row r="63863" spans="1:6" x14ac:dyDescent="0.3">
      <c r="A63863">
        <f t="shared" si="997"/>
        <v>63862</v>
      </c>
      <c r="B63863">
        <v>169</v>
      </c>
      <c r="C63863">
        <v>16313</v>
      </c>
      <c r="D63863">
        <v>1</v>
      </c>
      <c r="E63863" t="s">
        <v>50425</v>
      </c>
      <c r="F63863" t="s">
        <v>6</v>
      </c>
    </row>
    <row r="63864" spans="1:6" x14ac:dyDescent="0.3">
      <c r="A63864">
        <f t="shared" si="997"/>
        <v>63863</v>
      </c>
      <c r="B63864">
        <v>169</v>
      </c>
      <c r="C63864">
        <v>16313</v>
      </c>
      <c r="D63864">
        <v>2</v>
      </c>
      <c r="E63864" t="s">
        <v>50426</v>
      </c>
      <c r="F63864" t="s">
        <v>6</v>
      </c>
    </row>
    <row r="63865" spans="1:6" x14ac:dyDescent="0.3">
      <c r="A63865">
        <f t="shared" si="997"/>
        <v>63864</v>
      </c>
      <c r="B63865">
        <v>169</v>
      </c>
      <c r="C63865">
        <v>16313</v>
      </c>
      <c r="D63865">
        <v>3</v>
      </c>
      <c r="E63865" t="s">
        <v>50427</v>
      </c>
      <c r="F63865" t="s">
        <v>6</v>
      </c>
    </row>
    <row r="63866" spans="1:6" x14ac:dyDescent="0.3">
      <c r="A63866">
        <f t="shared" si="997"/>
        <v>63865</v>
      </c>
      <c r="B63866">
        <v>169</v>
      </c>
      <c r="C63866">
        <v>16313</v>
      </c>
      <c r="D63866">
        <v>4</v>
      </c>
      <c r="E63866" t="s">
        <v>50428</v>
      </c>
      <c r="F63866" t="s">
        <v>8</v>
      </c>
    </row>
    <row r="63867" spans="1:6" x14ac:dyDescent="0.3">
      <c r="A63867">
        <f t="shared" si="997"/>
        <v>63866</v>
      </c>
      <c r="B63867">
        <v>169</v>
      </c>
      <c r="C63867">
        <v>16314</v>
      </c>
      <c r="D63867">
        <v>1</v>
      </c>
      <c r="E63867" t="s">
        <v>50429</v>
      </c>
      <c r="F63867" t="s">
        <v>8</v>
      </c>
    </row>
    <row r="63868" spans="1:6" x14ac:dyDescent="0.3">
      <c r="A63868">
        <f t="shared" si="997"/>
        <v>63867</v>
      </c>
      <c r="B63868">
        <v>169</v>
      </c>
      <c r="C63868">
        <v>16314</v>
      </c>
      <c r="D63868">
        <v>2</v>
      </c>
      <c r="E63868" t="s">
        <v>50430</v>
      </c>
      <c r="F63868" t="s">
        <v>6</v>
      </c>
    </row>
    <row r="63869" spans="1:6" x14ac:dyDescent="0.3">
      <c r="A63869">
        <f t="shared" si="997"/>
        <v>63868</v>
      </c>
      <c r="B63869">
        <v>169</v>
      </c>
      <c r="C63869">
        <v>16314</v>
      </c>
      <c r="D63869">
        <v>3</v>
      </c>
      <c r="E63869" t="s">
        <v>50431</v>
      </c>
      <c r="F63869" t="s">
        <v>6</v>
      </c>
    </row>
    <row r="63870" spans="1:6" x14ac:dyDescent="0.3">
      <c r="A63870">
        <f t="shared" si="997"/>
        <v>63869</v>
      </c>
      <c r="B63870">
        <v>169</v>
      </c>
      <c r="C63870">
        <v>16314</v>
      </c>
      <c r="D63870">
        <v>4</v>
      </c>
      <c r="E63870" t="s">
        <v>50432</v>
      </c>
      <c r="F63870" t="s">
        <v>6</v>
      </c>
    </row>
    <row r="63871" spans="1:6" x14ac:dyDescent="0.3">
      <c r="A63871">
        <f t="shared" si="997"/>
        <v>63870</v>
      </c>
      <c r="B63871">
        <v>169</v>
      </c>
      <c r="C63871">
        <v>16315</v>
      </c>
      <c r="D63871">
        <v>1</v>
      </c>
      <c r="E63871" t="s">
        <v>50433</v>
      </c>
      <c r="F63871" t="s">
        <v>6</v>
      </c>
    </row>
    <row r="63872" spans="1:6" x14ac:dyDescent="0.3">
      <c r="A63872">
        <f t="shared" si="997"/>
        <v>63871</v>
      </c>
      <c r="B63872">
        <v>169</v>
      </c>
      <c r="C63872">
        <v>16315</v>
      </c>
      <c r="D63872">
        <v>2</v>
      </c>
      <c r="E63872" t="s">
        <v>50434</v>
      </c>
      <c r="F63872" t="s">
        <v>6</v>
      </c>
    </row>
    <row r="63873" spans="1:6" x14ac:dyDescent="0.3">
      <c r="A63873">
        <f t="shared" si="997"/>
        <v>63872</v>
      </c>
      <c r="B63873">
        <v>169</v>
      </c>
      <c r="C63873">
        <v>16315</v>
      </c>
      <c r="D63873">
        <v>3</v>
      </c>
      <c r="E63873" t="s">
        <v>50435</v>
      </c>
      <c r="F63873" t="s">
        <v>8</v>
      </c>
    </row>
    <row r="63874" spans="1:6" x14ac:dyDescent="0.3">
      <c r="A63874">
        <f t="shared" si="997"/>
        <v>63873</v>
      </c>
      <c r="B63874">
        <v>169</v>
      </c>
      <c r="C63874">
        <v>16315</v>
      </c>
      <c r="D63874">
        <v>4</v>
      </c>
      <c r="E63874" t="s">
        <v>50436</v>
      </c>
      <c r="F63874" t="s">
        <v>6</v>
      </c>
    </row>
    <row r="63875" spans="1:6" x14ac:dyDescent="0.3">
      <c r="A63875">
        <f t="shared" ref="A63875:A63938" si="998">ROW()-1</f>
        <v>63874</v>
      </c>
      <c r="B63875">
        <v>169</v>
      </c>
      <c r="C63875">
        <v>16316</v>
      </c>
      <c r="D63875">
        <v>1</v>
      </c>
      <c r="E63875" t="s">
        <v>50437</v>
      </c>
      <c r="F63875" t="s">
        <v>8</v>
      </c>
    </row>
    <row r="63876" spans="1:6" x14ac:dyDescent="0.3">
      <c r="A63876">
        <f t="shared" si="998"/>
        <v>63875</v>
      </c>
      <c r="B63876">
        <v>169</v>
      </c>
      <c r="C63876">
        <v>16316</v>
      </c>
      <c r="D63876">
        <v>2</v>
      </c>
      <c r="E63876" t="s">
        <v>50438</v>
      </c>
      <c r="F63876" t="s">
        <v>6</v>
      </c>
    </row>
    <row r="63877" spans="1:6" x14ac:dyDescent="0.3">
      <c r="A63877">
        <f t="shared" si="998"/>
        <v>63876</v>
      </c>
      <c r="B63877">
        <v>169</v>
      </c>
      <c r="C63877">
        <v>16316</v>
      </c>
      <c r="D63877">
        <v>3</v>
      </c>
      <c r="E63877" t="s">
        <v>50439</v>
      </c>
      <c r="F63877" t="s">
        <v>6</v>
      </c>
    </row>
    <row r="63878" spans="1:6" x14ac:dyDescent="0.3">
      <c r="A63878">
        <f t="shared" si="998"/>
        <v>63877</v>
      </c>
      <c r="B63878">
        <v>169</v>
      </c>
      <c r="C63878">
        <v>16316</v>
      </c>
      <c r="D63878">
        <v>4</v>
      </c>
      <c r="E63878" t="s">
        <v>50440</v>
      </c>
      <c r="F63878" t="s">
        <v>6</v>
      </c>
    </row>
    <row r="63879" spans="1:6" x14ac:dyDescent="0.3">
      <c r="A63879">
        <f t="shared" si="998"/>
        <v>63878</v>
      </c>
      <c r="B63879">
        <v>169</v>
      </c>
      <c r="C63879">
        <v>16317</v>
      </c>
      <c r="D63879">
        <v>1</v>
      </c>
      <c r="E63879" t="s">
        <v>50441</v>
      </c>
      <c r="F63879" t="s">
        <v>6</v>
      </c>
    </row>
    <row r="63880" spans="1:6" x14ac:dyDescent="0.3">
      <c r="A63880">
        <f t="shared" si="998"/>
        <v>63879</v>
      </c>
      <c r="B63880">
        <v>169</v>
      </c>
      <c r="C63880">
        <v>16317</v>
      </c>
      <c r="D63880">
        <v>2</v>
      </c>
      <c r="E63880" t="s">
        <v>50442</v>
      </c>
      <c r="F63880" t="s">
        <v>6</v>
      </c>
    </row>
    <row r="63881" spans="1:6" x14ac:dyDescent="0.3">
      <c r="A63881">
        <f t="shared" si="998"/>
        <v>63880</v>
      </c>
      <c r="B63881">
        <v>169</v>
      </c>
      <c r="C63881">
        <v>16317</v>
      </c>
      <c r="D63881">
        <v>3</v>
      </c>
      <c r="E63881" t="s">
        <v>50443</v>
      </c>
      <c r="F63881" t="s">
        <v>6</v>
      </c>
    </row>
    <row r="63882" spans="1:6" x14ac:dyDescent="0.3">
      <c r="A63882">
        <f t="shared" si="998"/>
        <v>63881</v>
      </c>
      <c r="B63882">
        <v>169</v>
      </c>
      <c r="C63882">
        <v>16317</v>
      </c>
      <c r="D63882">
        <v>4</v>
      </c>
      <c r="E63882" t="s">
        <v>50444</v>
      </c>
      <c r="F63882" t="s">
        <v>8</v>
      </c>
    </row>
    <row r="63883" spans="1:6" x14ac:dyDescent="0.3">
      <c r="A63883">
        <f t="shared" si="998"/>
        <v>63882</v>
      </c>
      <c r="B63883">
        <v>169</v>
      </c>
      <c r="C63883">
        <v>16318</v>
      </c>
      <c r="D63883">
        <v>1</v>
      </c>
      <c r="E63883" t="s">
        <v>22009</v>
      </c>
      <c r="F63883" t="s">
        <v>6</v>
      </c>
    </row>
    <row r="63884" spans="1:6" x14ac:dyDescent="0.3">
      <c r="A63884">
        <f t="shared" si="998"/>
        <v>63883</v>
      </c>
      <c r="B63884">
        <v>169</v>
      </c>
      <c r="C63884">
        <v>16318</v>
      </c>
      <c r="D63884">
        <v>2</v>
      </c>
      <c r="E63884" t="s">
        <v>45298</v>
      </c>
      <c r="F63884" t="s">
        <v>6</v>
      </c>
    </row>
    <row r="63885" spans="1:6" x14ac:dyDescent="0.3">
      <c r="A63885">
        <f t="shared" si="998"/>
        <v>63884</v>
      </c>
      <c r="B63885">
        <v>169</v>
      </c>
      <c r="C63885">
        <v>16318</v>
      </c>
      <c r="D63885">
        <v>3</v>
      </c>
      <c r="E63885" t="s">
        <v>50445</v>
      </c>
      <c r="F63885" t="s">
        <v>6</v>
      </c>
    </row>
    <row r="63886" spans="1:6" x14ac:dyDescent="0.3">
      <c r="A63886">
        <f t="shared" si="998"/>
        <v>63885</v>
      </c>
      <c r="B63886">
        <v>169</v>
      </c>
      <c r="C63886">
        <v>16318</v>
      </c>
      <c r="D63886">
        <v>4</v>
      </c>
      <c r="E63886" t="s">
        <v>50446</v>
      </c>
      <c r="F63886" t="s">
        <v>8</v>
      </c>
    </row>
    <row r="63887" spans="1:6" x14ac:dyDescent="0.3">
      <c r="A63887">
        <f t="shared" si="998"/>
        <v>63886</v>
      </c>
      <c r="B63887">
        <v>169</v>
      </c>
      <c r="C63887">
        <v>16319</v>
      </c>
      <c r="D63887">
        <v>1</v>
      </c>
      <c r="E63887" t="s">
        <v>1770</v>
      </c>
      <c r="F63887" t="s">
        <v>6</v>
      </c>
    </row>
    <row r="63888" spans="1:6" x14ac:dyDescent="0.3">
      <c r="A63888">
        <f t="shared" si="998"/>
        <v>63887</v>
      </c>
      <c r="B63888">
        <v>169</v>
      </c>
      <c r="C63888">
        <v>16319</v>
      </c>
      <c r="D63888">
        <v>2</v>
      </c>
      <c r="E63888" t="s">
        <v>1771</v>
      </c>
      <c r="F63888" t="s">
        <v>8</v>
      </c>
    </row>
    <row r="63889" spans="1:6" x14ac:dyDescent="0.3">
      <c r="A63889">
        <f t="shared" si="998"/>
        <v>63888</v>
      </c>
      <c r="B63889">
        <v>169</v>
      </c>
      <c r="C63889">
        <v>16319</v>
      </c>
      <c r="D63889">
        <v>3</v>
      </c>
      <c r="E63889" t="s">
        <v>1772</v>
      </c>
      <c r="F63889" t="s">
        <v>6</v>
      </c>
    </row>
    <row r="63890" spans="1:6" x14ac:dyDescent="0.3">
      <c r="A63890">
        <f t="shared" si="998"/>
        <v>63889</v>
      </c>
      <c r="B63890">
        <v>169</v>
      </c>
      <c r="C63890">
        <v>16319</v>
      </c>
      <c r="D63890">
        <v>4</v>
      </c>
      <c r="E63890" t="s">
        <v>733</v>
      </c>
      <c r="F63890" t="s">
        <v>6</v>
      </c>
    </row>
    <row r="63891" spans="1:6" x14ac:dyDescent="0.3">
      <c r="A63891">
        <f t="shared" si="998"/>
        <v>63890</v>
      </c>
      <c r="B63891">
        <v>169</v>
      </c>
      <c r="C63891">
        <v>16320</v>
      </c>
      <c r="D63891">
        <v>1</v>
      </c>
      <c r="E63891" t="s">
        <v>235</v>
      </c>
      <c r="F63891" t="s">
        <v>8</v>
      </c>
    </row>
    <row r="63892" spans="1:6" x14ac:dyDescent="0.3">
      <c r="A63892">
        <f t="shared" si="998"/>
        <v>63891</v>
      </c>
      <c r="B63892">
        <v>169</v>
      </c>
      <c r="C63892">
        <v>16320</v>
      </c>
      <c r="D63892">
        <v>2</v>
      </c>
      <c r="E63892" t="s">
        <v>401</v>
      </c>
      <c r="F63892" t="s">
        <v>6</v>
      </c>
    </row>
    <row r="63893" spans="1:6" x14ac:dyDescent="0.3">
      <c r="A63893">
        <f t="shared" si="998"/>
        <v>63892</v>
      </c>
      <c r="B63893">
        <v>169</v>
      </c>
      <c r="C63893">
        <v>16320</v>
      </c>
      <c r="D63893">
        <v>3</v>
      </c>
      <c r="E63893" t="s">
        <v>402</v>
      </c>
      <c r="F63893" t="s">
        <v>6</v>
      </c>
    </row>
    <row r="63894" spans="1:6" x14ac:dyDescent="0.3">
      <c r="A63894">
        <f t="shared" si="998"/>
        <v>63893</v>
      </c>
      <c r="B63894">
        <v>169</v>
      </c>
      <c r="C63894">
        <v>16320</v>
      </c>
      <c r="D63894">
        <v>4</v>
      </c>
      <c r="E63894" t="s">
        <v>444</v>
      </c>
      <c r="F63894" t="s">
        <v>6</v>
      </c>
    </row>
    <row r="63895" spans="1:6" x14ac:dyDescent="0.3">
      <c r="A63895">
        <f t="shared" si="998"/>
        <v>63894</v>
      </c>
      <c r="B63895">
        <v>169</v>
      </c>
      <c r="C63895">
        <v>16321</v>
      </c>
      <c r="D63895">
        <v>1</v>
      </c>
      <c r="E63895" t="s">
        <v>50447</v>
      </c>
      <c r="F63895" t="s">
        <v>6</v>
      </c>
    </row>
    <row r="63896" spans="1:6" x14ac:dyDescent="0.3">
      <c r="A63896">
        <f t="shared" si="998"/>
        <v>63895</v>
      </c>
      <c r="B63896">
        <v>169</v>
      </c>
      <c r="C63896">
        <v>16321</v>
      </c>
      <c r="D63896">
        <v>2</v>
      </c>
      <c r="E63896" t="s">
        <v>50448</v>
      </c>
      <c r="F63896" t="s">
        <v>8</v>
      </c>
    </row>
    <row r="63897" spans="1:6" x14ac:dyDescent="0.3">
      <c r="A63897">
        <f t="shared" si="998"/>
        <v>63896</v>
      </c>
      <c r="B63897">
        <v>169</v>
      </c>
      <c r="C63897">
        <v>16321</v>
      </c>
      <c r="D63897">
        <v>3</v>
      </c>
      <c r="E63897" t="s">
        <v>50449</v>
      </c>
      <c r="F63897" t="s">
        <v>6</v>
      </c>
    </row>
    <row r="63898" spans="1:6" x14ac:dyDescent="0.3">
      <c r="A63898">
        <f t="shared" si="998"/>
        <v>63897</v>
      </c>
      <c r="B63898">
        <v>169</v>
      </c>
      <c r="C63898">
        <v>16321</v>
      </c>
      <c r="D63898">
        <v>4</v>
      </c>
      <c r="E63898" t="s">
        <v>50450</v>
      </c>
      <c r="F63898" t="s">
        <v>6</v>
      </c>
    </row>
    <row r="63899" spans="1:6" x14ac:dyDescent="0.3">
      <c r="A63899">
        <f t="shared" si="998"/>
        <v>63898</v>
      </c>
      <c r="B63899">
        <v>169</v>
      </c>
      <c r="C63899">
        <v>16322</v>
      </c>
      <c r="D63899">
        <v>1</v>
      </c>
      <c r="E63899" t="s">
        <v>323</v>
      </c>
      <c r="F63899" t="s">
        <v>6</v>
      </c>
    </row>
    <row r="63900" spans="1:6" x14ac:dyDescent="0.3">
      <c r="A63900">
        <f t="shared" si="998"/>
        <v>63899</v>
      </c>
      <c r="B63900">
        <v>169</v>
      </c>
      <c r="C63900">
        <v>16322</v>
      </c>
      <c r="D63900">
        <v>2</v>
      </c>
      <c r="E63900" t="s">
        <v>995</v>
      </c>
      <c r="F63900" t="s">
        <v>8</v>
      </c>
    </row>
    <row r="63901" spans="1:6" x14ac:dyDescent="0.3">
      <c r="A63901">
        <f t="shared" si="998"/>
        <v>63900</v>
      </c>
      <c r="B63901">
        <v>169</v>
      </c>
      <c r="C63901">
        <v>16322</v>
      </c>
      <c r="D63901">
        <v>3</v>
      </c>
      <c r="E63901" t="s">
        <v>996</v>
      </c>
      <c r="F63901" t="s">
        <v>6</v>
      </c>
    </row>
    <row r="63902" spans="1:6" x14ac:dyDescent="0.3">
      <c r="A63902">
        <f t="shared" si="998"/>
        <v>63901</v>
      </c>
      <c r="B63902">
        <v>169</v>
      </c>
      <c r="C63902">
        <v>16322</v>
      </c>
      <c r="D63902">
        <v>4</v>
      </c>
      <c r="E63902" t="s">
        <v>998</v>
      </c>
      <c r="F63902" t="s">
        <v>6</v>
      </c>
    </row>
    <row r="63903" spans="1:6" x14ac:dyDescent="0.3">
      <c r="A63903">
        <f t="shared" si="998"/>
        <v>63902</v>
      </c>
      <c r="B63903">
        <v>169</v>
      </c>
      <c r="C63903">
        <v>16323</v>
      </c>
      <c r="D63903">
        <v>1</v>
      </c>
      <c r="E63903" t="s">
        <v>1479</v>
      </c>
      <c r="F63903" t="s">
        <v>8</v>
      </c>
    </row>
    <row r="63904" spans="1:6" x14ac:dyDescent="0.3">
      <c r="A63904">
        <f t="shared" si="998"/>
        <v>63903</v>
      </c>
      <c r="B63904">
        <v>169</v>
      </c>
      <c r="C63904">
        <v>16323</v>
      </c>
      <c r="D63904">
        <v>2</v>
      </c>
      <c r="E63904" t="s">
        <v>2187</v>
      </c>
      <c r="F63904" t="s">
        <v>6</v>
      </c>
    </row>
    <row r="63905" spans="1:6" x14ac:dyDescent="0.3">
      <c r="A63905">
        <f t="shared" si="998"/>
        <v>63904</v>
      </c>
      <c r="B63905">
        <v>169</v>
      </c>
      <c r="C63905">
        <v>16323</v>
      </c>
      <c r="D63905">
        <v>3</v>
      </c>
      <c r="E63905" t="s">
        <v>4263</v>
      </c>
      <c r="F63905" t="s">
        <v>6</v>
      </c>
    </row>
    <row r="63906" spans="1:6" x14ac:dyDescent="0.3">
      <c r="A63906">
        <f t="shared" si="998"/>
        <v>63905</v>
      </c>
      <c r="B63906">
        <v>169</v>
      </c>
      <c r="C63906">
        <v>16323</v>
      </c>
      <c r="D63906">
        <v>4</v>
      </c>
      <c r="E63906" t="s">
        <v>5229</v>
      </c>
      <c r="F63906" t="s">
        <v>6</v>
      </c>
    </row>
    <row r="63907" spans="1:6" x14ac:dyDescent="0.3">
      <c r="A63907">
        <f t="shared" si="998"/>
        <v>63906</v>
      </c>
      <c r="B63907">
        <v>169</v>
      </c>
      <c r="C63907">
        <v>16324</v>
      </c>
      <c r="D63907">
        <v>1</v>
      </c>
      <c r="E63907" t="s">
        <v>129</v>
      </c>
      <c r="F63907" t="s">
        <v>8</v>
      </c>
    </row>
    <row r="63908" spans="1:6" x14ac:dyDescent="0.3">
      <c r="A63908">
        <f t="shared" si="998"/>
        <v>63907</v>
      </c>
      <c r="B63908">
        <v>169</v>
      </c>
      <c r="C63908">
        <v>16324</v>
      </c>
      <c r="D63908">
        <v>2</v>
      </c>
      <c r="E63908" t="s">
        <v>1732</v>
      </c>
      <c r="F63908" t="s">
        <v>6</v>
      </c>
    </row>
    <row r="63909" spans="1:6" x14ac:dyDescent="0.3">
      <c r="A63909">
        <f t="shared" si="998"/>
        <v>63908</v>
      </c>
      <c r="B63909">
        <v>169</v>
      </c>
      <c r="C63909">
        <v>16324</v>
      </c>
      <c r="D63909">
        <v>3</v>
      </c>
      <c r="E63909" t="s">
        <v>3638</v>
      </c>
      <c r="F63909" t="s">
        <v>6</v>
      </c>
    </row>
    <row r="63910" spans="1:6" x14ac:dyDescent="0.3">
      <c r="A63910">
        <f t="shared" si="998"/>
        <v>63909</v>
      </c>
      <c r="B63910">
        <v>169</v>
      </c>
      <c r="C63910">
        <v>16324</v>
      </c>
      <c r="D63910">
        <v>4</v>
      </c>
      <c r="E63910" t="s">
        <v>29926</v>
      </c>
      <c r="F63910" t="s">
        <v>6</v>
      </c>
    </row>
    <row r="63911" spans="1:6" x14ac:dyDescent="0.3">
      <c r="A63911">
        <f t="shared" si="998"/>
        <v>63910</v>
      </c>
      <c r="B63911">
        <v>169</v>
      </c>
      <c r="C63911">
        <v>16325</v>
      </c>
      <c r="D63911">
        <v>1</v>
      </c>
      <c r="E63911" t="s">
        <v>50451</v>
      </c>
      <c r="F63911" t="s">
        <v>6</v>
      </c>
    </row>
    <row r="63912" spans="1:6" x14ac:dyDescent="0.3">
      <c r="A63912">
        <f t="shared" si="998"/>
        <v>63911</v>
      </c>
      <c r="B63912">
        <v>169</v>
      </c>
      <c r="C63912">
        <v>16325</v>
      </c>
      <c r="D63912">
        <v>2</v>
      </c>
      <c r="E63912" t="s">
        <v>50452</v>
      </c>
      <c r="F63912" t="s">
        <v>6</v>
      </c>
    </row>
    <row r="63913" spans="1:6" x14ac:dyDescent="0.3">
      <c r="A63913">
        <f t="shared" si="998"/>
        <v>63912</v>
      </c>
      <c r="B63913">
        <v>169</v>
      </c>
      <c r="C63913">
        <v>16325</v>
      </c>
      <c r="D63913">
        <v>3</v>
      </c>
      <c r="E63913" t="s">
        <v>50453</v>
      </c>
      <c r="F63913" t="s">
        <v>6</v>
      </c>
    </row>
    <row r="63914" spans="1:6" x14ac:dyDescent="0.3">
      <c r="A63914">
        <f t="shared" si="998"/>
        <v>63913</v>
      </c>
      <c r="B63914">
        <v>169</v>
      </c>
      <c r="C63914">
        <v>16325</v>
      </c>
      <c r="D63914">
        <v>4</v>
      </c>
      <c r="E63914" t="s">
        <v>50454</v>
      </c>
      <c r="F63914" t="s">
        <v>8</v>
      </c>
    </row>
    <row r="63915" spans="1:6" x14ac:dyDescent="0.3">
      <c r="A63915">
        <f t="shared" si="998"/>
        <v>63914</v>
      </c>
      <c r="B63915">
        <v>169</v>
      </c>
      <c r="C63915">
        <v>16326</v>
      </c>
      <c r="D63915">
        <v>1</v>
      </c>
      <c r="E63915" t="s">
        <v>50455</v>
      </c>
      <c r="F63915" t="s">
        <v>6</v>
      </c>
    </row>
    <row r="63916" spans="1:6" x14ac:dyDescent="0.3">
      <c r="A63916">
        <f t="shared" si="998"/>
        <v>63915</v>
      </c>
      <c r="B63916">
        <v>169</v>
      </c>
      <c r="C63916">
        <v>16326</v>
      </c>
      <c r="D63916">
        <v>2</v>
      </c>
      <c r="E63916" t="s">
        <v>50456</v>
      </c>
      <c r="F63916" t="s">
        <v>6</v>
      </c>
    </row>
    <row r="63917" spans="1:6" x14ac:dyDescent="0.3">
      <c r="A63917">
        <f t="shared" si="998"/>
        <v>63916</v>
      </c>
      <c r="B63917">
        <v>169</v>
      </c>
      <c r="C63917">
        <v>16326</v>
      </c>
      <c r="D63917">
        <v>3</v>
      </c>
      <c r="E63917" t="s">
        <v>50457</v>
      </c>
      <c r="F63917" t="s">
        <v>6</v>
      </c>
    </row>
    <row r="63918" spans="1:6" x14ac:dyDescent="0.3">
      <c r="A63918">
        <f t="shared" si="998"/>
        <v>63917</v>
      </c>
      <c r="B63918">
        <v>169</v>
      </c>
      <c r="C63918">
        <v>16326</v>
      </c>
      <c r="D63918">
        <v>4</v>
      </c>
      <c r="E63918" t="s">
        <v>50458</v>
      </c>
      <c r="F63918" t="s">
        <v>8</v>
      </c>
    </row>
    <row r="63919" spans="1:6" x14ac:dyDescent="0.3">
      <c r="A63919">
        <f t="shared" si="998"/>
        <v>63918</v>
      </c>
      <c r="B63919">
        <v>169</v>
      </c>
      <c r="C63919">
        <v>16327</v>
      </c>
      <c r="D63919">
        <v>1</v>
      </c>
      <c r="E63919" t="s">
        <v>50459</v>
      </c>
      <c r="F63919" t="s">
        <v>6</v>
      </c>
    </row>
    <row r="63920" spans="1:6" x14ac:dyDescent="0.3">
      <c r="A63920">
        <f t="shared" si="998"/>
        <v>63919</v>
      </c>
      <c r="B63920">
        <v>169</v>
      </c>
      <c r="C63920">
        <v>16327</v>
      </c>
      <c r="D63920">
        <v>2</v>
      </c>
      <c r="E63920" t="s">
        <v>50460</v>
      </c>
      <c r="F63920" t="s">
        <v>6</v>
      </c>
    </row>
    <row r="63921" spans="1:6" x14ac:dyDescent="0.3">
      <c r="A63921">
        <f t="shared" si="998"/>
        <v>63920</v>
      </c>
      <c r="B63921">
        <v>169</v>
      </c>
      <c r="C63921">
        <v>16327</v>
      </c>
      <c r="D63921">
        <v>3</v>
      </c>
      <c r="E63921" t="s">
        <v>50461</v>
      </c>
      <c r="F63921" t="s">
        <v>8</v>
      </c>
    </row>
    <row r="63922" spans="1:6" x14ac:dyDescent="0.3">
      <c r="A63922">
        <f t="shared" si="998"/>
        <v>63921</v>
      </c>
      <c r="B63922">
        <v>169</v>
      </c>
      <c r="C63922">
        <v>16327</v>
      </c>
      <c r="D63922">
        <v>4</v>
      </c>
      <c r="E63922" t="s">
        <v>50462</v>
      </c>
      <c r="F63922" t="s">
        <v>6</v>
      </c>
    </row>
    <row r="63923" spans="1:6" x14ac:dyDescent="0.3">
      <c r="A63923">
        <f t="shared" si="998"/>
        <v>63922</v>
      </c>
      <c r="B63923">
        <v>169</v>
      </c>
      <c r="C63923">
        <v>16328</v>
      </c>
      <c r="D63923">
        <v>1</v>
      </c>
      <c r="E63923" t="s">
        <v>50463</v>
      </c>
      <c r="F63923" t="s">
        <v>6</v>
      </c>
    </row>
    <row r="63924" spans="1:6" x14ac:dyDescent="0.3">
      <c r="A63924">
        <f t="shared" si="998"/>
        <v>63923</v>
      </c>
      <c r="B63924">
        <v>169</v>
      </c>
      <c r="C63924">
        <v>16328</v>
      </c>
      <c r="D63924">
        <v>2</v>
      </c>
      <c r="E63924" t="s">
        <v>50464</v>
      </c>
      <c r="F63924" t="s">
        <v>6</v>
      </c>
    </row>
    <row r="63925" spans="1:6" x14ac:dyDescent="0.3">
      <c r="A63925">
        <f t="shared" si="998"/>
        <v>63924</v>
      </c>
      <c r="B63925">
        <v>169</v>
      </c>
      <c r="C63925">
        <v>16328</v>
      </c>
      <c r="D63925">
        <v>3</v>
      </c>
      <c r="E63925" t="s">
        <v>50465</v>
      </c>
      <c r="F63925" t="s">
        <v>6</v>
      </c>
    </row>
    <row r="63926" spans="1:6" x14ac:dyDescent="0.3">
      <c r="A63926">
        <f t="shared" si="998"/>
        <v>63925</v>
      </c>
      <c r="B63926">
        <v>169</v>
      </c>
      <c r="C63926">
        <v>16328</v>
      </c>
      <c r="D63926">
        <v>4</v>
      </c>
      <c r="E63926" t="s">
        <v>50466</v>
      </c>
      <c r="F63926" t="s">
        <v>8</v>
      </c>
    </row>
    <row r="63927" spans="1:6" x14ac:dyDescent="0.3">
      <c r="A63927">
        <f t="shared" si="998"/>
        <v>63926</v>
      </c>
      <c r="B63927">
        <v>169</v>
      </c>
      <c r="C63927">
        <v>16329</v>
      </c>
      <c r="D63927">
        <v>1</v>
      </c>
      <c r="E63927" t="s">
        <v>50467</v>
      </c>
      <c r="F63927" t="s">
        <v>8</v>
      </c>
    </row>
    <row r="63928" spans="1:6" x14ac:dyDescent="0.3">
      <c r="A63928">
        <f t="shared" si="998"/>
        <v>63927</v>
      </c>
      <c r="B63928">
        <v>169</v>
      </c>
      <c r="C63928">
        <v>16329</v>
      </c>
      <c r="D63928">
        <v>2</v>
      </c>
      <c r="E63928" t="s">
        <v>1642</v>
      </c>
      <c r="F63928" t="s">
        <v>6</v>
      </c>
    </row>
    <row r="63929" spans="1:6" x14ac:dyDescent="0.3">
      <c r="A63929">
        <f t="shared" si="998"/>
        <v>63928</v>
      </c>
      <c r="B63929">
        <v>169</v>
      </c>
      <c r="C63929">
        <v>16329</v>
      </c>
      <c r="D63929">
        <v>3</v>
      </c>
      <c r="E63929" t="s">
        <v>19512</v>
      </c>
      <c r="F63929" t="s">
        <v>6</v>
      </c>
    </row>
    <row r="63930" spans="1:6" x14ac:dyDescent="0.3">
      <c r="A63930">
        <f t="shared" si="998"/>
        <v>63929</v>
      </c>
      <c r="B63930">
        <v>169</v>
      </c>
      <c r="C63930">
        <v>16329</v>
      </c>
      <c r="D63930">
        <v>4</v>
      </c>
      <c r="E63930" t="s">
        <v>50468</v>
      </c>
      <c r="F63930" t="s">
        <v>6</v>
      </c>
    </row>
    <row r="63931" spans="1:6" x14ac:dyDescent="0.3">
      <c r="A63931">
        <f t="shared" si="998"/>
        <v>63930</v>
      </c>
      <c r="B63931">
        <v>169</v>
      </c>
      <c r="C63931">
        <v>16330</v>
      </c>
      <c r="D63931">
        <v>1</v>
      </c>
      <c r="E63931" t="s">
        <v>50469</v>
      </c>
      <c r="F63931" t="s">
        <v>6</v>
      </c>
    </row>
    <row r="63932" spans="1:6" x14ac:dyDescent="0.3">
      <c r="A63932">
        <f t="shared" si="998"/>
        <v>63931</v>
      </c>
      <c r="B63932">
        <v>169</v>
      </c>
      <c r="C63932">
        <v>16330</v>
      </c>
      <c r="D63932">
        <v>2</v>
      </c>
      <c r="E63932" t="s">
        <v>50470</v>
      </c>
      <c r="F63932" t="s">
        <v>8</v>
      </c>
    </row>
    <row r="63933" spans="1:6" x14ac:dyDescent="0.3">
      <c r="A63933">
        <f t="shared" si="998"/>
        <v>63932</v>
      </c>
      <c r="B63933">
        <v>169</v>
      </c>
      <c r="C63933">
        <v>16330</v>
      </c>
      <c r="D63933">
        <v>3</v>
      </c>
      <c r="E63933" t="s">
        <v>50471</v>
      </c>
      <c r="F63933" t="s">
        <v>6</v>
      </c>
    </row>
    <row r="63934" spans="1:6" x14ac:dyDescent="0.3">
      <c r="A63934">
        <f t="shared" si="998"/>
        <v>63933</v>
      </c>
      <c r="B63934">
        <v>169</v>
      </c>
      <c r="C63934">
        <v>16330</v>
      </c>
      <c r="D63934">
        <v>4</v>
      </c>
      <c r="E63934" t="s">
        <v>50472</v>
      </c>
      <c r="F63934" t="s">
        <v>6</v>
      </c>
    </row>
    <row r="63935" spans="1:6" x14ac:dyDescent="0.3">
      <c r="A63935">
        <f t="shared" si="998"/>
        <v>63934</v>
      </c>
      <c r="B63935">
        <v>169</v>
      </c>
      <c r="C63935">
        <v>16331</v>
      </c>
      <c r="D63935">
        <v>1</v>
      </c>
      <c r="E63935" t="s">
        <v>50473</v>
      </c>
      <c r="F63935" t="s">
        <v>6</v>
      </c>
    </row>
    <row r="63936" spans="1:6" x14ac:dyDescent="0.3">
      <c r="A63936">
        <f t="shared" si="998"/>
        <v>63935</v>
      </c>
      <c r="B63936">
        <v>169</v>
      </c>
      <c r="C63936">
        <v>16331</v>
      </c>
      <c r="D63936">
        <v>2</v>
      </c>
      <c r="E63936" t="s">
        <v>50474</v>
      </c>
      <c r="F63936" t="s">
        <v>6</v>
      </c>
    </row>
    <row r="63937" spans="1:6" x14ac:dyDescent="0.3">
      <c r="A63937">
        <f t="shared" si="998"/>
        <v>63936</v>
      </c>
      <c r="B63937">
        <v>169</v>
      </c>
      <c r="C63937">
        <v>16331</v>
      </c>
      <c r="D63937">
        <v>3</v>
      </c>
      <c r="E63937" t="s">
        <v>50475</v>
      </c>
      <c r="F63937" t="s">
        <v>6</v>
      </c>
    </row>
    <row r="63938" spans="1:6" x14ac:dyDescent="0.3">
      <c r="A63938">
        <f t="shared" si="998"/>
        <v>63937</v>
      </c>
      <c r="B63938">
        <v>169</v>
      </c>
      <c r="C63938">
        <v>16331</v>
      </c>
      <c r="D63938">
        <v>4</v>
      </c>
      <c r="E63938" t="s">
        <v>50476</v>
      </c>
      <c r="F63938" t="s">
        <v>8</v>
      </c>
    </row>
    <row r="63939" spans="1:6" x14ac:dyDescent="0.3">
      <c r="A63939">
        <f t="shared" ref="A63939:A64002" si="999">ROW()-1</f>
        <v>63938</v>
      </c>
      <c r="B63939">
        <v>169</v>
      </c>
      <c r="C63939">
        <v>16332</v>
      </c>
      <c r="D63939">
        <v>1</v>
      </c>
      <c r="E63939" t="s">
        <v>50477</v>
      </c>
      <c r="F63939" t="s">
        <v>6</v>
      </c>
    </row>
    <row r="63940" spans="1:6" x14ac:dyDescent="0.3">
      <c r="A63940">
        <f t="shared" si="999"/>
        <v>63939</v>
      </c>
      <c r="B63940">
        <v>169</v>
      </c>
      <c r="C63940">
        <v>16332</v>
      </c>
      <c r="D63940">
        <v>2</v>
      </c>
      <c r="E63940" t="s">
        <v>50478</v>
      </c>
      <c r="F63940" t="s">
        <v>6</v>
      </c>
    </row>
    <row r="63941" spans="1:6" x14ac:dyDescent="0.3">
      <c r="A63941">
        <f t="shared" si="999"/>
        <v>63940</v>
      </c>
      <c r="B63941">
        <v>169</v>
      </c>
      <c r="C63941">
        <v>16332</v>
      </c>
      <c r="D63941">
        <v>3</v>
      </c>
      <c r="E63941" t="s">
        <v>50479</v>
      </c>
      <c r="F63941" t="s">
        <v>8</v>
      </c>
    </row>
    <row r="63942" spans="1:6" x14ac:dyDescent="0.3">
      <c r="A63942">
        <f t="shared" si="999"/>
        <v>63941</v>
      </c>
      <c r="B63942">
        <v>169</v>
      </c>
      <c r="C63942">
        <v>16332</v>
      </c>
      <c r="D63942">
        <v>4</v>
      </c>
      <c r="E63942" t="s">
        <v>50480</v>
      </c>
      <c r="F63942" t="s">
        <v>6</v>
      </c>
    </row>
    <row r="63943" spans="1:6" x14ac:dyDescent="0.3">
      <c r="A63943">
        <f t="shared" si="999"/>
        <v>63942</v>
      </c>
      <c r="B63943">
        <v>169</v>
      </c>
      <c r="C63943">
        <v>16333</v>
      </c>
      <c r="D63943">
        <v>1</v>
      </c>
      <c r="E63943" t="s">
        <v>50481</v>
      </c>
      <c r="F63943" t="s">
        <v>6</v>
      </c>
    </row>
    <row r="63944" spans="1:6" x14ac:dyDescent="0.3">
      <c r="A63944">
        <f t="shared" si="999"/>
        <v>63943</v>
      </c>
      <c r="B63944">
        <v>169</v>
      </c>
      <c r="C63944">
        <v>16333</v>
      </c>
      <c r="D63944">
        <v>2</v>
      </c>
      <c r="E63944" t="s">
        <v>50482</v>
      </c>
      <c r="F63944" t="s">
        <v>6</v>
      </c>
    </row>
    <row r="63945" spans="1:6" x14ac:dyDescent="0.3">
      <c r="A63945">
        <f t="shared" si="999"/>
        <v>63944</v>
      </c>
      <c r="B63945">
        <v>169</v>
      </c>
      <c r="C63945">
        <v>16333</v>
      </c>
      <c r="D63945">
        <v>3</v>
      </c>
      <c r="E63945" t="s">
        <v>50482</v>
      </c>
      <c r="F63945" t="s">
        <v>8</v>
      </c>
    </row>
    <row r="63946" spans="1:6" x14ac:dyDescent="0.3">
      <c r="A63946">
        <f t="shared" si="999"/>
        <v>63945</v>
      </c>
      <c r="B63946">
        <v>169</v>
      </c>
      <c r="C63946">
        <v>16333</v>
      </c>
      <c r="D63946">
        <v>4</v>
      </c>
      <c r="E63946" t="s">
        <v>50483</v>
      </c>
      <c r="F63946" t="s">
        <v>6</v>
      </c>
    </row>
    <row r="63947" spans="1:6" x14ac:dyDescent="0.3">
      <c r="A63947">
        <f t="shared" si="999"/>
        <v>63946</v>
      </c>
      <c r="B63947">
        <v>169</v>
      </c>
      <c r="C63947">
        <v>16334</v>
      </c>
      <c r="D63947">
        <v>1</v>
      </c>
      <c r="E63947" t="s">
        <v>50484</v>
      </c>
      <c r="F63947" t="s">
        <v>6</v>
      </c>
    </row>
    <row r="63948" spans="1:6" x14ac:dyDescent="0.3">
      <c r="A63948">
        <f t="shared" si="999"/>
        <v>63947</v>
      </c>
      <c r="B63948">
        <v>169</v>
      </c>
      <c r="C63948">
        <v>16334</v>
      </c>
      <c r="D63948">
        <v>2</v>
      </c>
      <c r="E63948" t="s">
        <v>50485</v>
      </c>
      <c r="F63948" t="s">
        <v>6</v>
      </c>
    </row>
    <row r="63949" spans="1:6" x14ac:dyDescent="0.3">
      <c r="A63949">
        <f t="shared" si="999"/>
        <v>63948</v>
      </c>
      <c r="B63949">
        <v>169</v>
      </c>
      <c r="C63949">
        <v>16334</v>
      </c>
      <c r="D63949">
        <v>3</v>
      </c>
      <c r="E63949" t="s">
        <v>50486</v>
      </c>
      <c r="F63949" t="s">
        <v>8</v>
      </c>
    </row>
    <row r="63950" spans="1:6" x14ac:dyDescent="0.3">
      <c r="A63950">
        <f t="shared" si="999"/>
        <v>63949</v>
      </c>
      <c r="B63950">
        <v>169</v>
      </c>
      <c r="C63950">
        <v>16334</v>
      </c>
      <c r="D63950">
        <v>4</v>
      </c>
      <c r="E63950" t="s">
        <v>50487</v>
      </c>
      <c r="F63950" t="s">
        <v>6</v>
      </c>
    </row>
    <row r="63951" spans="1:6" x14ac:dyDescent="0.3">
      <c r="A63951">
        <f t="shared" si="999"/>
        <v>63950</v>
      </c>
      <c r="B63951">
        <v>169</v>
      </c>
      <c r="C63951">
        <v>16335</v>
      </c>
      <c r="D63951">
        <v>1</v>
      </c>
      <c r="E63951" t="s">
        <v>117</v>
      </c>
      <c r="F63951" t="s">
        <v>6</v>
      </c>
    </row>
    <row r="63952" spans="1:6" x14ac:dyDescent="0.3">
      <c r="A63952">
        <f t="shared" si="999"/>
        <v>63951</v>
      </c>
      <c r="B63952">
        <v>169</v>
      </c>
      <c r="C63952">
        <v>16335</v>
      </c>
      <c r="D63952">
        <v>2</v>
      </c>
      <c r="E63952" t="s">
        <v>2232</v>
      </c>
      <c r="F63952" t="s">
        <v>8</v>
      </c>
    </row>
    <row r="63953" spans="1:6" x14ac:dyDescent="0.3">
      <c r="A63953">
        <f t="shared" si="999"/>
        <v>63952</v>
      </c>
      <c r="B63953">
        <v>169</v>
      </c>
      <c r="C63953">
        <v>16335</v>
      </c>
      <c r="D63953">
        <v>3</v>
      </c>
      <c r="E63953" t="s">
        <v>39031</v>
      </c>
      <c r="F63953" t="s">
        <v>6</v>
      </c>
    </row>
    <row r="63954" spans="1:6" x14ac:dyDescent="0.3">
      <c r="A63954">
        <f t="shared" si="999"/>
        <v>63953</v>
      </c>
      <c r="B63954">
        <v>169</v>
      </c>
      <c r="C63954">
        <v>16335</v>
      </c>
      <c r="D63954">
        <v>4</v>
      </c>
      <c r="E63954" t="s">
        <v>50488</v>
      </c>
      <c r="F63954" t="s">
        <v>6</v>
      </c>
    </row>
    <row r="63955" spans="1:6" x14ac:dyDescent="0.3">
      <c r="A63955">
        <f t="shared" si="999"/>
        <v>63954</v>
      </c>
      <c r="B63955">
        <v>169</v>
      </c>
      <c r="C63955">
        <v>16336</v>
      </c>
      <c r="D63955">
        <v>1</v>
      </c>
      <c r="E63955" t="s">
        <v>172</v>
      </c>
      <c r="F63955" t="s">
        <v>6</v>
      </c>
    </row>
    <row r="63956" spans="1:6" x14ac:dyDescent="0.3">
      <c r="A63956">
        <f t="shared" si="999"/>
        <v>63955</v>
      </c>
      <c r="B63956">
        <v>169</v>
      </c>
      <c r="C63956">
        <v>16336</v>
      </c>
      <c r="D63956">
        <v>2</v>
      </c>
      <c r="E63956" t="s">
        <v>3303</v>
      </c>
      <c r="F63956" t="s">
        <v>8</v>
      </c>
    </row>
    <row r="63957" spans="1:6" x14ac:dyDescent="0.3">
      <c r="A63957">
        <f t="shared" si="999"/>
        <v>63956</v>
      </c>
      <c r="B63957">
        <v>169</v>
      </c>
      <c r="C63957">
        <v>16336</v>
      </c>
      <c r="D63957">
        <v>3</v>
      </c>
      <c r="E63957" t="s">
        <v>1524</v>
      </c>
      <c r="F63957" t="s">
        <v>6</v>
      </c>
    </row>
    <row r="63958" spans="1:6" x14ac:dyDescent="0.3">
      <c r="A63958">
        <f t="shared" si="999"/>
        <v>63957</v>
      </c>
      <c r="B63958">
        <v>169</v>
      </c>
      <c r="C63958">
        <v>16336</v>
      </c>
      <c r="D63958">
        <v>4</v>
      </c>
      <c r="E63958" t="s">
        <v>20061</v>
      </c>
      <c r="F63958" t="s">
        <v>6</v>
      </c>
    </row>
    <row r="63959" spans="1:6" x14ac:dyDescent="0.3">
      <c r="A63959">
        <f t="shared" si="999"/>
        <v>63958</v>
      </c>
      <c r="B63959">
        <v>169</v>
      </c>
      <c r="C63959">
        <v>16338</v>
      </c>
      <c r="D63959">
        <v>1</v>
      </c>
      <c r="E63959" t="s">
        <v>50489</v>
      </c>
      <c r="F63959" t="s">
        <v>6</v>
      </c>
    </row>
    <row r="63960" spans="1:6" x14ac:dyDescent="0.3">
      <c r="A63960">
        <f t="shared" si="999"/>
        <v>63959</v>
      </c>
      <c r="B63960">
        <v>169</v>
      </c>
      <c r="C63960">
        <v>16338</v>
      </c>
      <c r="D63960">
        <v>2</v>
      </c>
      <c r="E63960" t="s">
        <v>50490</v>
      </c>
      <c r="F63960" t="s">
        <v>6</v>
      </c>
    </row>
    <row r="63961" spans="1:6" x14ac:dyDescent="0.3">
      <c r="A63961">
        <f t="shared" si="999"/>
        <v>63960</v>
      </c>
      <c r="B63961">
        <v>169</v>
      </c>
      <c r="C63961">
        <v>16338</v>
      </c>
      <c r="D63961">
        <v>3</v>
      </c>
      <c r="E63961" t="s">
        <v>50491</v>
      </c>
      <c r="F63961" t="s">
        <v>6</v>
      </c>
    </row>
    <row r="63962" spans="1:6" x14ac:dyDescent="0.3">
      <c r="A63962">
        <f t="shared" si="999"/>
        <v>63961</v>
      </c>
      <c r="B63962">
        <v>169</v>
      </c>
      <c r="C63962">
        <v>16338</v>
      </c>
      <c r="D63962">
        <v>4</v>
      </c>
      <c r="E63962" t="s">
        <v>50492</v>
      </c>
      <c r="F63962" t="s">
        <v>8</v>
      </c>
    </row>
    <row r="63963" spans="1:6" x14ac:dyDescent="0.3">
      <c r="A63963">
        <f t="shared" si="999"/>
        <v>63962</v>
      </c>
      <c r="B63963">
        <v>169</v>
      </c>
      <c r="C63963">
        <v>16339</v>
      </c>
      <c r="D63963">
        <v>1</v>
      </c>
      <c r="E63963" t="s">
        <v>119</v>
      </c>
      <c r="F63963" t="s">
        <v>6</v>
      </c>
    </row>
    <row r="63964" spans="1:6" x14ac:dyDescent="0.3">
      <c r="A63964">
        <f t="shared" si="999"/>
        <v>63963</v>
      </c>
      <c r="B63964">
        <v>169</v>
      </c>
      <c r="C63964">
        <v>16339</v>
      </c>
      <c r="D63964">
        <v>2</v>
      </c>
      <c r="E63964" t="s">
        <v>120</v>
      </c>
      <c r="F63964" t="s">
        <v>8</v>
      </c>
    </row>
    <row r="63965" spans="1:6" x14ac:dyDescent="0.3">
      <c r="A63965">
        <f t="shared" si="999"/>
        <v>63964</v>
      </c>
      <c r="B63965">
        <v>169</v>
      </c>
      <c r="C63965">
        <v>16339</v>
      </c>
      <c r="D63965">
        <v>3</v>
      </c>
      <c r="E63965" t="s">
        <v>121</v>
      </c>
      <c r="F63965" t="s">
        <v>6</v>
      </c>
    </row>
    <row r="63966" spans="1:6" x14ac:dyDescent="0.3">
      <c r="A63966">
        <f t="shared" si="999"/>
        <v>63965</v>
      </c>
      <c r="B63966">
        <v>169</v>
      </c>
      <c r="C63966">
        <v>16339</v>
      </c>
      <c r="D63966">
        <v>4</v>
      </c>
      <c r="E63966" t="s">
        <v>1015</v>
      </c>
      <c r="F63966" t="s">
        <v>6</v>
      </c>
    </row>
    <row r="63967" spans="1:6" x14ac:dyDescent="0.3">
      <c r="A63967">
        <f t="shared" si="999"/>
        <v>63966</v>
      </c>
      <c r="B63967">
        <v>169</v>
      </c>
      <c r="C63967">
        <v>16340</v>
      </c>
      <c r="D63967">
        <v>1</v>
      </c>
      <c r="E63967" t="s">
        <v>50493</v>
      </c>
      <c r="F63967" t="s">
        <v>8</v>
      </c>
    </row>
    <row r="63968" spans="1:6" x14ac:dyDescent="0.3">
      <c r="A63968">
        <f t="shared" si="999"/>
        <v>63967</v>
      </c>
      <c r="B63968">
        <v>169</v>
      </c>
      <c r="C63968">
        <v>16340</v>
      </c>
      <c r="D63968">
        <v>2</v>
      </c>
      <c r="E63968" t="s">
        <v>50494</v>
      </c>
      <c r="F63968" t="s">
        <v>6</v>
      </c>
    </row>
    <row r="63969" spans="1:6" x14ac:dyDescent="0.3">
      <c r="A63969">
        <f t="shared" si="999"/>
        <v>63968</v>
      </c>
      <c r="B63969">
        <v>169</v>
      </c>
      <c r="C63969">
        <v>16340</v>
      </c>
      <c r="D63969">
        <v>3</v>
      </c>
      <c r="E63969" t="s">
        <v>50495</v>
      </c>
      <c r="F63969" t="s">
        <v>6</v>
      </c>
    </row>
    <row r="63970" spans="1:6" x14ac:dyDescent="0.3">
      <c r="A63970">
        <f t="shared" si="999"/>
        <v>63969</v>
      </c>
      <c r="B63970">
        <v>169</v>
      </c>
      <c r="C63970">
        <v>16340</v>
      </c>
      <c r="D63970">
        <v>4</v>
      </c>
      <c r="E63970" t="s">
        <v>50496</v>
      </c>
      <c r="F63970" t="s">
        <v>6</v>
      </c>
    </row>
    <row r="63971" spans="1:6" x14ac:dyDescent="0.3">
      <c r="A63971">
        <f t="shared" si="999"/>
        <v>63970</v>
      </c>
      <c r="B63971">
        <v>169</v>
      </c>
      <c r="C63971">
        <v>16341</v>
      </c>
      <c r="D63971">
        <v>1</v>
      </c>
      <c r="E63971" t="s">
        <v>2165</v>
      </c>
      <c r="F63971" t="s">
        <v>6</v>
      </c>
    </row>
    <row r="63972" spans="1:6" x14ac:dyDescent="0.3">
      <c r="A63972">
        <f t="shared" si="999"/>
        <v>63971</v>
      </c>
      <c r="B63972">
        <v>169</v>
      </c>
      <c r="C63972">
        <v>16341</v>
      </c>
      <c r="D63972">
        <v>2</v>
      </c>
      <c r="E63972" t="s">
        <v>2166</v>
      </c>
      <c r="F63972" t="s">
        <v>6</v>
      </c>
    </row>
    <row r="63973" spans="1:6" x14ac:dyDescent="0.3">
      <c r="A63973">
        <f t="shared" si="999"/>
        <v>63972</v>
      </c>
      <c r="B63973">
        <v>169</v>
      </c>
      <c r="C63973">
        <v>16341</v>
      </c>
      <c r="D63973">
        <v>3</v>
      </c>
      <c r="E63973" t="s">
        <v>50497</v>
      </c>
      <c r="F63973" t="s">
        <v>6</v>
      </c>
    </row>
    <row r="63974" spans="1:6" x14ac:dyDescent="0.3">
      <c r="A63974">
        <f t="shared" si="999"/>
        <v>63973</v>
      </c>
      <c r="B63974">
        <v>169</v>
      </c>
      <c r="C63974">
        <v>16341</v>
      </c>
      <c r="D63974">
        <v>4</v>
      </c>
      <c r="E63974" t="s">
        <v>50498</v>
      </c>
      <c r="F63974" t="s">
        <v>8</v>
      </c>
    </row>
    <row r="63975" spans="1:6" x14ac:dyDescent="0.3">
      <c r="A63975">
        <f t="shared" si="999"/>
        <v>63974</v>
      </c>
      <c r="B63975">
        <v>169</v>
      </c>
      <c r="C63975">
        <v>16342</v>
      </c>
      <c r="D63975">
        <v>1</v>
      </c>
      <c r="E63975" t="s">
        <v>4340</v>
      </c>
      <c r="F63975" t="s">
        <v>6</v>
      </c>
    </row>
    <row r="63976" spans="1:6" x14ac:dyDescent="0.3">
      <c r="A63976">
        <f t="shared" si="999"/>
        <v>63975</v>
      </c>
      <c r="B63976">
        <v>169</v>
      </c>
      <c r="C63976">
        <v>16342</v>
      </c>
      <c r="D63976">
        <v>2</v>
      </c>
      <c r="E63976" t="s">
        <v>999</v>
      </c>
      <c r="F63976" t="s">
        <v>8</v>
      </c>
    </row>
    <row r="63977" spans="1:6" x14ac:dyDescent="0.3">
      <c r="A63977">
        <f t="shared" si="999"/>
        <v>63976</v>
      </c>
      <c r="B63977">
        <v>169</v>
      </c>
      <c r="C63977">
        <v>16342</v>
      </c>
      <c r="D63977">
        <v>3</v>
      </c>
      <c r="E63977" t="s">
        <v>197</v>
      </c>
      <c r="F63977" t="s">
        <v>6</v>
      </c>
    </row>
    <row r="63978" spans="1:6" x14ac:dyDescent="0.3">
      <c r="A63978">
        <f t="shared" si="999"/>
        <v>63977</v>
      </c>
      <c r="B63978">
        <v>169</v>
      </c>
      <c r="C63978">
        <v>16342</v>
      </c>
      <c r="D63978">
        <v>4</v>
      </c>
      <c r="E63978" t="s">
        <v>196</v>
      </c>
      <c r="F63978" t="s">
        <v>6</v>
      </c>
    </row>
    <row r="63979" spans="1:6" x14ac:dyDescent="0.3">
      <c r="A63979">
        <f t="shared" si="999"/>
        <v>63978</v>
      </c>
      <c r="B63979">
        <v>169</v>
      </c>
      <c r="C63979">
        <v>16343</v>
      </c>
      <c r="D63979">
        <v>1</v>
      </c>
      <c r="E63979" t="s">
        <v>50499</v>
      </c>
      <c r="F63979" t="s">
        <v>8</v>
      </c>
    </row>
    <row r="63980" spans="1:6" x14ac:dyDescent="0.3">
      <c r="A63980">
        <f t="shared" si="999"/>
        <v>63979</v>
      </c>
      <c r="B63980">
        <v>169</v>
      </c>
      <c r="C63980">
        <v>16343</v>
      </c>
      <c r="D63980">
        <v>2</v>
      </c>
      <c r="E63980" t="s">
        <v>50500</v>
      </c>
      <c r="F63980" t="s">
        <v>6</v>
      </c>
    </row>
    <row r="63981" spans="1:6" x14ac:dyDescent="0.3">
      <c r="A63981">
        <f t="shared" si="999"/>
        <v>63980</v>
      </c>
      <c r="B63981">
        <v>169</v>
      </c>
      <c r="C63981">
        <v>16343</v>
      </c>
      <c r="D63981">
        <v>3</v>
      </c>
      <c r="E63981" t="s">
        <v>50501</v>
      </c>
      <c r="F63981" t="s">
        <v>6</v>
      </c>
    </row>
    <row r="63982" spans="1:6" x14ac:dyDescent="0.3">
      <c r="A63982">
        <f t="shared" si="999"/>
        <v>63981</v>
      </c>
      <c r="B63982">
        <v>169</v>
      </c>
      <c r="C63982">
        <v>16343</v>
      </c>
      <c r="D63982">
        <v>4</v>
      </c>
      <c r="E63982" t="s">
        <v>50502</v>
      </c>
      <c r="F63982" t="s">
        <v>6</v>
      </c>
    </row>
    <row r="63983" spans="1:6" x14ac:dyDescent="0.3">
      <c r="A63983">
        <f t="shared" si="999"/>
        <v>63982</v>
      </c>
      <c r="B63983">
        <v>169</v>
      </c>
      <c r="C63983">
        <v>16344</v>
      </c>
      <c r="D63983">
        <v>1</v>
      </c>
      <c r="E63983" t="s">
        <v>50503</v>
      </c>
      <c r="F63983" t="s">
        <v>6</v>
      </c>
    </row>
    <row r="63984" spans="1:6" x14ac:dyDescent="0.3">
      <c r="A63984">
        <f t="shared" si="999"/>
        <v>63983</v>
      </c>
      <c r="B63984">
        <v>169</v>
      </c>
      <c r="C63984">
        <v>16344</v>
      </c>
      <c r="D63984">
        <v>2</v>
      </c>
      <c r="E63984" t="s">
        <v>50504</v>
      </c>
      <c r="F63984" t="s">
        <v>6</v>
      </c>
    </row>
    <row r="63985" spans="1:6" x14ac:dyDescent="0.3">
      <c r="A63985">
        <f t="shared" si="999"/>
        <v>63984</v>
      </c>
      <c r="B63985">
        <v>169</v>
      </c>
      <c r="C63985">
        <v>16344</v>
      </c>
      <c r="D63985">
        <v>3</v>
      </c>
      <c r="E63985" t="s">
        <v>50505</v>
      </c>
      <c r="F63985" t="s">
        <v>6</v>
      </c>
    </row>
    <row r="63986" spans="1:6" x14ac:dyDescent="0.3">
      <c r="A63986">
        <f t="shared" si="999"/>
        <v>63985</v>
      </c>
      <c r="B63986">
        <v>169</v>
      </c>
      <c r="C63986">
        <v>16344</v>
      </c>
      <c r="D63986">
        <v>4</v>
      </c>
      <c r="E63986" t="s">
        <v>50506</v>
      </c>
      <c r="F63986" t="s">
        <v>8</v>
      </c>
    </row>
    <row r="63987" spans="1:6" x14ac:dyDescent="0.3">
      <c r="A63987">
        <f t="shared" si="999"/>
        <v>63986</v>
      </c>
      <c r="B63987">
        <v>169</v>
      </c>
      <c r="C63987">
        <v>16345</v>
      </c>
      <c r="D63987">
        <v>1</v>
      </c>
      <c r="E63987" t="s">
        <v>50507</v>
      </c>
      <c r="F63987" t="s">
        <v>6</v>
      </c>
    </row>
    <row r="63988" spans="1:6" x14ac:dyDescent="0.3">
      <c r="A63988">
        <f t="shared" si="999"/>
        <v>63987</v>
      </c>
      <c r="B63988">
        <v>169</v>
      </c>
      <c r="C63988">
        <v>16345</v>
      </c>
      <c r="D63988">
        <v>2</v>
      </c>
      <c r="E63988" t="s">
        <v>50508</v>
      </c>
      <c r="F63988" t="s">
        <v>6</v>
      </c>
    </row>
    <row r="63989" spans="1:6" x14ac:dyDescent="0.3">
      <c r="A63989">
        <f t="shared" si="999"/>
        <v>63988</v>
      </c>
      <c r="B63989">
        <v>169</v>
      </c>
      <c r="C63989">
        <v>16345</v>
      </c>
      <c r="D63989">
        <v>3</v>
      </c>
      <c r="E63989" t="s">
        <v>50509</v>
      </c>
      <c r="F63989" t="s">
        <v>8</v>
      </c>
    </row>
    <row r="63990" spans="1:6" x14ac:dyDescent="0.3">
      <c r="A63990">
        <f t="shared" si="999"/>
        <v>63989</v>
      </c>
      <c r="B63990">
        <v>169</v>
      </c>
      <c r="C63990">
        <v>16345</v>
      </c>
      <c r="D63990">
        <v>4</v>
      </c>
      <c r="E63990" t="s">
        <v>50510</v>
      </c>
      <c r="F63990" t="s">
        <v>6</v>
      </c>
    </row>
    <row r="63991" spans="1:6" x14ac:dyDescent="0.3">
      <c r="A63991">
        <f t="shared" si="999"/>
        <v>63990</v>
      </c>
      <c r="B63991">
        <v>169</v>
      </c>
      <c r="C63991">
        <v>16346</v>
      </c>
      <c r="D63991">
        <v>1</v>
      </c>
      <c r="E63991" t="s">
        <v>50511</v>
      </c>
      <c r="F63991" t="s">
        <v>6</v>
      </c>
    </row>
    <row r="63992" spans="1:6" x14ac:dyDescent="0.3">
      <c r="A63992">
        <f t="shared" si="999"/>
        <v>63991</v>
      </c>
      <c r="B63992">
        <v>169</v>
      </c>
      <c r="C63992">
        <v>16346</v>
      </c>
      <c r="D63992">
        <v>2</v>
      </c>
      <c r="E63992" t="s">
        <v>3851</v>
      </c>
      <c r="F63992" t="s">
        <v>6</v>
      </c>
    </row>
    <row r="63993" spans="1:6" x14ac:dyDescent="0.3">
      <c r="A63993">
        <f t="shared" si="999"/>
        <v>63992</v>
      </c>
      <c r="B63993">
        <v>169</v>
      </c>
      <c r="C63993">
        <v>16346</v>
      </c>
      <c r="D63993">
        <v>3</v>
      </c>
      <c r="E63993" t="s">
        <v>18554</v>
      </c>
      <c r="F63993" t="s">
        <v>8</v>
      </c>
    </row>
    <row r="63994" spans="1:6" x14ac:dyDescent="0.3">
      <c r="A63994">
        <f t="shared" si="999"/>
        <v>63993</v>
      </c>
      <c r="B63994">
        <v>169</v>
      </c>
      <c r="C63994">
        <v>16346</v>
      </c>
      <c r="D63994">
        <v>4</v>
      </c>
      <c r="E63994" t="s">
        <v>2226</v>
      </c>
      <c r="F63994" t="s">
        <v>6</v>
      </c>
    </row>
    <row r="63995" spans="1:6" x14ac:dyDescent="0.3">
      <c r="A63995">
        <f t="shared" si="999"/>
        <v>63994</v>
      </c>
      <c r="B63995">
        <v>169</v>
      </c>
      <c r="C63995">
        <v>16347</v>
      </c>
      <c r="D63995">
        <v>1</v>
      </c>
      <c r="E63995" t="s">
        <v>50512</v>
      </c>
      <c r="F63995" t="s">
        <v>8</v>
      </c>
    </row>
    <row r="63996" spans="1:6" x14ac:dyDescent="0.3">
      <c r="A63996">
        <f t="shared" si="999"/>
        <v>63995</v>
      </c>
      <c r="B63996">
        <v>169</v>
      </c>
      <c r="C63996">
        <v>16347</v>
      </c>
      <c r="D63996">
        <v>2</v>
      </c>
      <c r="E63996" t="s">
        <v>50513</v>
      </c>
      <c r="F63996" t="s">
        <v>6</v>
      </c>
    </row>
    <row r="63997" spans="1:6" x14ac:dyDescent="0.3">
      <c r="A63997">
        <f t="shared" si="999"/>
        <v>63996</v>
      </c>
      <c r="B63997">
        <v>169</v>
      </c>
      <c r="C63997">
        <v>16347</v>
      </c>
      <c r="D63997">
        <v>3</v>
      </c>
      <c r="E63997" t="s">
        <v>50514</v>
      </c>
      <c r="F63997" t="s">
        <v>6</v>
      </c>
    </row>
    <row r="63998" spans="1:6" x14ac:dyDescent="0.3">
      <c r="A63998">
        <f t="shared" si="999"/>
        <v>63997</v>
      </c>
      <c r="B63998">
        <v>169</v>
      </c>
      <c r="C63998">
        <v>16347</v>
      </c>
      <c r="D63998">
        <v>4</v>
      </c>
      <c r="E63998" t="s">
        <v>50515</v>
      </c>
      <c r="F63998" t="s">
        <v>6</v>
      </c>
    </row>
    <row r="63999" spans="1:6" x14ac:dyDescent="0.3">
      <c r="A63999">
        <f t="shared" si="999"/>
        <v>63998</v>
      </c>
      <c r="B63999">
        <v>169</v>
      </c>
      <c r="C63999">
        <v>16348</v>
      </c>
      <c r="D63999">
        <v>1</v>
      </c>
      <c r="E63999" t="s">
        <v>50516</v>
      </c>
      <c r="F63999" t="s">
        <v>6</v>
      </c>
    </row>
    <row r="64000" spans="1:6" x14ac:dyDescent="0.3">
      <c r="A64000">
        <f t="shared" si="999"/>
        <v>63999</v>
      </c>
      <c r="B64000">
        <v>169</v>
      </c>
      <c r="C64000">
        <v>16348</v>
      </c>
      <c r="D64000">
        <v>2</v>
      </c>
      <c r="E64000" t="s">
        <v>40052</v>
      </c>
      <c r="F64000" t="s">
        <v>6</v>
      </c>
    </row>
    <row r="64001" spans="1:6" x14ac:dyDescent="0.3">
      <c r="A64001">
        <f t="shared" si="999"/>
        <v>64000</v>
      </c>
      <c r="B64001">
        <v>169</v>
      </c>
      <c r="C64001">
        <v>16348</v>
      </c>
      <c r="D64001">
        <v>3</v>
      </c>
      <c r="E64001" t="s">
        <v>50517</v>
      </c>
      <c r="F64001" t="s">
        <v>6</v>
      </c>
    </row>
    <row r="64002" spans="1:6" x14ac:dyDescent="0.3">
      <c r="A64002">
        <f t="shared" si="999"/>
        <v>64001</v>
      </c>
      <c r="B64002">
        <v>169</v>
      </c>
      <c r="C64002">
        <v>16348</v>
      </c>
      <c r="D64002">
        <v>4</v>
      </c>
      <c r="E64002" t="s">
        <v>36514</v>
      </c>
      <c r="F64002" t="s">
        <v>8</v>
      </c>
    </row>
    <row r="64003" spans="1:6" x14ac:dyDescent="0.3">
      <c r="A64003">
        <f t="shared" ref="A64003:A64066" si="1000">ROW()-1</f>
        <v>64002</v>
      </c>
      <c r="B64003">
        <v>169</v>
      </c>
      <c r="C64003">
        <v>16349</v>
      </c>
      <c r="D64003">
        <v>1</v>
      </c>
      <c r="E64003" t="s">
        <v>50518</v>
      </c>
      <c r="F64003" t="s">
        <v>8</v>
      </c>
    </row>
    <row r="64004" spans="1:6" x14ac:dyDescent="0.3">
      <c r="A64004">
        <f t="shared" si="1000"/>
        <v>64003</v>
      </c>
      <c r="B64004">
        <v>169</v>
      </c>
      <c r="C64004">
        <v>16349</v>
      </c>
      <c r="D64004">
        <v>2</v>
      </c>
      <c r="E64004" t="s">
        <v>50519</v>
      </c>
      <c r="F64004" t="s">
        <v>6</v>
      </c>
    </row>
    <row r="64005" spans="1:6" x14ac:dyDescent="0.3">
      <c r="A64005">
        <f t="shared" si="1000"/>
        <v>64004</v>
      </c>
      <c r="B64005">
        <v>169</v>
      </c>
      <c r="C64005">
        <v>16349</v>
      </c>
      <c r="D64005">
        <v>3</v>
      </c>
      <c r="E64005" t="s">
        <v>50520</v>
      </c>
      <c r="F64005" t="s">
        <v>6</v>
      </c>
    </row>
    <row r="64006" spans="1:6" x14ac:dyDescent="0.3">
      <c r="A64006">
        <f t="shared" si="1000"/>
        <v>64005</v>
      </c>
      <c r="B64006">
        <v>169</v>
      </c>
      <c r="C64006">
        <v>16349</v>
      </c>
      <c r="D64006">
        <v>4</v>
      </c>
      <c r="E64006" t="s">
        <v>50521</v>
      </c>
      <c r="F64006" t="s">
        <v>6</v>
      </c>
    </row>
    <row r="64007" spans="1:6" x14ac:dyDescent="0.3">
      <c r="A64007">
        <f t="shared" si="1000"/>
        <v>64006</v>
      </c>
      <c r="B64007">
        <v>169</v>
      </c>
      <c r="C64007">
        <v>16350</v>
      </c>
      <c r="D64007">
        <v>1</v>
      </c>
      <c r="E64007" t="s">
        <v>50522</v>
      </c>
      <c r="F64007" t="s">
        <v>6</v>
      </c>
    </row>
    <row r="64008" spans="1:6" x14ac:dyDescent="0.3">
      <c r="A64008">
        <f t="shared" si="1000"/>
        <v>64007</v>
      </c>
      <c r="B64008">
        <v>169</v>
      </c>
      <c r="C64008">
        <v>16350</v>
      </c>
      <c r="D64008">
        <v>2</v>
      </c>
      <c r="E64008" t="s">
        <v>50523</v>
      </c>
      <c r="F64008" t="s">
        <v>8</v>
      </c>
    </row>
    <row r="64009" spans="1:6" x14ac:dyDescent="0.3">
      <c r="A64009">
        <f t="shared" si="1000"/>
        <v>64008</v>
      </c>
      <c r="B64009">
        <v>169</v>
      </c>
      <c r="C64009">
        <v>16350</v>
      </c>
      <c r="D64009">
        <v>3</v>
      </c>
      <c r="E64009" t="s">
        <v>50524</v>
      </c>
      <c r="F64009" t="s">
        <v>6</v>
      </c>
    </row>
    <row r="64010" spans="1:6" x14ac:dyDescent="0.3">
      <c r="A64010">
        <f t="shared" si="1000"/>
        <v>64009</v>
      </c>
      <c r="B64010">
        <v>169</v>
      </c>
      <c r="C64010">
        <v>16350</v>
      </c>
      <c r="D64010">
        <v>4</v>
      </c>
      <c r="E64010" t="s">
        <v>50525</v>
      </c>
      <c r="F64010" t="s">
        <v>6</v>
      </c>
    </row>
    <row r="64011" spans="1:6" x14ac:dyDescent="0.3">
      <c r="A64011">
        <f t="shared" si="1000"/>
        <v>64010</v>
      </c>
      <c r="B64011">
        <v>169</v>
      </c>
      <c r="C64011">
        <v>16351</v>
      </c>
      <c r="D64011">
        <v>1</v>
      </c>
      <c r="E64011" t="s">
        <v>50526</v>
      </c>
      <c r="F64011" t="s">
        <v>6</v>
      </c>
    </row>
    <row r="64012" spans="1:6" x14ac:dyDescent="0.3">
      <c r="A64012">
        <f t="shared" si="1000"/>
        <v>64011</v>
      </c>
      <c r="B64012">
        <v>169</v>
      </c>
      <c r="C64012">
        <v>16351</v>
      </c>
      <c r="D64012">
        <v>2</v>
      </c>
      <c r="E64012" t="s">
        <v>50527</v>
      </c>
      <c r="F64012" t="s">
        <v>6</v>
      </c>
    </row>
    <row r="64013" spans="1:6" x14ac:dyDescent="0.3">
      <c r="A64013">
        <f t="shared" si="1000"/>
        <v>64012</v>
      </c>
      <c r="B64013">
        <v>169</v>
      </c>
      <c r="C64013">
        <v>16351</v>
      </c>
      <c r="D64013">
        <v>3</v>
      </c>
      <c r="E64013" t="s">
        <v>50528</v>
      </c>
      <c r="F64013" t="s">
        <v>8</v>
      </c>
    </row>
    <row r="64014" spans="1:6" x14ac:dyDescent="0.3">
      <c r="A64014">
        <f t="shared" si="1000"/>
        <v>64013</v>
      </c>
      <c r="B64014">
        <v>169</v>
      </c>
      <c r="C64014">
        <v>16351</v>
      </c>
      <c r="D64014">
        <v>4</v>
      </c>
      <c r="E64014" t="s">
        <v>50529</v>
      </c>
      <c r="F64014" t="s">
        <v>6</v>
      </c>
    </row>
    <row r="64015" spans="1:6" x14ac:dyDescent="0.3">
      <c r="A64015">
        <f t="shared" si="1000"/>
        <v>64014</v>
      </c>
      <c r="B64015">
        <v>169</v>
      </c>
      <c r="C64015">
        <v>16352</v>
      </c>
      <c r="D64015">
        <v>1</v>
      </c>
      <c r="E64015" t="s">
        <v>50530</v>
      </c>
      <c r="F64015" t="s">
        <v>6</v>
      </c>
    </row>
    <row r="64016" spans="1:6" x14ac:dyDescent="0.3">
      <c r="A64016">
        <f t="shared" si="1000"/>
        <v>64015</v>
      </c>
      <c r="B64016">
        <v>169</v>
      </c>
      <c r="C64016">
        <v>16352</v>
      </c>
      <c r="D64016">
        <v>2</v>
      </c>
      <c r="E64016" t="s">
        <v>50531</v>
      </c>
      <c r="F64016" t="s">
        <v>8</v>
      </c>
    </row>
    <row r="64017" spans="1:6" x14ac:dyDescent="0.3">
      <c r="A64017">
        <f t="shared" si="1000"/>
        <v>64016</v>
      </c>
      <c r="B64017">
        <v>169</v>
      </c>
      <c r="C64017">
        <v>16352</v>
      </c>
      <c r="D64017">
        <v>3</v>
      </c>
      <c r="E64017" t="s">
        <v>50532</v>
      </c>
      <c r="F64017" t="s">
        <v>6</v>
      </c>
    </row>
    <row r="64018" spans="1:6" x14ac:dyDescent="0.3">
      <c r="A64018">
        <f t="shared" si="1000"/>
        <v>64017</v>
      </c>
      <c r="B64018">
        <v>169</v>
      </c>
      <c r="C64018">
        <v>16352</v>
      </c>
      <c r="D64018">
        <v>4</v>
      </c>
      <c r="E64018" t="s">
        <v>50533</v>
      </c>
      <c r="F64018" t="s">
        <v>6</v>
      </c>
    </row>
    <row r="64019" spans="1:6" x14ac:dyDescent="0.3">
      <c r="A64019">
        <f t="shared" si="1000"/>
        <v>64018</v>
      </c>
      <c r="B64019">
        <v>169</v>
      </c>
      <c r="C64019">
        <v>16353</v>
      </c>
      <c r="D64019">
        <v>1</v>
      </c>
      <c r="E64019" t="s">
        <v>50534</v>
      </c>
      <c r="F64019" t="s">
        <v>8</v>
      </c>
    </row>
    <row r="64020" spans="1:6" x14ac:dyDescent="0.3">
      <c r="A64020">
        <f t="shared" si="1000"/>
        <v>64019</v>
      </c>
      <c r="B64020">
        <v>169</v>
      </c>
      <c r="C64020">
        <v>16353</v>
      </c>
      <c r="D64020">
        <v>2</v>
      </c>
      <c r="E64020" t="s">
        <v>50535</v>
      </c>
      <c r="F64020" t="s">
        <v>6</v>
      </c>
    </row>
    <row r="64021" spans="1:6" x14ac:dyDescent="0.3">
      <c r="A64021">
        <f t="shared" si="1000"/>
        <v>64020</v>
      </c>
      <c r="B64021">
        <v>169</v>
      </c>
      <c r="C64021">
        <v>16353</v>
      </c>
      <c r="D64021">
        <v>3</v>
      </c>
      <c r="E64021" t="s">
        <v>50536</v>
      </c>
      <c r="F64021" t="s">
        <v>6</v>
      </c>
    </row>
    <row r="64022" spans="1:6" x14ac:dyDescent="0.3">
      <c r="A64022">
        <f t="shared" si="1000"/>
        <v>64021</v>
      </c>
      <c r="B64022">
        <v>169</v>
      </c>
      <c r="C64022">
        <v>16353</v>
      </c>
      <c r="D64022">
        <v>4</v>
      </c>
      <c r="E64022" t="s">
        <v>50537</v>
      </c>
      <c r="F64022" t="s">
        <v>6</v>
      </c>
    </row>
    <row r="64023" spans="1:6" x14ac:dyDescent="0.3">
      <c r="A64023">
        <f t="shared" si="1000"/>
        <v>64022</v>
      </c>
      <c r="B64023">
        <v>169</v>
      </c>
      <c r="C64023">
        <v>16354</v>
      </c>
      <c r="D64023">
        <v>1</v>
      </c>
      <c r="E64023" t="s">
        <v>50538</v>
      </c>
      <c r="F64023" t="s">
        <v>8</v>
      </c>
    </row>
    <row r="64024" spans="1:6" x14ac:dyDescent="0.3">
      <c r="A64024">
        <f t="shared" si="1000"/>
        <v>64023</v>
      </c>
      <c r="B64024">
        <v>169</v>
      </c>
      <c r="C64024">
        <v>16354</v>
      </c>
      <c r="D64024">
        <v>2</v>
      </c>
      <c r="E64024" t="s">
        <v>50539</v>
      </c>
      <c r="F64024" t="s">
        <v>6</v>
      </c>
    </row>
    <row r="64025" spans="1:6" x14ac:dyDescent="0.3">
      <c r="A64025">
        <f t="shared" si="1000"/>
        <v>64024</v>
      </c>
      <c r="B64025">
        <v>169</v>
      </c>
      <c r="C64025">
        <v>16354</v>
      </c>
      <c r="D64025">
        <v>3</v>
      </c>
      <c r="E64025" t="s">
        <v>50540</v>
      </c>
      <c r="F64025" t="s">
        <v>6</v>
      </c>
    </row>
    <row r="64026" spans="1:6" x14ac:dyDescent="0.3">
      <c r="A64026">
        <f t="shared" si="1000"/>
        <v>64025</v>
      </c>
      <c r="B64026">
        <v>169</v>
      </c>
      <c r="C64026">
        <v>16354</v>
      </c>
      <c r="D64026">
        <v>4</v>
      </c>
      <c r="E64026" t="s">
        <v>50541</v>
      </c>
      <c r="F64026" t="s">
        <v>6</v>
      </c>
    </row>
    <row r="64027" spans="1:6" x14ac:dyDescent="0.3">
      <c r="A64027">
        <f t="shared" si="1000"/>
        <v>64026</v>
      </c>
      <c r="B64027">
        <v>169</v>
      </c>
      <c r="C64027">
        <v>16355</v>
      </c>
      <c r="D64027">
        <v>1</v>
      </c>
      <c r="E64027" t="s">
        <v>238</v>
      </c>
      <c r="F64027" t="s">
        <v>6</v>
      </c>
    </row>
    <row r="64028" spans="1:6" x14ac:dyDescent="0.3">
      <c r="A64028">
        <f t="shared" si="1000"/>
        <v>64027</v>
      </c>
      <c r="B64028">
        <v>169</v>
      </c>
      <c r="C64028">
        <v>16355</v>
      </c>
      <c r="D64028">
        <v>2</v>
      </c>
      <c r="E64028" t="s">
        <v>3424</v>
      </c>
      <c r="F64028" t="s">
        <v>6</v>
      </c>
    </row>
    <row r="64029" spans="1:6" x14ac:dyDescent="0.3">
      <c r="A64029">
        <f t="shared" si="1000"/>
        <v>64028</v>
      </c>
      <c r="B64029">
        <v>169</v>
      </c>
      <c r="C64029">
        <v>16355</v>
      </c>
      <c r="D64029">
        <v>3</v>
      </c>
      <c r="E64029" t="s">
        <v>3425</v>
      </c>
      <c r="F64029" t="s">
        <v>6</v>
      </c>
    </row>
    <row r="64030" spans="1:6" x14ac:dyDescent="0.3">
      <c r="A64030">
        <f t="shared" si="1000"/>
        <v>64029</v>
      </c>
      <c r="B64030">
        <v>169</v>
      </c>
      <c r="C64030">
        <v>16355</v>
      </c>
      <c r="D64030">
        <v>4</v>
      </c>
      <c r="E64030" t="s">
        <v>50542</v>
      </c>
      <c r="F64030" t="s">
        <v>8</v>
      </c>
    </row>
    <row r="64031" spans="1:6" x14ac:dyDescent="0.3">
      <c r="A64031">
        <f t="shared" si="1000"/>
        <v>64030</v>
      </c>
      <c r="B64031">
        <v>169</v>
      </c>
      <c r="C64031">
        <v>16356</v>
      </c>
      <c r="D64031">
        <v>1</v>
      </c>
      <c r="E64031" t="s">
        <v>50543</v>
      </c>
      <c r="F64031" t="s">
        <v>6</v>
      </c>
    </row>
    <row r="64032" spans="1:6" x14ac:dyDescent="0.3">
      <c r="A64032">
        <f t="shared" si="1000"/>
        <v>64031</v>
      </c>
      <c r="B64032">
        <v>169</v>
      </c>
      <c r="C64032">
        <v>16356</v>
      </c>
      <c r="D64032">
        <v>2</v>
      </c>
      <c r="E64032" t="s">
        <v>50544</v>
      </c>
      <c r="F64032" t="s">
        <v>6</v>
      </c>
    </row>
    <row r="64033" spans="1:6" x14ac:dyDescent="0.3">
      <c r="A64033">
        <f t="shared" si="1000"/>
        <v>64032</v>
      </c>
      <c r="B64033">
        <v>169</v>
      </c>
      <c r="C64033">
        <v>16356</v>
      </c>
      <c r="D64033">
        <v>3</v>
      </c>
      <c r="E64033" t="s">
        <v>50545</v>
      </c>
      <c r="F64033" t="s">
        <v>6</v>
      </c>
    </row>
    <row r="64034" spans="1:6" x14ac:dyDescent="0.3">
      <c r="A64034">
        <f t="shared" si="1000"/>
        <v>64033</v>
      </c>
      <c r="B64034">
        <v>169</v>
      </c>
      <c r="C64034">
        <v>16356</v>
      </c>
      <c r="D64034">
        <v>4</v>
      </c>
      <c r="E64034" t="s">
        <v>50546</v>
      </c>
      <c r="F64034" t="s">
        <v>8</v>
      </c>
    </row>
    <row r="64035" spans="1:6" x14ac:dyDescent="0.3">
      <c r="A64035">
        <f t="shared" si="1000"/>
        <v>64034</v>
      </c>
      <c r="B64035">
        <v>169</v>
      </c>
      <c r="C64035">
        <v>16357</v>
      </c>
      <c r="D64035">
        <v>1</v>
      </c>
      <c r="E64035" t="s">
        <v>50547</v>
      </c>
      <c r="F64035" t="s">
        <v>8</v>
      </c>
    </row>
    <row r="64036" spans="1:6" x14ac:dyDescent="0.3">
      <c r="A64036">
        <f t="shared" si="1000"/>
        <v>64035</v>
      </c>
      <c r="B64036">
        <v>169</v>
      </c>
      <c r="C64036">
        <v>16357</v>
      </c>
      <c r="D64036">
        <v>2</v>
      </c>
      <c r="E64036" t="s">
        <v>50548</v>
      </c>
      <c r="F64036" t="s">
        <v>6</v>
      </c>
    </row>
    <row r="64037" spans="1:6" x14ac:dyDescent="0.3">
      <c r="A64037">
        <f t="shared" si="1000"/>
        <v>64036</v>
      </c>
      <c r="B64037">
        <v>169</v>
      </c>
      <c r="C64037">
        <v>16357</v>
      </c>
      <c r="D64037">
        <v>3</v>
      </c>
      <c r="E64037" t="s">
        <v>50549</v>
      </c>
      <c r="F64037" t="s">
        <v>6</v>
      </c>
    </row>
    <row r="64038" spans="1:6" x14ac:dyDescent="0.3">
      <c r="A64038">
        <f t="shared" si="1000"/>
        <v>64037</v>
      </c>
      <c r="B64038">
        <v>169</v>
      </c>
      <c r="C64038">
        <v>16357</v>
      </c>
      <c r="D64038">
        <v>4</v>
      </c>
      <c r="E64038" t="s">
        <v>50550</v>
      </c>
      <c r="F64038" t="s">
        <v>6</v>
      </c>
    </row>
    <row r="64039" spans="1:6" x14ac:dyDescent="0.3">
      <c r="A64039">
        <f t="shared" si="1000"/>
        <v>64038</v>
      </c>
      <c r="B64039">
        <v>169</v>
      </c>
      <c r="C64039">
        <v>16358</v>
      </c>
      <c r="D64039">
        <v>1</v>
      </c>
      <c r="E64039" t="s">
        <v>50551</v>
      </c>
      <c r="F64039" t="s">
        <v>8</v>
      </c>
    </row>
    <row r="64040" spans="1:6" x14ac:dyDescent="0.3">
      <c r="A64040">
        <f t="shared" si="1000"/>
        <v>64039</v>
      </c>
      <c r="B64040">
        <v>169</v>
      </c>
      <c r="C64040">
        <v>16358</v>
      </c>
      <c r="D64040">
        <v>2</v>
      </c>
      <c r="E64040" t="s">
        <v>50552</v>
      </c>
      <c r="F64040" t="s">
        <v>6</v>
      </c>
    </row>
    <row r="64041" spans="1:6" x14ac:dyDescent="0.3">
      <c r="A64041">
        <f t="shared" si="1000"/>
        <v>64040</v>
      </c>
      <c r="B64041">
        <v>169</v>
      </c>
      <c r="C64041">
        <v>16358</v>
      </c>
      <c r="D64041">
        <v>3</v>
      </c>
      <c r="E64041" t="s">
        <v>50553</v>
      </c>
      <c r="F64041" t="s">
        <v>6</v>
      </c>
    </row>
    <row r="64042" spans="1:6" x14ac:dyDescent="0.3">
      <c r="A64042">
        <f t="shared" si="1000"/>
        <v>64041</v>
      </c>
      <c r="B64042">
        <v>169</v>
      </c>
      <c r="C64042">
        <v>16358</v>
      </c>
      <c r="D64042">
        <v>4</v>
      </c>
      <c r="E64042" t="s">
        <v>50554</v>
      </c>
      <c r="F64042" t="s">
        <v>6</v>
      </c>
    </row>
    <row r="64043" spans="1:6" x14ac:dyDescent="0.3">
      <c r="A64043">
        <f t="shared" si="1000"/>
        <v>64042</v>
      </c>
      <c r="B64043">
        <v>169</v>
      </c>
      <c r="C64043">
        <v>16359</v>
      </c>
      <c r="D64043">
        <v>1</v>
      </c>
      <c r="E64043" t="s">
        <v>3527</v>
      </c>
      <c r="F64043" t="s">
        <v>6</v>
      </c>
    </row>
    <row r="64044" spans="1:6" x14ac:dyDescent="0.3">
      <c r="A64044">
        <f t="shared" si="1000"/>
        <v>64043</v>
      </c>
      <c r="B64044">
        <v>169</v>
      </c>
      <c r="C64044">
        <v>16359</v>
      </c>
      <c r="D64044">
        <v>2</v>
      </c>
      <c r="E64044" t="s">
        <v>1128</v>
      </c>
      <c r="F64044" t="s">
        <v>6</v>
      </c>
    </row>
    <row r="64045" spans="1:6" x14ac:dyDescent="0.3">
      <c r="A64045">
        <f t="shared" si="1000"/>
        <v>64044</v>
      </c>
      <c r="B64045">
        <v>169</v>
      </c>
      <c r="C64045">
        <v>16359</v>
      </c>
      <c r="D64045">
        <v>3</v>
      </c>
      <c r="E64045" t="s">
        <v>50555</v>
      </c>
      <c r="F64045" t="s">
        <v>8</v>
      </c>
    </row>
    <row r="64046" spans="1:6" x14ac:dyDescent="0.3">
      <c r="A64046">
        <f t="shared" si="1000"/>
        <v>64045</v>
      </c>
      <c r="B64046">
        <v>169</v>
      </c>
      <c r="C64046">
        <v>16359</v>
      </c>
      <c r="D64046">
        <v>4</v>
      </c>
      <c r="E64046" t="s">
        <v>50556</v>
      </c>
      <c r="F64046" t="s">
        <v>6</v>
      </c>
    </row>
    <row r="64047" spans="1:6" x14ac:dyDescent="0.3">
      <c r="A64047">
        <f t="shared" si="1000"/>
        <v>64046</v>
      </c>
      <c r="B64047">
        <v>169</v>
      </c>
      <c r="C64047">
        <v>16360</v>
      </c>
      <c r="D64047">
        <v>1</v>
      </c>
      <c r="E64047" t="s">
        <v>50557</v>
      </c>
      <c r="F64047" t="s">
        <v>6</v>
      </c>
    </row>
    <row r="64048" spans="1:6" x14ac:dyDescent="0.3">
      <c r="A64048">
        <f t="shared" si="1000"/>
        <v>64047</v>
      </c>
      <c r="B64048">
        <v>169</v>
      </c>
      <c r="C64048">
        <v>16360</v>
      </c>
      <c r="D64048">
        <v>2</v>
      </c>
      <c r="E64048" t="s">
        <v>50558</v>
      </c>
      <c r="F64048" t="s">
        <v>8</v>
      </c>
    </row>
    <row r="64049" spans="1:6" x14ac:dyDescent="0.3">
      <c r="A64049">
        <f t="shared" si="1000"/>
        <v>64048</v>
      </c>
      <c r="B64049">
        <v>169</v>
      </c>
      <c r="C64049">
        <v>16360</v>
      </c>
      <c r="D64049">
        <v>3</v>
      </c>
      <c r="E64049" t="s">
        <v>50559</v>
      </c>
      <c r="F64049" t="s">
        <v>6</v>
      </c>
    </row>
    <row r="64050" spans="1:6" x14ac:dyDescent="0.3">
      <c r="A64050">
        <f t="shared" si="1000"/>
        <v>64049</v>
      </c>
      <c r="B64050">
        <v>169</v>
      </c>
      <c r="C64050">
        <v>16360</v>
      </c>
      <c r="D64050">
        <v>4</v>
      </c>
      <c r="E64050" t="s">
        <v>50560</v>
      </c>
      <c r="F64050" t="s">
        <v>6</v>
      </c>
    </row>
    <row r="64051" spans="1:6" x14ac:dyDescent="0.3">
      <c r="A64051">
        <f t="shared" si="1000"/>
        <v>64050</v>
      </c>
      <c r="B64051">
        <v>169</v>
      </c>
      <c r="C64051">
        <v>16361</v>
      </c>
      <c r="D64051">
        <v>1</v>
      </c>
      <c r="E64051" t="s">
        <v>50561</v>
      </c>
      <c r="F64051" t="s">
        <v>6</v>
      </c>
    </row>
    <row r="64052" spans="1:6" x14ac:dyDescent="0.3">
      <c r="A64052">
        <f t="shared" si="1000"/>
        <v>64051</v>
      </c>
      <c r="B64052">
        <v>169</v>
      </c>
      <c r="C64052">
        <v>16361</v>
      </c>
      <c r="D64052">
        <v>2</v>
      </c>
      <c r="E64052" t="s">
        <v>50562</v>
      </c>
      <c r="F64052" t="s">
        <v>8</v>
      </c>
    </row>
    <row r="64053" spans="1:6" x14ac:dyDescent="0.3">
      <c r="A64053">
        <f t="shared" si="1000"/>
        <v>64052</v>
      </c>
      <c r="B64053">
        <v>169</v>
      </c>
      <c r="C64053">
        <v>16361</v>
      </c>
      <c r="D64053">
        <v>3</v>
      </c>
      <c r="E64053" t="s">
        <v>50563</v>
      </c>
      <c r="F64053" t="s">
        <v>6</v>
      </c>
    </row>
    <row r="64054" spans="1:6" x14ac:dyDescent="0.3">
      <c r="A64054">
        <f t="shared" si="1000"/>
        <v>64053</v>
      </c>
      <c r="B64054">
        <v>169</v>
      </c>
      <c r="C64054">
        <v>16361</v>
      </c>
      <c r="D64054">
        <v>4</v>
      </c>
      <c r="E64054" t="s">
        <v>50564</v>
      </c>
      <c r="F64054" t="s">
        <v>6</v>
      </c>
    </row>
    <row r="64055" spans="1:6" x14ac:dyDescent="0.3">
      <c r="A64055">
        <f t="shared" si="1000"/>
        <v>64054</v>
      </c>
      <c r="B64055">
        <v>169</v>
      </c>
      <c r="C64055">
        <v>16362</v>
      </c>
      <c r="D64055">
        <v>1</v>
      </c>
      <c r="E64055" t="s">
        <v>50565</v>
      </c>
      <c r="F64055" t="s">
        <v>6</v>
      </c>
    </row>
    <row r="64056" spans="1:6" x14ac:dyDescent="0.3">
      <c r="A64056">
        <f t="shared" si="1000"/>
        <v>64055</v>
      </c>
      <c r="B64056">
        <v>169</v>
      </c>
      <c r="C64056">
        <v>16362</v>
      </c>
      <c r="D64056">
        <v>2</v>
      </c>
      <c r="E64056" t="s">
        <v>50566</v>
      </c>
      <c r="F64056" t="s">
        <v>6</v>
      </c>
    </row>
    <row r="64057" spans="1:6" x14ac:dyDescent="0.3">
      <c r="A64057">
        <f t="shared" si="1000"/>
        <v>64056</v>
      </c>
      <c r="B64057">
        <v>169</v>
      </c>
      <c r="C64057">
        <v>16362</v>
      </c>
      <c r="D64057">
        <v>3</v>
      </c>
      <c r="E64057" t="s">
        <v>50567</v>
      </c>
      <c r="F64057" t="s">
        <v>8</v>
      </c>
    </row>
    <row r="64058" spans="1:6" x14ac:dyDescent="0.3">
      <c r="A64058">
        <f t="shared" si="1000"/>
        <v>64057</v>
      </c>
      <c r="B64058">
        <v>169</v>
      </c>
      <c r="C64058">
        <v>16362</v>
      </c>
      <c r="D64058">
        <v>4</v>
      </c>
      <c r="E64058" t="s">
        <v>50568</v>
      </c>
      <c r="F64058" t="s">
        <v>6</v>
      </c>
    </row>
    <row r="64059" spans="1:6" x14ac:dyDescent="0.3">
      <c r="A64059">
        <f t="shared" si="1000"/>
        <v>64058</v>
      </c>
      <c r="B64059">
        <v>169</v>
      </c>
      <c r="C64059">
        <v>16363</v>
      </c>
      <c r="D64059">
        <v>1</v>
      </c>
      <c r="E64059" t="s">
        <v>50569</v>
      </c>
      <c r="F64059" t="s">
        <v>8</v>
      </c>
    </row>
    <row r="64060" spans="1:6" x14ac:dyDescent="0.3">
      <c r="A64060">
        <f t="shared" si="1000"/>
        <v>64059</v>
      </c>
      <c r="B64060">
        <v>169</v>
      </c>
      <c r="C64060">
        <v>16363</v>
      </c>
      <c r="D64060">
        <v>2</v>
      </c>
      <c r="E64060" t="s">
        <v>50570</v>
      </c>
      <c r="F64060" t="s">
        <v>6</v>
      </c>
    </row>
    <row r="64061" spans="1:6" x14ac:dyDescent="0.3">
      <c r="A64061">
        <f t="shared" si="1000"/>
        <v>64060</v>
      </c>
      <c r="B64061">
        <v>169</v>
      </c>
      <c r="C64061">
        <v>16363</v>
      </c>
      <c r="D64061">
        <v>3</v>
      </c>
      <c r="E64061" t="s">
        <v>50571</v>
      </c>
      <c r="F64061" t="s">
        <v>6</v>
      </c>
    </row>
    <row r="64062" spans="1:6" x14ac:dyDescent="0.3">
      <c r="A64062">
        <f t="shared" si="1000"/>
        <v>64061</v>
      </c>
      <c r="B64062">
        <v>169</v>
      </c>
      <c r="C64062">
        <v>16363</v>
      </c>
      <c r="D64062">
        <v>4</v>
      </c>
      <c r="E64062" t="s">
        <v>50572</v>
      </c>
      <c r="F64062" t="s">
        <v>6</v>
      </c>
    </row>
    <row r="64063" spans="1:6" x14ac:dyDescent="0.3">
      <c r="A64063">
        <f t="shared" si="1000"/>
        <v>64062</v>
      </c>
      <c r="B64063">
        <v>169</v>
      </c>
      <c r="C64063">
        <v>16364</v>
      </c>
      <c r="D64063">
        <v>1</v>
      </c>
      <c r="E64063" t="s">
        <v>50573</v>
      </c>
      <c r="F64063" t="s">
        <v>6</v>
      </c>
    </row>
    <row r="64064" spans="1:6" x14ac:dyDescent="0.3">
      <c r="A64064">
        <f t="shared" si="1000"/>
        <v>64063</v>
      </c>
      <c r="B64064">
        <v>169</v>
      </c>
      <c r="C64064">
        <v>16364</v>
      </c>
      <c r="D64064">
        <v>2</v>
      </c>
      <c r="E64064" t="s">
        <v>50574</v>
      </c>
      <c r="F64064" t="s">
        <v>8</v>
      </c>
    </row>
    <row r="64065" spans="1:6" x14ac:dyDescent="0.3">
      <c r="A64065">
        <f t="shared" si="1000"/>
        <v>64064</v>
      </c>
      <c r="B64065">
        <v>169</v>
      </c>
      <c r="C64065">
        <v>16364</v>
      </c>
      <c r="D64065">
        <v>3</v>
      </c>
      <c r="E64065" t="s">
        <v>50575</v>
      </c>
      <c r="F64065" t="s">
        <v>6</v>
      </c>
    </row>
    <row r="64066" spans="1:6" x14ac:dyDescent="0.3">
      <c r="A64066">
        <f t="shared" si="1000"/>
        <v>64065</v>
      </c>
      <c r="B64066">
        <v>169</v>
      </c>
      <c r="C64066">
        <v>16364</v>
      </c>
      <c r="D64066">
        <v>4</v>
      </c>
      <c r="E64066" t="s">
        <v>50576</v>
      </c>
      <c r="F64066" t="s">
        <v>6</v>
      </c>
    </row>
    <row r="64067" spans="1:6" x14ac:dyDescent="0.3">
      <c r="A64067">
        <f t="shared" ref="A64067:A64130" si="1001">ROW()-1</f>
        <v>64066</v>
      </c>
      <c r="B64067">
        <v>169</v>
      </c>
      <c r="C64067">
        <v>16365</v>
      </c>
      <c r="D64067">
        <v>1</v>
      </c>
      <c r="E64067" t="s">
        <v>50577</v>
      </c>
      <c r="F64067" t="s">
        <v>6</v>
      </c>
    </row>
    <row r="64068" spans="1:6" x14ac:dyDescent="0.3">
      <c r="A64068">
        <f t="shared" si="1001"/>
        <v>64067</v>
      </c>
      <c r="B64068">
        <v>169</v>
      </c>
      <c r="C64068">
        <v>16365</v>
      </c>
      <c r="D64068">
        <v>2</v>
      </c>
      <c r="E64068" t="s">
        <v>50578</v>
      </c>
      <c r="F64068" t="s">
        <v>8</v>
      </c>
    </row>
    <row r="64069" spans="1:6" x14ac:dyDescent="0.3">
      <c r="A64069">
        <f t="shared" si="1001"/>
        <v>64068</v>
      </c>
      <c r="B64069">
        <v>169</v>
      </c>
      <c r="C64069">
        <v>16365</v>
      </c>
      <c r="D64069">
        <v>3</v>
      </c>
      <c r="E64069" t="s">
        <v>50579</v>
      </c>
      <c r="F64069" t="s">
        <v>6</v>
      </c>
    </row>
    <row r="64070" spans="1:6" x14ac:dyDescent="0.3">
      <c r="A64070">
        <f t="shared" si="1001"/>
        <v>64069</v>
      </c>
      <c r="B64070">
        <v>169</v>
      </c>
      <c r="C64070">
        <v>16365</v>
      </c>
      <c r="D64070">
        <v>4</v>
      </c>
      <c r="E64070" t="s">
        <v>50580</v>
      </c>
      <c r="F64070" t="s">
        <v>6</v>
      </c>
    </row>
    <row r="64071" spans="1:6" x14ac:dyDescent="0.3">
      <c r="A64071">
        <f t="shared" si="1001"/>
        <v>64070</v>
      </c>
      <c r="B64071">
        <v>169</v>
      </c>
      <c r="C64071">
        <v>16366</v>
      </c>
      <c r="D64071">
        <v>1</v>
      </c>
      <c r="E64071" t="s">
        <v>50581</v>
      </c>
      <c r="F64071" t="s">
        <v>8</v>
      </c>
    </row>
    <row r="64072" spans="1:6" x14ac:dyDescent="0.3">
      <c r="A64072">
        <f t="shared" si="1001"/>
        <v>64071</v>
      </c>
      <c r="B64072">
        <v>169</v>
      </c>
      <c r="C64072">
        <v>16366</v>
      </c>
      <c r="D64072">
        <v>2</v>
      </c>
      <c r="E64072" t="s">
        <v>50582</v>
      </c>
      <c r="F64072" t="s">
        <v>6</v>
      </c>
    </row>
    <row r="64073" spans="1:6" x14ac:dyDescent="0.3">
      <c r="A64073">
        <f t="shared" si="1001"/>
        <v>64072</v>
      </c>
      <c r="B64073">
        <v>169</v>
      </c>
      <c r="C64073">
        <v>16366</v>
      </c>
      <c r="D64073">
        <v>3</v>
      </c>
      <c r="E64073" t="s">
        <v>50583</v>
      </c>
      <c r="F64073" t="s">
        <v>6</v>
      </c>
    </row>
    <row r="64074" spans="1:6" x14ac:dyDescent="0.3">
      <c r="A64074">
        <f t="shared" si="1001"/>
        <v>64073</v>
      </c>
      <c r="B64074">
        <v>169</v>
      </c>
      <c r="C64074">
        <v>16366</v>
      </c>
      <c r="D64074">
        <v>4</v>
      </c>
      <c r="E64074" t="s">
        <v>50584</v>
      </c>
      <c r="F64074" t="s">
        <v>6</v>
      </c>
    </row>
    <row r="64075" spans="1:6" x14ac:dyDescent="0.3">
      <c r="A64075">
        <f t="shared" si="1001"/>
        <v>64074</v>
      </c>
      <c r="B64075">
        <v>169</v>
      </c>
      <c r="C64075">
        <v>16367</v>
      </c>
      <c r="D64075">
        <v>1</v>
      </c>
      <c r="E64075" t="s">
        <v>25692</v>
      </c>
      <c r="F64075" t="s">
        <v>6</v>
      </c>
    </row>
    <row r="64076" spans="1:6" x14ac:dyDescent="0.3">
      <c r="A64076">
        <f t="shared" si="1001"/>
        <v>64075</v>
      </c>
      <c r="B64076">
        <v>169</v>
      </c>
      <c r="C64076">
        <v>16367</v>
      </c>
      <c r="D64076">
        <v>2</v>
      </c>
      <c r="E64076" t="s">
        <v>129</v>
      </c>
      <c r="F64076" t="s">
        <v>8</v>
      </c>
    </row>
    <row r="64077" spans="1:6" x14ac:dyDescent="0.3">
      <c r="A64077">
        <f t="shared" si="1001"/>
        <v>64076</v>
      </c>
      <c r="B64077">
        <v>169</v>
      </c>
      <c r="C64077">
        <v>16367</v>
      </c>
      <c r="D64077">
        <v>3</v>
      </c>
      <c r="E64077" t="s">
        <v>28325</v>
      </c>
      <c r="F64077" t="s">
        <v>6</v>
      </c>
    </row>
    <row r="64078" spans="1:6" x14ac:dyDescent="0.3">
      <c r="A64078">
        <f t="shared" si="1001"/>
        <v>64077</v>
      </c>
      <c r="B64078">
        <v>169</v>
      </c>
      <c r="C64078">
        <v>16367</v>
      </c>
      <c r="D64078">
        <v>4</v>
      </c>
      <c r="E64078" t="s">
        <v>50585</v>
      </c>
      <c r="F64078" t="s">
        <v>6</v>
      </c>
    </row>
    <row r="64079" spans="1:6" x14ac:dyDescent="0.3">
      <c r="A64079">
        <f t="shared" si="1001"/>
        <v>64078</v>
      </c>
      <c r="B64079">
        <v>169</v>
      </c>
      <c r="C64079">
        <v>16368</v>
      </c>
      <c r="D64079">
        <v>1</v>
      </c>
      <c r="E64079" t="s">
        <v>50586</v>
      </c>
      <c r="F64079" t="s">
        <v>6</v>
      </c>
    </row>
    <row r="64080" spans="1:6" x14ac:dyDescent="0.3">
      <c r="A64080">
        <f t="shared" si="1001"/>
        <v>64079</v>
      </c>
      <c r="B64080">
        <v>169</v>
      </c>
      <c r="C64080">
        <v>16368</v>
      </c>
      <c r="D64080">
        <v>2</v>
      </c>
      <c r="E64080" t="s">
        <v>50587</v>
      </c>
      <c r="F64080" t="s">
        <v>6</v>
      </c>
    </row>
    <row r="64081" spans="1:6" x14ac:dyDescent="0.3">
      <c r="A64081">
        <f t="shared" si="1001"/>
        <v>64080</v>
      </c>
      <c r="B64081">
        <v>169</v>
      </c>
      <c r="C64081">
        <v>16368</v>
      </c>
      <c r="D64081">
        <v>3</v>
      </c>
      <c r="E64081" t="s">
        <v>50588</v>
      </c>
      <c r="F64081" t="s">
        <v>8</v>
      </c>
    </row>
    <row r="64082" spans="1:6" x14ac:dyDescent="0.3">
      <c r="A64082">
        <f t="shared" si="1001"/>
        <v>64081</v>
      </c>
      <c r="B64082">
        <v>169</v>
      </c>
      <c r="C64082">
        <v>16368</v>
      </c>
      <c r="D64082">
        <v>4</v>
      </c>
      <c r="E64082" t="s">
        <v>50589</v>
      </c>
      <c r="F64082" t="s">
        <v>6</v>
      </c>
    </row>
    <row r="64083" spans="1:6" x14ac:dyDescent="0.3">
      <c r="A64083">
        <f t="shared" si="1001"/>
        <v>64082</v>
      </c>
      <c r="B64083">
        <v>169</v>
      </c>
      <c r="C64083">
        <v>16369</v>
      </c>
      <c r="D64083">
        <v>1</v>
      </c>
      <c r="E64083" t="s">
        <v>27544</v>
      </c>
      <c r="F64083" t="s">
        <v>6</v>
      </c>
    </row>
    <row r="64084" spans="1:6" x14ac:dyDescent="0.3">
      <c r="A64084">
        <f t="shared" si="1001"/>
        <v>64083</v>
      </c>
      <c r="B64084">
        <v>169</v>
      </c>
      <c r="C64084">
        <v>16369</v>
      </c>
      <c r="D64084">
        <v>2</v>
      </c>
      <c r="E64084" t="s">
        <v>50590</v>
      </c>
      <c r="F64084" t="s">
        <v>8</v>
      </c>
    </row>
    <row r="64085" spans="1:6" x14ac:dyDescent="0.3">
      <c r="A64085">
        <f t="shared" si="1001"/>
        <v>64084</v>
      </c>
      <c r="B64085">
        <v>169</v>
      </c>
      <c r="C64085">
        <v>16369</v>
      </c>
      <c r="D64085">
        <v>3</v>
      </c>
      <c r="E64085" t="s">
        <v>27542</v>
      </c>
      <c r="F64085" t="s">
        <v>6</v>
      </c>
    </row>
    <row r="64086" spans="1:6" x14ac:dyDescent="0.3">
      <c r="A64086">
        <f t="shared" si="1001"/>
        <v>64085</v>
      </c>
      <c r="B64086">
        <v>169</v>
      </c>
      <c r="C64086">
        <v>16369</v>
      </c>
      <c r="D64086">
        <v>4</v>
      </c>
      <c r="E64086" t="s">
        <v>31068</v>
      </c>
      <c r="F64086" t="s">
        <v>6</v>
      </c>
    </row>
    <row r="64087" spans="1:6" x14ac:dyDescent="0.3">
      <c r="A64087">
        <f t="shared" si="1001"/>
        <v>64086</v>
      </c>
      <c r="B64087">
        <v>169</v>
      </c>
      <c r="C64087">
        <v>16370</v>
      </c>
      <c r="D64087">
        <v>1</v>
      </c>
      <c r="E64087" t="s">
        <v>50591</v>
      </c>
      <c r="F64087" t="s">
        <v>6</v>
      </c>
    </row>
    <row r="64088" spans="1:6" x14ac:dyDescent="0.3">
      <c r="A64088">
        <f t="shared" si="1001"/>
        <v>64087</v>
      </c>
      <c r="B64088">
        <v>169</v>
      </c>
      <c r="C64088">
        <v>16370</v>
      </c>
      <c r="D64088">
        <v>2</v>
      </c>
      <c r="E64088" t="s">
        <v>50592</v>
      </c>
      <c r="F64088" t="s">
        <v>8</v>
      </c>
    </row>
    <row r="64089" spans="1:6" x14ac:dyDescent="0.3">
      <c r="A64089">
        <f t="shared" si="1001"/>
        <v>64088</v>
      </c>
      <c r="B64089">
        <v>169</v>
      </c>
      <c r="C64089">
        <v>16370</v>
      </c>
      <c r="D64089">
        <v>3</v>
      </c>
      <c r="E64089" t="s">
        <v>50593</v>
      </c>
      <c r="F64089" t="s">
        <v>6</v>
      </c>
    </row>
    <row r="64090" spans="1:6" x14ac:dyDescent="0.3">
      <c r="A64090">
        <f t="shared" si="1001"/>
        <v>64089</v>
      </c>
      <c r="B64090">
        <v>169</v>
      </c>
      <c r="C64090">
        <v>16370</v>
      </c>
      <c r="D64090">
        <v>4</v>
      </c>
      <c r="E64090" t="s">
        <v>50594</v>
      </c>
      <c r="F64090" t="s">
        <v>6</v>
      </c>
    </row>
    <row r="64091" spans="1:6" x14ac:dyDescent="0.3">
      <c r="A64091">
        <f t="shared" si="1001"/>
        <v>64090</v>
      </c>
      <c r="B64091">
        <v>169</v>
      </c>
      <c r="C64091">
        <v>16371</v>
      </c>
      <c r="D64091">
        <v>1</v>
      </c>
      <c r="E64091" t="s">
        <v>50595</v>
      </c>
      <c r="F64091" t="s">
        <v>8</v>
      </c>
    </row>
    <row r="64092" spans="1:6" x14ac:dyDescent="0.3">
      <c r="A64092">
        <f t="shared" si="1001"/>
        <v>64091</v>
      </c>
      <c r="B64092">
        <v>169</v>
      </c>
      <c r="C64092">
        <v>16371</v>
      </c>
      <c r="D64092">
        <v>2</v>
      </c>
      <c r="E64092" t="s">
        <v>50596</v>
      </c>
      <c r="F64092" t="s">
        <v>6</v>
      </c>
    </row>
    <row r="64093" spans="1:6" x14ac:dyDescent="0.3">
      <c r="A64093">
        <f t="shared" si="1001"/>
        <v>64092</v>
      </c>
      <c r="B64093">
        <v>169</v>
      </c>
      <c r="C64093">
        <v>16371</v>
      </c>
      <c r="D64093">
        <v>3</v>
      </c>
      <c r="E64093" t="s">
        <v>50597</v>
      </c>
      <c r="F64093" t="s">
        <v>6</v>
      </c>
    </row>
    <row r="64094" spans="1:6" x14ac:dyDescent="0.3">
      <c r="A64094">
        <f t="shared" si="1001"/>
        <v>64093</v>
      </c>
      <c r="B64094">
        <v>169</v>
      </c>
      <c r="C64094">
        <v>16371</v>
      </c>
      <c r="D64094">
        <v>4</v>
      </c>
      <c r="E64094" t="s">
        <v>50598</v>
      </c>
      <c r="F64094" t="s">
        <v>6</v>
      </c>
    </row>
    <row r="64095" spans="1:6" x14ac:dyDescent="0.3">
      <c r="A64095">
        <f t="shared" si="1001"/>
        <v>64094</v>
      </c>
      <c r="B64095">
        <v>169</v>
      </c>
      <c r="C64095">
        <v>16372</v>
      </c>
      <c r="D64095">
        <v>1</v>
      </c>
      <c r="E64095" t="s">
        <v>30402</v>
      </c>
      <c r="F64095" t="s">
        <v>6</v>
      </c>
    </row>
    <row r="64096" spans="1:6" x14ac:dyDescent="0.3">
      <c r="A64096">
        <f t="shared" si="1001"/>
        <v>64095</v>
      </c>
      <c r="B64096">
        <v>169</v>
      </c>
      <c r="C64096">
        <v>16372</v>
      </c>
      <c r="D64096">
        <v>2</v>
      </c>
      <c r="E64096" t="s">
        <v>30403</v>
      </c>
      <c r="F64096" t="s">
        <v>8</v>
      </c>
    </row>
    <row r="64097" spans="1:6" x14ac:dyDescent="0.3">
      <c r="A64097">
        <f t="shared" si="1001"/>
        <v>64096</v>
      </c>
      <c r="B64097">
        <v>169</v>
      </c>
      <c r="C64097">
        <v>16372</v>
      </c>
      <c r="D64097">
        <v>3</v>
      </c>
      <c r="E64097" t="s">
        <v>30401</v>
      </c>
      <c r="F64097" t="s">
        <v>6</v>
      </c>
    </row>
    <row r="64098" spans="1:6" x14ac:dyDescent="0.3">
      <c r="A64098">
        <f t="shared" si="1001"/>
        <v>64097</v>
      </c>
      <c r="B64098">
        <v>169</v>
      </c>
      <c r="C64098">
        <v>16372</v>
      </c>
      <c r="D64098">
        <v>4</v>
      </c>
      <c r="E64098" t="s">
        <v>37744</v>
      </c>
      <c r="F64098" t="s">
        <v>6</v>
      </c>
    </row>
    <row r="64099" spans="1:6" x14ac:dyDescent="0.3">
      <c r="A64099">
        <f t="shared" si="1001"/>
        <v>64098</v>
      </c>
      <c r="B64099">
        <v>169</v>
      </c>
      <c r="C64099">
        <v>16373</v>
      </c>
      <c r="D64099">
        <v>1</v>
      </c>
      <c r="E64099" t="s">
        <v>50599</v>
      </c>
      <c r="F64099" t="s">
        <v>6</v>
      </c>
    </row>
    <row r="64100" spans="1:6" x14ac:dyDescent="0.3">
      <c r="A64100">
        <f t="shared" si="1001"/>
        <v>64099</v>
      </c>
      <c r="B64100">
        <v>169</v>
      </c>
      <c r="C64100">
        <v>16373</v>
      </c>
      <c r="D64100">
        <v>2</v>
      </c>
      <c r="E64100" t="s">
        <v>50600</v>
      </c>
      <c r="F64100" t="s">
        <v>6</v>
      </c>
    </row>
    <row r="64101" spans="1:6" x14ac:dyDescent="0.3">
      <c r="A64101">
        <f t="shared" si="1001"/>
        <v>64100</v>
      </c>
      <c r="B64101">
        <v>169</v>
      </c>
      <c r="C64101">
        <v>16373</v>
      </c>
      <c r="D64101">
        <v>3</v>
      </c>
      <c r="E64101" t="s">
        <v>50601</v>
      </c>
      <c r="F64101" t="s">
        <v>8</v>
      </c>
    </row>
    <row r="64102" spans="1:6" x14ac:dyDescent="0.3">
      <c r="A64102">
        <f t="shared" si="1001"/>
        <v>64101</v>
      </c>
      <c r="B64102">
        <v>169</v>
      </c>
      <c r="C64102">
        <v>16373</v>
      </c>
      <c r="D64102">
        <v>4</v>
      </c>
      <c r="E64102" t="s">
        <v>50602</v>
      </c>
      <c r="F64102" t="s">
        <v>6</v>
      </c>
    </row>
    <row r="64103" spans="1:6" x14ac:dyDescent="0.3">
      <c r="A64103">
        <f t="shared" si="1001"/>
        <v>64102</v>
      </c>
      <c r="B64103">
        <v>169</v>
      </c>
      <c r="C64103">
        <v>16374</v>
      </c>
      <c r="D64103">
        <v>1</v>
      </c>
      <c r="E64103" t="s">
        <v>50603</v>
      </c>
      <c r="F64103" t="s">
        <v>6</v>
      </c>
    </row>
    <row r="64104" spans="1:6" x14ac:dyDescent="0.3">
      <c r="A64104">
        <f t="shared" si="1001"/>
        <v>64103</v>
      </c>
      <c r="B64104">
        <v>169</v>
      </c>
      <c r="C64104">
        <v>16374</v>
      </c>
      <c r="D64104">
        <v>2</v>
      </c>
      <c r="E64104" t="s">
        <v>50604</v>
      </c>
      <c r="F64104" t="s">
        <v>6</v>
      </c>
    </row>
    <row r="64105" spans="1:6" x14ac:dyDescent="0.3">
      <c r="A64105">
        <f t="shared" si="1001"/>
        <v>64104</v>
      </c>
      <c r="B64105">
        <v>169</v>
      </c>
      <c r="C64105">
        <v>16374</v>
      </c>
      <c r="D64105">
        <v>3</v>
      </c>
      <c r="E64105" t="s">
        <v>50605</v>
      </c>
      <c r="F64105" t="s">
        <v>6</v>
      </c>
    </row>
    <row r="64106" spans="1:6" x14ac:dyDescent="0.3">
      <c r="A64106">
        <f t="shared" si="1001"/>
        <v>64105</v>
      </c>
      <c r="B64106">
        <v>169</v>
      </c>
      <c r="C64106">
        <v>16374</v>
      </c>
      <c r="D64106">
        <v>4</v>
      </c>
      <c r="E64106" t="s">
        <v>50606</v>
      </c>
      <c r="F64106" t="s">
        <v>8</v>
      </c>
    </row>
    <row r="64107" spans="1:6" x14ac:dyDescent="0.3">
      <c r="A64107">
        <f t="shared" si="1001"/>
        <v>64106</v>
      </c>
      <c r="B64107">
        <v>169</v>
      </c>
      <c r="C64107">
        <v>16375</v>
      </c>
      <c r="D64107">
        <v>1</v>
      </c>
      <c r="E64107" t="s">
        <v>50607</v>
      </c>
      <c r="F64107" t="s">
        <v>8</v>
      </c>
    </row>
    <row r="64108" spans="1:6" x14ac:dyDescent="0.3">
      <c r="A64108">
        <f t="shared" si="1001"/>
        <v>64107</v>
      </c>
      <c r="B64108">
        <v>169</v>
      </c>
      <c r="C64108">
        <v>16375</v>
      </c>
      <c r="D64108">
        <v>2</v>
      </c>
      <c r="E64108" t="s">
        <v>50608</v>
      </c>
      <c r="F64108" t="s">
        <v>6</v>
      </c>
    </row>
    <row r="64109" spans="1:6" x14ac:dyDescent="0.3">
      <c r="A64109">
        <f t="shared" si="1001"/>
        <v>64108</v>
      </c>
      <c r="B64109">
        <v>169</v>
      </c>
      <c r="C64109">
        <v>16375</v>
      </c>
      <c r="D64109">
        <v>3</v>
      </c>
      <c r="E64109" t="s">
        <v>50609</v>
      </c>
      <c r="F64109" t="s">
        <v>6</v>
      </c>
    </row>
    <row r="64110" spans="1:6" x14ac:dyDescent="0.3">
      <c r="A64110">
        <f t="shared" si="1001"/>
        <v>64109</v>
      </c>
      <c r="B64110">
        <v>169</v>
      </c>
      <c r="C64110">
        <v>16375</v>
      </c>
      <c r="D64110">
        <v>4</v>
      </c>
      <c r="E64110" t="s">
        <v>50610</v>
      </c>
      <c r="F64110" t="s">
        <v>6</v>
      </c>
    </row>
    <row r="64111" spans="1:6" x14ac:dyDescent="0.3">
      <c r="A64111">
        <f t="shared" si="1001"/>
        <v>64110</v>
      </c>
      <c r="B64111">
        <v>169</v>
      </c>
      <c r="C64111">
        <v>16376</v>
      </c>
      <c r="D64111">
        <v>1</v>
      </c>
      <c r="E64111" t="s">
        <v>50611</v>
      </c>
      <c r="F64111" t="s">
        <v>8</v>
      </c>
    </row>
    <row r="64112" spans="1:6" x14ac:dyDescent="0.3">
      <c r="A64112">
        <f t="shared" si="1001"/>
        <v>64111</v>
      </c>
      <c r="B64112">
        <v>169</v>
      </c>
      <c r="C64112">
        <v>16376</v>
      </c>
      <c r="D64112">
        <v>2</v>
      </c>
      <c r="E64112" t="s">
        <v>50612</v>
      </c>
      <c r="F64112" t="s">
        <v>6</v>
      </c>
    </row>
    <row r="64113" spans="1:6" x14ac:dyDescent="0.3">
      <c r="A64113">
        <f t="shared" si="1001"/>
        <v>64112</v>
      </c>
      <c r="B64113">
        <v>169</v>
      </c>
      <c r="C64113">
        <v>16376</v>
      </c>
      <c r="D64113">
        <v>3</v>
      </c>
      <c r="E64113" t="s">
        <v>50613</v>
      </c>
      <c r="F64113" t="s">
        <v>6</v>
      </c>
    </row>
    <row r="64114" spans="1:6" x14ac:dyDescent="0.3">
      <c r="A64114">
        <f t="shared" si="1001"/>
        <v>64113</v>
      </c>
      <c r="B64114">
        <v>169</v>
      </c>
      <c r="C64114">
        <v>16376</v>
      </c>
      <c r="D64114">
        <v>4</v>
      </c>
      <c r="E64114" t="s">
        <v>50614</v>
      </c>
      <c r="F64114" t="s">
        <v>6</v>
      </c>
    </row>
    <row r="64115" spans="1:6" x14ac:dyDescent="0.3">
      <c r="A64115">
        <f t="shared" si="1001"/>
        <v>64114</v>
      </c>
      <c r="B64115">
        <v>169</v>
      </c>
      <c r="C64115">
        <v>16377</v>
      </c>
      <c r="D64115">
        <v>1</v>
      </c>
      <c r="E64115" t="s">
        <v>50615</v>
      </c>
      <c r="F64115" t="s">
        <v>6</v>
      </c>
    </row>
    <row r="64116" spans="1:6" x14ac:dyDescent="0.3">
      <c r="A64116">
        <f t="shared" si="1001"/>
        <v>64115</v>
      </c>
      <c r="B64116">
        <v>169</v>
      </c>
      <c r="C64116">
        <v>16377</v>
      </c>
      <c r="D64116">
        <v>2</v>
      </c>
      <c r="E64116" t="s">
        <v>50616</v>
      </c>
      <c r="F64116" t="s">
        <v>6</v>
      </c>
    </row>
    <row r="64117" spans="1:6" x14ac:dyDescent="0.3">
      <c r="A64117">
        <f t="shared" si="1001"/>
        <v>64116</v>
      </c>
      <c r="B64117">
        <v>169</v>
      </c>
      <c r="C64117">
        <v>16377</v>
      </c>
      <c r="D64117">
        <v>3</v>
      </c>
      <c r="E64117" t="s">
        <v>50617</v>
      </c>
      <c r="F64117" t="s">
        <v>6</v>
      </c>
    </row>
    <row r="64118" spans="1:6" x14ac:dyDescent="0.3">
      <c r="A64118">
        <f t="shared" si="1001"/>
        <v>64117</v>
      </c>
      <c r="B64118">
        <v>169</v>
      </c>
      <c r="C64118">
        <v>16377</v>
      </c>
      <c r="D64118">
        <v>4</v>
      </c>
      <c r="E64118" t="s">
        <v>50618</v>
      </c>
      <c r="F64118" t="s">
        <v>8</v>
      </c>
    </row>
    <row r="64119" spans="1:6" x14ac:dyDescent="0.3">
      <c r="A64119">
        <f t="shared" si="1001"/>
        <v>64118</v>
      </c>
      <c r="B64119">
        <v>169</v>
      </c>
      <c r="C64119">
        <v>16378</v>
      </c>
      <c r="D64119">
        <v>1</v>
      </c>
      <c r="E64119" t="s">
        <v>50619</v>
      </c>
      <c r="F64119" t="s">
        <v>6</v>
      </c>
    </row>
    <row r="64120" spans="1:6" x14ac:dyDescent="0.3">
      <c r="A64120">
        <f t="shared" si="1001"/>
        <v>64119</v>
      </c>
      <c r="B64120">
        <v>169</v>
      </c>
      <c r="C64120">
        <v>16378</v>
      </c>
      <c r="D64120">
        <v>2</v>
      </c>
      <c r="E64120" t="s">
        <v>50620</v>
      </c>
      <c r="F64120" t="s">
        <v>6</v>
      </c>
    </row>
    <row r="64121" spans="1:6" x14ac:dyDescent="0.3">
      <c r="A64121">
        <f t="shared" si="1001"/>
        <v>64120</v>
      </c>
      <c r="B64121">
        <v>169</v>
      </c>
      <c r="C64121">
        <v>16378</v>
      </c>
      <c r="D64121">
        <v>3</v>
      </c>
      <c r="E64121" t="s">
        <v>50621</v>
      </c>
      <c r="F64121" t="s">
        <v>6</v>
      </c>
    </row>
    <row r="64122" spans="1:6" x14ac:dyDescent="0.3">
      <c r="A64122">
        <f t="shared" si="1001"/>
        <v>64121</v>
      </c>
      <c r="B64122">
        <v>169</v>
      </c>
      <c r="C64122">
        <v>16378</v>
      </c>
      <c r="D64122">
        <v>4</v>
      </c>
      <c r="E64122" t="s">
        <v>50622</v>
      </c>
      <c r="F64122" t="s">
        <v>8</v>
      </c>
    </row>
    <row r="64123" spans="1:6" x14ac:dyDescent="0.3">
      <c r="A64123">
        <f t="shared" si="1001"/>
        <v>64122</v>
      </c>
      <c r="B64123">
        <v>169</v>
      </c>
      <c r="C64123">
        <v>16379</v>
      </c>
      <c r="D64123">
        <v>1</v>
      </c>
      <c r="E64123" t="s">
        <v>19805</v>
      </c>
      <c r="F64123" t="s">
        <v>6</v>
      </c>
    </row>
    <row r="64124" spans="1:6" x14ac:dyDescent="0.3">
      <c r="A64124">
        <f t="shared" si="1001"/>
        <v>64123</v>
      </c>
      <c r="B64124">
        <v>169</v>
      </c>
      <c r="C64124">
        <v>16379</v>
      </c>
      <c r="D64124">
        <v>2</v>
      </c>
      <c r="E64124" t="s">
        <v>50623</v>
      </c>
      <c r="F64124" t="s">
        <v>6</v>
      </c>
    </row>
    <row r="64125" spans="1:6" x14ac:dyDescent="0.3">
      <c r="A64125">
        <f t="shared" si="1001"/>
        <v>64124</v>
      </c>
      <c r="B64125">
        <v>169</v>
      </c>
      <c r="C64125">
        <v>16379</v>
      </c>
      <c r="D64125">
        <v>3</v>
      </c>
      <c r="E64125" t="s">
        <v>50624</v>
      </c>
      <c r="F64125" t="s">
        <v>8</v>
      </c>
    </row>
    <row r="64126" spans="1:6" x14ac:dyDescent="0.3">
      <c r="A64126">
        <f t="shared" si="1001"/>
        <v>64125</v>
      </c>
      <c r="B64126">
        <v>169</v>
      </c>
      <c r="C64126">
        <v>16379</v>
      </c>
      <c r="D64126">
        <v>4</v>
      </c>
      <c r="E64126" t="s">
        <v>50625</v>
      </c>
      <c r="F64126" t="s">
        <v>6</v>
      </c>
    </row>
    <row r="64127" spans="1:6" x14ac:dyDescent="0.3">
      <c r="A64127">
        <f t="shared" si="1001"/>
        <v>64126</v>
      </c>
      <c r="B64127">
        <v>169</v>
      </c>
      <c r="C64127">
        <v>16380</v>
      </c>
      <c r="D64127">
        <v>1</v>
      </c>
      <c r="E64127" t="s">
        <v>1731</v>
      </c>
      <c r="F64127" t="s">
        <v>6</v>
      </c>
    </row>
    <row r="64128" spans="1:6" x14ac:dyDescent="0.3">
      <c r="A64128">
        <f t="shared" si="1001"/>
        <v>64127</v>
      </c>
      <c r="B64128">
        <v>169</v>
      </c>
      <c r="C64128">
        <v>16380</v>
      </c>
      <c r="D64128">
        <v>2</v>
      </c>
      <c r="E64128" t="s">
        <v>995</v>
      </c>
      <c r="F64128" t="s">
        <v>6</v>
      </c>
    </row>
    <row r="64129" spans="1:6" x14ac:dyDescent="0.3">
      <c r="A64129">
        <f t="shared" si="1001"/>
        <v>64128</v>
      </c>
      <c r="B64129">
        <v>169</v>
      </c>
      <c r="C64129">
        <v>16380</v>
      </c>
      <c r="D64129">
        <v>3</v>
      </c>
      <c r="E64129" t="s">
        <v>5089</v>
      </c>
      <c r="F64129" t="s">
        <v>8</v>
      </c>
    </row>
    <row r="64130" spans="1:6" x14ac:dyDescent="0.3">
      <c r="A64130">
        <f t="shared" si="1001"/>
        <v>64129</v>
      </c>
      <c r="B64130">
        <v>169</v>
      </c>
      <c r="C64130">
        <v>16380</v>
      </c>
      <c r="D64130">
        <v>4</v>
      </c>
      <c r="E64130" t="s">
        <v>592</v>
      </c>
      <c r="F64130" t="s">
        <v>6</v>
      </c>
    </row>
    <row r="64131" spans="1:6" x14ac:dyDescent="0.3">
      <c r="A64131">
        <f t="shared" ref="A64131:A64194" si="1002">ROW()-1</f>
        <v>64130</v>
      </c>
      <c r="B64131">
        <v>169</v>
      </c>
      <c r="C64131">
        <v>16381</v>
      </c>
      <c r="D64131">
        <v>1</v>
      </c>
      <c r="E64131" t="s">
        <v>50626</v>
      </c>
      <c r="F64131" t="s">
        <v>6</v>
      </c>
    </row>
    <row r="64132" spans="1:6" x14ac:dyDescent="0.3">
      <c r="A64132">
        <f t="shared" si="1002"/>
        <v>64131</v>
      </c>
      <c r="B64132">
        <v>169</v>
      </c>
      <c r="C64132">
        <v>16381</v>
      </c>
      <c r="D64132">
        <v>2</v>
      </c>
      <c r="E64132" t="s">
        <v>50627</v>
      </c>
      <c r="F64132" t="s">
        <v>6</v>
      </c>
    </row>
    <row r="64133" spans="1:6" x14ac:dyDescent="0.3">
      <c r="A64133">
        <f t="shared" si="1002"/>
        <v>64132</v>
      </c>
      <c r="B64133">
        <v>169</v>
      </c>
      <c r="C64133">
        <v>16381</v>
      </c>
      <c r="D64133">
        <v>3</v>
      </c>
      <c r="E64133" t="s">
        <v>50628</v>
      </c>
      <c r="F64133" t="s">
        <v>8</v>
      </c>
    </row>
    <row r="64134" spans="1:6" x14ac:dyDescent="0.3">
      <c r="A64134">
        <f t="shared" si="1002"/>
        <v>64133</v>
      </c>
      <c r="B64134">
        <v>169</v>
      </c>
      <c r="C64134">
        <v>16381</v>
      </c>
      <c r="D64134">
        <v>4</v>
      </c>
      <c r="E64134" t="s">
        <v>50629</v>
      </c>
      <c r="F64134" t="s">
        <v>6</v>
      </c>
    </row>
    <row r="64135" spans="1:6" x14ac:dyDescent="0.3">
      <c r="A64135">
        <f t="shared" si="1002"/>
        <v>64134</v>
      </c>
      <c r="B64135">
        <v>169</v>
      </c>
      <c r="C64135">
        <v>16382</v>
      </c>
      <c r="D64135">
        <v>1</v>
      </c>
      <c r="E64135" t="s">
        <v>23125</v>
      </c>
      <c r="F64135" t="s">
        <v>8</v>
      </c>
    </row>
    <row r="64136" spans="1:6" x14ac:dyDescent="0.3">
      <c r="A64136">
        <f t="shared" si="1002"/>
        <v>64135</v>
      </c>
      <c r="B64136">
        <v>169</v>
      </c>
      <c r="C64136">
        <v>16382</v>
      </c>
      <c r="D64136">
        <v>2</v>
      </c>
      <c r="E64136" t="s">
        <v>50630</v>
      </c>
      <c r="F64136" t="s">
        <v>6</v>
      </c>
    </row>
    <row r="64137" spans="1:6" x14ac:dyDescent="0.3">
      <c r="A64137">
        <f t="shared" si="1002"/>
        <v>64136</v>
      </c>
      <c r="B64137">
        <v>169</v>
      </c>
      <c r="C64137">
        <v>16382</v>
      </c>
      <c r="D64137">
        <v>3</v>
      </c>
      <c r="E64137" t="s">
        <v>50631</v>
      </c>
      <c r="F64137" t="s">
        <v>6</v>
      </c>
    </row>
    <row r="64138" spans="1:6" x14ac:dyDescent="0.3">
      <c r="A64138">
        <f t="shared" si="1002"/>
        <v>64137</v>
      </c>
      <c r="B64138">
        <v>169</v>
      </c>
      <c r="C64138">
        <v>16382</v>
      </c>
      <c r="D64138">
        <v>4</v>
      </c>
      <c r="E64138" t="s">
        <v>50632</v>
      </c>
      <c r="F64138" t="s">
        <v>6</v>
      </c>
    </row>
    <row r="64139" spans="1:6" x14ac:dyDescent="0.3">
      <c r="A64139">
        <f t="shared" si="1002"/>
        <v>64138</v>
      </c>
      <c r="B64139">
        <v>169</v>
      </c>
      <c r="C64139">
        <v>16383</v>
      </c>
      <c r="D64139">
        <v>1</v>
      </c>
      <c r="E64139" t="s">
        <v>241</v>
      </c>
      <c r="F64139" t="s">
        <v>6</v>
      </c>
    </row>
    <row r="64140" spans="1:6" x14ac:dyDescent="0.3">
      <c r="A64140">
        <f t="shared" si="1002"/>
        <v>64139</v>
      </c>
      <c r="B64140">
        <v>169</v>
      </c>
      <c r="C64140">
        <v>16383</v>
      </c>
      <c r="D64140">
        <v>2</v>
      </c>
      <c r="E64140" t="s">
        <v>39030</v>
      </c>
      <c r="F64140" t="s">
        <v>8</v>
      </c>
    </row>
    <row r="64141" spans="1:6" x14ac:dyDescent="0.3">
      <c r="A64141">
        <f t="shared" si="1002"/>
        <v>64140</v>
      </c>
      <c r="B64141">
        <v>169</v>
      </c>
      <c r="C64141">
        <v>16383</v>
      </c>
      <c r="D64141">
        <v>3</v>
      </c>
      <c r="E64141" t="s">
        <v>117</v>
      </c>
      <c r="F64141" t="s">
        <v>6</v>
      </c>
    </row>
    <row r="64142" spans="1:6" x14ac:dyDescent="0.3">
      <c r="A64142">
        <f t="shared" si="1002"/>
        <v>64141</v>
      </c>
      <c r="B64142">
        <v>169</v>
      </c>
      <c r="C64142">
        <v>16383</v>
      </c>
      <c r="D64142">
        <v>4</v>
      </c>
      <c r="E64142" t="s">
        <v>39031</v>
      </c>
      <c r="F64142" t="s">
        <v>6</v>
      </c>
    </row>
    <row r="64143" spans="1:6" x14ac:dyDescent="0.3">
      <c r="A64143">
        <f t="shared" si="1002"/>
        <v>64142</v>
      </c>
      <c r="B64143">
        <v>169</v>
      </c>
      <c r="C64143">
        <v>16384</v>
      </c>
      <c r="D64143">
        <v>1</v>
      </c>
      <c r="E64143" t="s">
        <v>50633</v>
      </c>
      <c r="F64143" t="s">
        <v>6</v>
      </c>
    </row>
    <row r="64144" spans="1:6" x14ac:dyDescent="0.3">
      <c r="A64144">
        <f t="shared" si="1002"/>
        <v>64143</v>
      </c>
      <c r="B64144">
        <v>169</v>
      </c>
      <c r="C64144">
        <v>16384</v>
      </c>
      <c r="D64144">
        <v>2</v>
      </c>
      <c r="E64144" t="s">
        <v>50634</v>
      </c>
      <c r="F64144" t="s">
        <v>6</v>
      </c>
    </row>
    <row r="64145" spans="1:6" x14ac:dyDescent="0.3">
      <c r="A64145">
        <f t="shared" si="1002"/>
        <v>64144</v>
      </c>
      <c r="B64145">
        <v>169</v>
      </c>
      <c r="C64145">
        <v>16384</v>
      </c>
      <c r="D64145">
        <v>3</v>
      </c>
      <c r="E64145" t="s">
        <v>50635</v>
      </c>
      <c r="F64145" t="s">
        <v>8</v>
      </c>
    </row>
    <row r="64146" spans="1:6" x14ac:dyDescent="0.3">
      <c r="A64146">
        <f t="shared" si="1002"/>
        <v>64145</v>
      </c>
      <c r="B64146">
        <v>169</v>
      </c>
      <c r="C64146">
        <v>16384</v>
      </c>
      <c r="D64146">
        <v>4</v>
      </c>
      <c r="E64146" t="s">
        <v>50636</v>
      </c>
      <c r="F64146" t="s">
        <v>6</v>
      </c>
    </row>
    <row r="64147" spans="1:6" x14ac:dyDescent="0.3">
      <c r="A64147">
        <f t="shared" si="1002"/>
        <v>64146</v>
      </c>
      <c r="B64147">
        <v>169</v>
      </c>
      <c r="C64147">
        <v>16385</v>
      </c>
      <c r="D64147">
        <v>1</v>
      </c>
      <c r="E64147" t="s">
        <v>50637</v>
      </c>
      <c r="F64147" t="s">
        <v>6</v>
      </c>
    </row>
    <row r="64148" spans="1:6" x14ac:dyDescent="0.3">
      <c r="A64148">
        <f t="shared" si="1002"/>
        <v>64147</v>
      </c>
      <c r="B64148">
        <v>169</v>
      </c>
      <c r="C64148">
        <v>16385</v>
      </c>
      <c r="D64148">
        <v>2</v>
      </c>
      <c r="E64148" t="s">
        <v>50638</v>
      </c>
      <c r="F64148" t="s">
        <v>6</v>
      </c>
    </row>
    <row r="64149" spans="1:6" x14ac:dyDescent="0.3">
      <c r="A64149">
        <f t="shared" si="1002"/>
        <v>64148</v>
      </c>
      <c r="B64149">
        <v>169</v>
      </c>
      <c r="C64149">
        <v>16385</v>
      </c>
      <c r="D64149">
        <v>3</v>
      </c>
      <c r="E64149" t="s">
        <v>50639</v>
      </c>
      <c r="F64149" t="s">
        <v>8</v>
      </c>
    </row>
    <row r="64150" spans="1:6" x14ac:dyDescent="0.3">
      <c r="A64150">
        <f t="shared" si="1002"/>
        <v>64149</v>
      </c>
      <c r="B64150">
        <v>169</v>
      </c>
      <c r="C64150">
        <v>16385</v>
      </c>
      <c r="D64150">
        <v>4</v>
      </c>
      <c r="E64150" t="s">
        <v>50640</v>
      </c>
      <c r="F64150" t="s">
        <v>6</v>
      </c>
    </row>
    <row r="64151" spans="1:6" x14ac:dyDescent="0.3">
      <c r="A64151">
        <f t="shared" si="1002"/>
        <v>64150</v>
      </c>
      <c r="B64151">
        <v>169</v>
      </c>
      <c r="C64151">
        <v>16386</v>
      </c>
      <c r="D64151">
        <v>1</v>
      </c>
      <c r="E64151" t="s">
        <v>50641</v>
      </c>
      <c r="F64151" t="s">
        <v>6</v>
      </c>
    </row>
    <row r="64152" spans="1:6" x14ac:dyDescent="0.3">
      <c r="A64152">
        <f t="shared" si="1002"/>
        <v>64151</v>
      </c>
      <c r="B64152">
        <v>169</v>
      </c>
      <c r="C64152">
        <v>16386</v>
      </c>
      <c r="D64152">
        <v>2</v>
      </c>
      <c r="E64152" t="s">
        <v>50642</v>
      </c>
      <c r="F64152" t="s">
        <v>6</v>
      </c>
    </row>
    <row r="64153" spans="1:6" x14ac:dyDescent="0.3">
      <c r="A64153">
        <f t="shared" si="1002"/>
        <v>64152</v>
      </c>
      <c r="B64153">
        <v>169</v>
      </c>
      <c r="C64153">
        <v>16386</v>
      </c>
      <c r="D64153">
        <v>3</v>
      </c>
      <c r="E64153" t="s">
        <v>50643</v>
      </c>
      <c r="F64153" t="s">
        <v>8</v>
      </c>
    </row>
    <row r="64154" spans="1:6" x14ac:dyDescent="0.3">
      <c r="A64154">
        <f t="shared" si="1002"/>
        <v>64153</v>
      </c>
      <c r="B64154">
        <v>169</v>
      </c>
      <c r="C64154">
        <v>16386</v>
      </c>
      <c r="D64154">
        <v>4</v>
      </c>
      <c r="E64154" t="s">
        <v>50644</v>
      </c>
      <c r="F64154" t="s">
        <v>6</v>
      </c>
    </row>
    <row r="64155" spans="1:6" x14ac:dyDescent="0.3">
      <c r="A64155">
        <f t="shared" si="1002"/>
        <v>64154</v>
      </c>
      <c r="B64155">
        <v>169</v>
      </c>
      <c r="C64155">
        <v>16387</v>
      </c>
      <c r="D64155">
        <v>1</v>
      </c>
      <c r="E64155" t="s">
        <v>50645</v>
      </c>
      <c r="F64155" t="s">
        <v>6</v>
      </c>
    </row>
    <row r="64156" spans="1:6" x14ac:dyDescent="0.3">
      <c r="A64156">
        <f t="shared" si="1002"/>
        <v>64155</v>
      </c>
      <c r="B64156">
        <v>169</v>
      </c>
      <c r="C64156">
        <v>16387</v>
      </c>
      <c r="D64156">
        <v>2</v>
      </c>
      <c r="E64156" t="s">
        <v>50646</v>
      </c>
      <c r="F64156" t="s">
        <v>8</v>
      </c>
    </row>
    <row r="64157" spans="1:6" x14ac:dyDescent="0.3">
      <c r="A64157">
        <f t="shared" si="1002"/>
        <v>64156</v>
      </c>
      <c r="B64157">
        <v>169</v>
      </c>
      <c r="C64157">
        <v>16387</v>
      </c>
      <c r="D64157">
        <v>3</v>
      </c>
      <c r="E64157" t="s">
        <v>50647</v>
      </c>
      <c r="F64157" t="s">
        <v>6</v>
      </c>
    </row>
    <row r="64158" spans="1:6" x14ac:dyDescent="0.3">
      <c r="A64158">
        <f t="shared" si="1002"/>
        <v>64157</v>
      </c>
      <c r="B64158">
        <v>169</v>
      </c>
      <c r="C64158">
        <v>16387</v>
      </c>
      <c r="D64158">
        <v>4</v>
      </c>
      <c r="E64158" t="s">
        <v>50648</v>
      </c>
      <c r="F64158" t="s">
        <v>6</v>
      </c>
    </row>
    <row r="64159" spans="1:6" x14ac:dyDescent="0.3">
      <c r="A64159">
        <f t="shared" si="1002"/>
        <v>64158</v>
      </c>
      <c r="B64159">
        <v>169</v>
      </c>
      <c r="C64159">
        <v>16388</v>
      </c>
      <c r="D64159">
        <v>1</v>
      </c>
      <c r="E64159" t="s">
        <v>50649</v>
      </c>
      <c r="F64159" t="s">
        <v>6</v>
      </c>
    </row>
    <row r="64160" spans="1:6" x14ac:dyDescent="0.3">
      <c r="A64160">
        <f t="shared" si="1002"/>
        <v>64159</v>
      </c>
      <c r="B64160">
        <v>169</v>
      </c>
      <c r="C64160">
        <v>16388</v>
      </c>
      <c r="D64160">
        <v>2</v>
      </c>
      <c r="E64160" t="s">
        <v>50650</v>
      </c>
      <c r="F64160" t="s">
        <v>6</v>
      </c>
    </row>
    <row r="64161" spans="1:6" x14ac:dyDescent="0.3">
      <c r="A64161">
        <f t="shared" si="1002"/>
        <v>64160</v>
      </c>
      <c r="B64161">
        <v>169</v>
      </c>
      <c r="C64161">
        <v>16388</v>
      </c>
      <c r="D64161">
        <v>3</v>
      </c>
      <c r="E64161" t="s">
        <v>50651</v>
      </c>
      <c r="F64161" t="s">
        <v>6</v>
      </c>
    </row>
    <row r="64162" spans="1:6" x14ac:dyDescent="0.3">
      <c r="A64162">
        <f t="shared" si="1002"/>
        <v>64161</v>
      </c>
      <c r="B64162">
        <v>169</v>
      </c>
      <c r="C64162">
        <v>16388</v>
      </c>
      <c r="D64162">
        <v>4</v>
      </c>
      <c r="E64162" t="s">
        <v>50652</v>
      </c>
      <c r="F64162" t="s">
        <v>8</v>
      </c>
    </row>
    <row r="64163" spans="1:6" x14ac:dyDescent="0.3">
      <c r="A64163">
        <f t="shared" si="1002"/>
        <v>64162</v>
      </c>
      <c r="B64163">
        <v>169</v>
      </c>
      <c r="C64163">
        <v>16389</v>
      </c>
      <c r="D64163">
        <v>1</v>
      </c>
      <c r="E64163" t="s">
        <v>50653</v>
      </c>
      <c r="F64163" t="s">
        <v>6</v>
      </c>
    </row>
    <row r="64164" spans="1:6" x14ac:dyDescent="0.3">
      <c r="A64164">
        <f t="shared" si="1002"/>
        <v>64163</v>
      </c>
      <c r="B64164">
        <v>169</v>
      </c>
      <c r="C64164">
        <v>16389</v>
      </c>
      <c r="D64164">
        <v>2</v>
      </c>
      <c r="E64164" t="s">
        <v>50654</v>
      </c>
      <c r="F64164" t="s">
        <v>6</v>
      </c>
    </row>
    <row r="64165" spans="1:6" x14ac:dyDescent="0.3">
      <c r="A64165">
        <f t="shared" si="1002"/>
        <v>64164</v>
      </c>
      <c r="B64165">
        <v>169</v>
      </c>
      <c r="C64165">
        <v>16389</v>
      </c>
      <c r="D64165">
        <v>3</v>
      </c>
      <c r="E64165" t="s">
        <v>50655</v>
      </c>
      <c r="F64165" t="s">
        <v>6</v>
      </c>
    </row>
    <row r="64166" spans="1:6" x14ac:dyDescent="0.3">
      <c r="A64166">
        <f t="shared" si="1002"/>
        <v>64165</v>
      </c>
      <c r="B64166">
        <v>169</v>
      </c>
      <c r="C64166">
        <v>16389</v>
      </c>
      <c r="D64166">
        <v>4</v>
      </c>
      <c r="E64166" t="s">
        <v>50656</v>
      </c>
      <c r="F64166" t="s">
        <v>8</v>
      </c>
    </row>
    <row r="64167" spans="1:6" x14ac:dyDescent="0.3">
      <c r="A64167">
        <f t="shared" si="1002"/>
        <v>64166</v>
      </c>
      <c r="B64167">
        <v>169</v>
      </c>
      <c r="C64167">
        <v>16390</v>
      </c>
      <c r="D64167">
        <v>1</v>
      </c>
      <c r="E64167" t="s">
        <v>50657</v>
      </c>
      <c r="F64167" t="s">
        <v>8</v>
      </c>
    </row>
    <row r="64168" spans="1:6" x14ac:dyDescent="0.3">
      <c r="A64168">
        <f t="shared" si="1002"/>
        <v>64167</v>
      </c>
      <c r="B64168">
        <v>169</v>
      </c>
      <c r="C64168">
        <v>16390</v>
      </c>
      <c r="D64168">
        <v>2</v>
      </c>
      <c r="E64168" t="s">
        <v>50658</v>
      </c>
      <c r="F64168" t="s">
        <v>6</v>
      </c>
    </row>
    <row r="64169" spans="1:6" x14ac:dyDescent="0.3">
      <c r="A64169">
        <f t="shared" si="1002"/>
        <v>64168</v>
      </c>
      <c r="B64169">
        <v>169</v>
      </c>
      <c r="C64169">
        <v>16390</v>
      </c>
      <c r="D64169">
        <v>3</v>
      </c>
      <c r="E64169" t="s">
        <v>50659</v>
      </c>
      <c r="F64169" t="s">
        <v>6</v>
      </c>
    </row>
    <row r="64170" spans="1:6" x14ac:dyDescent="0.3">
      <c r="A64170">
        <f t="shared" si="1002"/>
        <v>64169</v>
      </c>
      <c r="B64170">
        <v>169</v>
      </c>
      <c r="C64170">
        <v>16390</v>
      </c>
      <c r="D64170">
        <v>4</v>
      </c>
      <c r="E64170" t="s">
        <v>50660</v>
      </c>
      <c r="F64170" t="s">
        <v>6</v>
      </c>
    </row>
    <row r="64171" spans="1:6" x14ac:dyDescent="0.3">
      <c r="A64171">
        <f t="shared" si="1002"/>
        <v>64170</v>
      </c>
      <c r="B64171">
        <v>169</v>
      </c>
      <c r="C64171">
        <v>16391</v>
      </c>
      <c r="D64171">
        <v>1</v>
      </c>
      <c r="E64171" t="s">
        <v>50661</v>
      </c>
      <c r="F64171" t="s">
        <v>6</v>
      </c>
    </row>
    <row r="64172" spans="1:6" x14ac:dyDescent="0.3">
      <c r="A64172">
        <f t="shared" si="1002"/>
        <v>64171</v>
      </c>
      <c r="B64172">
        <v>169</v>
      </c>
      <c r="C64172">
        <v>16391</v>
      </c>
      <c r="D64172">
        <v>2</v>
      </c>
      <c r="E64172" t="s">
        <v>50662</v>
      </c>
      <c r="F64172" t="s">
        <v>6</v>
      </c>
    </row>
    <row r="64173" spans="1:6" x14ac:dyDescent="0.3">
      <c r="A64173">
        <f t="shared" si="1002"/>
        <v>64172</v>
      </c>
      <c r="B64173">
        <v>169</v>
      </c>
      <c r="C64173">
        <v>16391</v>
      </c>
      <c r="D64173">
        <v>3</v>
      </c>
      <c r="E64173" t="s">
        <v>50663</v>
      </c>
      <c r="F64173" t="s">
        <v>8</v>
      </c>
    </row>
    <row r="64174" spans="1:6" x14ac:dyDescent="0.3">
      <c r="A64174">
        <f t="shared" si="1002"/>
        <v>64173</v>
      </c>
      <c r="B64174">
        <v>169</v>
      </c>
      <c r="C64174">
        <v>16391</v>
      </c>
      <c r="D64174">
        <v>4</v>
      </c>
      <c r="E64174" t="s">
        <v>50664</v>
      </c>
      <c r="F64174" t="s">
        <v>6</v>
      </c>
    </row>
    <row r="64175" spans="1:6" x14ac:dyDescent="0.3">
      <c r="A64175">
        <f t="shared" si="1002"/>
        <v>64174</v>
      </c>
      <c r="B64175">
        <v>169</v>
      </c>
      <c r="C64175">
        <v>16392</v>
      </c>
      <c r="D64175">
        <v>1</v>
      </c>
      <c r="E64175" t="s">
        <v>50665</v>
      </c>
      <c r="F64175" t="s">
        <v>8</v>
      </c>
    </row>
    <row r="64176" spans="1:6" x14ac:dyDescent="0.3">
      <c r="A64176">
        <f t="shared" si="1002"/>
        <v>64175</v>
      </c>
      <c r="B64176">
        <v>169</v>
      </c>
      <c r="C64176">
        <v>16392</v>
      </c>
      <c r="D64176">
        <v>2</v>
      </c>
      <c r="E64176" t="s">
        <v>50666</v>
      </c>
      <c r="F64176" t="s">
        <v>6</v>
      </c>
    </row>
    <row r="64177" spans="1:6" x14ac:dyDescent="0.3">
      <c r="A64177">
        <f t="shared" si="1002"/>
        <v>64176</v>
      </c>
      <c r="B64177">
        <v>169</v>
      </c>
      <c r="C64177">
        <v>16392</v>
      </c>
      <c r="D64177">
        <v>3</v>
      </c>
      <c r="E64177" t="s">
        <v>50667</v>
      </c>
      <c r="F64177" t="s">
        <v>6</v>
      </c>
    </row>
    <row r="64178" spans="1:6" x14ac:dyDescent="0.3">
      <c r="A64178">
        <f t="shared" si="1002"/>
        <v>64177</v>
      </c>
      <c r="B64178">
        <v>169</v>
      </c>
      <c r="C64178">
        <v>16392</v>
      </c>
      <c r="D64178">
        <v>4</v>
      </c>
      <c r="E64178" t="s">
        <v>50668</v>
      </c>
      <c r="F64178" t="s">
        <v>6</v>
      </c>
    </row>
    <row r="64179" spans="1:6" x14ac:dyDescent="0.3">
      <c r="A64179">
        <f t="shared" si="1002"/>
        <v>64178</v>
      </c>
      <c r="B64179">
        <v>169</v>
      </c>
      <c r="C64179">
        <v>16393</v>
      </c>
      <c r="D64179">
        <v>1</v>
      </c>
      <c r="E64179" t="s">
        <v>50669</v>
      </c>
      <c r="F64179" t="s">
        <v>6</v>
      </c>
    </row>
    <row r="64180" spans="1:6" x14ac:dyDescent="0.3">
      <c r="A64180">
        <f t="shared" si="1002"/>
        <v>64179</v>
      </c>
      <c r="B64180">
        <v>169</v>
      </c>
      <c r="C64180">
        <v>16393</v>
      </c>
      <c r="D64180">
        <v>2</v>
      </c>
      <c r="E64180" t="s">
        <v>50670</v>
      </c>
      <c r="F64180" t="s">
        <v>6</v>
      </c>
    </row>
    <row r="64181" spans="1:6" x14ac:dyDescent="0.3">
      <c r="A64181">
        <f t="shared" si="1002"/>
        <v>64180</v>
      </c>
      <c r="B64181">
        <v>169</v>
      </c>
      <c r="C64181">
        <v>16393</v>
      </c>
      <c r="D64181">
        <v>3</v>
      </c>
      <c r="E64181" t="s">
        <v>50671</v>
      </c>
      <c r="F64181" t="s">
        <v>6</v>
      </c>
    </row>
    <row r="64182" spans="1:6" x14ac:dyDescent="0.3">
      <c r="A64182">
        <f t="shared" si="1002"/>
        <v>64181</v>
      </c>
      <c r="B64182">
        <v>169</v>
      </c>
      <c r="C64182">
        <v>16393</v>
      </c>
      <c r="D64182">
        <v>4</v>
      </c>
      <c r="E64182" t="s">
        <v>50672</v>
      </c>
      <c r="F64182" t="s">
        <v>8</v>
      </c>
    </row>
    <row r="64183" spans="1:6" x14ac:dyDescent="0.3">
      <c r="A64183">
        <f t="shared" si="1002"/>
        <v>64182</v>
      </c>
      <c r="B64183">
        <v>169</v>
      </c>
      <c r="C64183">
        <v>16394</v>
      </c>
      <c r="D64183">
        <v>1</v>
      </c>
      <c r="E64183" t="s">
        <v>50673</v>
      </c>
      <c r="F64183" t="s">
        <v>6</v>
      </c>
    </row>
    <row r="64184" spans="1:6" x14ac:dyDescent="0.3">
      <c r="A64184">
        <f t="shared" si="1002"/>
        <v>64183</v>
      </c>
      <c r="B64184">
        <v>169</v>
      </c>
      <c r="C64184">
        <v>16394</v>
      </c>
      <c r="D64184">
        <v>2</v>
      </c>
      <c r="E64184" t="s">
        <v>50674</v>
      </c>
      <c r="F64184" t="s">
        <v>8</v>
      </c>
    </row>
    <row r="64185" spans="1:6" x14ac:dyDescent="0.3">
      <c r="A64185">
        <f t="shared" si="1002"/>
        <v>64184</v>
      </c>
      <c r="B64185">
        <v>169</v>
      </c>
      <c r="C64185">
        <v>16394</v>
      </c>
      <c r="D64185">
        <v>3</v>
      </c>
      <c r="E64185" t="s">
        <v>50675</v>
      </c>
      <c r="F64185" t="s">
        <v>6</v>
      </c>
    </row>
    <row r="64186" spans="1:6" x14ac:dyDescent="0.3">
      <c r="A64186">
        <f t="shared" si="1002"/>
        <v>64185</v>
      </c>
      <c r="B64186">
        <v>169</v>
      </c>
      <c r="C64186">
        <v>16394</v>
      </c>
      <c r="D64186">
        <v>4</v>
      </c>
      <c r="E64186" t="s">
        <v>50676</v>
      </c>
      <c r="F64186" t="s">
        <v>6</v>
      </c>
    </row>
    <row r="64187" spans="1:6" x14ac:dyDescent="0.3">
      <c r="A64187">
        <f t="shared" si="1002"/>
        <v>64186</v>
      </c>
      <c r="B64187">
        <v>169</v>
      </c>
      <c r="C64187">
        <v>16395</v>
      </c>
      <c r="D64187">
        <v>1</v>
      </c>
      <c r="E64187" t="s">
        <v>50677</v>
      </c>
      <c r="F64187" t="s">
        <v>6</v>
      </c>
    </row>
    <row r="64188" spans="1:6" x14ac:dyDescent="0.3">
      <c r="A64188">
        <f t="shared" si="1002"/>
        <v>64187</v>
      </c>
      <c r="B64188">
        <v>169</v>
      </c>
      <c r="C64188">
        <v>16395</v>
      </c>
      <c r="D64188">
        <v>2</v>
      </c>
      <c r="E64188" t="s">
        <v>50678</v>
      </c>
      <c r="F64188" t="s">
        <v>6</v>
      </c>
    </row>
    <row r="64189" spans="1:6" x14ac:dyDescent="0.3">
      <c r="A64189">
        <f t="shared" si="1002"/>
        <v>64188</v>
      </c>
      <c r="B64189">
        <v>169</v>
      </c>
      <c r="C64189">
        <v>16395</v>
      </c>
      <c r="D64189">
        <v>3</v>
      </c>
      <c r="E64189" t="s">
        <v>50679</v>
      </c>
      <c r="F64189" t="s">
        <v>6</v>
      </c>
    </row>
    <row r="64190" spans="1:6" x14ac:dyDescent="0.3">
      <c r="A64190">
        <f t="shared" si="1002"/>
        <v>64189</v>
      </c>
      <c r="B64190">
        <v>169</v>
      </c>
      <c r="C64190">
        <v>16395</v>
      </c>
      <c r="D64190">
        <v>4</v>
      </c>
      <c r="E64190" t="s">
        <v>50680</v>
      </c>
      <c r="F64190" t="s">
        <v>8</v>
      </c>
    </row>
    <row r="64191" spans="1:6" x14ac:dyDescent="0.3">
      <c r="A64191">
        <f t="shared" si="1002"/>
        <v>64190</v>
      </c>
      <c r="B64191">
        <v>169</v>
      </c>
      <c r="C64191">
        <v>16396</v>
      </c>
      <c r="D64191">
        <v>1</v>
      </c>
      <c r="E64191" t="s">
        <v>50681</v>
      </c>
      <c r="F64191" t="s">
        <v>6</v>
      </c>
    </row>
    <row r="64192" spans="1:6" x14ac:dyDescent="0.3">
      <c r="A64192">
        <f t="shared" si="1002"/>
        <v>64191</v>
      </c>
      <c r="B64192">
        <v>169</v>
      </c>
      <c r="C64192">
        <v>16396</v>
      </c>
      <c r="D64192">
        <v>2</v>
      </c>
      <c r="E64192" t="s">
        <v>50682</v>
      </c>
      <c r="F64192" t="s">
        <v>6</v>
      </c>
    </row>
    <row r="64193" spans="1:6" x14ac:dyDescent="0.3">
      <c r="A64193">
        <f t="shared" si="1002"/>
        <v>64192</v>
      </c>
      <c r="B64193">
        <v>169</v>
      </c>
      <c r="C64193">
        <v>16396</v>
      </c>
      <c r="D64193">
        <v>3</v>
      </c>
      <c r="E64193" t="s">
        <v>50683</v>
      </c>
      <c r="F64193" t="s">
        <v>8</v>
      </c>
    </row>
    <row r="64194" spans="1:6" x14ac:dyDescent="0.3">
      <c r="A64194">
        <f t="shared" si="1002"/>
        <v>64193</v>
      </c>
      <c r="B64194">
        <v>169</v>
      </c>
      <c r="C64194">
        <v>16396</v>
      </c>
      <c r="D64194">
        <v>4</v>
      </c>
      <c r="E64194" t="s">
        <v>50684</v>
      </c>
      <c r="F64194" t="s">
        <v>6</v>
      </c>
    </row>
    <row r="64195" spans="1:6" x14ac:dyDescent="0.3">
      <c r="A64195">
        <f t="shared" ref="A64195:A64258" si="1003">ROW()-1</f>
        <v>64194</v>
      </c>
      <c r="B64195">
        <v>169</v>
      </c>
      <c r="C64195">
        <v>16397</v>
      </c>
      <c r="D64195">
        <v>1</v>
      </c>
      <c r="E64195" t="s">
        <v>50685</v>
      </c>
      <c r="F64195" t="s">
        <v>6</v>
      </c>
    </row>
    <row r="64196" spans="1:6" x14ac:dyDescent="0.3">
      <c r="A64196">
        <f t="shared" si="1003"/>
        <v>64195</v>
      </c>
      <c r="B64196">
        <v>169</v>
      </c>
      <c r="C64196">
        <v>16397</v>
      </c>
      <c r="D64196">
        <v>2</v>
      </c>
      <c r="E64196" t="s">
        <v>50686</v>
      </c>
      <c r="F64196" t="s">
        <v>8</v>
      </c>
    </row>
    <row r="64197" spans="1:6" x14ac:dyDescent="0.3">
      <c r="A64197">
        <f t="shared" si="1003"/>
        <v>64196</v>
      </c>
      <c r="B64197">
        <v>169</v>
      </c>
      <c r="C64197">
        <v>16397</v>
      </c>
      <c r="D64197">
        <v>3</v>
      </c>
      <c r="E64197" t="s">
        <v>50687</v>
      </c>
      <c r="F64197" t="s">
        <v>6</v>
      </c>
    </row>
    <row r="64198" spans="1:6" x14ac:dyDescent="0.3">
      <c r="A64198">
        <f t="shared" si="1003"/>
        <v>64197</v>
      </c>
      <c r="B64198">
        <v>169</v>
      </c>
      <c r="C64198">
        <v>16397</v>
      </c>
      <c r="D64198">
        <v>4</v>
      </c>
      <c r="E64198" t="s">
        <v>50688</v>
      </c>
      <c r="F64198" t="s">
        <v>6</v>
      </c>
    </row>
    <row r="64199" spans="1:6" x14ac:dyDescent="0.3">
      <c r="A64199">
        <f t="shared" si="1003"/>
        <v>64198</v>
      </c>
      <c r="B64199">
        <v>169</v>
      </c>
      <c r="C64199">
        <v>16398</v>
      </c>
      <c r="D64199">
        <v>1</v>
      </c>
      <c r="E64199" t="s">
        <v>50689</v>
      </c>
      <c r="F64199" t="s">
        <v>6</v>
      </c>
    </row>
    <row r="64200" spans="1:6" x14ac:dyDescent="0.3">
      <c r="A64200">
        <f t="shared" si="1003"/>
        <v>64199</v>
      </c>
      <c r="B64200">
        <v>169</v>
      </c>
      <c r="C64200">
        <v>16398</v>
      </c>
      <c r="D64200">
        <v>2</v>
      </c>
      <c r="E64200" t="s">
        <v>50690</v>
      </c>
      <c r="F64200" t="s">
        <v>6</v>
      </c>
    </row>
    <row r="64201" spans="1:6" x14ac:dyDescent="0.3">
      <c r="A64201">
        <f t="shared" si="1003"/>
        <v>64200</v>
      </c>
      <c r="B64201">
        <v>169</v>
      </c>
      <c r="C64201">
        <v>16398</v>
      </c>
      <c r="D64201">
        <v>3</v>
      </c>
      <c r="E64201" t="s">
        <v>50691</v>
      </c>
      <c r="F64201" t="s">
        <v>6</v>
      </c>
    </row>
    <row r="64202" spans="1:6" x14ac:dyDescent="0.3">
      <c r="A64202">
        <f t="shared" si="1003"/>
        <v>64201</v>
      </c>
      <c r="B64202">
        <v>169</v>
      </c>
      <c r="C64202">
        <v>16398</v>
      </c>
      <c r="D64202">
        <v>4</v>
      </c>
      <c r="E64202" t="s">
        <v>50692</v>
      </c>
      <c r="F64202" t="s">
        <v>8</v>
      </c>
    </row>
    <row r="64203" spans="1:6" x14ac:dyDescent="0.3">
      <c r="A64203">
        <f t="shared" si="1003"/>
        <v>64202</v>
      </c>
      <c r="B64203">
        <v>169</v>
      </c>
      <c r="C64203">
        <v>16399</v>
      </c>
      <c r="D64203">
        <v>1</v>
      </c>
      <c r="E64203" t="s">
        <v>50693</v>
      </c>
      <c r="F64203" t="s">
        <v>6</v>
      </c>
    </row>
    <row r="64204" spans="1:6" x14ac:dyDescent="0.3">
      <c r="A64204">
        <f t="shared" si="1003"/>
        <v>64203</v>
      </c>
      <c r="B64204">
        <v>169</v>
      </c>
      <c r="C64204">
        <v>16399</v>
      </c>
      <c r="D64204">
        <v>2</v>
      </c>
      <c r="E64204" t="s">
        <v>50694</v>
      </c>
      <c r="F64204" t="s">
        <v>6</v>
      </c>
    </row>
    <row r="64205" spans="1:6" x14ac:dyDescent="0.3">
      <c r="A64205">
        <f t="shared" si="1003"/>
        <v>64204</v>
      </c>
      <c r="B64205">
        <v>169</v>
      </c>
      <c r="C64205">
        <v>16399</v>
      </c>
      <c r="D64205">
        <v>3</v>
      </c>
      <c r="E64205" t="s">
        <v>50695</v>
      </c>
      <c r="F64205" t="s">
        <v>6</v>
      </c>
    </row>
    <row r="64206" spans="1:6" x14ac:dyDescent="0.3">
      <c r="A64206">
        <f t="shared" si="1003"/>
        <v>64205</v>
      </c>
      <c r="B64206">
        <v>169</v>
      </c>
      <c r="C64206">
        <v>16399</v>
      </c>
      <c r="D64206">
        <v>4</v>
      </c>
      <c r="E64206" t="s">
        <v>50696</v>
      </c>
      <c r="F64206" t="s">
        <v>8</v>
      </c>
    </row>
    <row r="64207" spans="1:6" x14ac:dyDescent="0.3">
      <c r="A64207">
        <f t="shared" si="1003"/>
        <v>64206</v>
      </c>
      <c r="B64207">
        <v>169</v>
      </c>
      <c r="C64207">
        <v>16400</v>
      </c>
      <c r="D64207">
        <v>1</v>
      </c>
      <c r="E64207" t="s">
        <v>50697</v>
      </c>
      <c r="F64207" t="s">
        <v>8</v>
      </c>
    </row>
    <row r="64208" spans="1:6" x14ac:dyDescent="0.3">
      <c r="A64208">
        <f t="shared" si="1003"/>
        <v>64207</v>
      </c>
      <c r="B64208">
        <v>169</v>
      </c>
      <c r="C64208">
        <v>16400</v>
      </c>
      <c r="D64208">
        <v>2</v>
      </c>
      <c r="E64208" t="s">
        <v>21163</v>
      </c>
      <c r="F64208" t="s">
        <v>6</v>
      </c>
    </row>
    <row r="64209" spans="1:6" x14ac:dyDescent="0.3">
      <c r="A64209">
        <f t="shared" si="1003"/>
        <v>64208</v>
      </c>
      <c r="B64209">
        <v>169</v>
      </c>
      <c r="C64209">
        <v>16400</v>
      </c>
      <c r="D64209">
        <v>3</v>
      </c>
      <c r="E64209" t="s">
        <v>50698</v>
      </c>
      <c r="F64209" t="s">
        <v>6</v>
      </c>
    </row>
    <row r="64210" spans="1:6" x14ac:dyDescent="0.3">
      <c r="A64210">
        <f t="shared" si="1003"/>
        <v>64209</v>
      </c>
      <c r="B64210">
        <v>169</v>
      </c>
      <c r="C64210">
        <v>16400</v>
      </c>
      <c r="D64210">
        <v>4</v>
      </c>
      <c r="E64210" t="s">
        <v>50699</v>
      </c>
      <c r="F64210" t="s">
        <v>6</v>
      </c>
    </row>
    <row r="64211" spans="1:6" x14ac:dyDescent="0.3">
      <c r="A64211">
        <f t="shared" si="1003"/>
        <v>64210</v>
      </c>
      <c r="B64211">
        <v>170</v>
      </c>
      <c r="C64211">
        <v>16401</v>
      </c>
      <c r="D64211">
        <v>1</v>
      </c>
      <c r="E64211" t="s">
        <v>50700</v>
      </c>
      <c r="F64211" t="s">
        <v>6</v>
      </c>
    </row>
    <row r="64212" spans="1:6" x14ac:dyDescent="0.3">
      <c r="A64212">
        <f t="shared" si="1003"/>
        <v>64211</v>
      </c>
      <c r="B64212">
        <v>170</v>
      </c>
      <c r="C64212">
        <v>16401</v>
      </c>
      <c r="D64212">
        <v>2</v>
      </c>
      <c r="E64212" t="s">
        <v>50701</v>
      </c>
      <c r="F64212" t="s">
        <v>6</v>
      </c>
    </row>
    <row r="64213" spans="1:6" x14ac:dyDescent="0.3">
      <c r="A64213">
        <f t="shared" si="1003"/>
        <v>64212</v>
      </c>
      <c r="B64213">
        <v>170</v>
      </c>
      <c r="C64213">
        <v>16401</v>
      </c>
      <c r="D64213">
        <v>3</v>
      </c>
      <c r="E64213" t="s">
        <v>50702</v>
      </c>
      <c r="F64213" t="s">
        <v>8</v>
      </c>
    </row>
    <row r="64214" spans="1:6" x14ac:dyDescent="0.3">
      <c r="A64214">
        <f t="shared" si="1003"/>
        <v>64213</v>
      </c>
      <c r="B64214">
        <v>170</v>
      </c>
      <c r="C64214">
        <v>16401</v>
      </c>
      <c r="D64214">
        <v>4</v>
      </c>
      <c r="E64214" t="s">
        <v>50703</v>
      </c>
      <c r="F64214" t="s">
        <v>6</v>
      </c>
    </row>
    <row r="64215" spans="1:6" x14ac:dyDescent="0.3">
      <c r="A64215">
        <f t="shared" si="1003"/>
        <v>64214</v>
      </c>
      <c r="B64215">
        <v>170</v>
      </c>
      <c r="C64215">
        <v>16402</v>
      </c>
      <c r="D64215">
        <v>1</v>
      </c>
      <c r="E64215" t="s">
        <v>50704</v>
      </c>
      <c r="F64215" t="s">
        <v>8</v>
      </c>
    </row>
    <row r="64216" spans="1:6" x14ac:dyDescent="0.3">
      <c r="A64216">
        <f t="shared" si="1003"/>
        <v>64215</v>
      </c>
      <c r="B64216">
        <v>170</v>
      </c>
      <c r="C64216">
        <v>16402</v>
      </c>
      <c r="D64216">
        <v>2</v>
      </c>
      <c r="E64216" t="s">
        <v>50705</v>
      </c>
      <c r="F64216" t="s">
        <v>6</v>
      </c>
    </row>
    <row r="64217" spans="1:6" x14ac:dyDescent="0.3">
      <c r="A64217">
        <f t="shared" si="1003"/>
        <v>64216</v>
      </c>
      <c r="B64217">
        <v>170</v>
      </c>
      <c r="C64217">
        <v>16402</v>
      </c>
      <c r="D64217">
        <v>3</v>
      </c>
      <c r="E64217" t="s">
        <v>50706</v>
      </c>
      <c r="F64217" t="s">
        <v>6</v>
      </c>
    </row>
    <row r="64218" spans="1:6" x14ac:dyDescent="0.3">
      <c r="A64218">
        <f t="shared" si="1003"/>
        <v>64217</v>
      </c>
      <c r="B64218">
        <v>170</v>
      </c>
      <c r="C64218">
        <v>16402</v>
      </c>
      <c r="D64218">
        <v>4</v>
      </c>
      <c r="E64218" t="s">
        <v>50707</v>
      </c>
      <c r="F64218" t="s">
        <v>6</v>
      </c>
    </row>
    <row r="64219" spans="1:6" x14ac:dyDescent="0.3">
      <c r="A64219">
        <f t="shared" si="1003"/>
        <v>64218</v>
      </c>
      <c r="B64219">
        <v>170</v>
      </c>
      <c r="C64219">
        <v>16403</v>
      </c>
      <c r="D64219">
        <v>1</v>
      </c>
      <c r="E64219" t="s">
        <v>401</v>
      </c>
      <c r="F64219" t="s">
        <v>6</v>
      </c>
    </row>
    <row r="64220" spans="1:6" x14ac:dyDescent="0.3">
      <c r="A64220">
        <f t="shared" si="1003"/>
        <v>64219</v>
      </c>
      <c r="B64220">
        <v>170</v>
      </c>
      <c r="C64220">
        <v>16403</v>
      </c>
      <c r="D64220">
        <v>2</v>
      </c>
      <c r="E64220" t="s">
        <v>50708</v>
      </c>
      <c r="F64220" t="s">
        <v>8</v>
      </c>
    </row>
    <row r="64221" spans="1:6" x14ac:dyDescent="0.3">
      <c r="A64221">
        <f t="shared" si="1003"/>
        <v>64220</v>
      </c>
      <c r="B64221">
        <v>170</v>
      </c>
      <c r="C64221">
        <v>16403</v>
      </c>
      <c r="D64221">
        <v>3</v>
      </c>
      <c r="E64221" t="s">
        <v>50709</v>
      </c>
      <c r="F64221" t="s">
        <v>6</v>
      </c>
    </row>
    <row r="64222" spans="1:6" x14ac:dyDescent="0.3">
      <c r="A64222">
        <f t="shared" si="1003"/>
        <v>64221</v>
      </c>
      <c r="B64222">
        <v>170</v>
      </c>
      <c r="C64222">
        <v>16403</v>
      </c>
      <c r="D64222">
        <v>4</v>
      </c>
      <c r="E64222" t="s">
        <v>33915</v>
      </c>
      <c r="F64222" t="s">
        <v>6</v>
      </c>
    </row>
    <row r="64223" spans="1:6" x14ac:dyDescent="0.3">
      <c r="A64223">
        <f t="shared" si="1003"/>
        <v>64222</v>
      </c>
      <c r="B64223">
        <v>170</v>
      </c>
      <c r="C64223">
        <v>16404</v>
      </c>
      <c r="D64223">
        <v>1</v>
      </c>
      <c r="E64223" t="s">
        <v>50710</v>
      </c>
      <c r="F64223" t="s">
        <v>8</v>
      </c>
    </row>
    <row r="64224" spans="1:6" x14ac:dyDescent="0.3">
      <c r="A64224">
        <f t="shared" si="1003"/>
        <v>64223</v>
      </c>
      <c r="B64224">
        <v>170</v>
      </c>
      <c r="C64224">
        <v>16404</v>
      </c>
      <c r="D64224">
        <v>2</v>
      </c>
      <c r="E64224" t="s">
        <v>50711</v>
      </c>
      <c r="F64224" t="s">
        <v>6</v>
      </c>
    </row>
    <row r="64225" spans="1:6" x14ac:dyDescent="0.3">
      <c r="A64225">
        <f t="shared" si="1003"/>
        <v>64224</v>
      </c>
      <c r="B64225">
        <v>170</v>
      </c>
      <c r="C64225">
        <v>16404</v>
      </c>
      <c r="D64225">
        <v>3</v>
      </c>
      <c r="E64225" t="s">
        <v>50712</v>
      </c>
      <c r="F64225" t="s">
        <v>6</v>
      </c>
    </row>
    <row r="64226" spans="1:6" x14ac:dyDescent="0.3">
      <c r="A64226">
        <f t="shared" si="1003"/>
        <v>64225</v>
      </c>
      <c r="B64226">
        <v>170</v>
      </c>
      <c r="C64226">
        <v>16404</v>
      </c>
      <c r="D64226">
        <v>4</v>
      </c>
      <c r="E64226" t="s">
        <v>50713</v>
      </c>
      <c r="F64226" t="s">
        <v>6</v>
      </c>
    </row>
    <row r="64227" spans="1:6" x14ac:dyDescent="0.3">
      <c r="A64227">
        <f t="shared" si="1003"/>
        <v>64226</v>
      </c>
      <c r="B64227">
        <v>170</v>
      </c>
      <c r="C64227">
        <v>16405</v>
      </c>
      <c r="D64227">
        <v>1</v>
      </c>
      <c r="E64227" t="s">
        <v>18779</v>
      </c>
      <c r="F64227" t="s">
        <v>6</v>
      </c>
    </row>
    <row r="64228" spans="1:6" x14ac:dyDescent="0.3">
      <c r="A64228">
        <f t="shared" si="1003"/>
        <v>64227</v>
      </c>
      <c r="B64228">
        <v>170</v>
      </c>
      <c r="C64228">
        <v>16405</v>
      </c>
      <c r="D64228">
        <v>2</v>
      </c>
      <c r="E64228" t="s">
        <v>50714</v>
      </c>
      <c r="F64228" t="s">
        <v>6</v>
      </c>
    </row>
    <row r="64229" spans="1:6" x14ac:dyDescent="0.3">
      <c r="A64229">
        <f t="shared" si="1003"/>
        <v>64228</v>
      </c>
      <c r="B64229">
        <v>170</v>
      </c>
      <c r="C64229">
        <v>16405</v>
      </c>
      <c r="D64229">
        <v>3</v>
      </c>
      <c r="E64229" t="s">
        <v>1811</v>
      </c>
      <c r="F64229" t="s">
        <v>6</v>
      </c>
    </row>
    <row r="64230" spans="1:6" x14ac:dyDescent="0.3">
      <c r="A64230">
        <f t="shared" si="1003"/>
        <v>64229</v>
      </c>
      <c r="B64230">
        <v>170</v>
      </c>
      <c r="C64230">
        <v>16405</v>
      </c>
      <c r="D64230">
        <v>4</v>
      </c>
      <c r="E64230" t="s">
        <v>50715</v>
      </c>
      <c r="F64230" t="s">
        <v>8</v>
      </c>
    </row>
    <row r="64231" spans="1:6" x14ac:dyDescent="0.3">
      <c r="A64231">
        <f t="shared" si="1003"/>
        <v>64230</v>
      </c>
      <c r="B64231">
        <v>170</v>
      </c>
      <c r="C64231">
        <v>16406</v>
      </c>
      <c r="D64231">
        <v>1</v>
      </c>
      <c r="E64231" t="s">
        <v>50716</v>
      </c>
      <c r="F64231" t="s">
        <v>8</v>
      </c>
    </row>
    <row r="64232" spans="1:6" x14ac:dyDescent="0.3">
      <c r="A64232">
        <f t="shared" si="1003"/>
        <v>64231</v>
      </c>
      <c r="B64232">
        <v>170</v>
      </c>
      <c r="C64232">
        <v>16406</v>
      </c>
      <c r="D64232">
        <v>2</v>
      </c>
      <c r="E64232" t="s">
        <v>50717</v>
      </c>
      <c r="F64232" t="s">
        <v>6</v>
      </c>
    </row>
    <row r="64233" spans="1:6" x14ac:dyDescent="0.3">
      <c r="A64233">
        <f t="shared" si="1003"/>
        <v>64232</v>
      </c>
      <c r="B64233">
        <v>170</v>
      </c>
      <c r="C64233">
        <v>16406</v>
      </c>
      <c r="D64233">
        <v>3</v>
      </c>
      <c r="E64233" t="s">
        <v>50718</v>
      </c>
      <c r="F64233" t="s">
        <v>6</v>
      </c>
    </row>
    <row r="64234" spans="1:6" x14ac:dyDescent="0.3">
      <c r="A64234">
        <f t="shared" si="1003"/>
        <v>64233</v>
      </c>
      <c r="B64234">
        <v>170</v>
      </c>
      <c r="C64234">
        <v>16406</v>
      </c>
      <c r="D64234">
        <v>4</v>
      </c>
      <c r="E64234" t="s">
        <v>50719</v>
      </c>
      <c r="F64234" t="s">
        <v>6</v>
      </c>
    </row>
    <row r="64235" spans="1:6" x14ac:dyDescent="0.3">
      <c r="A64235">
        <f t="shared" si="1003"/>
        <v>64234</v>
      </c>
      <c r="B64235">
        <v>170</v>
      </c>
      <c r="C64235">
        <v>16407</v>
      </c>
      <c r="D64235">
        <v>1</v>
      </c>
      <c r="E64235" t="s">
        <v>50720</v>
      </c>
      <c r="F64235" t="s">
        <v>6</v>
      </c>
    </row>
    <row r="64236" spans="1:6" x14ac:dyDescent="0.3">
      <c r="A64236">
        <f t="shared" si="1003"/>
        <v>64235</v>
      </c>
      <c r="B64236">
        <v>170</v>
      </c>
      <c r="C64236">
        <v>16407</v>
      </c>
      <c r="D64236">
        <v>2</v>
      </c>
      <c r="E64236" t="s">
        <v>50721</v>
      </c>
      <c r="F64236" t="s">
        <v>6</v>
      </c>
    </row>
    <row r="64237" spans="1:6" x14ac:dyDescent="0.3">
      <c r="A64237">
        <f t="shared" si="1003"/>
        <v>64236</v>
      </c>
      <c r="B64237">
        <v>170</v>
      </c>
      <c r="C64237">
        <v>16407</v>
      </c>
      <c r="D64237">
        <v>3</v>
      </c>
      <c r="E64237" t="s">
        <v>50722</v>
      </c>
      <c r="F64237" t="s">
        <v>6</v>
      </c>
    </row>
    <row r="64238" spans="1:6" x14ac:dyDescent="0.3">
      <c r="A64238">
        <f t="shared" si="1003"/>
        <v>64237</v>
      </c>
      <c r="B64238">
        <v>170</v>
      </c>
      <c r="C64238">
        <v>16407</v>
      </c>
      <c r="D64238">
        <v>4</v>
      </c>
      <c r="E64238" t="s">
        <v>50723</v>
      </c>
      <c r="F64238" t="s">
        <v>8</v>
      </c>
    </row>
    <row r="64239" spans="1:6" x14ac:dyDescent="0.3">
      <c r="A64239">
        <f t="shared" si="1003"/>
        <v>64238</v>
      </c>
      <c r="B64239">
        <v>170</v>
      </c>
      <c r="C64239">
        <v>16408</v>
      </c>
      <c r="D64239">
        <v>1</v>
      </c>
      <c r="E64239" t="s">
        <v>50724</v>
      </c>
      <c r="F64239" t="s">
        <v>6</v>
      </c>
    </row>
    <row r="64240" spans="1:6" x14ac:dyDescent="0.3">
      <c r="A64240">
        <f t="shared" si="1003"/>
        <v>64239</v>
      </c>
      <c r="B64240">
        <v>170</v>
      </c>
      <c r="C64240">
        <v>16408</v>
      </c>
      <c r="D64240">
        <v>2</v>
      </c>
      <c r="E64240" t="s">
        <v>50725</v>
      </c>
      <c r="F64240" t="s">
        <v>6</v>
      </c>
    </row>
    <row r="64241" spans="1:6" x14ac:dyDescent="0.3">
      <c r="A64241">
        <f t="shared" si="1003"/>
        <v>64240</v>
      </c>
      <c r="B64241">
        <v>170</v>
      </c>
      <c r="C64241">
        <v>16408</v>
      </c>
      <c r="D64241">
        <v>3</v>
      </c>
      <c r="E64241" t="s">
        <v>50726</v>
      </c>
      <c r="F64241" t="s">
        <v>6</v>
      </c>
    </row>
    <row r="64242" spans="1:6" x14ac:dyDescent="0.3">
      <c r="A64242">
        <f t="shared" si="1003"/>
        <v>64241</v>
      </c>
      <c r="B64242">
        <v>170</v>
      </c>
      <c r="C64242">
        <v>16408</v>
      </c>
      <c r="D64242">
        <v>4</v>
      </c>
      <c r="E64242" t="s">
        <v>50727</v>
      </c>
      <c r="F64242" t="s">
        <v>8</v>
      </c>
    </row>
    <row r="64243" spans="1:6" x14ac:dyDescent="0.3">
      <c r="A64243">
        <f t="shared" si="1003"/>
        <v>64242</v>
      </c>
      <c r="B64243">
        <v>170</v>
      </c>
      <c r="C64243">
        <v>16409</v>
      </c>
      <c r="D64243">
        <v>1</v>
      </c>
      <c r="E64243" t="s">
        <v>50728</v>
      </c>
      <c r="F64243" t="s">
        <v>6</v>
      </c>
    </row>
    <row r="64244" spans="1:6" x14ac:dyDescent="0.3">
      <c r="A64244">
        <f t="shared" si="1003"/>
        <v>64243</v>
      </c>
      <c r="B64244">
        <v>170</v>
      </c>
      <c r="C64244">
        <v>16409</v>
      </c>
      <c r="D64244">
        <v>2</v>
      </c>
      <c r="E64244" t="s">
        <v>50729</v>
      </c>
      <c r="F64244" t="s">
        <v>6</v>
      </c>
    </row>
    <row r="64245" spans="1:6" x14ac:dyDescent="0.3">
      <c r="A64245">
        <f t="shared" si="1003"/>
        <v>64244</v>
      </c>
      <c r="B64245">
        <v>170</v>
      </c>
      <c r="C64245">
        <v>16409</v>
      </c>
      <c r="D64245">
        <v>3</v>
      </c>
      <c r="E64245" t="s">
        <v>30402</v>
      </c>
      <c r="F64245" t="s">
        <v>8</v>
      </c>
    </row>
    <row r="64246" spans="1:6" x14ac:dyDescent="0.3">
      <c r="A64246">
        <f t="shared" si="1003"/>
        <v>64245</v>
      </c>
      <c r="B64246">
        <v>170</v>
      </c>
      <c r="C64246">
        <v>16409</v>
      </c>
      <c r="D64246">
        <v>4</v>
      </c>
      <c r="E64246" t="s">
        <v>50730</v>
      </c>
      <c r="F64246" t="s">
        <v>6</v>
      </c>
    </row>
    <row r="64247" spans="1:6" x14ac:dyDescent="0.3">
      <c r="A64247">
        <f t="shared" si="1003"/>
        <v>64246</v>
      </c>
      <c r="B64247">
        <v>170</v>
      </c>
      <c r="C64247">
        <v>16410</v>
      </c>
      <c r="D64247">
        <v>1</v>
      </c>
      <c r="E64247" t="s">
        <v>50731</v>
      </c>
      <c r="F64247" t="s">
        <v>6</v>
      </c>
    </row>
    <row r="64248" spans="1:6" x14ac:dyDescent="0.3">
      <c r="A64248">
        <f t="shared" si="1003"/>
        <v>64247</v>
      </c>
      <c r="B64248">
        <v>170</v>
      </c>
      <c r="C64248">
        <v>16410</v>
      </c>
      <c r="D64248">
        <v>2</v>
      </c>
      <c r="E64248" t="s">
        <v>50732</v>
      </c>
      <c r="F64248" t="s">
        <v>6</v>
      </c>
    </row>
    <row r="64249" spans="1:6" x14ac:dyDescent="0.3">
      <c r="A64249">
        <f t="shared" si="1003"/>
        <v>64248</v>
      </c>
      <c r="B64249">
        <v>170</v>
      </c>
      <c r="C64249">
        <v>16410</v>
      </c>
      <c r="D64249">
        <v>3</v>
      </c>
      <c r="E64249" t="s">
        <v>50733</v>
      </c>
      <c r="F64249" t="s">
        <v>8</v>
      </c>
    </row>
    <row r="64250" spans="1:6" x14ac:dyDescent="0.3">
      <c r="A64250">
        <f t="shared" si="1003"/>
        <v>64249</v>
      </c>
      <c r="B64250">
        <v>170</v>
      </c>
      <c r="C64250">
        <v>16410</v>
      </c>
      <c r="D64250">
        <v>4</v>
      </c>
      <c r="E64250" t="s">
        <v>50734</v>
      </c>
      <c r="F64250" t="s">
        <v>6</v>
      </c>
    </row>
    <row r="64251" spans="1:6" x14ac:dyDescent="0.3">
      <c r="A64251">
        <f t="shared" si="1003"/>
        <v>64250</v>
      </c>
      <c r="B64251">
        <v>170</v>
      </c>
      <c r="C64251">
        <v>16411</v>
      </c>
      <c r="D64251">
        <v>1</v>
      </c>
      <c r="E64251" t="s">
        <v>50735</v>
      </c>
      <c r="F64251" t="s">
        <v>6</v>
      </c>
    </row>
    <row r="64252" spans="1:6" x14ac:dyDescent="0.3">
      <c r="A64252">
        <f t="shared" si="1003"/>
        <v>64251</v>
      </c>
      <c r="B64252">
        <v>170</v>
      </c>
      <c r="C64252">
        <v>16411</v>
      </c>
      <c r="D64252">
        <v>2</v>
      </c>
      <c r="E64252" t="s">
        <v>50736</v>
      </c>
      <c r="F64252" t="s">
        <v>8</v>
      </c>
    </row>
    <row r="64253" spans="1:6" x14ac:dyDescent="0.3">
      <c r="A64253">
        <f t="shared" si="1003"/>
        <v>64252</v>
      </c>
      <c r="B64253">
        <v>170</v>
      </c>
      <c r="C64253">
        <v>16411</v>
      </c>
      <c r="D64253">
        <v>3</v>
      </c>
      <c r="E64253" t="s">
        <v>50737</v>
      </c>
      <c r="F64253" t="s">
        <v>6</v>
      </c>
    </row>
    <row r="64254" spans="1:6" x14ac:dyDescent="0.3">
      <c r="A64254">
        <f t="shared" si="1003"/>
        <v>64253</v>
      </c>
      <c r="B64254">
        <v>170</v>
      </c>
      <c r="C64254">
        <v>16411</v>
      </c>
      <c r="D64254">
        <v>4</v>
      </c>
      <c r="E64254" t="s">
        <v>50738</v>
      </c>
      <c r="F64254" t="s">
        <v>6</v>
      </c>
    </row>
    <row r="64255" spans="1:6" x14ac:dyDescent="0.3">
      <c r="A64255">
        <f t="shared" si="1003"/>
        <v>64254</v>
      </c>
      <c r="B64255">
        <v>170</v>
      </c>
      <c r="C64255">
        <v>16412</v>
      </c>
      <c r="D64255">
        <v>1</v>
      </c>
      <c r="E64255" t="s">
        <v>27565</v>
      </c>
      <c r="F64255" t="s">
        <v>6</v>
      </c>
    </row>
    <row r="64256" spans="1:6" x14ac:dyDescent="0.3">
      <c r="A64256">
        <f t="shared" si="1003"/>
        <v>64255</v>
      </c>
      <c r="B64256">
        <v>170</v>
      </c>
      <c r="C64256">
        <v>16412</v>
      </c>
      <c r="D64256">
        <v>2</v>
      </c>
      <c r="E64256" t="s">
        <v>50739</v>
      </c>
      <c r="F64256" t="s">
        <v>6</v>
      </c>
    </row>
    <row r="64257" spans="1:6" x14ac:dyDescent="0.3">
      <c r="A64257">
        <f t="shared" si="1003"/>
        <v>64256</v>
      </c>
      <c r="B64257">
        <v>170</v>
      </c>
      <c r="C64257">
        <v>16412</v>
      </c>
      <c r="D64257">
        <v>3</v>
      </c>
      <c r="E64257" t="s">
        <v>50740</v>
      </c>
      <c r="F64257" t="s">
        <v>8</v>
      </c>
    </row>
    <row r="64258" spans="1:6" x14ac:dyDescent="0.3">
      <c r="A64258">
        <f t="shared" si="1003"/>
        <v>64257</v>
      </c>
      <c r="B64258">
        <v>170</v>
      </c>
      <c r="C64258">
        <v>16412</v>
      </c>
      <c r="D64258">
        <v>4</v>
      </c>
      <c r="E64258" t="s">
        <v>50741</v>
      </c>
      <c r="F64258" t="s">
        <v>6</v>
      </c>
    </row>
    <row r="64259" spans="1:6" x14ac:dyDescent="0.3">
      <c r="A64259">
        <f t="shared" ref="A64259:A64322" si="1004">ROW()-1</f>
        <v>64258</v>
      </c>
      <c r="B64259">
        <v>170</v>
      </c>
      <c r="C64259">
        <v>16413</v>
      </c>
      <c r="D64259">
        <v>1</v>
      </c>
      <c r="E64259" t="s">
        <v>28902</v>
      </c>
      <c r="F64259" t="s">
        <v>6</v>
      </c>
    </row>
    <row r="64260" spans="1:6" x14ac:dyDescent="0.3">
      <c r="A64260">
        <f t="shared" si="1004"/>
        <v>64259</v>
      </c>
      <c r="B64260">
        <v>170</v>
      </c>
      <c r="C64260">
        <v>16413</v>
      </c>
      <c r="D64260">
        <v>2</v>
      </c>
      <c r="E64260" t="s">
        <v>50742</v>
      </c>
      <c r="F64260" t="s">
        <v>8</v>
      </c>
    </row>
    <row r="64261" spans="1:6" x14ac:dyDescent="0.3">
      <c r="A64261">
        <f t="shared" si="1004"/>
        <v>64260</v>
      </c>
      <c r="B64261">
        <v>170</v>
      </c>
      <c r="C64261">
        <v>16413</v>
      </c>
      <c r="D64261">
        <v>3</v>
      </c>
      <c r="E64261" t="s">
        <v>50743</v>
      </c>
      <c r="F64261" t="s">
        <v>6</v>
      </c>
    </row>
    <row r="64262" spans="1:6" x14ac:dyDescent="0.3">
      <c r="A64262">
        <f t="shared" si="1004"/>
        <v>64261</v>
      </c>
      <c r="B64262">
        <v>170</v>
      </c>
      <c r="C64262">
        <v>16413</v>
      </c>
      <c r="D64262">
        <v>4</v>
      </c>
      <c r="E64262" t="s">
        <v>50744</v>
      </c>
      <c r="F64262" t="s">
        <v>6</v>
      </c>
    </row>
    <row r="64263" spans="1:6" x14ac:dyDescent="0.3">
      <c r="A64263">
        <f t="shared" si="1004"/>
        <v>64262</v>
      </c>
      <c r="B64263">
        <v>170</v>
      </c>
      <c r="C64263">
        <v>16414</v>
      </c>
      <c r="D64263">
        <v>1</v>
      </c>
      <c r="E64263" t="s">
        <v>50745</v>
      </c>
      <c r="F64263" t="s">
        <v>6</v>
      </c>
    </row>
    <row r="64264" spans="1:6" x14ac:dyDescent="0.3">
      <c r="A64264">
        <f t="shared" si="1004"/>
        <v>64263</v>
      </c>
      <c r="B64264">
        <v>170</v>
      </c>
      <c r="C64264">
        <v>16414</v>
      </c>
      <c r="D64264">
        <v>2</v>
      </c>
      <c r="E64264" t="s">
        <v>50746</v>
      </c>
      <c r="F64264" t="s">
        <v>6</v>
      </c>
    </row>
    <row r="64265" spans="1:6" x14ac:dyDescent="0.3">
      <c r="A64265">
        <f t="shared" si="1004"/>
        <v>64264</v>
      </c>
      <c r="B64265">
        <v>170</v>
      </c>
      <c r="C64265">
        <v>16414</v>
      </c>
      <c r="D64265">
        <v>3</v>
      </c>
      <c r="E64265" t="s">
        <v>50747</v>
      </c>
      <c r="F64265" t="s">
        <v>6</v>
      </c>
    </row>
    <row r="64266" spans="1:6" x14ac:dyDescent="0.3">
      <c r="A64266">
        <f t="shared" si="1004"/>
        <v>64265</v>
      </c>
      <c r="B64266">
        <v>170</v>
      </c>
      <c r="C64266">
        <v>16414</v>
      </c>
      <c r="D64266">
        <v>4</v>
      </c>
      <c r="E64266" t="s">
        <v>50748</v>
      </c>
      <c r="F64266" t="s">
        <v>8</v>
      </c>
    </row>
    <row r="64267" spans="1:6" x14ac:dyDescent="0.3">
      <c r="A64267">
        <f t="shared" si="1004"/>
        <v>64266</v>
      </c>
      <c r="B64267">
        <v>170</v>
      </c>
      <c r="C64267">
        <v>16415</v>
      </c>
      <c r="D64267">
        <v>1</v>
      </c>
      <c r="E64267" t="s">
        <v>50749</v>
      </c>
      <c r="F64267" t="s">
        <v>6</v>
      </c>
    </row>
    <row r="64268" spans="1:6" x14ac:dyDescent="0.3">
      <c r="A64268">
        <f t="shared" si="1004"/>
        <v>64267</v>
      </c>
      <c r="B64268">
        <v>170</v>
      </c>
      <c r="C64268">
        <v>16415</v>
      </c>
      <c r="D64268">
        <v>2</v>
      </c>
      <c r="E64268" t="s">
        <v>50750</v>
      </c>
      <c r="F64268" t="s">
        <v>6</v>
      </c>
    </row>
    <row r="64269" spans="1:6" x14ac:dyDescent="0.3">
      <c r="A64269">
        <f t="shared" si="1004"/>
        <v>64268</v>
      </c>
      <c r="B64269">
        <v>170</v>
      </c>
      <c r="C64269">
        <v>16415</v>
      </c>
      <c r="D64269">
        <v>3</v>
      </c>
      <c r="E64269" t="s">
        <v>50751</v>
      </c>
      <c r="F64269" t="s">
        <v>6</v>
      </c>
    </row>
    <row r="64270" spans="1:6" x14ac:dyDescent="0.3">
      <c r="A64270">
        <f t="shared" si="1004"/>
        <v>64269</v>
      </c>
      <c r="B64270">
        <v>170</v>
      </c>
      <c r="C64270">
        <v>16415</v>
      </c>
      <c r="D64270">
        <v>4</v>
      </c>
      <c r="E64270" t="s">
        <v>50752</v>
      </c>
      <c r="F64270" t="s">
        <v>8</v>
      </c>
    </row>
    <row r="64271" spans="1:6" x14ac:dyDescent="0.3">
      <c r="A64271">
        <f t="shared" si="1004"/>
        <v>64270</v>
      </c>
      <c r="B64271">
        <v>170</v>
      </c>
      <c r="C64271">
        <v>16416</v>
      </c>
      <c r="D64271">
        <v>1</v>
      </c>
      <c r="E64271" t="s">
        <v>50753</v>
      </c>
      <c r="F64271" t="s">
        <v>6</v>
      </c>
    </row>
    <row r="64272" spans="1:6" x14ac:dyDescent="0.3">
      <c r="A64272">
        <f t="shared" si="1004"/>
        <v>64271</v>
      </c>
      <c r="B64272">
        <v>170</v>
      </c>
      <c r="C64272">
        <v>16416</v>
      </c>
      <c r="D64272">
        <v>2</v>
      </c>
      <c r="E64272" t="s">
        <v>50754</v>
      </c>
      <c r="F64272" t="s">
        <v>6</v>
      </c>
    </row>
    <row r="64273" spans="1:6" x14ac:dyDescent="0.3">
      <c r="A64273">
        <f t="shared" si="1004"/>
        <v>64272</v>
      </c>
      <c r="B64273">
        <v>170</v>
      </c>
      <c r="C64273">
        <v>16416</v>
      </c>
      <c r="D64273">
        <v>3</v>
      </c>
      <c r="E64273" t="s">
        <v>50755</v>
      </c>
      <c r="F64273" t="s">
        <v>6</v>
      </c>
    </row>
    <row r="64274" spans="1:6" x14ac:dyDescent="0.3">
      <c r="A64274">
        <f t="shared" si="1004"/>
        <v>64273</v>
      </c>
      <c r="B64274">
        <v>170</v>
      </c>
      <c r="C64274">
        <v>16416</v>
      </c>
      <c r="D64274">
        <v>4</v>
      </c>
      <c r="E64274" t="s">
        <v>50756</v>
      </c>
      <c r="F64274" t="s">
        <v>8</v>
      </c>
    </row>
    <row r="64275" spans="1:6" x14ac:dyDescent="0.3">
      <c r="A64275">
        <f t="shared" si="1004"/>
        <v>64274</v>
      </c>
      <c r="B64275">
        <v>170</v>
      </c>
      <c r="C64275">
        <v>16417</v>
      </c>
      <c r="D64275">
        <v>1</v>
      </c>
      <c r="E64275" t="s">
        <v>50757</v>
      </c>
      <c r="F64275" t="s">
        <v>6</v>
      </c>
    </row>
    <row r="64276" spans="1:6" x14ac:dyDescent="0.3">
      <c r="A64276">
        <f t="shared" si="1004"/>
        <v>64275</v>
      </c>
      <c r="B64276">
        <v>170</v>
      </c>
      <c r="C64276">
        <v>16417</v>
      </c>
      <c r="D64276">
        <v>2</v>
      </c>
      <c r="E64276" t="s">
        <v>50758</v>
      </c>
      <c r="F64276" t="s">
        <v>8</v>
      </c>
    </row>
    <row r="64277" spans="1:6" x14ac:dyDescent="0.3">
      <c r="A64277">
        <f t="shared" si="1004"/>
        <v>64276</v>
      </c>
      <c r="B64277">
        <v>170</v>
      </c>
      <c r="C64277">
        <v>16417</v>
      </c>
      <c r="D64277">
        <v>3</v>
      </c>
      <c r="E64277" t="s">
        <v>50759</v>
      </c>
      <c r="F64277" t="s">
        <v>6</v>
      </c>
    </row>
    <row r="64278" spans="1:6" x14ac:dyDescent="0.3">
      <c r="A64278">
        <f t="shared" si="1004"/>
        <v>64277</v>
      </c>
      <c r="B64278">
        <v>170</v>
      </c>
      <c r="C64278">
        <v>16417</v>
      </c>
      <c r="D64278">
        <v>4</v>
      </c>
      <c r="E64278" t="s">
        <v>50760</v>
      </c>
      <c r="F64278" t="s">
        <v>6</v>
      </c>
    </row>
    <row r="64279" spans="1:6" x14ac:dyDescent="0.3">
      <c r="A64279">
        <f t="shared" si="1004"/>
        <v>64278</v>
      </c>
      <c r="B64279">
        <v>170</v>
      </c>
      <c r="C64279">
        <v>16418</v>
      </c>
      <c r="D64279">
        <v>1</v>
      </c>
      <c r="E64279" t="s">
        <v>50761</v>
      </c>
      <c r="F64279" t="s">
        <v>8</v>
      </c>
    </row>
    <row r="64280" spans="1:6" x14ac:dyDescent="0.3">
      <c r="A64280">
        <f t="shared" si="1004"/>
        <v>64279</v>
      </c>
      <c r="B64280">
        <v>170</v>
      </c>
      <c r="C64280">
        <v>16418</v>
      </c>
      <c r="D64280">
        <v>2</v>
      </c>
      <c r="E64280" t="s">
        <v>50762</v>
      </c>
      <c r="F64280" t="s">
        <v>6</v>
      </c>
    </row>
    <row r="64281" spans="1:6" x14ac:dyDescent="0.3">
      <c r="A64281">
        <f t="shared" si="1004"/>
        <v>64280</v>
      </c>
      <c r="B64281">
        <v>170</v>
      </c>
      <c r="C64281">
        <v>16418</v>
      </c>
      <c r="D64281">
        <v>3</v>
      </c>
      <c r="E64281" t="s">
        <v>50763</v>
      </c>
      <c r="F64281" t="s">
        <v>6</v>
      </c>
    </row>
    <row r="64282" spans="1:6" x14ac:dyDescent="0.3">
      <c r="A64282">
        <f t="shared" si="1004"/>
        <v>64281</v>
      </c>
      <c r="B64282">
        <v>170</v>
      </c>
      <c r="C64282">
        <v>16418</v>
      </c>
      <c r="D64282">
        <v>4</v>
      </c>
      <c r="E64282" t="s">
        <v>50764</v>
      </c>
      <c r="F64282" t="s">
        <v>6</v>
      </c>
    </row>
    <row r="64283" spans="1:6" x14ac:dyDescent="0.3">
      <c r="A64283">
        <f t="shared" si="1004"/>
        <v>64282</v>
      </c>
      <c r="B64283">
        <v>170</v>
      </c>
      <c r="C64283">
        <v>16419</v>
      </c>
      <c r="D64283">
        <v>1</v>
      </c>
      <c r="E64283" t="s">
        <v>50765</v>
      </c>
      <c r="F64283" t="s">
        <v>6</v>
      </c>
    </row>
    <row r="64284" spans="1:6" x14ac:dyDescent="0.3">
      <c r="A64284">
        <f t="shared" si="1004"/>
        <v>64283</v>
      </c>
      <c r="B64284">
        <v>170</v>
      </c>
      <c r="C64284">
        <v>16419</v>
      </c>
      <c r="D64284">
        <v>2</v>
      </c>
      <c r="E64284" t="s">
        <v>50766</v>
      </c>
      <c r="F64284" t="s">
        <v>8</v>
      </c>
    </row>
    <row r="64285" spans="1:6" x14ac:dyDescent="0.3">
      <c r="A64285">
        <f t="shared" si="1004"/>
        <v>64284</v>
      </c>
      <c r="B64285">
        <v>170</v>
      </c>
      <c r="C64285">
        <v>16419</v>
      </c>
      <c r="D64285">
        <v>3</v>
      </c>
      <c r="E64285" t="s">
        <v>50767</v>
      </c>
      <c r="F64285" t="s">
        <v>6</v>
      </c>
    </row>
    <row r="64286" spans="1:6" x14ac:dyDescent="0.3">
      <c r="A64286">
        <f t="shared" si="1004"/>
        <v>64285</v>
      </c>
      <c r="B64286">
        <v>170</v>
      </c>
      <c r="C64286">
        <v>16419</v>
      </c>
      <c r="D64286">
        <v>4</v>
      </c>
      <c r="E64286" t="s">
        <v>50768</v>
      </c>
      <c r="F64286" t="s">
        <v>6</v>
      </c>
    </row>
    <row r="64287" spans="1:6" x14ac:dyDescent="0.3">
      <c r="A64287">
        <f t="shared" si="1004"/>
        <v>64286</v>
      </c>
      <c r="B64287">
        <v>170</v>
      </c>
      <c r="C64287">
        <v>16420</v>
      </c>
      <c r="D64287">
        <v>1</v>
      </c>
      <c r="E64287" t="s">
        <v>50769</v>
      </c>
      <c r="F64287" t="s">
        <v>6</v>
      </c>
    </row>
    <row r="64288" spans="1:6" x14ac:dyDescent="0.3">
      <c r="A64288">
        <f t="shared" si="1004"/>
        <v>64287</v>
      </c>
      <c r="B64288">
        <v>170</v>
      </c>
      <c r="C64288">
        <v>16420</v>
      </c>
      <c r="D64288">
        <v>2</v>
      </c>
      <c r="E64288" t="s">
        <v>50770</v>
      </c>
      <c r="F64288" t="s">
        <v>6</v>
      </c>
    </row>
    <row r="64289" spans="1:6" x14ac:dyDescent="0.3">
      <c r="A64289">
        <f t="shared" si="1004"/>
        <v>64288</v>
      </c>
      <c r="B64289">
        <v>170</v>
      </c>
      <c r="C64289">
        <v>16420</v>
      </c>
      <c r="D64289">
        <v>3</v>
      </c>
      <c r="E64289" t="s">
        <v>50771</v>
      </c>
      <c r="F64289" t="s">
        <v>8</v>
      </c>
    </row>
    <row r="64290" spans="1:6" x14ac:dyDescent="0.3">
      <c r="A64290">
        <f t="shared" si="1004"/>
        <v>64289</v>
      </c>
      <c r="B64290">
        <v>170</v>
      </c>
      <c r="C64290">
        <v>16420</v>
      </c>
      <c r="D64290">
        <v>4</v>
      </c>
      <c r="E64290" t="s">
        <v>50772</v>
      </c>
      <c r="F64290" t="s">
        <v>6</v>
      </c>
    </row>
    <row r="64291" spans="1:6" x14ac:dyDescent="0.3">
      <c r="A64291">
        <f t="shared" si="1004"/>
        <v>64290</v>
      </c>
      <c r="B64291">
        <v>170</v>
      </c>
      <c r="C64291">
        <v>16421</v>
      </c>
      <c r="D64291">
        <v>1</v>
      </c>
      <c r="E64291" t="s">
        <v>50773</v>
      </c>
      <c r="F64291" t="s">
        <v>6</v>
      </c>
    </row>
    <row r="64292" spans="1:6" x14ac:dyDescent="0.3">
      <c r="A64292">
        <f t="shared" si="1004"/>
        <v>64291</v>
      </c>
      <c r="B64292">
        <v>170</v>
      </c>
      <c r="C64292">
        <v>16421</v>
      </c>
      <c r="D64292">
        <v>2</v>
      </c>
      <c r="E64292" t="s">
        <v>50774</v>
      </c>
      <c r="F64292" t="s">
        <v>6</v>
      </c>
    </row>
    <row r="64293" spans="1:6" x14ac:dyDescent="0.3">
      <c r="A64293">
        <f t="shared" si="1004"/>
        <v>64292</v>
      </c>
      <c r="B64293">
        <v>170</v>
      </c>
      <c r="C64293">
        <v>16421</v>
      </c>
      <c r="D64293">
        <v>3</v>
      </c>
      <c r="E64293" t="s">
        <v>50775</v>
      </c>
      <c r="F64293" t="s">
        <v>8</v>
      </c>
    </row>
    <row r="64294" spans="1:6" x14ac:dyDescent="0.3">
      <c r="A64294">
        <f t="shared" si="1004"/>
        <v>64293</v>
      </c>
      <c r="B64294">
        <v>170</v>
      </c>
      <c r="C64294">
        <v>16421</v>
      </c>
      <c r="D64294">
        <v>4</v>
      </c>
      <c r="E64294" t="s">
        <v>50776</v>
      </c>
      <c r="F64294" t="s">
        <v>6</v>
      </c>
    </row>
    <row r="64295" spans="1:6" x14ac:dyDescent="0.3">
      <c r="A64295">
        <f t="shared" si="1004"/>
        <v>64294</v>
      </c>
      <c r="B64295">
        <v>170</v>
      </c>
      <c r="C64295">
        <v>16422</v>
      </c>
      <c r="D64295">
        <v>1</v>
      </c>
      <c r="E64295" t="s">
        <v>2848</v>
      </c>
      <c r="F64295" t="s">
        <v>6</v>
      </c>
    </row>
    <row r="64296" spans="1:6" x14ac:dyDescent="0.3">
      <c r="A64296">
        <f t="shared" si="1004"/>
        <v>64295</v>
      </c>
      <c r="B64296">
        <v>170</v>
      </c>
      <c r="C64296">
        <v>16422</v>
      </c>
      <c r="D64296">
        <v>2</v>
      </c>
      <c r="E64296" t="s">
        <v>2847</v>
      </c>
      <c r="F64296" t="s">
        <v>6</v>
      </c>
    </row>
    <row r="64297" spans="1:6" x14ac:dyDescent="0.3">
      <c r="A64297">
        <f t="shared" si="1004"/>
        <v>64296</v>
      </c>
      <c r="B64297">
        <v>170</v>
      </c>
      <c r="C64297">
        <v>16422</v>
      </c>
      <c r="D64297">
        <v>3</v>
      </c>
      <c r="E64297" t="s">
        <v>2226</v>
      </c>
      <c r="F64297" t="s">
        <v>8</v>
      </c>
    </row>
    <row r="64298" spans="1:6" x14ac:dyDescent="0.3">
      <c r="A64298">
        <f t="shared" si="1004"/>
        <v>64297</v>
      </c>
      <c r="B64298">
        <v>170</v>
      </c>
      <c r="C64298">
        <v>16422</v>
      </c>
      <c r="D64298">
        <v>4</v>
      </c>
      <c r="E64298" t="s">
        <v>1886</v>
      </c>
      <c r="F64298" t="s">
        <v>6</v>
      </c>
    </row>
    <row r="64299" spans="1:6" x14ac:dyDescent="0.3">
      <c r="A64299">
        <f t="shared" si="1004"/>
        <v>64298</v>
      </c>
      <c r="B64299">
        <v>170</v>
      </c>
      <c r="C64299">
        <v>16423</v>
      </c>
      <c r="D64299">
        <v>1</v>
      </c>
      <c r="E64299" t="s">
        <v>50777</v>
      </c>
      <c r="F64299" t="s">
        <v>6</v>
      </c>
    </row>
    <row r="64300" spans="1:6" x14ac:dyDescent="0.3">
      <c r="A64300">
        <f t="shared" si="1004"/>
        <v>64299</v>
      </c>
      <c r="B64300">
        <v>170</v>
      </c>
      <c r="C64300">
        <v>16423</v>
      </c>
      <c r="D64300">
        <v>2</v>
      </c>
      <c r="E64300" t="s">
        <v>50778</v>
      </c>
      <c r="F64300" t="s">
        <v>6</v>
      </c>
    </row>
    <row r="64301" spans="1:6" x14ac:dyDescent="0.3">
      <c r="A64301">
        <f t="shared" si="1004"/>
        <v>64300</v>
      </c>
      <c r="B64301">
        <v>170</v>
      </c>
      <c r="C64301">
        <v>16423</v>
      </c>
      <c r="D64301">
        <v>3</v>
      </c>
      <c r="E64301" t="s">
        <v>50779</v>
      </c>
      <c r="F64301" t="s">
        <v>6</v>
      </c>
    </row>
    <row r="64302" spans="1:6" x14ac:dyDescent="0.3">
      <c r="A64302">
        <f t="shared" si="1004"/>
        <v>64301</v>
      </c>
      <c r="B64302">
        <v>170</v>
      </c>
      <c r="C64302">
        <v>16423</v>
      </c>
      <c r="D64302">
        <v>4</v>
      </c>
      <c r="E64302" t="s">
        <v>50780</v>
      </c>
      <c r="F64302" t="s">
        <v>8</v>
      </c>
    </row>
    <row r="64303" spans="1:6" x14ac:dyDescent="0.3">
      <c r="A64303">
        <f t="shared" si="1004"/>
        <v>64302</v>
      </c>
      <c r="B64303">
        <v>170</v>
      </c>
      <c r="C64303">
        <v>16424</v>
      </c>
      <c r="D64303">
        <v>1</v>
      </c>
      <c r="E64303" t="s">
        <v>50781</v>
      </c>
      <c r="F64303" t="s">
        <v>6</v>
      </c>
    </row>
    <row r="64304" spans="1:6" x14ac:dyDescent="0.3">
      <c r="A64304">
        <f t="shared" si="1004"/>
        <v>64303</v>
      </c>
      <c r="B64304">
        <v>170</v>
      </c>
      <c r="C64304">
        <v>16424</v>
      </c>
      <c r="D64304">
        <v>2</v>
      </c>
      <c r="E64304" t="s">
        <v>50782</v>
      </c>
      <c r="F64304" t="s">
        <v>6</v>
      </c>
    </row>
    <row r="64305" spans="1:6" x14ac:dyDescent="0.3">
      <c r="A64305">
        <f t="shared" si="1004"/>
        <v>64304</v>
      </c>
      <c r="B64305">
        <v>170</v>
      </c>
      <c r="C64305">
        <v>16424</v>
      </c>
      <c r="D64305">
        <v>3</v>
      </c>
      <c r="E64305" t="s">
        <v>50783</v>
      </c>
      <c r="F64305" t="s">
        <v>6</v>
      </c>
    </row>
    <row r="64306" spans="1:6" x14ac:dyDescent="0.3">
      <c r="A64306">
        <f t="shared" si="1004"/>
        <v>64305</v>
      </c>
      <c r="B64306">
        <v>170</v>
      </c>
      <c r="C64306">
        <v>16424</v>
      </c>
      <c r="D64306">
        <v>4</v>
      </c>
      <c r="E64306" t="s">
        <v>50784</v>
      </c>
      <c r="F64306" t="s">
        <v>8</v>
      </c>
    </row>
    <row r="64307" spans="1:6" x14ac:dyDescent="0.3">
      <c r="A64307">
        <f t="shared" si="1004"/>
        <v>64306</v>
      </c>
      <c r="B64307">
        <v>170</v>
      </c>
      <c r="C64307">
        <v>16425</v>
      </c>
      <c r="D64307">
        <v>1</v>
      </c>
      <c r="E64307" t="s">
        <v>50785</v>
      </c>
      <c r="F64307" t="s">
        <v>8</v>
      </c>
    </row>
    <row r="64308" spans="1:6" x14ac:dyDescent="0.3">
      <c r="A64308">
        <f t="shared" si="1004"/>
        <v>64307</v>
      </c>
      <c r="B64308">
        <v>170</v>
      </c>
      <c r="C64308">
        <v>16425</v>
      </c>
      <c r="D64308">
        <v>2</v>
      </c>
      <c r="E64308" t="s">
        <v>50786</v>
      </c>
      <c r="F64308" t="s">
        <v>6</v>
      </c>
    </row>
    <row r="64309" spans="1:6" x14ac:dyDescent="0.3">
      <c r="A64309">
        <f t="shared" si="1004"/>
        <v>64308</v>
      </c>
      <c r="B64309">
        <v>170</v>
      </c>
      <c r="C64309">
        <v>16425</v>
      </c>
      <c r="D64309">
        <v>3</v>
      </c>
      <c r="E64309" t="s">
        <v>50787</v>
      </c>
      <c r="F64309" t="s">
        <v>6</v>
      </c>
    </row>
    <row r="64310" spans="1:6" x14ac:dyDescent="0.3">
      <c r="A64310">
        <f t="shared" si="1004"/>
        <v>64309</v>
      </c>
      <c r="B64310">
        <v>170</v>
      </c>
      <c r="C64310">
        <v>16425</v>
      </c>
      <c r="D64310">
        <v>4</v>
      </c>
      <c r="E64310" t="s">
        <v>50788</v>
      </c>
      <c r="F64310" t="s">
        <v>6</v>
      </c>
    </row>
    <row r="64311" spans="1:6" x14ac:dyDescent="0.3">
      <c r="A64311">
        <f t="shared" si="1004"/>
        <v>64310</v>
      </c>
      <c r="B64311">
        <v>170</v>
      </c>
      <c r="C64311">
        <v>16426</v>
      </c>
      <c r="D64311">
        <v>1</v>
      </c>
      <c r="E64311" t="s">
        <v>50789</v>
      </c>
      <c r="F64311" t="s">
        <v>6</v>
      </c>
    </row>
    <row r="64312" spans="1:6" x14ac:dyDescent="0.3">
      <c r="A64312">
        <f t="shared" si="1004"/>
        <v>64311</v>
      </c>
      <c r="B64312">
        <v>170</v>
      </c>
      <c r="C64312">
        <v>16426</v>
      </c>
      <c r="D64312">
        <v>2</v>
      </c>
      <c r="E64312" t="s">
        <v>50790</v>
      </c>
      <c r="F64312" t="s">
        <v>8</v>
      </c>
    </row>
    <row r="64313" spans="1:6" x14ac:dyDescent="0.3">
      <c r="A64313">
        <f t="shared" si="1004"/>
        <v>64312</v>
      </c>
      <c r="B64313">
        <v>170</v>
      </c>
      <c r="C64313">
        <v>16426</v>
      </c>
      <c r="D64313">
        <v>3</v>
      </c>
      <c r="E64313" t="s">
        <v>50791</v>
      </c>
      <c r="F64313" t="s">
        <v>6</v>
      </c>
    </row>
    <row r="64314" spans="1:6" x14ac:dyDescent="0.3">
      <c r="A64314">
        <f t="shared" si="1004"/>
        <v>64313</v>
      </c>
      <c r="B64314">
        <v>170</v>
      </c>
      <c r="C64314">
        <v>16426</v>
      </c>
      <c r="D64314">
        <v>4</v>
      </c>
      <c r="E64314" t="s">
        <v>50792</v>
      </c>
      <c r="F64314" t="s">
        <v>6</v>
      </c>
    </row>
    <row r="64315" spans="1:6" x14ac:dyDescent="0.3">
      <c r="A64315">
        <f t="shared" si="1004"/>
        <v>64314</v>
      </c>
      <c r="B64315">
        <v>170</v>
      </c>
      <c r="C64315">
        <v>16427</v>
      </c>
      <c r="D64315">
        <v>1</v>
      </c>
      <c r="E64315" t="s">
        <v>50793</v>
      </c>
      <c r="F64315" t="s">
        <v>6</v>
      </c>
    </row>
    <row r="64316" spans="1:6" x14ac:dyDescent="0.3">
      <c r="A64316">
        <f t="shared" si="1004"/>
        <v>64315</v>
      </c>
      <c r="B64316">
        <v>170</v>
      </c>
      <c r="C64316">
        <v>16427</v>
      </c>
      <c r="D64316">
        <v>2</v>
      </c>
      <c r="E64316" t="s">
        <v>50794</v>
      </c>
      <c r="F64316" t="s">
        <v>6</v>
      </c>
    </row>
    <row r="64317" spans="1:6" x14ac:dyDescent="0.3">
      <c r="A64317">
        <f t="shared" si="1004"/>
        <v>64316</v>
      </c>
      <c r="B64317">
        <v>170</v>
      </c>
      <c r="C64317">
        <v>16427</v>
      </c>
      <c r="D64317">
        <v>3</v>
      </c>
      <c r="E64317" t="s">
        <v>50795</v>
      </c>
      <c r="F64317" t="s">
        <v>6</v>
      </c>
    </row>
    <row r="64318" spans="1:6" x14ac:dyDescent="0.3">
      <c r="A64318">
        <f t="shared" si="1004"/>
        <v>64317</v>
      </c>
      <c r="B64318">
        <v>170</v>
      </c>
      <c r="C64318">
        <v>16427</v>
      </c>
      <c r="D64318">
        <v>4</v>
      </c>
      <c r="E64318" t="s">
        <v>50796</v>
      </c>
      <c r="F64318" t="s">
        <v>8</v>
      </c>
    </row>
    <row r="64319" spans="1:6" x14ac:dyDescent="0.3">
      <c r="A64319">
        <f t="shared" si="1004"/>
        <v>64318</v>
      </c>
      <c r="B64319">
        <v>170</v>
      </c>
      <c r="C64319">
        <v>16428</v>
      </c>
      <c r="D64319">
        <v>1</v>
      </c>
      <c r="E64319" t="s">
        <v>50797</v>
      </c>
      <c r="F64319" t="s">
        <v>6</v>
      </c>
    </row>
    <row r="64320" spans="1:6" x14ac:dyDescent="0.3">
      <c r="A64320">
        <f t="shared" si="1004"/>
        <v>64319</v>
      </c>
      <c r="B64320">
        <v>170</v>
      </c>
      <c r="C64320">
        <v>16428</v>
      </c>
      <c r="D64320">
        <v>2</v>
      </c>
      <c r="E64320" t="s">
        <v>50798</v>
      </c>
      <c r="F64320" t="s">
        <v>8</v>
      </c>
    </row>
    <row r="64321" spans="1:6" x14ac:dyDescent="0.3">
      <c r="A64321">
        <f t="shared" si="1004"/>
        <v>64320</v>
      </c>
      <c r="B64321">
        <v>170</v>
      </c>
      <c r="C64321">
        <v>16428</v>
      </c>
      <c r="D64321">
        <v>3</v>
      </c>
      <c r="E64321" t="s">
        <v>50799</v>
      </c>
      <c r="F64321" t="s">
        <v>6</v>
      </c>
    </row>
    <row r="64322" spans="1:6" x14ac:dyDescent="0.3">
      <c r="A64322">
        <f t="shared" si="1004"/>
        <v>64321</v>
      </c>
      <c r="B64322">
        <v>170</v>
      </c>
      <c r="C64322">
        <v>16428</v>
      </c>
      <c r="D64322">
        <v>4</v>
      </c>
      <c r="E64322" t="s">
        <v>18781</v>
      </c>
      <c r="F64322" t="s">
        <v>6</v>
      </c>
    </row>
    <row r="64323" spans="1:6" x14ac:dyDescent="0.3">
      <c r="A64323">
        <f t="shared" ref="A64323:A64386" si="1005">ROW()-1</f>
        <v>64322</v>
      </c>
      <c r="B64323">
        <v>170</v>
      </c>
      <c r="C64323">
        <v>16429</v>
      </c>
      <c r="D64323">
        <v>1</v>
      </c>
      <c r="E64323" t="s">
        <v>28325</v>
      </c>
      <c r="F64323" t="s">
        <v>6</v>
      </c>
    </row>
    <row r="64324" spans="1:6" x14ac:dyDescent="0.3">
      <c r="A64324">
        <f t="shared" si="1005"/>
        <v>64323</v>
      </c>
      <c r="B64324">
        <v>170</v>
      </c>
      <c r="C64324">
        <v>16429</v>
      </c>
      <c r="D64324">
        <v>2</v>
      </c>
      <c r="E64324" t="s">
        <v>995</v>
      </c>
      <c r="F64324" t="s">
        <v>8</v>
      </c>
    </row>
    <row r="64325" spans="1:6" x14ac:dyDescent="0.3">
      <c r="A64325">
        <f t="shared" si="1005"/>
        <v>64324</v>
      </c>
      <c r="B64325">
        <v>170</v>
      </c>
      <c r="C64325">
        <v>16429</v>
      </c>
      <c r="D64325">
        <v>3</v>
      </c>
      <c r="E64325" t="s">
        <v>3639</v>
      </c>
      <c r="F64325" t="s">
        <v>6</v>
      </c>
    </row>
    <row r="64326" spans="1:6" x14ac:dyDescent="0.3">
      <c r="A64326">
        <f t="shared" si="1005"/>
        <v>64325</v>
      </c>
      <c r="B64326">
        <v>170</v>
      </c>
      <c r="C64326">
        <v>16429</v>
      </c>
      <c r="D64326">
        <v>4</v>
      </c>
      <c r="E64326" t="s">
        <v>973</v>
      </c>
      <c r="F64326" t="s">
        <v>6</v>
      </c>
    </row>
    <row r="64327" spans="1:6" x14ac:dyDescent="0.3">
      <c r="A64327">
        <f t="shared" si="1005"/>
        <v>64326</v>
      </c>
      <c r="B64327">
        <v>170</v>
      </c>
      <c r="C64327">
        <v>16430</v>
      </c>
      <c r="D64327">
        <v>1</v>
      </c>
      <c r="E64327" t="s">
        <v>50800</v>
      </c>
      <c r="F64327" t="s">
        <v>6</v>
      </c>
    </row>
    <row r="64328" spans="1:6" x14ac:dyDescent="0.3">
      <c r="A64328">
        <f t="shared" si="1005"/>
        <v>64327</v>
      </c>
      <c r="B64328">
        <v>170</v>
      </c>
      <c r="C64328">
        <v>16430</v>
      </c>
      <c r="D64328">
        <v>2</v>
      </c>
      <c r="E64328" t="s">
        <v>50801</v>
      </c>
      <c r="F64328" t="s">
        <v>8</v>
      </c>
    </row>
    <row r="64329" spans="1:6" x14ac:dyDescent="0.3">
      <c r="A64329">
        <f t="shared" si="1005"/>
        <v>64328</v>
      </c>
      <c r="B64329">
        <v>170</v>
      </c>
      <c r="C64329">
        <v>16430</v>
      </c>
      <c r="D64329">
        <v>3</v>
      </c>
      <c r="E64329" t="s">
        <v>50802</v>
      </c>
      <c r="F64329" t="s">
        <v>6</v>
      </c>
    </row>
    <row r="64330" spans="1:6" x14ac:dyDescent="0.3">
      <c r="A64330">
        <f t="shared" si="1005"/>
        <v>64329</v>
      </c>
      <c r="B64330">
        <v>170</v>
      </c>
      <c r="C64330">
        <v>16430</v>
      </c>
      <c r="D64330">
        <v>4</v>
      </c>
      <c r="E64330" t="s">
        <v>50803</v>
      </c>
      <c r="F64330" t="s">
        <v>6</v>
      </c>
    </row>
    <row r="64331" spans="1:6" x14ac:dyDescent="0.3">
      <c r="A64331">
        <f t="shared" si="1005"/>
        <v>64330</v>
      </c>
      <c r="B64331">
        <v>170</v>
      </c>
      <c r="C64331">
        <v>16431</v>
      </c>
      <c r="D64331">
        <v>1</v>
      </c>
      <c r="E64331" t="s">
        <v>50804</v>
      </c>
      <c r="F64331" t="s">
        <v>8</v>
      </c>
    </row>
    <row r="64332" spans="1:6" x14ac:dyDescent="0.3">
      <c r="A64332">
        <f t="shared" si="1005"/>
        <v>64331</v>
      </c>
      <c r="B64332">
        <v>170</v>
      </c>
      <c r="C64332">
        <v>16431</v>
      </c>
      <c r="D64332">
        <v>2</v>
      </c>
      <c r="E64332" t="s">
        <v>50805</v>
      </c>
      <c r="F64332" t="s">
        <v>6</v>
      </c>
    </row>
    <row r="64333" spans="1:6" x14ac:dyDescent="0.3">
      <c r="A64333">
        <f t="shared" si="1005"/>
        <v>64332</v>
      </c>
      <c r="B64333">
        <v>170</v>
      </c>
      <c r="C64333">
        <v>16431</v>
      </c>
      <c r="D64333">
        <v>3</v>
      </c>
      <c r="E64333" t="s">
        <v>50806</v>
      </c>
      <c r="F64333" t="s">
        <v>6</v>
      </c>
    </row>
    <row r="64334" spans="1:6" x14ac:dyDescent="0.3">
      <c r="A64334">
        <f t="shared" si="1005"/>
        <v>64333</v>
      </c>
      <c r="B64334">
        <v>170</v>
      </c>
      <c r="C64334">
        <v>16431</v>
      </c>
      <c r="D64334">
        <v>4</v>
      </c>
      <c r="E64334" t="s">
        <v>50807</v>
      </c>
      <c r="F64334" t="s">
        <v>6</v>
      </c>
    </row>
    <row r="64335" spans="1:6" x14ac:dyDescent="0.3">
      <c r="A64335">
        <f t="shared" si="1005"/>
        <v>64334</v>
      </c>
      <c r="B64335">
        <v>170</v>
      </c>
      <c r="C64335">
        <v>16432</v>
      </c>
      <c r="D64335">
        <v>1</v>
      </c>
      <c r="E64335" t="s">
        <v>50808</v>
      </c>
      <c r="F64335" t="s">
        <v>8</v>
      </c>
    </row>
    <row r="64336" spans="1:6" x14ac:dyDescent="0.3">
      <c r="A64336">
        <f t="shared" si="1005"/>
        <v>64335</v>
      </c>
      <c r="B64336">
        <v>170</v>
      </c>
      <c r="C64336">
        <v>16432</v>
      </c>
      <c r="D64336">
        <v>2</v>
      </c>
      <c r="E64336" t="s">
        <v>50809</v>
      </c>
      <c r="F64336" t="s">
        <v>6</v>
      </c>
    </row>
    <row r="64337" spans="1:6" x14ac:dyDescent="0.3">
      <c r="A64337">
        <f t="shared" si="1005"/>
        <v>64336</v>
      </c>
      <c r="B64337">
        <v>170</v>
      </c>
      <c r="C64337">
        <v>16432</v>
      </c>
      <c r="D64337">
        <v>3</v>
      </c>
      <c r="E64337" t="s">
        <v>50810</v>
      </c>
      <c r="F64337" t="s">
        <v>6</v>
      </c>
    </row>
    <row r="64338" spans="1:6" x14ac:dyDescent="0.3">
      <c r="A64338">
        <f t="shared" si="1005"/>
        <v>64337</v>
      </c>
      <c r="B64338">
        <v>170</v>
      </c>
      <c r="C64338">
        <v>16432</v>
      </c>
      <c r="D64338">
        <v>4</v>
      </c>
      <c r="E64338" t="s">
        <v>50811</v>
      </c>
      <c r="F64338" t="s">
        <v>6</v>
      </c>
    </row>
    <row r="64339" spans="1:6" x14ac:dyDescent="0.3">
      <c r="A64339">
        <f t="shared" si="1005"/>
        <v>64338</v>
      </c>
      <c r="B64339">
        <v>170</v>
      </c>
      <c r="C64339">
        <v>16433</v>
      </c>
      <c r="D64339">
        <v>1</v>
      </c>
      <c r="E64339" t="s">
        <v>50812</v>
      </c>
      <c r="F64339" t="s">
        <v>6</v>
      </c>
    </row>
    <row r="64340" spans="1:6" x14ac:dyDescent="0.3">
      <c r="A64340">
        <f t="shared" si="1005"/>
        <v>64339</v>
      </c>
      <c r="B64340">
        <v>170</v>
      </c>
      <c r="C64340">
        <v>16433</v>
      </c>
      <c r="D64340">
        <v>2</v>
      </c>
      <c r="E64340" t="s">
        <v>50813</v>
      </c>
      <c r="F64340" t="s">
        <v>8</v>
      </c>
    </row>
    <row r="64341" spans="1:6" x14ac:dyDescent="0.3">
      <c r="A64341">
        <f t="shared" si="1005"/>
        <v>64340</v>
      </c>
      <c r="B64341">
        <v>170</v>
      </c>
      <c r="C64341">
        <v>16433</v>
      </c>
      <c r="D64341">
        <v>3</v>
      </c>
      <c r="E64341" t="s">
        <v>50814</v>
      </c>
      <c r="F64341" t="s">
        <v>6</v>
      </c>
    </row>
    <row r="64342" spans="1:6" x14ac:dyDescent="0.3">
      <c r="A64342">
        <f t="shared" si="1005"/>
        <v>64341</v>
      </c>
      <c r="B64342">
        <v>170</v>
      </c>
      <c r="C64342">
        <v>16433</v>
      </c>
      <c r="D64342">
        <v>4</v>
      </c>
      <c r="E64342" t="s">
        <v>50815</v>
      </c>
      <c r="F64342" t="s">
        <v>6</v>
      </c>
    </row>
    <row r="64343" spans="1:6" x14ac:dyDescent="0.3">
      <c r="A64343">
        <f t="shared" si="1005"/>
        <v>64342</v>
      </c>
      <c r="B64343">
        <v>170</v>
      </c>
      <c r="C64343">
        <v>16434</v>
      </c>
      <c r="D64343">
        <v>1</v>
      </c>
      <c r="E64343" t="s">
        <v>50816</v>
      </c>
      <c r="F64343" t="s">
        <v>6</v>
      </c>
    </row>
    <row r="64344" spans="1:6" x14ac:dyDescent="0.3">
      <c r="A64344">
        <f t="shared" si="1005"/>
        <v>64343</v>
      </c>
      <c r="B64344">
        <v>170</v>
      </c>
      <c r="C64344">
        <v>16434</v>
      </c>
      <c r="D64344">
        <v>2</v>
      </c>
      <c r="E64344" t="s">
        <v>50817</v>
      </c>
      <c r="F64344" t="s">
        <v>6</v>
      </c>
    </row>
    <row r="64345" spans="1:6" x14ac:dyDescent="0.3">
      <c r="A64345">
        <f t="shared" si="1005"/>
        <v>64344</v>
      </c>
      <c r="B64345">
        <v>170</v>
      </c>
      <c r="C64345">
        <v>16434</v>
      </c>
      <c r="D64345">
        <v>3</v>
      </c>
      <c r="E64345" t="s">
        <v>50818</v>
      </c>
      <c r="F64345" t="s">
        <v>8</v>
      </c>
    </row>
    <row r="64346" spans="1:6" x14ac:dyDescent="0.3">
      <c r="A64346">
        <f t="shared" si="1005"/>
        <v>64345</v>
      </c>
      <c r="B64346">
        <v>170</v>
      </c>
      <c r="C64346">
        <v>16434</v>
      </c>
      <c r="D64346">
        <v>4</v>
      </c>
      <c r="E64346" t="s">
        <v>50819</v>
      </c>
      <c r="F64346" t="s">
        <v>6</v>
      </c>
    </row>
    <row r="64347" spans="1:6" x14ac:dyDescent="0.3">
      <c r="A64347">
        <f t="shared" si="1005"/>
        <v>64346</v>
      </c>
      <c r="B64347">
        <v>170</v>
      </c>
      <c r="C64347">
        <v>16435</v>
      </c>
      <c r="D64347">
        <v>1</v>
      </c>
      <c r="E64347" t="s">
        <v>50820</v>
      </c>
      <c r="F64347" t="s">
        <v>6</v>
      </c>
    </row>
    <row r="64348" spans="1:6" x14ac:dyDescent="0.3">
      <c r="A64348">
        <f t="shared" si="1005"/>
        <v>64347</v>
      </c>
      <c r="B64348">
        <v>170</v>
      </c>
      <c r="C64348">
        <v>16435</v>
      </c>
      <c r="D64348">
        <v>2</v>
      </c>
      <c r="E64348" t="s">
        <v>50821</v>
      </c>
      <c r="F64348" t="s">
        <v>8</v>
      </c>
    </row>
    <row r="64349" spans="1:6" x14ac:dyDescent="0.3">
      <c r="A64349">
        <f t="shared" si="1005"/>
        <v>64348</v>
      </c>
      <c r="B64349">
        <v>170</v>
      </c>
      <c r="C64349">
        <v>16435</v>
      </c>
      <c r="D64349">
        <v>3</v>
      </c>
      <c r="E64349" t="s">
        <v>50822</v>
      </c>
      <c r="F64349" t="s">
        <v>6</v>
      </c>
    </row>
    <row r="64350" spans="1:6" x14ac:dyDescent="0.3">
      <c r="A64350">
        <f t="shared" si="1005"/>
        <v>64349</v>
      </c>
      <c r="B64350">
        <v>170</v>
      </c>
      <c r="C64350">
        <v>16435</v>
      </c>
      <c r="D64350">
        <v>4</v>
      </c>
      <c r="E64350" t="s">
        <v>50823</v>
      </c>
      <c r="F64350" t="s">
        <v>6</v>
      </c>
    </row>
    <row r="64351" spans="1:6" x14ac:dyDescent="0.3">
      <c r="A64351">
        <f t="shared" si="1005"/>
        <v>64350</v>
      </c>
      <c r="B64351">
        <v>170</v>
      </c>
      <c r="C64351">
        <v>16436</v>
      </c>
      <c r="D64351">
        <v>1</v>
      </c>
      <c r="E64351" t="s">
        <v>50824</v>
      </c>
      <c r="F64351" t="s">
        <v>6</v>
      </c>
    </row>
    <row r="64352" spans="1:6" x14ac:dyDescent="0.3">
      <c r="A64352">
        <f t="shared" si="1005"/>
        <v>64351</v>
      </c>
      <c r="B64352">
        <v>170</v>
      </c>
      <c r="C64352">
        <v>16436</v>
      </c>
      <c r="D64352">
        <v>2</v>
      </c>
      <c r="E64352" t="s">
        <v>4202</v>
      </c>
      <c r="F64352" t="s">
        <v>8</v>
      </c>
    </row>
    <row r="64353" spans="1:6" x14ac:dyDescent="0.3">
      <c r="A64353">
        <f t="shared" si="1005"/>
        <v>64352</v>
      </c>
      <c r="B64353">
        <v>170</v>
      </c>
      <c r="C64353">
        <v>16436</v>
      </c>
      <c r="D64353">
        <v>3</v>
      </c>
      <c r="E64353" t="s">
        <v>50825</v>
      </c>
      <c r="F64353" t="s">
        <v>6</v>
      </c>
    </row>
    <row r="64354" spans="1:6" x14ac:dyDescent="0.3">
      <c r="A64354">
        <f t="shared" si="1005"/>
        <v>64353</v>
      </c>
      <c r="B64354">
        <v>170</v>
      </c>
      <c r="C64354">
        <v>16436</v>
      </c>
      <c r="D64354">
        <v>4</v>
      </c>
      <c r="E64354" t="s">
        <v>50826</v>
      </c>
      <c r="F64354" t="s">
        <v>6</v>
      </c>
    </row>
    <row r="64355" spans="1:6" x14ac:dyDescent="0.3">
      <c r="A64355">
        <f t="shared" si="1005"/>
        <v>64354</v>
      </c>
      <c r="B64355">
        <v>170</v>
      </c>
      <c r="C64355">
        <v>16437</v>
      </c>
      <c r="D64355">
        <v>1</v>
      </c>
      <c r="E64355" t="s">
        <v>8388</v>
      </c>
      <c r="F64355" t="s">
        <v>6</v>
      </c>
    </row>
    <row r="64356" spans="1:6" x14ac:dyDescent="0.3">
      <c r="A64356">
        <f t="shared" si="1005"/>
        <v>64355</v>
      </c>
      <c r="B64356">
        <v>170</v>
      </c>
      <c r="C64356">
        <v>16437</v>
      </c>
      <c r="D64356">
        <v>2</v>
      </c>
      <c r="E64356" t="s">
        <v>48941</v>
      </c>
      <c r="F64356" t="s">
        <v>6</v>
      </c>
    </row>
    <row r="64357" spans="1:6" x14ac:dyDescent="0.3">
      <c r="A64357">
        <f t="shared" si="1005"/>
        <v>64356</v>
      </c>
      <c r="B64357">
        <v>170</v>
      </c>
      <c r="C64357">
        <v>16437</v>
      </c>
      <c r="D64357">
        <v>3</v>
      </c>
      <c r="E64357" t="s">
        <v>50827</v>
      </c>
      <c r="F64357" t="s">
        <v>8</v>
      </c>
    </row>
    <row r="64358" spans="1:6" x14ac:dyDescent="0.3">
      <c r="A64358">
        <f t="shared" si="1005"/>
        <v>64357</v>
      </c>
      <c r="B64358">
        <v>170</v>
      </c>
      <c r="C64358">
        <v>16437</v>
      </c>
      <c r="D64358">
        <v>4</v>
      </c>
      <c r="E64358" t="s">
        <v>50828</v>
      </c>
      <c r="F64358" t="s">
        <v>6</v>
      </c>
    </row>
    <row r="64359" spans="1:6" x14ac:dyDescent="0.3">
      <c r="A64359">
        <f t="shared" si="1005"/>
        <v>64358</v>
      </c>
      <c r="B64359">
        <v>170</v>
      </c>
      <c r="C64359">
        <v>16438</v>
      </c>
      <c r="D64359">
        <v>1</v>
      </c>
      <c r="E64359" t="s">
        <v>50829</v>
      </c>
      <c r="F64359" t="s">
        <v>6</v>
      </c>
    </row>
    <row r="64360" spans="1:6" x14ac:dyDescent="0.3">
      <c r="A64360">
        <f t="shared" si="1005"/>
        <v>64359</v>
      </c>
      <c r="B64360">
        <v>170</v>
      </c>
      <c r="C64360">
        <v>16438</v>
      </c>
      <c r="D64360">
        <v>2</v>
      </c>
      <c r="E64360" t="s">
        <v>50830</v>
      </c>
      <c r="F64360" t="s">
        <v>6</v>
      </c>
    </row>
    <row r="64361" spans="1:6" x14ac:dyDescent="0.3">
      <c r="A64361">
        <f t="shared" si="1005"/>
        <v>64360</v>
      </c>
      <c r="B64361">
        <v>170</v>
      </c>
      <c r="C64361">
        <v>16438</v>
      </c>
      <c r="D64361">
        <v>3</v>
      </c>
      <c r="E64361" t="s">
        <v>50831</v>
      </c>
      <c r="F64361" t="s">
        <v>6</v>
      </c>
    </row>
    <row r="64362" spans="1:6" x14ac:dyDescent="0.3">
      <c r="A64362">
        <f t="shared" si="1005"/>
        <v>64361</v>
      </c>
      <c r="B64362">
        <v>170</v>
      </c>
      <c r="C64362">
        <v>16438</v>
      </c>
      <c r="D64362">
        <v>4</v>
      </c>
      <c r="E64362" t="s">
        <v>50832</v>
      </c>
      <c r="F64362" t="s">
        <v>8</v>
      </c>
    </row>
    <row r="64363" spans="1:6" x14ac:dyDescent="0.3">
      <c r="A64363">
        <f t="shared" si="1005"/>
        <v>64362</v>
      </c>
      <c r="B64363">
        <v>170</v>
      </c>
      <c r="C64363">
        <v>16439</v>
      </c>
      <c r="D64363">
        <v>1</v>
      </c>
      <c r="E64363" t="s">
        <v>4515</v>
      </c>
      <c r="F64363" t="s">
        <v>6</v>
      </c>
    </row>
    <row r="64364" spans="1:6" x14ac:dyDescent="0.3">
      <c r="A64364">
        <f t="shared" si="1005"/>
        <v>64363</v>
      </c>
      <c r="B64364">
        <v>170</v>
      </c>
      <c r="C64364">
        <v>16439</v>
      </c>
      <c r="D64364">
        <v>2</v>
      </c>
      <c r="E64364" t="s">
        <v>590</v>
      </c>
      <c r="F64364" t="s">
        <v>6</v>
      </c>
    </row>
    <row r="64365" spans="1:6" x14ac:dyDescent="0.3">
      <c r="A64365">
        <f t="shared" si="1005"/>
        <v>64364</v>
      </c>
      <c r="B64365">
        <v>170</v>
      </c>
      <c r="C64365">
        <v>16439</v>
      </c>
      <c r="D64365">
        <v>3</v>
      </c>
      <c r="E64365" t="s">
        <v>1911</v>
      </c>
      <c r="F64365" t="s">
        <v>6</v>
      </c>
    </row>
    <row r="64366" spans="1:6" x14ac:dyDescent="0.3">
      <c r="A64366">
        <f t="shared" si="1005"/>
        <v>64365</v>
      </c>
      <c r="B64366">
        <v>170</v>
      </c>
      <c r="C64366">
        <v>16439</v>
      </c>
      <c r="D64366">
        <v>4</v>
      </c>
      <c r="E64366" t="s">
        <v>1731</v>
      </c>
      <c r="F64366" t="s">
        <v>8</v>
      </c>
    </row>
    <row r="64367" spans="1:6" x14ac:dyDescent="0.3">
      <c r="A64367">
        <f t="shared" si="1005"/>
        <v>64366</v>
      </c>
      <c r="B64367">
        <v>170</v>
      </c>
      <c r="C64367">
        <v>16440</v>
      </c>
      <c r="D64367">
        <v>1</v>
      </c>
      <c r="E64367" t="s">
        <v>50833</v>
      </c>
      <c r="F64367" t="s">
        <v>8</v>
      </c>
    </row>
    <row r="64368" spans="1:6" x14ac:dyDescent="0.3">
      <c r="A64368">
        <f t="shared" si="1005"/>
        <v>64367</v>
      </c>
      <c r="B64368">
        <v>170</v>
      </c>
      <c r="C64368">
        <v>16440</v>
      </c>
      <c r="D64368">
        <v>2</v>
      </c>
      <c r="E64368" t="s">
        <v>50834</v>
      </c>
      <c r="F64368" t="s">
        <v>6</v>
      </c>
    </row>
    <row r="64369" spans="1:6" x14ac:dyDescent="0.3">
      <c r="A64369">
        <f t="shared" si="1005"/>
        <v>64368</v>
      </c>
      <c r="B64369">
        <v>170</v>
      </c>
      <c r="C64369">
        <v>16440</v>
      </c>
      <c r="D64369">
        <v>3</v>
      </c>
      <c r="E64369" t="s">
        <v>50835</v>
      </c>
      <c r="F64369" t="s">
        <v>6</v>
      </c>
    </row>
    <row r="64370" spans="1:6" x14ac:dyDescent="0.3">
      <c r="A64370">
        <f t="shared" si="1005"/>
        <v>64369</v>
      </c>
      <c r="B64370">
        <v>170</v>
      </c>
      <c r="C64370">
        <v>16440</v>
      </c>
      <c r="D64370">
        <v>4</v>
      </c>
      <c r="E64370" t="s">
        <v>50836</v>
      </c>
      <c r="F64370" t="s">
        <v>6</v>
      </c>
    </row>
    <row r="64371" spans="1:6" x14ac:dyDescent="0.3">
      <c r="A64371">
        <f t="shared" si="1005"/>
        <v>64370</v>
      </c>
      <c r="B64371">
        <v>170</v>
      </c>
      <c r="C64371">
        <v>16441</v>
      </c>
      <c r="D64371">
        <v>1</v>
      </c>
      <c r="E64371" t="s">
        <v>50837</v>
      </c>
      <c r="F64371" t="s">
        <v>6</v>
      </c>
    </row>
    <row r="64372" spans="1:6" x14ac:dyDescent="0.3">
      <c r="A64372">
        <f t="shared" si="1005"/>
        <v>64371</v>
      </c>
      <c r="B64372">
        <v>170</v>
      </c>
      <c r="C64372">
        <v>16441</v>
      </c>
      <c r="D64372">
        <v>2</v>
      </c>
      <c r="E64372" t="s">
        <v>50838</v>
      </c>
      <c r="F64372" t="s">
        <v>6</v>
      </c>
    </row>
    <row r="64373" spans="1:6" x14ac:dyDescent="0.3">
      <c r="A64373">
        <f t="shared" si="1005"/>
        <v>64372</v>
      </c>
      <c r="B64373">
        <v>170</v>
      </c>
      <c r="C64373">
        <v>16441</v>
      </c>
      <c r="D64373">
        <v>3</v>
      </c>
      <c r="E64373" t="s">
        <v>50839</v>
      </c>
      <c r="F64373" t="s">
        <v>8</v>
      </c>
    </row>
    <row r="64374" spans="1:6" x14ac:dyDescent="0.3">
      <c r="A64374">
        <f t="shared" si="1005"/>
        <v>64373</v>
      </c>
      <c r="B64374">
        <v>170</v>
      </c>
      <c r="C64374">
        <v>16441</v>
      </c>
      <c r="D64374">
        <v>4</v>
      </c>
      <c r="E64374" t="s">
        <v>26987</v>
      </c>
      <c r="F64374" t="s">
        <v>6</v>
      </c>
    </row>
    <row r="64375" spans="1:6" x14ac:dyDescent="0.3">
      <c r="A64375">
        <f t="shared" si="1005"/>
        <v>64374</v>
      </c>
      <c r="B64375">
        <v>170</v>
      </c>
      <c r="C64375">
        <v>16442</v>
      </c>
      <c r="D64375">
        <v>1</v>
      </c>
      <c r="E64375" t="s">
        <v>50840</v>
      </c>
      <c r="F64375" t="s">
        <v>6</v>
      </c>
    </row>
    <row r="64376" spans="1:6" x14ac:dyDescent="0.3">
      <c r="A64376">
        <f t="shared" si="1005"/>
        <v>64375</v>
      </c>
      <c r="B64376">
        <v>170</v>
      </c>
      <c r="C64376">
        <v>16442</v>
      </c>
      <c r="D64376">
        <v>2</v>
      </c>
      <c r="E64376" t="s">
        <v>50841</v>
      </c>
      <c r="F64376" t="s">
        <v>6</v>
      </c>
    </row>
    <row r="64377" spans="1:6" x14ac:dyDescent="0.3">
      <c r="A64377">
        <f t="shared" si="1005"/>
        <v>64376</v>
      </c>
      <c r="B64377">
        <v>170</v>
      </c>
      <c r="C64377">
        <v>16442</v>
      </c>
      <c r="D64377">
        <v>3</v>
      </c>
      <c r="E64377" t="s">
        <v>50842</v>
      </c>
      <c r="F64377" t="s">
        <v>8</v>
      </c>
    </row>
    <row r="64378" spans="1:6" x14ac:dyDescent="0.3">
      <c r="A64378">
        <f t="shared" si="1005"/>
        <v>64377</v>
      </c>
      <c r="B64378">
        <v>170</v>
      </c>
      <c r="C64378">
        <v>16442</v>
      </c>
      <c r="D64378">
        <v>4</v>
      </c>
      <c r="E64378" t="s">
        <v>50843</v>
      </c>
      <c r="F64378" t="s">
        <v>6</v>
      </c>
    </row>
    <row r="64379" spans="1:6" x14ac:dyDescent="0.3">
      <c r="A64379">
        <f t="shared" si="1005"/>
        <v>64378</v>
      </c>
      <c r="B64379">
        <v>170</v>
      </c>
      <c r="C64379">
        <v>16443</v>
      </c>
      <c r="D64379">
        <v>1</v>
      </c>
      <c r="E64379" t="s">
        <v>50844</v>
      </c>
      <c r="F64379" t="s">
        <v>8</v>
      </c>
    </row>
    <row r="64380" spans="1:6" x14ac:dyDescent="0.3">
      <c r="A64380">
        <f t="shared" si="1005"/>
        <v>64379</v>
      </c>
      <c r="B64380">
        <v>170</v>
      </c>
      <c r="C64380">
        <v>16443</v>
      </c>
      <c r="D64380">
        <v>2</v>
      </c>
      <c r="E64380" t="s">
        <v>50845</v>
      </c>
      <c r="F64380" t="s">
        <v>6</v>
      </c>
    </row>
    <row r="64381" spans="1:6" x14ac:dyDescent="0.3">
      <c r="A64381">
        <f t="shared" si="1005"/>
        <v>64380</v>
      </c>
      <c r="B64381">
        <v>170</v>
      </c>
      <c r="C64381">
        <v>16443</v>
      </c>
      <c r="D64381">
        <v>3</v>
      </c>
      <c r="E64381" t="s">
        <v>50846</v>
      </c>
      <c r="F64381" t="s">
        <v>6</v>
      </c>
    </row>
    <row r="64382" spans="1:6" x14ac:dyDescent="0.3">
      <c r="A64382">
        <f t="shared" si="1005"/>
        <v>64381</v>
      </c>
      <c r="B64382">
        <v>170</v>
      </c>
      <c r="C64382">
        <v>16443</v>
      </c>
      <c r="D64382">
        <v>4</v>
      </c>
      <c r="E64382" t="s">
        <v>50847</v>
      </c>
      <c r="F64382" t="s">
        <v>6</v>
      </c>
    </row>
    <row r="64383" spans="1:6" x14ac:dyDescent="0.3">
      <c r="A64383">
        <f t="shared" si="1005"/>
        <v>64382</v>
      </c>
      <c r="B64383">
        <v>170</v>
      </c>
      <c r="C64383">
        <v>16444</v>
      </c>
      <c r="D64383">
        <v>1</v>
      </c>
      <c r="E64383" t="s">
        <v>1966</v>
      </c>
      <c r="F64383" t="s">
        <v>8</v>
      </c>
    </row>
    <row r="64384" spans="1:6" x14ac:dyDescent="0.3">
      <c r="A64384">
        <f t="shared" si="1005"/>
        <v>64383</v>
      </c>
      <c r="B64384">
        <v>170</v>
      </c>
      <c r="C64384">
        <v>16444</v>
      </c>
      <c r="D64384">
        <v>2</v>
      </c>
      <c r="E64384" t="s">
        <v>50848</v>
      </c>
      <c r="F64384" t="s">
        <v>6</v>
      </c>
    </row>
    <row r="64385" spans="1:6" x14ac:dyDescent="0.3">
      <c r="A64385">
        <f t="shared" si="1005"/>
        <v>64384</v>
      </c>
      <c r="B64385">
        <v>170</v>
      </c>
      <c r="C64385">
        <v>16444</v>
      </c>
      <c r="D64385">
        <v>3</v>
      </c>
      <c r="E64385" t="s">
        <v>2065</v>
      </c>
      <c r="F64385" t="s">
        <v>6</v>
      </c>
    </row>
    <row r="64386" spans="1:6" x14ac:dyDescent="0.3">
      <c r="A64386">
        <f t="shared" si="1005"/>
        <v>64385</v>
      </c>
      <c r="B64386">
        <v>170</v>
      </c>
      <c r="C64386">
        <v>16444</v>
      </c>
      <c r="D64386">
        <v>4</v>
      </c>
      <c r="E64386" t="s">
        <v>8152</v>
      </c>
      <c r="F64386" t="s">
        <v>6</v>
      </c>
    </row>
    <row r="64387" spans="1:6" x14ac:dyDescent="0.3">
      <c r="A64387">
        <f t="shared" ref="A64387:A64450" si="1006">ROW()-1</f>
        <v>64386</v>
      </c>
      <c r="B64387">
        <v>170</v>
      </c>
      <c r="C64387">
        <v>16445</v>
      </c>
      <c r="D64387">
        <v>1</v>
      </c>
      <c r="E64387" t="s">
        <v>50849</v>
      </c>
      <c r="F64387" t="s">
        <v>6</v>
      </c>
    </row>
    <row r="64388" spans="1:6" x14ac:dyDescent="0.3">
      <c r="A64388">
        <f t="shared" si="1006"/>
        <v>64387</v>
      </c>
      <c r="B64388">
        <v>170</v>
      </c>
      <c r="C64388">
        <v>16445</v>
      </c>
      <c r="D64388">
        <v>2</v>
      </c>
      <c r="E64388" t="s">
        <v>50850</v>
      </c>
      <c r="F64388" t="s">
        <v>8</v>
      </c>
    </row>
    <row r="64389" spans="1:6" x14ac:dyDescent="0.3">
      <c r="A64389">
        <f t="shared" si="1006"/>
        <v>64388</v>
      </c>
      <c r="B64389">
        <v>170</v>
      </c>
      <c r="C64389">
        <v>16445</v>
      </c>
      <c r="D64389">
        <v>3</v>
      </c>
      <c r="E64389" t="s">
        <v>50851</v>
      </c>
      <c r="F64389" t="s">
        <v>6</v>
      </c>
    </row>
    <row r="64390" spans="1:6" x14ac:dyDescent="0.3">
      <c r="A64390">
        <f t="shared" si="1006"/>
        <v>64389</v>
      </c>
      <c r="B64390">
        <v>170</v>
      </c>
      <c r="C64390">
        <v>16445</v>
      </c>
      <c r="D64390">
        <v>4</v>
      </c>
      <c r="E64390" t="s">
        <v>50852</v>
      </c>
      <c r="F64390" t="s">
        <v>6</v>
      </c>
    </row>
    <row r="64391" spans="1:6" x14ac:dyDescent="0.3">
      <c r="A64391">
        <f t="shared" si="1006"/>
        <v>64390</v>
      </c>
      <c r="B64391">
        <v>170</v>
      </c>
      <c r="C64391">
        <v>16446</v>
      </c>
      <c r="D64391">
        <v>1</v>
      </c>
      <c r="E64391" t="s">
        <v>50853</v>
      </c>
      <c r="F64391" t="s">
        <v>6</v>
      </c>
    </row>
    <row r="64392" spans="1:6" x14ac:dyDescent="0.3">
      <c r="A64392">
        <f t="shared" si="1006"/>
        <v>64391</v>
      </c>
      <c r="B64392">
        <v>170</v>
      </c>
      <c r="C64392">
        <v>16446</v>
      </c>
      <c r="D64392">
        <v>2</v>
      </c>
      <c r="E64392" t="s">
        <v>50854</v>
      </c>
      <c r="F64392" t="s">
        <v>6</v>
      </c>
    </row>
    <row r="64393" spans="1:6" x14ac:dyDescent="0.3">
      <c r="A64393">
        <f t="shared" si="1006"/>
        <v>64392</v>
      </c>
      <c r="B64393">
        <v>170</v>
      </c>
      <c r="C64393">
        <v>16446</v>
      </c>
      <c r="D64393">
        <v>3</v>
      </c>
      <c r="E64393" t="s">
        <v>50855</v>
      </c>
      <c r="F64393" t="s">
        <v>8</v>
      </c>
    </row>
    <row r="64394" spans="1:6" x14ac:dyDescent="0.3">
      <c r="A64394">
        <f t="shared" si="1006"/>
        <v>64393</v>
      </c>
      <c r="B64394">
        <v>170</v>
      </c>
      <c r="C64394">
        <v>16446</v>
      </c>
      <c r="D64394">
        <v>4</v>
      </c>
      <c r="E64394" t="s">
        <v>50856</v>
      </c>
      <c r="F64394" t="s">
        <v>6</v>
      </c>
    </row>
    <row r="64395" spans="1:6" x14ac:dyDescent="0.3">
      <c r="A64395">
        <f t="shared" si="1006"/>
        <v>64394</v>
      </c>
      <c r="B64395">
        <v>170</v>
      </c>
      <c r="C64395">
        <v>16447</v>
      </c>
      <c r="D64395">
        <v>1</v>
      </c>
      <c r="E64395" t="s">
        <v>50857</v>
      </c>
      <c r="F64395" t="s">
        <v>6</v>
      </c>
    </row>
    <row r="64396" spans="1:6" x14ac:dyDescent="0.3">
      <c r="A64396">
        <f t="shared" si="1006"/>
        <v>64395</v>
      </c>
      <c r="B64396">
        <v>170</v>
      </c>
      <c r="C64396">
        <v>16447</v>
      </c>
      <c r="D64396">
        <v>2</v>
      </c>
      <c r="E64396" t="s">
        <v>50519</v>
      </c>
      <c r="F64396" t="s">
        <v>6</v>
      </c>
    </row>
    <row r="64397" spans="1:6" x14ac:dyDescent="0.3">
      <c r="A64397">
        <f t="shared" si="1006"/>
        <v>64396</v>
      </c>
      <c r="B64397">
        <v>170</v>
      </c>
      <c r="C64397">
        <v>16447</v>
      </c>
      <c r="D64397">
        <v>3</v>
      </c>
      <c r="E64397" t="s">
        <v>50858</v>
      </c>
      <c r="F64397" t="s">
        <v>8</v>
      </c>
    </row>
    <row r="64398" spans="1:6" x14ac:dyDescent="0.3">
      <c r="A64398">
        <f t="shared" si="1006"/>
        <v>64397</v>
      </c>
      <c r="B64398">
        <v>170</v>
      </c>
      <c r="C64398">
        <v>16447</v>
      </c>
      <c r="D64398">
        <v>4</v>
      </c>
      <c r="E64398" t="s">
        <v>50859</v>
      </c>
      <c r="F64398" t="s">
        <v>6</v>
      </c>
    </row>
    <row r="64399" spans="1:6" x14ac:dyDescent="0.3">
      <c r="A64399">
        <f t="shared" si="1006"/>
        <v>64398</v>
      </c>
      <c r="B64399">
        <v>170</v>
      </c>
      <c r="C64399">
        <v>16448</v>
      </c>
      <c r="D64399">
        <v>1</v>
      </c>
      <c r="E64399" t="s">
        <v>42796</v>
      </c>
      <c r="F64399" t="s">
        <v>6</v>
      </c>
    </row>
    <row r="64400" spans="1:6" x14ac:dyDescent="0.3">
      <c r="A64400">
        <f t="shared" si="1006"/>
        <v>64399</v>
      </c>
      <c r="B64400">
        <v>170</v>
      </c>
      <c r="C64400">
        <v>16448</v>
      </c>
      <c r="D64400">
        <v>2</v>
      </c>
      <c r="E64400" t="s">
        <v>50860</v>
      </c>
      <c r="F64400" t="s">
        <v>6</v>
      </c>
    </row>
    <row r="64401" spans="1:6" x14ac:dyDescent="0.3">
      <c r="A64401">
        <f t="shared" si="1006"/>
        <v>64400</v>
      </c>
      <c r="B64401">
        <v>170</v>
      </c>
      <c r="C64401">
        <v>16448</v>
      </c>
      <c r="D64401">
        <v>3</v>
      </c>
      <c r="E64401" t="s">
        <v>463</v>
      </c>
      <c r="F64401" t="s">
        <v>8</v>
      </c>
    </row>
    <row r="64402" spans="1:6" x14ac:dyDescent="0.3">
      <c r="A64402">
        <f t="shared" si="1006"/>
        <v>64401</v>
      </c>
      <c r="B64402">
        <v>170</v>
      </c>
      <c r="C64402">
        <v>16448</v>
      </c>
      <c r="D64402">
        <v>4</v>
      </c>
      <c r="E64402" t="s">
        <v>21215</v>
      </c>
      <c r="F64402" t="s">
        <v>6</v>
      </c>
    </row>
    <row r="64403" spans="1:6" x14ac:dyDescent="0.3">
      <c r="A64403">
        <f t="shared" si="1006"/>
        <v>64402</v>
      </c>
      <c r="B64403">
        <v>170</v>
      </c>
      <c r="C64403">
        <v>16449</v>
      </c>
      <c r="D64403">
        <v>1</v>
      </c>
      <c r="E64403" t="s">
        <v>50861</v>
      </c>
      <c r="F64403" t="s">
        <v>6</v>
      </c>
    </row>
    <row r="64404" spans="1:6" x14ac:dyDescent="0.3">
      <c r="A64404">
        <f t="shared" si="1006"/>
        <v>64403</v>
      </c>
      <c r="B64404">
        <v>170</v>
      </c>
      <c r="C64404">
        <v>16449</v>
      </c>
      <c r="D64404">
        <v>2</v>
      </c>
      <c r="E64404" t="s">
        <v>3300</v>
      </c>
      <c r="F64404" t="s">
        <v>8</v>
      </c>
    </row>
    <row r="64405" spans="1:6" x14ac:dyDescent="0.3">
      <c r="A64405">
        <f t="shared" si="1006"/>
        <v>64404</v>
      </c>
      <c r="B64405">
        <v>170</v>
      </c>
      <c r="C64405">
        <v>16449</v>
      </c>
      <c r="D64405">
        <v>3</v>
      </c>
      <c r="E64405" t="s">
        <v>50862</v>
      </c>
      <c r="F64405" t="s">
        <v>6</v>
      </c>
    </row>
    <row r="64406" spans="1:6" x14ac:dyDescent="0.3">
      <c r="A64406">
        <f t="shared" si="1006"/>
        <v>64405</v>
      </c>
      <c r="B64406">
        <v>170</v>
      </c>
      <c r="C64406">
        <v>16449</v>
      </c>
      <c r="D64406">
        <v>4</v>
      </c>
      <c r="E64406" t="s">
        <v>50863</v>
      </c>
      <c r="F64406" t="s">
        <v>6</v>
      </c>
    </row>
    <row r="64407" spans="1:6" x14ac:dyDescent="0.3">
      <c r="A64407">
        <f t="shared" si="1006"/>
        <v>64406</v>
      </c>
      <c r="B64407">
        <v>170</v>
      </c>
      <c r="C64407">
        <v>16450</v>
      </c>
      <c r="D64407">
        <v>1</v>
      </c>
      <c r="E64407" t="s">
        <v>1891</v>
      </c>
      <c r="F64407" t="s">
        <v>6</v>
      </c>
    </row>
    <row r="64408" spans="1:6" x14ac:dyDescent="0.3">
      <c r="A64408">
        <f t="shared" si="1006"/>
        <v>64407</v>
      </c>
      <c r="B64408">
        <v>170</v>
      </c>
      <c r="C64408">
        <v>16450</v>
      </c>
      <c r="D64408">
        <v>2</v>
      </c>
      <c r="E64408" t="s">
        <v>50864</v>
      </c>
      <c r="F64408" t="s">
        <v>6</v>
      </c>
    </row>
    <row r="64409" spans="1:6" x14ac:dyDescent="0.3">
      <c r="A64409">
        <f t="shared" si="1006"/>
        <v>64408</v>
      </c>
      <c r="B64409">
        <v>170</v>
      </c>
      <c r="C64409">
        <v>16450</v>
      </c>
      <c r="D64409">
        <v>3</v>
      </c>
      <c r="E64409" t="s">
        <v>50865</v>
      </c>
      <c r="F64409" t="s">
        <v>6</v>
      </c>
    </row>
    <row r="64410" spans="1:6" x14ac:dyDescent="0.3">
      <c r="A64410">
        <f t="shared" si="1006"/>
        <v>64409</v>
      </c>
      <c r="B64410">
        <v>170</v>
      </c>
      <c r="C64410">
        <v>16450</v>
      </c>
      <c r="D64410">
        <v>4</v>
      </c>
      <c r="E64410" t="s">
        <v>50866</v>
      </c>
      <c r="F64410" t="s">
        <v>8</v>
      </c>
    </row>
    <row r="64411" spans="1:6" x14ac:dyDescent="0.3">
      <c r="A64411">
        <f t="shared" si="1006"/>
        <v>64410</v>
      </c>
      <c r="B64411">
        <v>170</v>
      </c>
      <c r="C64411">
        <v>16451</v>
      </c>
      <c r="D64411">
        <v>1</v>
      </c>
      <c r="E64411" t="s">
        <v>50867</v>
      </c>
      <c r="F64411" t="s">
        <v>8</v>
      </c>
    </row>
    <row r="64412" spans="1:6" x14ac:dyDescent="0.3">
      <c r="A64412">
        <f t="shared" si="1006"/>
        <v>64411</v>
      </c>
      <c r="B64412">
        <v>170</v>
      </c>
      <c r="C64412">
        <v>16451</v>
      </c>
      <c r="D64412">
        <v>2</v>
      </c>
      <c r="E64412" t="s">
        <v>50868</v>
      </c>
      <c r="F64412" t="s">
        <v>6</v>
      </c>
    </row>
    <row r="64413" spans="1:6" x14ac:dyDescent="0.3">
      <c r="A64413">
        <f t="shared" si="1006"/>
        <v>64412</v>
      </c>
      <c r="B64413">
        <v>170</v>
      </c>
      <c r="C64413">
        <v>16451</v>
      </c>
      <c r="D64413">
        <v>3</v>
      </c>
      <c r="E64413" t="s">
        <v>50869</v>
      </c>
      <c r="F64413" t="s">
        <v>6</v>
      </c>
    </row>
    <row r="64414" spans="1:6" x14ac:dyDescent="0.3">
      <c r="A64414">
        <f t="shared" si="1006"/>
        <v>64413</v>
      </c>
      <c r="B64414">
        <v>170</v>
      </c>
      <c r="C64414">
        <v>16451</v>
      </c>
      <c r="D64414">
        <v>4</v>
      </c>
      <c r="E64414" t="s">
        <v>50870</v>
      </c>
      <c r="F64414" t="s">
        <v>6</v>
      </c>
    </row>
    <row r="64415" spans="1:6" x14ac:dyDescent="0.3">
      <c r="A64415">
        <f t="shared" si="1006"/>
        <v>64414</v>
      </c>
      <c r="B64415">
        <v>170</v>
      </c>
      <c r="C64415">
        <v>16452</v>
      </c>
      <c r="D64415">
        <v>1</v>
      </c>
      <c r="E64415" t="s">
        <v>50871</v>
      </c>
      <c r="F64415" t="s">
        <v>6</v>
      </c>
    </row>
    <row r="64416" spans="1:6" x14ac:dyDescent="0.3">
      <c r="A64416">
        <f t="shared" si="1006"/>
        <v>64415</v>
      </c>
      <c r="B64416">
        <v>170</v>
      </c>
      <c r="C64416">
        <v>16452</v>
      </c>
      <c r="D64416">
        <v>2</v>
      </c>
      <c r="E64416" t="s">
        <v>50872</v>
      </c>
      <c r="F64416" t="s">
        <v>6</v>
      </c>
    </row>
    <row r="64417" spans="1:6" x14ac:dyDescent="0.3">
      <c r="A64417">
        <f t="shared" si="1006"/>
        <v>64416</v>
      </c>
      <c r="B64417">
        <v>170</v>
      </c>
      <c r="C64417">
        <v>16452</v>
      </c>
      <c r="D64417">
        <v>3</v>
      </c>
      <c r="E64417" t="s">
        <v>50873</v>
      </c>
      <c r="F64417" t="s">
        <v>6</v>
      </c>
    </row>
    <row r="64418" spans="1:6" x14ac:dyDescent="0.3">
      <c r="A64418">
        <f t="shared" si="1006"/>
        <v>64417</v>
      </c>
      <c r="B64418">
        <v>170</v>
      </c>
      <c r="C64418">
        <v>16452</v>
      </c>
      <c r="D64418">
        <v>4</v>
      </c>
      <c r="E64418" t="s">
        <v>50874</v>
      </c>
      <c r="F64418" t="s">
        <v>8</v>
      </c>
    </row>
    <row r="64419" spans="1:6" x14ac:dyDescent="0.3">
      <c r="A64419">
        <f t="shared" si="1006"/>
        <v>64418</v>
      </c>
      <c r="B64419">
        <v>170</v>
      </c>
      <c r="C64419">
        <v>16453</v>
      </c>
      <c r="D64419">
        <v>1</v>
      </c>
      <c r="E64419" t="s">
        <v>50875</v>
      </c>
      <c r="F64419" t="s">
        <v>6</v>
      </c>
    </row>
    <row r="64420" spans="1:6" x14ac:dyDescent="0.3">
      <c r="A64420">
        <f t="shared" si="1006"/>
        <v>64419</v>
      </c>
      <c r="B64420">
        <v>170</v>
      </c>
      <c r="C64420">
        <v>16453</v>
      </c>
      <c r="D64420">
        <v>2</v>
      </c>
      <c r="E64420" t="s">
        <v>50876</v>
      </c>
      <c r="F64420" t="s">
        <v>8</v>
      </c>
    </row>
    <row r="64421" spans="1:6" x14ac:dyDescent="0.3">
      <c r="A64421">
        <f t="shared" si="1006"/>
        <v>64420</v>
      </c>
      <c r="B64421">
        <v>170</v>
      </c>
      <c r="C64421">
        <v>16453</v>
      </c>
      <c r="D64421">
        <v>3</v>
      </c>
      <c r="E64421" t="s">
        <v>50877</v>
      </c>
      <c r="F64421" t="s">
        <v>6</v>
      </c>
    </row>
    <row r="64422" spans="1:6" x14ac:dyDescent="0.3">
      <c r="A64422">
        <f t="shared" si="1006"/>
        <v>64421</v>
      </c>
      <c r="B64422">
        <v>170</v>
      </c>
      <c r="C64422">
        <v>16453</v>
      </c>
      <c r="D64422">
        <v>4</v>
      </c>
      <c r="E64422" t="s">
        <v>50878</v>
      </c>
      <c r="F64422" t="s">
        <v>6</v>
      </c>
    </row>
    <row r="64423" spans="1:6" x14ac:dyDescent="0.3">
      <c r="A64423">
        <f t="shared" si="1006"/>
        <v>64422</v>
      </c>
      <c r="B64423">
        <v>170</v>
      </c>
      <c r="C64423">
        <v>16454</v>
      </c>
      <c r="D64423">
        <v>1</v>
      </c>
      <c r="E64423" t="s">
        <v>50879</v>
      </c>
      <c r="F64423" t="s">
        <v>6</v>
      </c>
    </row>
    <row r="64424" spans="1:6" x14ac:dyDescent="0.3">
      <c r="A64424">
        <f t="shared" si="1006"/>
        <v>64423</v>
      </c>
      <c r="B64424">
        <v>170</v>
      </c>
      <c r="C64424">
        <v>16454</v>
      </c>
      <c r="D64424">
        <v>2</v>
      </c>
      <c r="E64424" t="s">
        <v>50880</v>
      </c>
      <c r="F64424" t="s">
        <v>8</v>
      </c>
    </row>
    <row r="64425" spans="1:6" x14ac:dyDescent="0.3">
      <c r="A64425">
        <f t="shared" si="1006"/>
        <v>64424</v>
      </c>
      <c r="B64425">
        <v>170</v>
      </c>
      <c r="C64425">
        <v>16454</v>
      </c>
      <c r="D64425">
        <v>3</v>
      </c>
      <c r="E64425" t="s">
        <v>50881</v>
      </c>
      <c r="F64425" t="s">
        <v>6</v>
      </c>
    </row>
    <row r="64426" spans="1:6" x14ac:dyDescent="0.3">
      <c r="A64426">
        <f t="shared" si="1006"/>
        <v>64425</v>
      </c>
      <c r="B64426">
        <v>170</v>
      </c>
      <c r="C64426">
        <v>16454</v>
      </c>
      <c r="D64426">
        <v>4</v>
      </c>
      <c r="E64426" t="s">
        <v>50882</v>
      </c>
      <c r="F64426" t="s">
        <v>6</v>
      </c>
    </row>
    <row r="64427" spans="1:6" x14ac:dyDescent="0.3">
      <c r="A64427">
        <f t="shared" si="1006"/>
        <v>64426</v>
      </c>
      <c r="B64427">
        <v>170</v>
      </c>
      <c r="C64427">
        <v>16455</v>
      </c>
      <c r="D64427">
        <v>1</v>
      </c>
      <c r="E64427" t="s">
        <v>50883</v>
      </c>
      <c r="F64427" t="s">
        <v>8</v>
      </c>
    </row>
    <row r="64428" spans="1:6" x14ac:dyDescent="0.3">
      <c r="A64428">
        <f t="shared" si="1006"/>
        <v>64427</v>
      </c>
      <c r="B64428">
        <v>170</v>
      </c>
      <c r="C64428">
        <v>16455</v>
      </c>
      <c r="D64428">
        <v>2</v>
      </c>
      <c r="E64428" t="s">
        <v>50884</v>
      </c>
      <c r="F64428" t="s">
        <v>6</v>
      </c>
    </row>
    <row r="64429" spans="1:6" x14ac:dyDescent="0.3">
      <c r="A64429">
        <f t="shared" si="1006"/>
        <v>64428</v>
      </c>
      <c r="B64429">
        <v>170</v>
      </c>
      <c r="C64429">
        <v>16455</v>
      </c>
      <c r="D64429">
        <v>3</v>
      </c>
      <c r="E64429" t="s">
        <v>50885</v>
      </c>
      <c r="F64429" t="s">
        <v>6</v>
      </c>
    </row>
    <row r="64430" spans="1:6" x14ac:dyDescent="0.3">
      <c r="A64430">
        <f t="shared" si="1006"/>
        <v>64429</v>
      </c>
      <c r="B64430">
        <v>170</v>
      </c>
      <c r="C64430">
        <v>16455</v>
      </c>
      <c r="D64430">
        <v>4</v>
      </c>
      <c r="E64430" t="s">
        <v>50886</v>
      </c>
      <c r="F64430" t="s">
        <v>6</v>
      </c>
    </row>
    <row r="64431" spans="1:6" x14ac:dyDescent="0.3">
      <c r="A64431">
        <f t="shared" si="1006"/>
        <v>64430</v>
      </c>
      <c r="B64431">
        <v>170</v>
      </c>
      <c r="C64431">
        <v>16456</v>
      </c>
      <c r="D64431">
        <v>1</v>
      </c>
      <c r="E64431" t="s">
        <v>50887</v>
      </c>
      <c r="F64431" t="s">
        <v>6</v>
      </c>
    </row>
    <row r="64432" spans="1:6" x14ac:dyDescent="0.3">
      <c r="A64432">
        <f t="shared" si="1006"/>
        <v>64431</v>
      </c>
      <c r="B64432">
        <v>170</v>
      </c>
      <c r="C64432">
        <v>16456</v>
      </c>
      <c r="D64432">
        <v>2</v>
      </c>
      <c r="E64432" t="s">
        <v>50888</v>
      </c>
      <c r="F64432" t="s">
        <v>6</v>
      </c>
    </row>
    <row r="64433" spans="1:6" x14ac:dyDescent="0.3">
      <c r="A64433">
        <f t="shared" si="1006"/>
        <v>64432</v>
      </c>
      <c r="B64433">
        <v>170</v>
      </c>
      <c r="C64433">
        <v>16456</v>
      </c>
      <c r="D64433">
        <v>3</v>
      </c>
      <c r="E64433" t="s">
        <v>50889</v>
      </c>
      <c r="F64433" t="s">
        <v>6</v>
      </c>
    </row>
    <row r="64434" spans="1:6" x14ac:dyDescent="0.3">
      <c r="A64434">
        <f t="shared" si="1006"/>
        <v>64433</v>
      </c>
      <c r="B64434">
        <v>170</v>
      </c>
      <c r="C64434">
        <v>16456</v>
      </c>
      <c r="D64434">
        <v>4</v>
      </c>
      <c r="E64434" t="s">
        <v>50890</v>
      </c>
      <c r="F64434" t="s">
        <v>8</v>
      </c>
    </row>
    <row r="64435" spans="1:6" x14ac:dyDescent="0.3">
      <c r="A64435">
        <f t="shared" si="1006"/>
        <v>64434</v>
      </c>
      <c r="B64435">
        <v>170</v>
      </c>
      <c r="C64435">
        <v>16457</v>
      </c>
      <c r="D64435">
        <v>1</v>
      </c>
      <c r="E64435" t="s">
        <v>50891</v>
      </c>
      <c r="F64435" t="s">
        <v>8</v>
      </c>
    </row>
    <row r="64436" spans="1:6" x14ac:dyDescent="0.3">
      <c r="A64436">
        <f t="shared" si="1006"/>
        <v>64435</v>
      </c>
      <c r="B64436">
        <v>170</v>
      </c>
      <c r="C64436">
        <v>16457</v>
      </c>
      <c r="D64436">
        <v>2</v>
      </c>
      <c r="E64436" t="s">
        <v>50892</v>
      </c>
      <c r="F64436" t="s">
        <v>6</v>
      </c>
    </row>
    <row r="64437" spans="1:6" x14ac:dyDescent="0.3">
      <c r="A64437">
        <f t="shared" si="1006"/>
        <v>64436</v>
      </c>
      <c r="B64437">
        <v>170</v>
      </c>
      <c r="C64437">
        <v>16457</v>
      </c>
      <c r="D64437">
        <v>3</v>
      </c>
      <c r="E64437" t="s">
        <v>50893</v>
      </c>
      <c r="F64437" t="s">
        <v>6</v>
      </c>
    </row>
    <row r="64438" spans="1:6" x14ac:dyDescent="0.3">
      <c r="A64438">
        <f t="shared" si="1006"/>
        <v>64437</v>
      </c>
      <c r="B64438">
        <v>170</v>
      </c>
      <c r="C64438">
        <v>16457</v>
      </c>
      <c r="D64438">
        <v>4</v>
      </c>
      <c r="E64438" t="s">
        <v>50894</v>
      </c>
      <c r="F64438" t="s">
        <v>6</v>
      </c>
    </row>
    <row r="64439" spans="1:6" x14ac:dyDescent="0.3">
      <c r="A64439">
        <f t="shared" si="1006"/>
        <v>64438</v>
      </c>
      <c r="B64439">
        <v>170</v>
      </c>
      <c r="C64439">
        <v>16458</v>
      </c>
      <c r="D64439">
        <v>1</v>
      </c>
      <c r="E64439" t="s">
        <v>50895</v>
      </c>
      <c r="F64439" t="s">
        <v>6</v>
      </c>
    </row>
    <row r="64440" spans="1:6" x14ac:dyDescent="0.3">
      <c r="A64440">
        <f t="shared" si="1006"/>
        <v>64439</v>
      </c>
      <c r="B64440">
        <v>170</v>
      </c>
      <c r="C64440">
        <v>16458</v>
      </c>
      <c r="D64440">
        <v>2</v>
      </c>
      <c r="E64440" t="s">
        <v>50896</v>
      </c>
      <c r="F64440" t="s">
        <v>8</v>
      </c>
    </row>
    <row r="64441" spans="1:6" x14ac:dyDescent="0.3">
      <c r="A64441">
        <f t="shared" si="1006"/>
        <v>64440</v>
      </c>
      <c r="B64441">
        <v>170</v>
      </c>
      <c r="C64441">
        <v>16458</v>
      </c>
      <c r="D64441">
        <v>3</v>
      </c>
      <c r="E64441" t="s">
        <v>50897</v>
      </c>
      <c r="F64441" t="s">
        <v>6</v>
      </c>
    </row>
    <row r="64442" spans="1:6" x14ac:dyDescent="0.3">
      <c r="A64442">
        <f t="shared" si="1006"/>
        <v>64441</v>
      </c>
      <c r="B64442">
        <v>170</v>
      </c>
      <c r="C64442">
        <v>16458</v>
      </c>
      <c r="D64442">
        <v>4</v>
      </c>
      <c r="E64442" t="s">
        <v>50898</v>
      </c>
      <c r="F64442" t="s">
        <v>6</v>
      </c>
    </row>
    <row r="64443" spans="1:6" x14ac:dyDescent="0.3">
      <c r="A64443">
        <f t="shared" si="1006"/>
        <v>64442</v>
      </c>
      <c r="B64443">
        <v>170</v>
      </c>
      <c r="C64443">
        <v>16459</v>
      </c>
      <c r="D64443">
        <v>1</v>
      </c>
      <c r="E64443" t="s">
        <v>50899</v>
      </c>
      <c r="F64443" t="s">
        <v>6</v>
      </c>
    </row>
    <row r="64444" spans="1:6" x14ac:dyDescent="0.3">
      <c r="A64444">
        <f t="shared" si="1006"/>
        <v>64443</v>
      </c>
      <c r="B64444">
        <v>170</v>
      </c>
      <c r="C64444">
        <v>16459</v>
      </c>
      <c r="D64444">
        <v>2</v>
      </c>
      <c r="E64444" t="s">
        <v>50900</v>
      </c>
      <c r="F64444" t="s">
        <v>8</v>
      </c>
    </row>
    <row r="64445" spans="1:6" x14ac:dyDescent="0.3">
      <c r="A64445">
        <f t="shared" si="1006"/>
        <v>64444</v>
      </c>
      <c r="B64445">
        <v>170</v>
      </c>
      <c r="C64445">
        <v>16459</v>
      </c>
      <c r="D64445">
        <v>3</v>
      </c>
      <c r="E64445" t="s">
        <v>50901</v>
      </c>
      <c r="F64445" t="s">
        <v>6</v>
      </c>
    </row>
    <row r="64446" spans="1:6" x14ac:dyDescent="0.3">
      <c r="A64446">
        <f t="shared" si="1006"/>
        <v>64445</v>
      </c>
      <c r="B64446">
        <v>170</v>
      </c>
      <c r="C64446">
        <v>16459</v>
      </c>
      <c r="D64446">
        <v>4</v>
      </c>
      <c r="E64446" t="s">
        <v>50902</v>
      </c>
      <c r="F64446" t="s">
        <v>6</v>
      </c>
    </row>
    <row r="64447" spans="1:6" x14ac:dyDescent="0.3">
      <c r="A64447">
        <f t="shared" si="1006"/>
        <v>64446</v>
      </c>
      <c r="B64447">
        <v>170</v>
      </c>
      <c r="C64447">
        <v>16460</v>
      </c>
      <c r="D64447">
        <v>1</v>
      </c>
      <c r="E64447" t="s">
        <v>50903</v>
      </c>
      <c r="F64447" t="s">
        <v>8</v>
      </c>
    </row>
    <row r="64448" spans="1:6" x14ac:dyDescent="0.3">
      <c r="A64448">
        <f t="shared" si="1006"/>
        <v>64447</v>
      </c>
      <c r="B64448">
        <v>170</v>
      </c>
      <c r="C64448">
        <v>16460</v>
      </c>
      <c r="D64448">
        <v>2</v>
      </c>
      <c r="E64448" t="s">
        <v>50904</v>
      </c>
      <c r="F64448" t="s">
        <v>6</v>
      </c>
    </row>
    <row r="64449" spans="1:6" x14ac:dyDescent="0.3">
      <c r="A64449">
        <f t="shared" si="1006"/>
        <v>64448</v>
      </c>
      <c r="B64449">
        <v>170</v>
      </c>
      <c r="C64449">
        <v>16460</v>
      </c>
      <c r="D64449">
        <v>3</v>
      </c>
      <c r="E64449" t="s">
        <v>50522</v>
      </c>
      <c r="F64449" t="s">
        <v>6</v>
      </c>
    </row>
    <row r="64450" spans="1:6" x14ac:dyDescent="0.3">
      <c r="A64450">
        <f t="shared" si="1006"/>
        <v>64449</v>
      </c>
      <c r="B64450">
        <v>170</v>
      </c>
      <c r="C64450">
        <v>16460</v>
      </c>
      <c r="D64450">
        <v>4</v>
      </c>
      <c r="E64450" t="s">
        <v>50905</v>
      </c>
      <c r="F64450" t="s">
        <v>6</v>
      </c>
    </row>
    <row r="64451" spans="1:6" x14ac:dyDescent="0.3">
      <c r="A64451">
        <f t="shared" ref="A64451:A64514" si="1007">ROW()-1</f>
        <v>64450</v>
      </c>
      <c r="B64451">
        <v>170</v>
      </c>
      <c r="C64451">
        <v>16461</v>
      </c>
      <c r="D64451">
        <v>1</v>
      </c>
      <c r="E64451" t="s">
        <v>50906</v>
      </c>
      <c r="F64451" t="s">
        <v>6</v>
      </c>
    </row>
    <row r="64452" spans="1:6" x14ac:dyDescent="0.3">
      <c r="A64452">
        <f t="shared" si="1007"/>
        <v>64451</v>
      </c>
      <c r="B64452">
        <v>170</v>
      </c>
      <c r="C64452">
        <v>16461</v>
      </c>
      <c r="D64452">
        <v>2</v>
      </c>
      <c r="E64452" t="s">
        <v>50907</v>
      </c>
      <c r="F64452" t="s">
        <v>6</v>
      </c>
    </row>
    <row r="64453" spans="1:6" x14ac:dyDescent="0.3">
      <c r="A64453">
        <f t="shared" si="1007"/>
        <v>64452</v>
      </c>
      <c r="B64453">
        <v>170</v>
      </c>
      <c r="C64453">
        <v>16461</v>
      </c>
      <c r="D64453">
        <v>3</v>
      </c>
      <c r="E64453" t="s">
        <v>50908</v>
      </c>
      <c r="F64453" t="s">
        <v>6</v>
      </c>
    </row>
    <row r="64454" spans="1:6" x14ac:dyDescent="0.3">
      <c r="A64454">
        <f t="shared" si="1007"/>
        <v>64453</v>
      </c>
      <c r="B64454">
        <v>170</v>
      </c>
      <c r="C64454">
        <v>16461</v>
      </c>
      <c r="D64454">
        <v>4</v>
      </c>
      <c r="E64454" t="s">
        <v>50909</v>
      </c>
      <c r="F64454" t="s">
        <v>8</v>
      </c>
    </row>
    <row r="64455" spans="1:6" x14ac:dyDescent="0.3">
      <c r="A64455">
        <f t="shared" si="1007"/>
        <v>64454</v>
      </c>
      <c r="B64455">
        <v>170</v>
      </c>
      <c r="C64455">
        <v>16462</v>
      </c>
      <c r="D64455">
        <v>1</v>
      </c>
      <c r="E64455" t="s">
        <v>50910</v>
      </c>
      <c r="F64455" t="s">
        <v>6</v>
      </c>
    </row>
    <row r="64456" spans="1:6" x14ac:dyDescent="0.3">
      <c r="A64456">
        <f t="shared" si="1007"/>
        <v>64455</v>
      </c>
      <c r="B64456">
        <v>170</v>
      </c>
      <c r="C64456">
        <v>16462</v>
      </c>
      <c r="D64456">
        <v>2</v>
      </c>
      <c r="E64456" t="s">
        <v>50911</v>
      </c>
      <c r="F64456" t="s">
        <v>6</v>
      </c>
    </row>
    <row r="64457" spans="1:6" x14ac:dyDescent="0.3">
      <c r="A64457">
        <f t="shared" si="1007"/>
        <v>64456</v>
      </c>
      <c r="B64457">
        <v>170</v>
      </c>
      <c r="C64457">
        <v>16462</v>
      </c>
      <c r="D64457">
        <v>3</v>
      </c>
      <c r="E64457" t="s">
        <v>50912</v>
      </c>
      <c r="F64457" t="s">
        <v>6</v>
      </c>
    </row>
    <row r="64458" spans="1:6" x14ac:dyDescent="0.3">
      <c r="A64458">
        <f t="shared" si="1007"/>
        <v>64457</v>
      </c>
      <c r="B64458">
        <v>170</v>
      </c>
      <c r="C64458">
        <v>16462</v>
      </c>
      <c r="D64458">
        <v>4</v>
      </c>
      <c r="E64458" t="s">
        <v>50913</v>
      </c>
      <c r="F64458" t="s">
        <v>8</v>
      </c>
    </row>
    <row r="64459" spans="1:6" x14ac:dyDescent="0.3">
      <c r="A64459">
        <f t="shared" si="1007"/>
        <v>64458</v>
      </c>
      <c r="B64459">
        <v>170</v>
      </c>
      <c r="C64459">
        <v>16463</v>
      </c>
      <c r="D64459">
        <v>1</v>
      </c>
      <c r="E64459" t="s">
        <v>50914</v>
      </c>
      <c r="F64459" t="s">
        <v>6</v>
      </c>
    </row>
    <row r="64460" spans="1:6" x14ac:dyDescent="0.3">
      <c r="A64460">
        <f t="shared" si="1007"/>
        <v>64459</v>
      </c>
      <c r="B64460">
        <v>170</v>
      </c>
      <c r="C64460">
        <v>16463</v>
      </c>
      <c r="D64460">
        <v>2</v>
      </c>
      <c r="E64460" t="s">
        <v>50915</v>
      </c>
      <c r="F64460" t="s">
        <v>8</v>
      </c>
    </row>
    <row r="64461" spans="1:6" x14ac:dyDescent="0.3">
      <c r="A64461">
        <f t="shared" si="1007"/>
        <v>64460</v>
      </c>
      <c r="B64461">
        <v>170</v>
      </c>
      <c r="C64461">
        <v>16463</v>
      </c>
      <c r="D64461">
        <v>3</v>
      </c>
      <c r="E64461" t="s">
        <v>50916</v>
      </c>
      <c r="F64461" t="s">
        <v>6</v>
      </c>
    </row>
    <row r="64462" spans="1:6" x14ac:dyDescent="0.3">
      <c r="A64462">
        <f t="shared" si="1007"/>
        <v>64461</v>
      </c>
      <c r="B64462">
        <v>170</v>
      </c>
      <c r="C64462">
        <v>16463</v>
      </c>
      <c r="D64462">
        <v>4</v>
      </c>
      <c r="E64462" t="s">
        <v>50917</v>
      </c>
      <c r="F64462" t="s">
        <v>6</v>
      </c>
    </row>
    <row r="64463" spans="1:6" x14ac:dyDescent="0.3">
      <c r="A64463">
        <f t="shared" si="1007"/>
        <v>64462</v>
      </c>
      <c r="B64463">
        <v>170</v>
      </c>
      <c r="C64463">
        <v>16464</v>
      </c>
      <c r="D64463">
        <v>1</v>
      </c>
      <c r="E64463" t="s">
        <v>1747</v>
      </c>
      <c r="F64463" t="s">
        <v>6</v>
      </c>
    </row>
    <row r="64464" spans="1:6" x14ac:dyDescent="0.3">
      <c r="A64464">
        <f t="shared" si="1007"/>
        <v>64463</v>
      </c>
      <c r="B64464">
        <v>170</v>
      </c>
      <c r="C64464">
        <v>16464</v>
      </c>
      <c r="D64464">
        <v>2</v>
      </c>
      <c r="E64464" t="s">
        <v>50918</v>
      </c>
      <c r="F64464" t="s">
        <v>6</v>
      </c>
    </row>
    <row r="64465" spans="1:6" x14ac:dyDescent="0.3">
      <c r="A64465">
        <f t="shared" si="1007"/>
        <v>64464</v>
      </c>
      <c r="B64465">
        <v>170</v>
      </c>
      <c r="C64465">
        <v>16464</v>
      </c>
      <c r="D64465">
        <v>3</v>
      </c>
      <c r="E64465" t="s">
        <v>50919</v>
      </c>
      <c r="F64465" t="s">
        <v>8</v>
      </c>
    </row>
    <row r="64466" spans="1:6" x14ac:dyDescent="0.3">
      <c r="A64466">
        <f t="shared" si="1007"/>
        <v>64465</v>
      </c>
      <c r="B64466">
        <v>170</v>
      </c>
      <c r="C64466">
        <v>16464</v>
      </c>
      <c r="D64466">
        <v>4</v>
      </c>
      <c r="E64466" t="s">
        <v>50920</v>
      </c>
      <c r="F64466" t="s">
        <v>6</v>
      </c>
    </row>
    <row r="64467" spans="1:6" x14ac:dyDescent="0.3">
      <c r="A64467">
        <f t="shared" si="1007"/>
        <v>64466</v>
      </c>
      <c r="B64467">
        <v>170</v>
      </c>
      <c r="C64467">
        <v>16465</v>
      </c>
      <c r="D64467">
        <v>1</v>
      </c>
      <c r="E64467" t="s">
        <v>1015</v>
      </c>
      <c r="F64467" t="s">
        <v>8</v>
      </c>
    </row>
    <row r="64468" spans="1:6" x14ac:dyDescent="0.3">
      <c r="A64468">
        <f t="shared" si="1007"/>
        <v>64467</v>
      </c>
      <c r="B64468">
        <v>170</v>
      </c>
      <c r="C64468">
        <v>16465</v>
      </c>
      <c r="D64468">
        <v>2</v>
      </c>
      <c r="E64468" t="s">
        <v>323</v>
      </c>
      <c r="F64468" t="s">
        <v>6</v>
      </c>
    </row>
    <row r="64469" spans="1:6" x14ac:dyDescent="0.3">
      <c r="A64469">
        <f t="shared" si="1007"/>
        <v>64468</v>
      </c>
      <c r="B64469">
        <v>170</v>
      </c>
      <c r="C64469">
        <v>16465</v>
      </c>
      <c r="D64469">
        <v>3</v>
      </c>
      <c r="E64469" t="s">
        <v>590</v>
      </c>
      <c r="F64469" t="s">
        <v>6</v>
      </c>
    </row>
    <row r="64470" spans="1:6" x14ac:dyDescent="0.3">
      <c r="A64470">
        <f t="shared" si="1007"/>
        <v>64469</v>
      </c>
      <c r="B64470">
        <v>170</v>
      </c>
      <c r="C64470">
        <v>16465</v>
      </c>
      <c r="D64470">
        <v>4</v>
      </c>
      <c r="E64470" t="s">
        <v>30516</v>
      </c>
      <c r="F64470" t="s">
        <v>6</v>
      </c>
    </row>
    <row r="64471" spans="1:6" x14ac:dyDescent="0.3">
      <c r="A64471">
        <f t="shared" si="1007"/>
        <v>64470</v>
      </c>
      <c r="B64471">
        <v>170</v>
      </c>
      <c r="C64471">
        <v>16466</v>
      </c>
      <c r="D64471">
        <v>1</v>
      </c>
      <c r="E64471" t="s">
        <v>50921</v>
      </c>
      <c r="F64471" t="s">
        <v>6</v>
      </c>
    </row>
    <row r="64472" spans="1:6" x14ac:dyDescent="0.3">
      <c r="A64472">
        <f t="shared" si="1007"/>
        <v>64471</v>
      </c>
      <c r="B64472">
        <v>170</v>
      </c>
      <c r="C64472">
        <v>16466</v>
      </c>
      <c r="D64472">
        <v>2</v>
      </c>
      <c r="E64472" t="s">
        <v>50922</v>
      </c>
      <c r="F64472" t="s">
        <v>6</v>
      </c>
    </row>
    <row r="64473" spans="1:6" x14ac:dyDescent="0.3">
      <c r="A64473">
        <f t="shared" si="1007"/>
        <v>64472</v>
      </c>
      <c r="B64473">
        <v>170</v>
      </c>
      <c r="C64473">
        <v>16466</v>
      </c>
      <c r="D64473">
        <v>3</v>
      </c>
      <c r="E64473" t="s">
        <v>50923</v>
      </c>
      <c r="F64473" t="s">
        <v>6</v>
      </c>
    </row>
    <row r="64474" spans="1:6" x14ac:dyDescent="0.3">
      <c r="A64474">
        <f t="shared" si="1007"/>
        <v>64473</v>
      </c>
      <c r="B64474">
        <v>170</v>
      </c>
      <c r="C64474">
        <v>16466</v>
      </c>
      <c r="D64474">
        <v>4</v>
      </c>
      <c r="E64474" t="s">
        <v>50924</v>
      </c>
      <c r="F64474" t="s">
        <v>8</v>
      </c>
    </row>
    <row r="64475" spans="1:6" x14ac:dyDescent="0.3">
      <c r="A64475">
        <f t="shared" si="1007"/>
        <v>64474</v>
      </c>
      <c r="B64475">
        <v>170</v>
      </c>
      <c r="C64475">
        <v>16467</v>
      </c>
      <c r="D64475">
        <v>1</v>
      </c>
      <c r="E64475" t="s">
        <v>50925</v>
      </c>
      <c r="F64475" t="s">
        <v>8</v>
      </c>
    </row>
    <row r="64476" spans="1:6" x14ac:dyDescent="0.3">
      <c r="A64476">
        <f t="shared" si="1007"/>
        <v>64475</v>
      </c>
      <c r="B64476">
        <v>170</v>
      </c>
      <c r="C64476">
        <v>16467</v>
      </c>
      <c r="D64476">
        <v>2</v>
      </c>
      <c r="E64476" t="s">
        <v>50926</v>
      </c>
      <c r="F64476" t="s">
        <v>6</v>
      </c>
    </row>
    <row r="64477" spans="1:6" x14ac:dyDescent="0.3">
      <c r="A64477">
        <f t="shared" si="1007"/>
        <v>64476</v>
      </c>
      <c r="B64477">
        <v>170</v>
      </c>
      <c r="C64477">
        <v>16467</v>
      </c>
      <c r="D64477">
        <v>3</v>
      </c>
      <c r="E64477" t="s">
        <v>50927</v>
      </c>
      <c r="F64477" t="s">
        <v>6</v>
      </c>
    </row>
    <row r="64478" spans="1:6" x14ac:dyDescent="0.3">
      <c r="A64478">
        <f t="shared" si="1007"/>
        <v>64477</v>
      </c>
      <c r="B64478">
        <v>170</v>
      </c>
      <c r="C64478">
        <v>16467</v>
      </c>
      <c r="D64478">
        <v>4</v>
      </c>
      <c r="E64478" t="s">
        <v>50928</v>
      </c>
      <c r="F64478" t="s">
        <v>6</v>
      </c>
    </row>
    <row r="64479" spans="1:6" x14ac:dyDescent="0.3">
      <c r="A64479">
        <f t="shared" si="1007"/>
        <v>64478</v>
      </c>
      <c r="B64479">
        <v>170</v>
      </c>
      <c r="C64479">
        <v>16468</v>
      </c>
      <c r="D64479">
        <v>1</v>
      </c>
      <c r="E64479" t="s">
        <v>50929</v>
      </c>
      <c r="F64479" t="s">
        <v>6</v>
      </c>
    </row>
    <row r="64480" spans="1:6" x14ac:dyDescent="0.3">
      <c r="A64480">
        <f t="shared" si="1007"/>
        <v>64479</v>
      </c>
      <c r="B64480">
        <v>170</v>
      </c>
      <c r="C64480">
        <v>16468</v>
      </c>
      <c r="D64480">
        <v>2</v>
      </c>
      <c r="E64480" t="s">
        <v>50930</v>
      </c>
      <c r="F64480" t="s">
        <v>6</v>
      </c>
    </row>
    <row r="64481" spans="1:6" x14ac:dyDescent="0.3">
      <c r="A64481">
        <f t="shared" si="1007"/>
        <v>64480</v>
      </c>
      <c r="B64481">
        <v>170</v>
      </c>
      <c r="C64481">
        <v>16468</v>
      </c>
      <c r="D64481">
        <v>3</v>
      </c>
      <c r="E64481" t="s">
        <v>50931</v>
      </c>
      <c r="F64481" t="s">
        <v>8</v>
      </c>
    </row>
    <row r="64482" spans="1:6" x14ac:dyDescent="0.3">
      <c r="A64482">
        <f t="shared" si="1007"/>
        <v>64481</v>
      </c>
      <c r="B64482">
        <v>170</v>
      </c>
      <c r="C64482">
        <v>16468</v>
      </c>
      <c r="D64482">
        <v>4</v>
      </c>
      <c r="E64482" t="s">
        <v>50932</v>
      </c>
      <c r="F64482" t="s">
        <v>6</v>
      </c>
    </row>
    <row r="64483" spans="1:6" x14ac:dyDescent="0.3">
      <c r="A64483">
        <f t="shared" si="1007"/>
        <v>64482</v>
      </c>
      <c r="B64483">
        <v>170</v>
      </c>
      <c r="C64483">
        <v>16469</v>
      </c>
      <c r="D64483">
        <v>1</v>
      </c>
      <c r="E64483" t="s">
        <v>50933</v>
      </c>
      <c r="F64483" t="s">
        <v>6</v>
      </c>
    </row>
    <row r="64484" spans="1:6" x14ac:dyDescent="0.3">
      <c r="A64484">
        <f t="shared" si="1007"/>
        <v>64483</v>
      </c>
      <c r="B64484">
        <v>170</v>
      </c>
      <c r="C64484">
        <v>16469</v>
      </c>
      <c r="D64484">
        <v>2</v>
      </c>
      <c r="E64484" t="s">
        <v>50934</v>
      </c>
      <c r="F64484" t="s">
        <v>8</v>
      </c>
    </row>
    <row r="64485" spans="1:6" x14ac:dyDescent="0.3">
      <c r="A64485">
        <f t="shared" si="1007"/>
        <v>64484</v>
      </c>
      <c r="B64485">
        <v>170</v>
      </c>
      <c r="C64485">
        <v>16469</v>
      </c>
      <c r="D64485">
        <v>3</v>
      </c>
      <c r="E64485" t="s">
        <v>28284</v>
      </c>
      <c r="F64485" t="s">
        <v>6</v>
      </c>
    </row>
    <row r="64486" spans="1:6" x14ac:dyDescent="0.3">
      <c r="A64486">
        <f t="shared" si="1007"/>
        <v>64485</v>
      </c>
      <c r="B64486">
        <v>170</v>
      </c>
      <c r="C64486">
        <v>16469</v>
      </c>
      <c r="D64486">
        <v>4</v>
      </c>
      <c r="E64486" t="s">
        <v>50935</v>
      </c>
      <c r="F64486" t="s">
        <v>6</v>
      </c>
    </row>
    <row r="64487" spans="1:6" x14ac:dyDescent="0.3">
      <c r="A64487">
        <f t="shared" si="1007"/>
        <v>64486</v>
      </c>
      <c r="B64487">
        <v>170</v>
      </c>
      <c r="C64487">
        <v>16470</v>
      </c>
      <c r="D64487">
        <v>1</v>
      </c>
      <c r="E64487" t="s">
        <v>50936</v>
      </c>
      <c r="F64487" t="s">
        <v>6</v>
      </c>
    </row>
    <row r="64488" spans="1:6" x14ac:dyDescent="0.3">
      <c r="A64488">
        <f t="shared" si="1007"/>
        <v>64487</v>
      </c>
      <c r="B64488">
        <v>170</v>
      </c>
      <c r="C64488">
        <v>16470</v>
      </c>
      <c r="D64488">
        <v>2</v>
      </c>
      <c r="E64488" t="s">
        <v>50937</v>
      </c>
      <c r="F64488" t="s">
        <v>8</v>
      </c>
    </row>
    <row r="64489" spans="1:6" x14ac:dyDescent="0.3">
      <c r="A64489">
        <f t="shared" si="1007"/>
        <v>64488</v>
      </c>
      <c r="B64489">
        <v>170</v>
      </c>
      <c r="C64489">
        <v>16470</v>
      </c>
      <c r="D64489">
        <v>3</v>
      </c>
      <c r="E64489" t="s">
        <v>50938</v>
      </c>
      <c r="F64489" t="s">
        <v>6</v>
      </c>
    </row>
    <row r="64490" spans="1:6" x14ac:dyDescent="0.3">
      <c r="A64490">
        <f t="shared" si="1007"/>
        <v>64489</v>
      </c>
      <c r="B64490">
        <v>170</v>
      </c>
      <c r="C64490">
        <v>16470</v>
      </c>
      <c r="D64490">
        <v>4</v>
      </c>
      <c r="E64490" t="s">
        <v>50939</v>
      </c>
      <c r="F64490" t="s">
        <v>6</v>
      </c>
    </row>
    <row r="64491" spans="1:6" x14ac:dyDescent="0.3">
      <c r="A64491">
        <f t="shared" si="1007"/>
        <v>64490</v>
      </c>
      <c r="B64491">
        <v>170</v>
      </c>
      <c r="C64491">
        <v>16471</v>
      </c>
      <c r="D64491">
        <v>1</v>
      </c>
      <c r="E64491" t="s">
        <v>50940</v>
      </c>
      <c r="F64491" t="s">
        <v>6</v>
      </c>
    </row>
    <row r="64492" spans="1:6" x14ac:dyDescent="0.3">
      <c r="A64492">
        <f t="shared" si="1007"/>
        <v>64491</v>
      </c>
      <c r="B64492">
        <v>170</v>
      </c>
      <c r="C64492">
        <v>16471</v>
      </c>
      <c r="D64492">
        <v>2</v>
      </c>
      <c r="E64492" t="s">
        <v>50941</v>
      </c>
      <c r="F64492" t="s">
        <v>6</v>
      </c>
    </row>
    <row r="64493" spans="1:6" x14ac:dyDescent="0.3">
      <c r="A64493">
        <f t="shared" si="1007"/>
        <v>64492</v>
      </c>
      <c r="B64493">
        <v>170</v>
      </c>
      <c r="C64493">
        <v>16471</v>
      </c>
      <c r="D64493">
        <v>3</v>
      </c>
      <c r="E64493" t="s">
        <v>50942</v>
      </c>
      <c r="F64493" t="s">
        <v>8</v>
      </c>
    </row>
    <row r="64494" spans="1:6" x14ac:dyDescent="0.3">
      <c r="A64494">
        <f t="shared" si="1007"/>
        <v>64493</v>
      </c>
      <c r="B64494">
        <v>170</v>
      </c>
      <c r="C64494">
        <v>16471</v>
      </c>
      <c r="D64494">
        <v>4</v>
      </c>
      <c r="E64494" t="s">
        <v>50943</v>
      </c>
      <c r="F64494" t="s">
        <v>6</v>
      </c>
    </row>
    <row r="64495" spans="1:6" x14ac:dyDescent="0.3">
      <c r="A64495">
        <f t="shared" si="1007"/>
        <v>64494</v>
      </c>
      <c r="B64495">
        <v>170</v>
      </c>
      <c r="C64495">
        <v>16472</v>
      </c>
      <c r="D64495">
        <v>1</v>
      </c>
      <c r="E64495" t="s">
        <v>7222</v>
      </c>
      <c r="F64495" t="s">
        <v>6</v>
      </c>
    </row>
    <row r="64496" spans="1:6" x14ac:dyDescent="0.3">
      <c r="A64496">
        <f t="shared" si="1007"/>
        <v>64495</v>
      </c>
      <c r="B64496">
        <v>170</v>
      </c>
      <c r="C64496">
        <v>16472</v>
      </c>
      <c r="D64496">
        <v>2</v>
      </c>
      <c r="E64496" t="s">
        <v>50944</v>
      </c>
      <c r="F64496" t="s">
        <v>6</v>
      </c>
    </row>
    <row r="64497" spans="1:6" x14ac:dyDescent="0.3">
      <c r="A64497">
        <f t="shared" si="1007"/>
        <v>64496</v>
      </c>
      <c r="B64497">
        <v>170</v>
      </c>
      <c r="C64497">
        <v>16472</v>
      </c>
      <c r="D64497">
        <v>3</v>
      </c>
      <c r="E64497" t="s">
        <v>50945</v>
      </c>
      <c r="F64497" t="s">
        <v>8</v>
      </c>
    </row>
    <row r="64498" spans="1:6" x14ac:dyDescent="0.3">
      <c r="A64498">
        <f t="shared" si="1007"/>
        <v>64497</v>
      </c>
      <c r="B64498">
        <v>170</v>
      </c>
      <c r="C64498">
        <v>16472</v>
      </c>
      <c r="D64498">
        <v>4</v>
      </c>
      <c r="E64498" t="s">
        <v>7221</v>
      </c>
      <c r="F64498" t="s">
        <v>6</v>
      </c>
    </row>
    <row r="64499" spans="1:6" x14ac:dyDescent="0.3">
      <c r="A64499">
        <f t="shared" si="1007"/>
        <v>64498</v>
      </c>
      <c r="B64499">
        <v>170</v>
      </c>
      <c r="C64499">
        <v>16473</v>
      </c>
      <c r="D64499">
        <v>1</v>
      </c>
      <c r="E64499" t="s">
        <v>50946</v>
      </c>
      <c r="F64499" t="s">
        <v>6</v>
      </c>
    </row>
    <row r="64500" spans="1:6" x14ac:dyDescent="0.3">
      <c r="A64500">
        <f t="shared" si="1007"/>
        <v>64499</v>
      </c>
      <c r="B64500">
        <v>170</v>
      </c>
      <c r="C64500">
        <v>16473</v>
      </c>
      <c r="D64500">
        <v>2</v>
      </c>
      <c r="E64500" t="s">
        <v>50947</v>
      </c>
      <c r="F64500" t="s">
        <v>6</v>
      </c>
    </row>
    <row r="64501" spans="1:6" x14ac:dyDescent="0.3">
      <c r="A64501">
        <f t="shared" si="1007"/>
        <v>64500</v>
      </c>
      <c r="B64501">
        <v>170</v>
      </c>
      <c r="C64501">
        <v>16473</v>
      </c>
      <c r="D64501">
        <v>3</v>
      </c>
      <c r="E64501" t="s">
        <v>50948</v>
      </c>
      <c r="F64501" t="s">
        <v>6</v>
      </c>
    </row>
    <row r="64502" spans="1:6" x14ac:dyDescent="0.3">
      <c r="A64502">
        <f t="shared" si="1007"/>
        <v>64501</v>
      </c>
      <c r="B64502">
        <v>170</v>
      </c>
      <c r="C64502">
        <v>16473</v>
      </c>
      <c r="D64502">
        <v>4</v>
      </c>
      <c r="E64502" t="s">
        <v>50949</v>
      </c>
      <c r="F64502" t="s">
        <v>8</v>
      </c>
    </row>
    <row r="64503" spans="1:6" x14ac:dyDescent="0.3">
      <c r="A64503">
        <f t="shared" si="1007"/>
        <v>64502</v>
      </c>
      <c r="B64503">
        <v>170</v>
      </c>
      <c r="C64503">
        <v>16474</v>
      </c>
      <c r="D64503">
        <v>1</v>
      </c>
      <c r="E64503" t="s">
        <v>50950</v>
      </c>
      <c r="F64503" t="s">
        <v>8</v>
      </c>
    </row>
    <row r="64504" spans="1:6" x14ac:dyDescent="0.3">
      <c r="A64504">
        <f t="shared" si="1007"/>
        <v>64503</v>
      </c>
      <c r="B64504">
        <v>170</v>
      </c>
      <c r="C64504">
        <v>16474</v>
      </c>
      <c r="D64504">
        <v>2</v>
      </c>
      <c r="E64504" t="s">
        <v>50951</v>
      </c>
      <c r="F64504" t="s">
        <v>6</v>
      </c>
    </row>
    <row r="64505" spans="1:6" x14ac:dyDescent="0.3">
      <c r="A64505">
        <f t="shared" si="1007"/>
        <v>64504</v>
      </c>
      <c r="B64505">
        <v>170</v>
      </c>
      <c r="C64505">
        <v>16474</v>
      </c>
      <c r="D64505">
        <v>3</v>
      </c>
      <c r="E64505" t="s">
        <v>50952</v>
      </c>
      <c r="F64505" t="s">
        <v>6</v>
      </c>
    </row>
    <row r="64506" spans="1:6" x14ac:dyDescent="0.3">
      <c r="A64506">
        <f t="shared" si="1007"/>
        <v>64505</v>
      </c>
      <c r="B64506">
        <v>170</v>
      </c>
      <c r="C64506">
        <v>16474</v>
      </c>
      <c r="D64506">
        <v>4</v>
      </c>
      <c r="E64506" t="s">
        <v>50953</v>
      </c>
      <c r="F64506" t="s">
        <v>6</v>
      </c>
    </row>
    <row r="64507" spans="1:6" x14ac:dyDescent="0.3">
      <c r="A64507">
        <f t="shared" si="1007"/>
        <v>64506</v>
      </c>
      <c r="B64507">
        <v>170</v>
      </c>
      <c r="C64507">
        <v>16475</v>
      </c>
      <c r="D64507">
        <v>1</v>
      </c>
      <c r="E64507" t="s">
        <v>50954</v>
      </c>
      <c r="F64507" t="s">
        <v>6</v>
      </c>
    </row>
    <row r="64508" spans="1:6" x14ac:dyDescent="0.3">
      <c r="A64508">
        <f t="shared" si="1007"/>
        <v>64507</v>
      </c>
      <c r="B64508">
        <v>170</v>
      </c>
      <c r="C64508">
        <v>16475</v>
      </c>
      <c r="D64508">
        <v>2</v>
      </c>
      <c r="E64508" t="s">
        <v>50955</v>
      </c>
      <c r="F64508" t="s">
        <v>8</v>
      </c>
    </row>
    <row r="64509" spans="1:6" x14ac:dyDescent="0.3">
      <c r="A64509">
        <f t="shared" si="1007"/>
        <v>64508</v>
      </c>
      <c r="B64509">
        <v>170</v>
      </c>
      <c r="C64509">
        <v>16475</v>
      </c>
      <c r="D64509">
        <v>3</v>
      </c>
      <c r="E64509" t="s">
        <v>50956</v>
      </c>
      <c r="F64509" t="s">
        <v>6</v>
      </c>
    </row>
    <row r="64510" spans="1:6" x14ac:dyDescent="0.3">
      <c r="A64510">
        <f t="shared" si="1007"/>
        <v>64509</v>
      </c>
      <c r="B64510">
        <v>170</v>
      </c>
      <c r="C64510">
        <v>16475</v>
      </c>
      <c r="D64510">
        <v>4</v>
      </c>
      <c r="E64510" t="s">
        <v>50957</v>
      </c>
      <c r="F64510" t="s">
        <v>6</v>
      </c>
    </row>
    <row r="64511" spans="1:6" x14ac:dyDescent="0.3">
      <c r="A64511">
        <f t="shared" si="1007"/>
        <v>64510</v>
      </c>
      <c r="B64511">
        <v>170</v>
      </c>
      <c r="C64511">
        <v>16476</v>
      </c>
      <c r="D64511">
        <v>1</v>
      </c>
      <c r="E64511" t="s">
        <v>1566</v>
      </c>
      <c r="F64511" t="s">
        <v>6</v>
      </c>
    </row>
    <row r="64512" spans="1:6" x14ac:dyDescent="0.3">
      <c r="A64512">
        <f t="shared" si="1007"/>
        <v>64511</v>
      </c>
      <c r="B64512">
        <v>170</v>
      </c>
      <c r="C64512">
        <v>16476</v>
      </c>
      <c r="D64512">
        <v>2</v>
      </c>
      <c r="E64512" t="s">
        <v>2532</v>
      </c>
      <c r="F64512" t="s">
        <v>6</v>
      </c>
    </row>
    <row r="64513" spans="1:6" x14ac:dyDescent="0.3">
      <c r="A64513">
        <f t="shared" si="1007"/>
        <v>64512</v>
      </c>
      <c r="B64513">
        <v>170</v>
      </c>
      <c r="C64513">
        <v>16476</v>
      </c>
      <c r="D64513">
        <v>3</v>
      </c>
      <c r="E64513" t="s">
        <v>4277</v>
      </c>
      <c r="F64513" t="s">
        <v>6</v>
      </c>
    </row>
    <row r="64514" spans="1:6" x14ac:dyDescent="0.3">
      <c r="A64514">
        <f t="shared" si="1007"/>
        <v>64513</v>
      </c>
      <c r="B64514">
        <v>170</v>
      </c>
      <c r="C64514">
        <v>16476</v>
      </c>
      <c r="D64514">
        <v>4</v>
      </c>
      <c r="E64514" t="s">
        <v>2060</v>
      </c>
      <c r="F64514" t="s">
        <v>8</v>
      </c>
    </row>
    <row r="64515" spans="1:6" x14ac:dyDescent="0.3">
      <c r="A64515">
        <f t="shared" ref="A64515:A64578" si="1008">ROW()-1</f>
        <v>64514</v>
      </c>
      <c r="B64515">
        <v>170</v>
      </c>
      <c r="C64515">
        <v>16477</v>
      </c>
      <c r="D64515">
        <v>1</v>
      </c>
      <c r="E64515" t="s">
        <v>47762</v>
      </c>
      <c r="F64515" t="s">
        <v>8</v>
      </c>
    </row>
    <row r="64516" spans="1:6" x14ac:dyDescent="0.3">
      <c r="A64516">
        <f t="shared" si="1008"/>
        <v>64515</v>
      </c>
      <c r="B64516">
        <v>170</v>
      </c>
      <c r="C64516">
        <v>16477</v>
      </c>
      <c r="D64516">
        <v>2</v>
      </c>
      <c r="E64516" t="s">
        <v>50958</v>
      </c>
      <c r="F64516" t="s">
        <v>6</v>
      </c>
    </row>
    <row r="64517" spans="1:6" x14ac:dyDescent="0.3">
      <c r="A64517">
        <f t="shared" si="1008"/>
        <v>64516</v>
      </c>
      <c r="B64517">
        <v>170</v>
      </c>
      <c r="C64517">
        <v>16477</v>
      </c>
      <c r="D64517">
        <v>3</v>
      </c>
      <c r="E64517" t="s">
        <v>50959</v>
      </c>
      <c r="F64517" t="s">
        <v>6</v>
      </c>
    </row>
    <row r="64518" spans="1:6" x14ac:dyDescent="0.3">
      <c r="A64518">
        <f t="shared" si="1008"/>
        <v>64517</v>
      </c>
      <c r="B64518">
        <v>170</v>
      </c>
      <c r="C64518">
        <v>16477</v>
      </c>
      <c r="D64518">
        <v>4</v>
      </c>
      <c r="E64518" t="s">
        <v>50960</v>
      </c>
      <c r="F64518" t="s">
        <v>6</v>
      </c>
    </row>
    <row r="64519" spans="1:6" x14ac:dyDescent="0.3">
      <c r="A64519">
        <f t="shared" si="1008"/>
        <v>64518</v>
      </c>
      <c r="B64519">
        <v>170</v>
      </c>
      <c r="C64519">
        <v>16478</v>
      </c>
      <c r="D64519">
        <v>1</v>
      </c>
      <c r="E64519" t="s">
        <v>50961</v>
      </c>
      <c r="F64519" t="s">
        <v>6</v>
      </c>
    </row>
    <row r="64520" spans="1:6" x14ac:dyDescent="0.3">
      <c r="A64520">
        <f t="shared" si="1008"/>
        <v>64519</v>
      </c>
      <c r="B64520">
        <v>170</v>
      </c>
      <c r="C64520">
        <v>16478</v>
      </c>
      <c r="D64520">
        <v>2</v>
      </c>
      <c r="E64520" t="s">
        <v>50962</v>
      </c>
      <c r="F64520" t="s">
        <v>8</v>
      </c>
    </row>
    <row r="64521" spans="1:6" x14ac:dyDescent="0.3">
      <c r="A64521">
        <f t="shared" si="1008"/>
        <v>64520</v>
      </c>
      <c r="B64521">
        <v>170</v>
      </c>
      <c r="C64521">
        <v>16478</v>
      </c>
      <c r="D64521">
        <v>3</v>
      </c>
      <c r="E64521" t="s">
        <v>50963</v>
      </c>
      <c r="F64521" t="s">
        <v>6</v>
      </c>
    </row>
    <row r="64522" spans="1:6" x14ac:dyDescent="0.3">
      <c r="A64522">
        <f t="shared" si="1008"/>
        <v>64521</v>
      </c>
      <c r="B64522">
        <v>170</v>
      </c>
      <c r="C64522">
        <v>16478</v>
      </c>
      <c r="D64522">
        <v>4</v>
      </c>
      <c r="E64522" t="s">
        <v>50964</v>
      </c>
      <c r="F64522" t="s">
        <v>6</v>
      </c>
    </row>
    <row r="64523" spans="1:6" x14ac:dyDescent="0.3">
      <c r="A64523">
        <f t="shared" si="1008"/>
        <v>64522</v>
      </c>
      <c r="B64523">
        <v>170</v>
      </c>
      <c r="C64523">
        <v>16479</v>
      </c>
      <c r="D64523">
        <v>1</v>
      </c>
      <c r="E64523" t="s">
        <v>50965</v>
      </c>
      <c r="F64523" t="s">
        <v>8</v>
      </c>
    </row>
    <row r="64524" spans="1:6" x14ac:dyDescent="0.3">
      <c r="A64524">
        <f t="shared" si="1008"/>
        <v>64523</v>
      </c>
      <c r="B64524">
        <v>170</v>
      </c>
      <c r="C64524">
        <v>16479</v>
      </c>
      <c r="D64524">
        <v>2</v>
      </c>
      <c r="E64524" t="s">
        <v>50966</v>
      </c>
      <c r="F64524" t="s">
        <v>6</v>
      </c>
    </row>
    <row r="64525" spans="1:6" x14ac:dyDescent="0.3">
      <c r="A64525">
        <f t="shared" si="1008"/>
        <v>64524</v>
      </c>
      <c r="B64525">
        <v>170</v>
      </c>
      <c r="C64525">
        <v>16479</v>
      </c>
      <c r="D64525">
        <v>3</v>
      </c>
      <c r="E64525" t="s">
        <v>50967</v>
      </c>
      <c r="F64525" t="s">
        <v>6</v>
      </c>
    </row>
    <row r="64526" spans="1:6" x14ac:dyDescent="0.3">
      <c r="A64526">
        <f t="shared" si="1008"/>
        <v>64525</v>
      </c>
      <c r="B64526">
        <v>170</v>
      </c>
      <c r="C64526">
        <v>16479</v>
      </c>
      <c r="D64526">
        <v>4</v>
      </c>
      <c r="E64526" t="s">
        <v>50968</v>
      </c>
      <c r="F64526" t="s">
        <v>6</v>
      </c>
    </row>
    <row r="64527" spans="1:6" x14ac:dyDescent="0.3">
      <c r="A64527">
        <f t="shared" si="1008"/>
        <v>64526</v>
      </c>
      <c r="B64527">
        <v>170</v>
      </c>
      <c r="C64527">
        <v>16480</v>
      </c>
      <c r="D64527">
        <v>1</v>
      </c>
      <c r="E64527" t="s">
        <v>243</v>
      </c>
      <c r="F64527" t="s">
        <v>8</v>
      </c>
    </row>
    <row r="64528" spans="1:6" x14ac:dyDescent="0.3">
      <c r="A64528">
        <f t="shared" si="1008"/>
        <v>64527</v>
      </c>
      <c r="B64528">
        <v>170</v>
      </c>
      <c r="C64528">
        <v>16480</v>
      </c>
      <c r="D64528">
        <v>2</v>
      </c>
      <c r="E64528" t="s">
        <v>27271</v>
      </c>
      <c r="F64528" t="s">
        <v>6</v>
      </c>
    </row>
    <row r="64529" spans="1:6" x14ac:dyDescent="0.3">
      <c r="A64529">
        <f t="shared" si="1008"/>
        <v>64528</v>
      </c>
      <c r="B64529">
        <v>170</v>
      </c>
      <c r="C64529">
        <v>16480</v>
      </c>
      <c r="D64529">
        <v>3</v>
      </c>
      <c r="E64529" t="s">
        <v>244</v>
      </c>
      <c r="F64529" t="s">
        <v>6</v>
      </c>
    </row>
    <row r="64530" spans="1:6" x14ac:dyDescent="0.3">
      <c r="A64530">
        <f t="shared" si="1008"/>
        <v>64529</v>
      </c>
      <c r="B64530">
        <v>170</v>
      </c>
      <c r="C64530">
        <v>16480</v>
      </c>
      <c r="D64530">
        <v>4</v>
      </c>
      <c r="E64530" t="s">
        <v>50969</v>
      </c>
      <c r="F64530" t="s">
        <v>6</v>
      </c>
    </row>
    <row r="64531" spans="1:6" x14ac:dyDescent="0.3">
      <c r="A64531">
        <f t="shared" si="1008"/>
        <v>64530</v>
      </c>
      <c r="B64531">
        <v>170</v>
      </c>
      <c r="C64531">
        <v>16481</v>
      </c>
      <c r="D64531">
        <v>1</v>
      </c>
      <c r="E64531" t="s">
        <v>50970</v>
      </c>
      <c r="F64531" t="s">
        <v>6</v>
      </c>
    </row>
    <row r="64532" spans="1:6" x14ac:dyDescent="0.3">
      <c r="A64532">
        <f t="shared" si="1008"/>
        <v>64531</v>
      </c>
      <c r="B64532">
        <v>170</v>
      </c>
      <c r="C64532">
        <v>16481</v>
      </c>
      <c r="D64532">
        <v>2</v>
      </c>
      <c r="E64532" t="s">
        <v>50971</v>
      </c>
      <c r="F64532" t="s">
        <v>6</v>
      </c>
    </row>
    <row r="64533" spans="1:6" x14ac:dyDescent="0.3">
      <c r="A64533">
        <f t="shared" si="1008"/>
        <v>64532</v>
      </c>
      <c r="B64533">
        <v>170</v>
      </c>
      <c r="C64533">
        <v>16481</v>
      </c>
      <c r="D64533">
        <v>3</v>
      </c>
      <c r="E64533" t="s">
        <v>27543</v>
      </c>
      <c r="F64533" t="s">
        <v>6</v>
      </c>
    </row>
    <row r="64534" spans="1:6" x14ac:dyDescent="0.3">
      <c r="A64534">
        <f t="shared" si="1008"/>
        <v>64533</v>
      </c>
      <c r="B64534">
        <v>170</v>
      </c>
      <c r="C64534">
        <v>16481</v>
      </c>
      <c r="D64534">
        <v>4</v>
      </c>
      <c r="E64534" t="s">
        <v>29414</v>
      </c>
      <c r="F64534" t="s">
        <v>8</v>
      </c>
    </row>
    <row r="64535" spans="1:6" x14ac:dyDescent="0.3">
      <c r="A64535">
        <f t="shared" si="1008"/>
        <v>64534</v>
      </c>
      <c r="B64535">
        <v>170</v>
      </c>
      <c r="C64535">
        <v>16482</v>
      </c>
      <c r="D64535">
        <v>1</v>
      </c>
      <c r="E64535" t="s">
        <v>50972</v>
      </c>
      <c r="F64535" t="s">
        <v>8</v>
      </c>
    </row>
    <row r="64536" spans="1:6" x14ac:dyDescent="0.3">
      <c r="A64536">
        <f t="shared" si="1008"/>
        <v>64535</v>
      </c>
      <c r="B64536">
        <v>170</v>
      </c>
      <c r="C64536">
        <v>16482</v>
      </c>
      <c r="D64536">
        <v>2</v>
      </c>
      <c r="E64536" t="s">
        <v>50973</v>
      </c>
      <c r="F64536" t="s">
        <v>6</v>
      </c>
    </row>
    <row r="64537" spans="1:6" x14ac:dyDescent="0.3">
      <c r="A64537">
        <f t="shared" si="1008"/>
        <v>64536</v>
      </c>
      <c r="B64537">
        <v>170</v>
      </c>
      <c r="C64537">
        <v>16482</v>
      </c>
      <c r="D64537">
        <v>3</v>
      </c>
      <c r="E64537" t="s">
        <v>50974</v>
      </c>
      <c r="F64537" t="s">
        <v>6</v>
      </c>
    </row>
    <row r="64538" spans="1:6" x14ac:dyDescent="0.3">
      <c r="A64538">
        <f t="shared" si="1008"/>
        <v>64537</v>
      </c>
      <c r="B64538">
        <v>170</v>
      </c>
      <c r="C64538">
        <v>16482</v>
      </c>
      <c r="D64538">
        <v>4</v>
      </c>
      <c r="E64538" t="s">
        <v>50975</v>
      </c>
      <c r="F64538" t="s">
        <v>6</v>
      </c>
    </row>
    <row r="64539" spans="1:6" x14ac:dyDescent="0.3">
      <c r="A64539">
        <f t="shared" si="1008"/>
        <v>64538</v>
      </c>
      <c r="B64539">
        <v>170</v>
      </c>
      <c r="C64539">
        <v>16483</v>
      </c>
      <c r="D64539">
        <v>1</v>
      </c>
      <c r="E64539" t="s">
        <v>50976</v>
      </c>
      <c r="F64539" t="s">
        <v>8</v>
      </c>
    </row>
    <row r="64540" spans="1:6" x14ac:dyDescent="0.3">
      <c r="A64540">
        <f t="shared" si="1008"/>
        <v>64539</v>
      </c>
      <c r="B64540">
        <v>170</v>
      </c>
      <c r="C64540">
        <v>16483</v>
      </c>
      <c r="D64540">
        <v>2</v>
      </c>
      <c r="E64540" t="s">
        <v>50977</v>
      </c>
      <c r="F64540" t="s">
        <v>6</v>
      </c>
    </row>
    <row r="64541" spans="1:6" x14ac:dyDescent="0.3">
      <c r="A64541">
        <f t="shared" si="1008"/>
        <v>64540</v>
      </c>
      <c r="B64541">
        <v>170</v>
      </c>
      <c r="C64541">
        <v>16483</v>
      </c>
      <c r="D64541">
        <v>3</v>
      </c>
      <c r="E64541" t="s">
        <v>50978</v>
      </c>
      <c r="F64541" t="s">
        <v>6</v>
      </c>
    </row>
    <row r="64542" spans="1:6" x14ac:dyDescent="0.3">
      <c r="A64542">
        <f t="shared" si="1008"/>
        <v>64541</v>
      </c>
      <c r="B64542">
        <v>170</v>
      </c>
      <c r="C64542">
        <v>16483</v>
      </c>
      <c r="D64542">
        <v>4</v>
      </c>
      <c r="E64542" t="s">
        <v>50979</v>
      </c>
      <c r="F64542" t="s">
        <v>6</v>
      </c>
    </row>
    <row r="64543" spans="1:6" x14ac:dyDescent="0.3">
      <c r="A64543">
        <f t="shared" si="1008"/>
        <v>64542</v>
      </c>
      <c r="B64543">
        <v>170</v>
      </c>
      <c r="C64543">
        <v>16484</v>
      </c>
      <c r="D64543">
        <v>1</v>
      </c>
      <c r="E64543" t="s">
        <v>50643</v>
      </c>
      <c r="F64543" t="s">
        <v>6</v>
      </c>
    </row>
    <row r="64544" spans="1:6" x14ac:dyDescent="0.3">
      <c r="A64544">
        <f t="shared" si="1008"/>
        <v>64543</v>
      </c>
      <c r="B64544">
        <v>170</v>
      </c>
      <c r="C64544">
        <v>16484</v>
      </c>
      <c r="D64544">
        <v>2</v>
      </c>
      <c r="E64544" t="s">
        <v>50641</v>
      </c>
      <c r="F64544" t="s">
        <v>8</v>
      </c>
    </row>
    <row r="64545" spans="1:6" x14ac:dyDescent="0.3">
      <c r="A64545">
        <f t="shared" si="1008"/>
        <v>64544</v>
      </c>
      <c r="B64545">
        <v>170</v>
      </c>
      <c r="C64545">
        <v>16484</v>
      </c>
      <c r="D64545">
        <v>3</v>
      </c>
      <c r="E64545" t="s">
        <v>50980</v>
      </c>
      <c r="F64545" t="s">
        <v>6</v>
      </c>
    </row>
    <row r="64546" spans="1:6" x14ac:dyDescent="0.3">
      <c r="A64546">
        <f t="shared" si="1008"/>
        <v>64545</v>
      </c>
      <c r="B64546">
        <v>170</v>
      </c>
      <c r="C64546">
        <v>16484</v>
      </c>
      <c r="D64546">
        <v>4</v>
      </c>
      <c r="E64546" t="s">
        <v>50981</v>
      </c>
      <c r="F64546" t="s">
        <v>6</v>
      </c>
    </row>
    <row r="64547" spans="1:6" x14ac:dyDescent="0.3">
      <c r="A64547">
        <f t="shared" si="1008"/>
        <v>64546</v>
      </c>
      <c r="B64547">
        <v>170</v>
      </c>
      <c r="C64547">
        <v>16485</v>
      </c>
      <c r="D64547">
        <v>1</v>
      </c>
      <c r="E64547" t="s">
        <v>50982</v>
      </c>
      <c r="F64547" t="s">
        <v>8</v>
      </c>
    </row>
    <row r="64548" spans="1:6" x14ac:dyDescent="0.3">
      <c r="A64548">
        <f t="shared" si="1008"/>
        <v>64547</v>
      </c>
      <c r="B64548">
        <v>170</v>
      </c>
      <c r="C64548">
        <v>16485</v>
      </c>
      <c r="D64548">
        <v>2</v>
      </c>
      <c r="E64548" t="s">
        <v>50983</v>
      </c>
      <c r="F64548" t="s">
        <v>6</v>
      </c>
    </row>
    <row r="64549" spans="1:6" x14ac:dyDescent="0.3">
      <c r="A64549">
        <f t="shared" si="1008"/>
        <v>64548</v>
      </c>
      <c r="B64549">
        <v>170</v>
      </c>
      <c r="C64549">
        <v>16485</v>
      </c>
      <c r="D64549">
        <v>3</v>
      </c>
      <c r="E64549" t="s">
        <v>50984</v>
      </c>
      <c r="F64549" t="s">
        <v>6</v>
      </c>
    </row>
    <row r="64550" spans="1:6" x14ac:dyDescent="0.3">
      <c r="A64550">
        <f t="shared" si="1008"/>
        <v>64549</v>
      </c>
      <c r="B64550">
        <v>170</v>
      </c>
      <c r="C64550">
        <v>16485</v>
      </c>
      <c r="D64550">
        <v>4</v>
      </c>
      <c r="E64550" t="s">
        <v>50985</v>
      </c>
      <c r="F64550" t="s">
        <v>6</v>
      </c>
    </row>
    <row r="64551" spans="1:6" x14ac:dyDescent="0.3">
      <c r="A64551">
        <f t="shared" si="1008"/>
        <v>64550</v>
      </c>
      <c r="B64551">
        <v>170</v>
      </c>
      <c r="C64551">
        <v>16486</v>
      </c>
      <c r="D64551">
        <v>1</v>
      </c>
      <c r="E64551" t="s">
        <v>50986</v>
      </c>
      <c r="F64551" t="s">
        <v>6</v>
      </c>
    </row>
    <row r="64552" spans="1:6" x14ac:dyDescent="0.3">
      <c r="A64552">
        <f t="shared" si="1008"/>
        <v>64551</v>
      </c>
      <c r="B64552">
        <v>170</v>
      </c>
      <c r="C64552">
        <v>16486</v>
      </c>
      <c r="D64552">
        <v>2</v>
      </c>
      <c r="E64552" t="s">
        <v>50987</v>
      </c>
      <c r="F64552" t="s">
        <v>6</v>
      </c>
    </row>
    <row r="64553" spans="1:6" x14ac:dyDescent="0.3">
      <c r="A64553">
        <f t="shared" si="1008"/>
        <v>64552</v>
      </c>
      <c r="B64553">
        <v>170</v>
      </c>
      <c r="C64553">
        <v>16486</v>
      </c>
      <c r="D64553">
        <v>3</v>
      </c>
      <c r="E64553" t="s">
        <v>50988</v>
      </c>
      <c r="F64553" t="s">
        <v>8</v>
      </c>
    </row>
    <row r="64554" spans="1:6" x14ac:dyDescent="0.3">
      <c r="A64554">
        <f t="shared" si="1008"/>
        <v>64553</v>
      </c>
      <c r="B64554">
        <v>170</v>
      </c>
      <c r="C64554">
        <v>16486</v>
      </c>
      <c r="D64554">
        <v>4</v>
      </c>
      <c r="E64554" t="s">
        <v>50989</v>
      </c>
      <c r="F64554" t="s">
        <v>6</v>
      </c>
    </row>
    <row r="64555" spans="1:6" x14ac:dyDescent="0.3">
      <c r="A64555">
        <f t="shared" si="1008"/>
        <v>64554</v>
      </c>
      <c r="B64555">
        <v>170</v>
      </c>
      <c r="C64555">
        <v>16487</v>
      </c>
      <c r="D64555">
        <v>1</v>
      </c>
      <c r="E64555" t="s">
        <v>50990</v>
      </c>
      <c r="F64555" t="s">
        <v>6</v>
      </c>
    </row>
    <row r="64556" spans="1:6" x14ac:dyDescent="0.3">
      <c r="A64556">
        <f t="shared" si="1008"/>
        <v>64555</v>
      </c>
      <c r="B64556">
        <v>170</v>
      </c>
      <c r="C64556">
        <v>16487</v>
      </c>
      <c r="D64556">
        <v>2</v>
      </c>
      <c r="E64556" t="s">
        <v>50991</v>
      </c>
      <c r="F64556" t="s">
        <v>8</v>
      </c>
    </row>
    <row r="64557" spans="1:6" x14ac:dyDescent="0.3">
      <c r="A64557">
        <f t="shared" si="1008"/>
        <v>64556</v>
      </c>
      <c r="B64557">
        <v>170</v>
      </c>
      <c r="C64557">
        <v>16487</v>
      </c>
      <c r="D64557">
        <v>3</v>
      </c>
      <c r="E64557" t="s">
        <v>50992</v>
      </c>
      <c r="F64557" t="s">
        <v>6</v>
      </c>
    </row>
    <row r="64558" spans="1:6" x14ac:dyDescent="0.3">
      <c r="A64558">
        <f t="shared" si="1008"/>
        <v>64557</v>
      </c>
      <c r="B64558">
        <v>170</v>
      </c>
      <c r="C64558">
        <v>16487</v>
      </c>
      <c r="D64558">
        <v>4</v>
      </c>
      <c r="E64558" t="s">
        <v>50993</v>
      </c>
      <c r="F64558" t="s">
        <v>6</v>
      </c>
    </row>
    <row r="64559" spans="1:6" x14ac:dyDescent="0.3">
      <c r="A64559">
        <f t="shared" si="1008"/>
        <v>64558</v>
      </c>
      <c r="B64559">
        <v>170</v>
      </c>
      <c r="C64559">
        <v>16488</v>
      </c>
      <c r="D64559">
        <v>1</v>
      </c>
      <c r="E64559" t="s">
        <v>50994</v>
      </c>
      <c r="F64559" t="s">
        <v>8</v>
      </c>
    </row>
    <row r="64560" spans="1:6" x14ac:dyDescent="0.3">
      <c r="A64560">
        <f t="shared" si="1008"/>
        <v>64559</v>
      </c>
      <c r="B64560">
        <v>170</v>
      </c>
      <c r="C64560">
        <v>16488</v>
      </c>
      <c r="D64560">
        <v>2</v>
      </c>
      <c r="E64560" t="s">
        <v>50995</v>
      </c>
      <c r="F64560" t="s">
        <v>6</v>
      </c>
    </row>
    <row r="64561" spans="1:6" x14ac:dyDescent="0.3">
      <c r="A64561">
        <f t="shared" si="1008"/>
        <v>64560</v>
      </c>
      <c r="B64561">
        <v>170</v>
      </c>
      <c r="C64561">
        <v>16488</v>
      </c>
      <c r="D64561">
        <v>3</v>
      </c>
      <c r="E64561" t="s">
        <v>50996</v>
      </c>
      <c r="F64561" t="s">
        <v>6</v>
      </c>
    </row>
    <row r="64562" spans="1:6" x14ac:dyDescent="0.3">
      <c r="A64562">
        <f t="shared" si="1008"/>
        <v>64561</v>
      </c>
      <c r="B64562">
        <v>170</v>
      </c>
      <c r="C64562">
        <v>16488</v>
      </c>
      <c r="D64562">
        <v>4</v>
      </c>
      <c r="E64562" t="s">
        <v>50997</v>
      </c>
      <c r="F64562" t="s">
        <v>6</v>
      </c>
    </row>
    <row r="64563" spans="1:6" x14ac:dyDescent="0.3">
      <c r="A64563">
        <f t="shared" si="1008"/>
        <v>64562</v>
      </c>
      <c r="B64563">
        <v>170</v>
      </c>
      <c r="C64563">
        <v>16489</v>
      </c>
      <c r="D64563">
        <v>1</v>
      </c>
      <c r="E64563" t="s">
        <v>50998</v>
      </c>
      <c r="F64563" t="s">
        <v>6</v>
      </c>
    </row>
    <row r="64564" spans="1:6" x14ac:dyDescent="0.3">
      <c r="A64564">
        <f t="shared" si="1008"/>
        <v>64563</v>
      </c>
      <c r="B64564">
        <v>170</v>
      </c>
      <c r="C64564">
        <v>16489</v>
      </c>
      <c r="D64564">
        <v>2</v>
      </c>
      <c r="E64564" t="s">
        <v>50999</v>
      </c>
      <c r="F64564" t="s">
        <v>6</v>
      </c>
    </row>
    <row r="64565" spans="1:6" x14ac:dyDescent="0.3">
      <c r="A64565">
        <f t="shared" si="1008"/>
        <v>64564</v>
      </c>
      <c r="B64565">
        <v>170</v>
      </c>
      <c r="C64565">
        <v>16489</v>
      </c>
      <c r="D64565">
        <v>3</v>
      </c>
      <c r="E64565" t="s">
        <v>51000</v>
      </c>
      <c r="F64565" t="s">
        <v>6</v>
      </c>
    </row>
    <row r="64566" spans="1:6" x14ac:dyDescent="0.3">
      <c r="A64566">
        <f t="shared" si="1008"/>
        <v>64565</v>
      </c>
      <c r="B64566">
        <v>170</v>
      </c>
      <c r="C64566">
        <v>16489</v>
      </c>
      <c r="D64566">
        <v>4</v>
      </c>
      <c r="E64566" t="s">
        <v>51001</v>
      </c>
      <c r="F64566" t="s">
        <v>8</v>
      </c>
    </row>
    <row r="64567" spans="1:6" x14ac:dyDescent="0.3">
      <c r="A64567">
        <f t="shared" si="1008"/>
        <v>64566</v>
      </c>
      <c r="B64567">
        <v>170</v>
      </c>
      <c r="C64567">
        <v>16490</v>
      </c>
      <c r="D64567">
        <v>1</v>
      </c>
      <c r="E64567" t="s">
        <v>1966</v>
      </c>
      <c r="F64567" t="s">
        <v>6</v>
      </c>
    </row>
    <row r="64568" spans="1:6" x14ac:dyDescent="0.3">
      <c r="A64568">
        <f t="shared" si="1008"/>
        <v>64567</v>
      </c>
      <c r="B64568">
        <v>170</v>
      </c>
      <c r="C64568">
        <v>16490</v>
      </c>
      <c r="D64568">
        <v>2</v>
      </c>
      <c r="E64568" t="s">
        <v>28538</v>
      </c>
      <c r="F64568" t="s">
        <v>6</v>
      </c>
    </row>
    <row r="64569" spans="1:6" x14ac:dyDescent="0.3">
      <c r="A64569">
        <f t="shared" si="1008"/>
        <v>64568</v>
      </c>
      <c r="B64569">
        <v>170</v>
      </c>
      <c r="C64569">
        <v>16490</v>
      </c>
      <c r="D64569">
        <v>3</v>
      </c>
      <c r="E64569" t="s">
        <v>30432</v>
      </c>
      <c r="F64569" t="s">
        <v>6</v>
      </c>
    </row>
    <row r="64570" spans="1:6" x14ac:dyDescent="0.3">
      <c r="A64570">
        <f t="shared" si="1008"/>
        <v>64569</v>
      </c>
      <c r="B64570">
        <v>170</v>
      </c>
      <c r="C64570">
        <v>16490</v>
      </c>
      <c r="D64570">
        <v>4</v>
      </c>
      <c r="E64570" t="s">
        <v>50468</v>
      </c>
      <c r="F64570" t="s">
        <v>8</v>
      </c>
    </row>
    <row r="64571" spans="1:6" x14ac:dyDescent="0.3">
      <c r="A64571">
        <f t="shared" si="1008"/>
        <v>64570</v>
      </c>
      <c r="B64571">
        <v>170</v>
      </c>
      <c r="C64571">
        <v>16491</v>
      </c>
      <c r="D64571">
        <v>1</v>
      </c>
      <c r="E64571" t="s">
        <v>44956</v>
      </c>
      <c r="F64571" t="s">
        <v>6</v>
      </c>
    </row>
    <row r="64572" spans="1:6" x14ac:dyDescent="0.3">
      <c r="A64572">
        <f t="shared" si="1008"/>
        <v>64571</v>
      </c>
      <c r="B64572">
        <v>170</v>
      </c>
      <c r="C64572">
        <v>16491</v>
      </c>
      <c r="D64572">
        <v>2</v>
      </c>
      <c r="E64572" t="s">
        <v>51002</v>
      </c>
      <c r="F64572" t="s">
        <v>6</v>
      </c>
    </row>
    <row r="64573" spans="1:6" x14ac:dyDescent="0.3">
      <c r="A64573">
        <f t="shared" si="1008"/>
        <v>64572</v>
      </c>
      <c r="B64573">
        <v>170</v>
      </c>
      <c r="C64573">
        <v>16491</v>
      </c>
      <c r="D64573">
        <v>3</v>
      </c>
      <c r="E64573" t="s">
        <v>51003</v>
      </c>
      <c r="F64573" t="s">
        <v>8</v>
      </c>
    </row>
    <row r="64574" spans="1:6" x14ac:dyDescent="0.3">
      <c r="A64574">
        <f t="shared" si="1008"/>
        <v>64573</v>
      </c>
      <c r="B64574">
        <v>170</v>
      </c>
      <c r="C64574">
        <v>16491</v>
      </c>
      <c r="D64574">
        <v>4</v>
      </c>
      <c r="E64574" t="s">
        <v>51004</v>
      </c>
      <c r="F64574" t="s">
        <v>6</v>
      </c>
    </row>
    <row r="64575" spans="1:6" x14ac:dyDescent="0.3">
      <c r="A64575">
        <f t="shared" si="1008"/>
        <v>64574</v>
      </c>
      <c r="B64575">
        <v>170</v>
      </c>
      <c r="C64575">
        <v>16492</v>
      </c>
      <c r="D64575">
        <v>1</v>
      </c>
      <c r="E64575" t="s">
        <v>51005</v>
      </c>
      <c r="F64575" t="s">
        <v>6</v>
      </c>
    </row>
    <row r="64576" spans="1:6" x14ac:dyDescent="0.3">
      <c r="A64576">
        <f t="shared" si="1008"/>
        <v>64575</v>
      </c>
      <c r="B64576">
        <v>170</v>
      </c>
      <c r="C64576">
        <v>16492</v>
      </c>
      <c r="D64576">
        <v>2</v>
      </c>
      <c r="E64576" t="s">
        <v>51006</v>
      </c>
      <c r="F64576" t="s">
        <v>8</v>
      </c>
    </row>
    <row r="64577" spans="1:6" x14ac:dyDescent="0.3">
      <c r="A64577">
        <f t="shared" si="1008"/>
        <v>64576</v>
      </c>
      <c r="B64577">
        <v>170</v>
      </c>
      <c r="C64577">
        <v>16492</v>
      </c>
      <c r="D64577">
        <v>3</v>
      </c>
      <c r="E64577" t="s">
        <v>51007</v>
      </c>
      <c r="F64577" t="s">
        <v>6</v>
      </c>
    </row>
    <row r="64578" spans="1:6" x14ac:dyDescent="0.3">
      <c r="A64578">
        <f t="shared" si="1008"/>
        <v>64577</v>
      </c>
      <c r="B64578">
        <v>170</v>
      </c>
      <c r="C64578">
        <v>16492</v>
      </c>
      <c r="D64578">
        <v>4</v>
      </c>
      <c r="E64578" t="s">
        <v>51008</v>
      </c>
      <c r="F64578" t="s">
        <v>6</v>
      </c>
    </row>
    <row r="64579" spans="1:6" x14ac:dyDescent="0.3">
      <c r="A64579">
        <f t="shared" ref="A64579:A64642" si="1009">ROW()-1</f>
        <v>64578</v>
      </c>
      <c r="B64579">
        <v>170</v>
      </c>
      <c r="C64579">
        <v>16493</v>
      </c>
      <c r="D64579">
        <v>1</v>
      </c>
      <c r="E64579" t="s">
        <v>51009</v>
      </c>
      <c r="F64579" t="s">
        <v>6</v>
      </c>
    </row>
    <row r="64580" spans="1:6" x14ac:dyDescent="0.3">
      <c r="A64580">
        <f t="shared" si="1009"/>
        <v>64579</v>
      </c>
      <c r="B64580">
        <v>170</v>
      </c>
      <c r="C64580">
        <v>16493</v>
      </c>
      <c r="D64580">
        <v>2</v>
      </c>
      <c r="E64580" t="s">
        <v>51010</v>
      </c>
      <c r="F64580" t="s">
        <v>6</v>
      </c>
    </row>
    <row r="64581" spans="1:6" x14ac:dyDescent="0.3">
      <c r="A64581">
        <f t="shared" si="1009"/>
        <v>64580</v>
      </c>
      <c r="B64581">
        <v>170</v>
      </c>
      <c r="C64581">
        <v>16493</v>
      </c>
      <c r="D64581">
        <v>3</v>
      </c>
      <c r="E64581" t="s">
        <v>51011</v>
      </c>
      <c r="F64581" t="s">
        <v>8</v>
      </c>
    </row>
    <row r="64582" spans="1:6" x14ac:dyDescent="0.3">
      <c r="A64582">
        <f t="shared" si="1009"/>
        <v>64581</v>
      </c>
      <c r="B64582">
        <v>170</v>
      </c>
      <c r="C64582">
        <v>16493</v>
      </c>
      <c r="D64582">
        <v>4</v>
      </c>
      <c r="E64582" t="s">
        <v>51012</v>
      </c>
      <c r="F64582" t="s">
        <v>6</v>
      </c>
    </row>
    <row r="64583" spans="1:6" x14ac:dyDescent="0.3">
      <c r="A64583">
        <f t="shared" si="1009"/>
        <v>64582</v>
      </c>
      <c r="B64583">
        <v>170</v>
      </c>
      <c r="C64583">
        <v>16494</v>
      </c>
      <c r="D64583">
        <v>1</v>
      </c>
      <c r="E64583" t="s">
        <v>51013</v>
      </c>
      <c r="F64583" t="s">
        <v>8</v>
      </c>
    </row>
    <row r="64584" spans="1:6" x14ac:dyDescent="0.3">
      <c r="A64584">
        <f t="shared" si="1009"/>
        <v>64583</v>
      </c>
      <c r="B64584">
        <v>170</v>
      </c>
      <c r="C64584">
        <v>16494</v>
      </c>
      <c r="D64584">
        <v>2</v>
      </c>
      <c r="E64584" t="s">
        <v>1642</v>
      </c>
      <c r="F64584" t="s">
        <v>6</v>
      </c>
    </row>
    <row r="64585" spans="1:6" x14ac:dyDescent="0.3">
      <c r="A64585">
        <f t="shared" si="1009"/>
        <v>64584</v>
      </c>
      <c r="B64585">
        <v>170</v>
      </c>
      <c r="C64585">
        <v>16494</v>
      </c>
      <c r="D64585">
        <v>3</v>
      </c>
      <c r="E64585" t="s">
        <v>2064</v>
      </c>
      <c r="F64585" t="s">
        <v>6</v>
      </c>
    </row>
    <row r="64586" spans="1:6" x14ac:dyDescent="0.3">
      <c r="A64586">
        <f t="shared" si="1009"/>
        <v>64585</v>
      </c>
      <c r="B64586">
        <v>170</v>
      </c>
      <c r="C64586">
        <v>16494</v>
      </c>
      <c r="D64586">
        <v>4</v>
      </c>
      <c r="E64586" t="s">
        <v>50467</v>
      </c>
      <c r="F64586" t="s">
        <v>6</v>
      </c>
    </row>
    <row r="64587" spans="1:6" x14ac:dyDescent="0.3">
      <c r="A64587">
        <f t="shared" si="1009"/>
        <v>64586</v>
      </c>
      <c r="B64587">
        <v>170</v>
      </c>
      <c r="C64587">
        <v>16495</v>
      </c>
      <c r="D64587">
        <v>1</v>
      </c>
      <c r="E64587" t="s">
        <v>51014</v>
      </c>
      <c r="F64587" t="s">
        <v>6</v>
      </c>
    </row>
    <row r="64588" spans="1:6" x14ac:dyDescent="0.3">
      <c r="A64588">
        <f t="shared" si="1009"/>
        <v>64587</v>
      </c>
      <c r="B64588">
        <v>170</v>
      </c>
      <c r="C64588">
        <v>16495</v>
      </c>
      <c r="D64588">
        <v>2</v>
      </c>
      <c r="E64588" t="s">
        <v>51015</v>
      </c>
      <c r="F64588" t="s">
        <v>8</v>
      </c>
    </row>
    <row r="64589" spans="1:6" x14ac:dyDescent="0.3">
      <c r="A64589">
        <f t="shared" si="1009"/>
        <v>64588</v>
      </c>
      <c r="B64589">
        <v>170</v>
      </c>
      <c r="C64589">
        <v>16495</v>
      </c>
      <c r="D64589">
        <v>3</v>
      </c>
      <c r="E64589" t="s">
        <v>51016</v>
      </c>
      <c r="F64589" t="s">
        <v>6</v>
      </c>
    </row>
    <row r="64590" spans="1:6" x14ac:dyDescent="0.3">
      <c r="A64590">
        <f t="shared" si="1009"/>
        <v>64589</v>
      </c>
      <c r="B64590">
        <v>170</v>
      </c>
      <c r="C64590">
        <v>16495</v>
      </c>
      <c r="D64590">
        <v>4</v>
      </c>
      <c r="E64590" t="s">
        <v>51017</v>
      </c>
      <c r="F64590" t="s">
        <v>6</v>
      </c>
    </row>
    <row r="64591" spans="1:6" x14ac:dyDescent="0.3">
      <c r="A64591">
        <f t="shared" si="1009"/>
        <v>64590</v>
      </c>
      <c r="B64591">
        <v>170</v>
      </c>
      <c r="C64591">
        <v>16496</v>
      </c>
      <c r="D64591">
        <v>1</v>
      </c>
      <c r="E64591" t="s">
        <v>51018</v>
      </c>
      <c r="F64591" t="s">
        <v>6</v>
      </c>
    </row>
    <row r="64592" spans="1:6" x14ac:dyDescent="0.3">
      <c r="A64592">
        <f t="shared" si="1009"/>
        <v>64591</v>
      </c>
      <c r="B64592">
        <v>170</v>
      </c>
      <c r="C64592">
        <v>16496</v>
      </c>
      <c r="D64592">
        <v>2</v>
      </c>
      <c r="E64592" t="s">
        <v>51019</v>
      </c>
      <c r="F64592" t="s">
        <v>6</v>
      </c>
    </row>
    <row r="64593" spans="1:6" x14ac:dyDescent="0.3">
      <c r="A64593">
        <f t="shared" si="1009"/>
        <v>64592</v>
      </c>
      <c r="B64593">
        <v>170</v>
      </c>
      <c r="C64593">
        <v>16496</v>
      </c>
      <c r="D64593">
        <v>3</v>
      </c>
      <c r="E64593" t="s">
        <v>51020</v>
      </c>
      <c r="F64593" t="s">
        <v>6</v>
      </c>
    </row>
    <row r="64594" spans="1:6" x14ac:dyDescent="0.3">
      <c r="A64594">
        <f t="shared" si="1009"/>
        <v>64593</v>
      </c>
      <c r="B64594">
        <v>170</v>
      </c>
      <c r="C64594">
        <v>16496</v>
      </c>
      <c r="D64594">
        <v>4</v>
      </c>
      <c r="E64594" t="s">
        <v>51021</v>
      </c>
      <c r="F64594" t="s">
        <v>8</v>
      </c>
    </row>
    <row r="64595" spans="1:6" x14ac:dyDescent="0.3">
      <c r="A64595">
        <f t="shared" si="1009"/>
        <v>64594</v>
      </c>
      <c r="B64595">
        <v>170</v>
      </c>
      <c r="C64595">
        <v>16497</v>
      </c>
      <c r="D64595">
        <v>1</v>
      </c>
      <c r="E64595" t="s">
        <v>1966</v>
      </c>
      <c r="F64595" t="s">
        <v>6</v>
      </c>
    </row>
    <row r="64596" spans="1:6" x14ac:dyDescent="0.3">
      <c r="A64596">
        <f t="shared" si="1009"/>
        <v>64595</v>
      </c>
      <c r="B64596">
        <v>170</v>
      </c>
      <c r="C64596">
        <v>16497</v>
      </c>
      <c r="D64596">
        <v>2</v>
      </c>
      <c r="E64596" t="s">
        <v>30432</v>
      </c>
      <c r="F64596" t="s">
        <v>6</v>
      </c>
    </row>
    <row r="64597" spans="1:6" x14ac:dyDescent="0.3">
      <c r="A64597">
        <f t="shared" si="1009"/>
        <v>64596</v>
      </c>
      <c r="B64597">
        <v>170</v>
      </c>
      <c r="C64597">
        <v>16497</v>
      </c>
      <c r="D64597">
        <v>3</v>
      </c>
      <c r="E64597" t="s">
        <v>51013</v>
      </c>
      <c r="F64597" t="s">
        <v>6</v>
      </c>
    </row>
    <row r="64598" spans="1:6" x14ac:dyDescent="0.3">
      <c r="A64598">
        <f t="shared" si="1009"/>
        <v>64597</v>
      </c>
      <c r="B64598">
        <v>170</v>
      </c>
      <c r="C64598">
        <v>16497</v>
      </c>
      <c r="D64598">
        <v>4</v>
      </c>
      <c r="E64598" t="s">
        <v>50468</v>
      </c>
      <c r="F64598" t="s">
        <v>8</v>
      </c>
    </row>
    <row r="64599" spans="1:6" x14ac:dyDescent="0.3">
      <c r="A64599">
        <f t="shared" si="1009"/>
        <v>64598</v>
      </c>
      <c r="B64599">
        <v>170</v>
      </c>
      <c r="C64599">
        <v>16498</v>
      </c>
      <c r="D64599">
        <v>1</v>
      </c>
      <c r="E64599" t="s">
        <v>51022</v>
      </c>
      <c r="F64599" t="s">
        <v>6</v>
      </c>
    </row>
    <row r="64600" spans="1:6" x14ac:dyDescent="0.3">
      <c r="A64600">
        <f t="shared" si="1009"/>
        <v>64599</v>
      </c>
      <c r="B64600">
        <v>170</v>
      </c>
      <c r="C64600">
        <v>16498</v>
      </c>
      <c r="D64600">
        <v>2</v>
      </c>
      <c r="E64600" t="s">
        <v>51023</v>
      </c>
      <c r="F64600" t="s">
        <v>6</v>
      </c>
    </row>
    <row r="64601" spans="1:6" x14ac:dyDescent="0.3">
      <c r="A64601">
        <f t="shared" si="1009"/>
        <v>64600</v>
      </c>
      <c r="B64601">
        <v>170</v>
      </c>
      <c r="C64601">
        <v>16498</v>
      </c>
      <c r="D64601">
        <v>3</v>
      </c>
      <c r="E64601" t="s">
        <v>51024</v>
      </c>
      <c r="F64601" t="s">
        <v>8</v>
      </c>
    </row>
    <row r="64602" spans="1:6" x14ac:dyDescent="0.3">
      <c r="A64602">
        <f t="shared" si="1009"/>
        <v>64601</v>
      </c>
      <c r="B64602">
        <v>170</v>
      </c>
      <c r="C64602">
        <v>16498</v>
      </c>
      <c r="D64602">
        <v>4</v>
      </c>
      <c r="E64602" t="s">
        <v>51025</v>
      </c>
      <c r="F64602" t="s">
        <v>6</v>
      </c>
    </row>
    <row r="64603" spans="1:6" x14ac:dyDescent="0.3">
      <c r="A64603">
        <f t="shared" si="1009"/>
        <v>64602</v>
      </c>
      <c r="B64603">
        <v>170</v>
      </c>
      <c r="C64603">
        <v>16499</v>
      </c>
      <c r="D64603">
        <v>1</v>
      </c>
      <c r="E64603" t="s">
        <v>51026</v>
      </c>
      <c r="F64603" t="s">
        <v>6</v>
      </c>
    </row>
    <row r="64604" spans="1:6" x14ac:dyDescent="0.3">
      <c r="A64604">
        <f t="shared" si="1009"/>
        <v>64603</v>
      </c>
      <c r="B64604">
        <v>170</v>
      </c>
      <c r="C64604">
        <v>16499</v>
      </c>
      <c r="D64604">
        <v>2</v>
      </c>
      <c r="E64604" t="s">
        <v>51027</v>
      </c>
      <c r="F64604" t="s">
        <v>6</v>
      </c>
    </row>
    <row r="64605" spans="1:6" x14ac:dyDescent="0.3">
      <c r="A64605">
        <f t="shared" si="1009"/>
        <v>64604</v>
      </c>
      <c r="B64605">
        <v>170</v>
      </c>
      <c r="C64605">
        <v>16499</v>
      </c>
      <c r="D64605">
        <v>3</v>
      </c>
      <c r="E64605" t="s">
        <v>30712</v>
      </c>
      <c r="F64605" t="s">
        <v>6</v>
      </c>
    </row>
    <row r="64606" spans="1:6" x14ac:dyDescent="0.3">
      <c r="A64606">
        <f t="shared" si="1009"/>
        <v>64605</v>
      </c>
      <c r="B64606">
        <v>170</v>
      </c>
      <c r="C64606">
        <v>16499</v>
      </c>
      <c r="D64606">
        <v>4</v>
      </c>
      <c r="E64606" t="s">
        <v>51028</v>
      </c>
      <c r="F64606" t="s">
        <v>8</v>
      </c>
    </row>
    <row r="64607" spans="1:6" x14ac:dyDescent="0.3">
      <c r="A64607">
        <f t="shared" si="1009"/>
        <v>64606</v>
      </c>
      <c r="B64607">
        <v>170</v>
      </c>
      <c r="C64607">
        <v>16500</v>
      </c>
      <c r="D64607">
        <v>1</v>
      </c>
      <c r="E64607" t="s">
        <v>51029</v>
      </c>
      <c r="F64607" t="s">
        <v>6</v>
      </c>
    </row>
    <row r="64608" spans="1:6" x14ac:dyDescent="0.3">
      <c r="A64608">
        <f t="shared" si="1009"/>
        <v>64607</v>
      </c>
      <c r="B64608">
        <v>170</v>
      </c>
      <c r="C64608">
        <v>16500</v>
      </c>
      <c r="D64608">
        <v>2</v>
      </c>
      <c r="E64608" t="s">
        <v>51030</v>
      </c>
      <c r="F64608" t="s">
        <v>6</v>
      </c>
    </row>
    <row r="64609" spans="1:6" x14ac:dyDescent="0.3">
      <c r="A64609">
        <f t="shared" si="1009"/>
        <v>64608</v>
      </c>
      <c r="B64609">
        <v>170</v>
      </c>
      <c r="C64609">
        <v>16500</v>
      </c>
      <c r="D64609">
        <v>3</v>
      </c>
      <c r="E64609" t="s">
        <v>51031</v>
      </c>
      <c r="F64609" t="s">
        <v>8</v>
      </c>
    </row>
    <row r="64610" spans="1:6" x14ac:dyDescent="0.3">
      <c r="A64610">
        <f t="shared" si="1009"/>
        <v>64609</v>
      </c>
      <c r="B64610">
        <v>170</v>
      </c>
      <c r="C64610">
        <v>16500</v>
      </c>
      <c r="D64610">
        <v>4</v>
      </c>
      <c r="E64610" t="s">
        <v>51032</v>
      </c>
      <c r="F64610" t="s">
        <v>6</v>
      </c>
    </row>
    <row r="64611" spans="1:6" x14ac:dyDescent="0.3">
      <c r="A64611">
        <f t="shared" si="1009"/>
        <v>64610</v>
      </c>
      <c r="B64611">
        <v>171</v>
      </c>
      <c r="C64611">
        <v>16501</v>
      </c>
      <c r="D64611">
        <v>1</v>
      </c>
      <c r="E64611" t="s">
        <v>50433</v>
      </c>
      <c r="F64611" t="s">
        <v>6</v>
      </c>
    </row>
    <row r="64612" spans="1:6" x14ac:dyDescent="0.3">
      <c r="A64612">
        <f t="shared" si="1009"/>
        <v>64611</v>
      </c>
      <c r="B64612">
        <v>171</v>
      </c>
      <c r="C64612">
        <v>16501</v>
      </c>
      <c r="D64612">
        <v>2</v>
      </c>
      <c r="E64612" t="s">
        <v>51033</v>
      </c>
      <c r="F64612" t="s">
        <v>6</v>
      </c>
    </row>
    <row r="64613" spans="1:6" x14ac:dyDescent="0.3">
      <c r="A64613">
        <f t="shared" si="1009"/>
        <v>64612</v>
      </c>
      <c r="B64613">
        <v>171</v>
      </c>
      <c r="C64613">
        <v>16501</v>
      </c>
      <c r="D64613">
        <v>3</v>
      </c>
      <c r="E64613" t="s">
        <v>51034</v>
      </c>
      <c r="F64613" t="s">
        <v>6</v>
      </c>
    </row>
    <row r="64614" spans="1:6" x14ac:dyDescent="0.3">
      <c r="A64614">
        <f t="shared" si="1009"/>
        <v>64613</v>
      </c>
      <c r="B64614">
        <v>171</v>
      </c>
      <c r="C64614">
        <v>16501</v>
      </c>
      <c r="D64614">
        <v>4</v>
      </c>
      <c r="E64614" t="s">
        <v>51035</v>
      </c>
      <c r="F64614" t="s">
        <v>8</v>
      </c>
    </row>
    <row r="64615" spans="1:6" x14ac:dyDescent="0.3">
      <c r="A64615">
        <f t="shared" si="1009"/>
        <v>64614</v>
      </c>
      <c r="B64615">
        <v>171</v>
      </c>
      <c r="C64615">
        <v>16502</v>
      </c>
      <c r="D64615">
        <v>1</v>
      </c>
      <c r="E64615" t="s">
        <v>51036</v>
      </c>
      <c r="F64615" t="s">
        <v>6</v>
      </c>
    </row>
    <row r="64616" spans="1:6" x14ac:dyDescent="0.3">
      <c r="A64616">
        <f t="shared" si="1009"/>
        <v>64615</v>
      </c>
      <c r="B64616">
        <v>171</v>
      </c>
      <c r="C64616">
        <v>16502</v>
      </c>
      <c r="D64616">
        <v>2</v>
      </c>
      <c r="E64616" t="s">
        <v>51037</v>
      </c>
      <c r="F64616" t="s">
        <v>6</v>
      </c>
    </row>
    <row r="64617" spans="1:6" x14ac:dyDescent="0.3">
      <c r="A64617">
        <f t="shared" si="1009"/>
        <v>64616</v>
      </c>
      <c r="B64617">
        <v>171</v>
      </c>
      <c r="C64617">
        <v>16502</v>
      </c>
      <c r="D64617">
        <v>3</v>
      </c>
      <c r="E64617" t="s">
        <v>51038</v>
      </c>
      <c r="F64617" t="s">
        <v>6</v>
      </c>
    </row>
    <row r="64618" spans="1:6" x14ac:dyDescent="0.3">
      <c r="A64618">
        <f t="shared" si="1009"/>
        <v>64617</v>
      </c>
      <c r="B64618">
        <v>171</v>
      </c>
      <c r="C64618">
        <v>16502</v>
      </c>
      <c r="D64618">
        <v>4</v>
      </c>
      <c r="E64618" t="s">
        <v>51039</v>
      </c>
      <c r="F64618" t="s">
        <v>8</v>
      </c>
    </row>
    <row r="64619" spans="1:6" x14ac:dyDescent="0.3">
      <c r="A64619">
        <f t="shared" si="1009"/>
        <v>64618</v>
      </c>
      <c r="B64619">
        <v>171</v>
      </c>
      <c r="C64619">
        <v>16503</v>
      </c>
      <c r="D64619">
        <v>1</v>
      </c>
      <c r="E64619" t="s">
        <v>51040</v>
      </c>
      <c r="F64619" t="s">
        <v>8</v>
      </c>
    </row>
    <row r="64620" spans="1:6" x14ac:dyDescent="0.3">
      <c r="A64620">
        <f t="shared" si="1009"/>
        <v>64619</v>
      </c>
      <c r="B64620">
        <v>171</v>
      </c>
      <c r="C64620">
        <v>16503</v>
      </c>
      <c r="D64620">
        <v>2</v>
      </c>
      <c r="E64620" t="s">
        <v>51041</v>
      </c>
      <c r="F64620" t="s">
        <v>6</v>
      </c>
    </row>
    <row r="64621" spans="1:6" x14ac:dyDescent="0.3">
      <c r="A64621">
        <f t="shared" si="1009"/>
        <v>64620</v>
      </c>
      <c r="B64621">
        <v>171</v>
      </c>
      <c r="C64621">
        <v>16503</v>
      </c>
      <c r="D64621">
        <v>3</v>
      </c>
      <c r="E64621" t="s">
        <v>51042</v>
      </c>
      <c r="F64621" t="s">
        <v>6</v>
      </c>
    </row>
    <row r="64622" spans="1:6" x14ac:dyDescent="0.3">
      <c r="A64622">
        <f t="shared" si="1009"/>
        <v>64621</v>
      </c>
      <c r="B64622">
        <v>171</v>
      </c>
      <c r="C64622">
        <v>16503</v>
      </c>
      <c r="D64622">
        <v>4</v>
      </c>
      <c r="E64622" t="s">
        <v>51043</v>
      </c>
      <c r="F64622" t="s">
        <v>6</v>
      </c>
    </row>
    <row r="64623" spans="1:6" x14ac:dyDescent="0.3">
      <c r="A64623">
        <f t="shared" si="1009"/>
        <v>64622</v>
      </c>
      <c r="B64623">
        <v>171</v>
      </c>
      <c r="C64623">
        <v>16504</v>
      </c>
      <c r="D64623">
        <v>1</v>
      </c>
      <c r="E64623" t="s">
        <v>50406</v>
      </c>
      <c r="F64623" t="s">
        <v>6</v>
      </c>
    </row>
    <row r="64624" spans="1:6" x14ac:dyDescent="0.3">
      <c r="A64624">
        <f t="shared" si="1009"/>
        <v>64623</v>
      </c>
      <c r="B64624">
        <v>171</v>
      </c>
      <c r="C64624">
        <v>16504</v>
      </c>
      <c r="D64624">
        <v>2</v>
      </c>
      <c r="E64624" t="s">
        <v>51044</v>
      </c>
      <c r="F64624" t="s">
        <v>6</v>
      </c>
    </row>
    <row r="64625" spans="1:6" x14ac:dyDescent="0.3">
      <c r="A64625">
        <f t="shared" si="1009"/>
        <v>64624</v>
      </c>
      <c r="B64625">
        <v>171</v>
      </c>
      <c r="C64625">
        <v>16504</v>
      </c>
      <c r="D64625">
        <v>3</v>
      </c>
      <c r="E64625" t="s">
        <v>50408</v>
      </c>
      <c r="F64625" t="s">
        <v>8</v>
      </c>
    </row>
    <row r="64626" spans="1:6" x14ac:dyDescent="0.3">
      <c r="A64626">
        <f t="shared" si="1009"/>
        <v>64625</v>
      </c>
      <c r="B64626">
        <v>171</v>
      </c>
      <c r="C64626">
        <v>16504</v>
      </c>
      <c r="D64626">
        <v>4</v>
      </c>
      <c r="E64626" t="s">
        <v>51045</v>
      </c>
      <c r="F64626" t="s">
        <v>6</v>
      </c>
    </row>
    <row r="64627" spans="1:6" x14ac:dyDescent="0.3">
      <c r="A64627">
        <f t="shared" si="1009"/>
        <v>64626</v>
      </c>
      <c r="B64627">
        <v>171</v>
      </c>
      <c r="C64627">
        <v>16505</v>
      </c>
      <c r="D64627">
        <v>1</v>
      </c>
      <c r="E64627" t="s">
        <v>51046</v>
      </c>
      <c r="F64627" t="s">
        <v>6</v>
      </c>
    </row>
    <row r="64628" spans="1:6" x14ac:dyDescent="0.3">
      <c r="A64628">
        <f t="shared" si="1009"/>
        <v>64627</v>
      </c>
      <c r="B64628">
        <v>171</v>
      </c>
      <c r="C64628">
        <v>16505</v>
      </c>
      <c r="D64628">
        <v>2</v>
      </c>
      <c r="E64628" t="s">
        <v>51047</v>
      </c>
      <c r="F64628" t="s">
        <v>6</v>
      </c>
    </row>
    <row r="64629" spans="1:6" x14ac:dyDescent="0.3">
      <c r="A64629">
        <f t="shared" si="1009"/>
        <v>64628</v>
      </c>
      <c r="B64629">
        <v>171</v>
      </c>
      <c r="C64629">
        <v>16505</v>
      </c>
      <c r="D64629">
        <v>3</v>
      </c>
      <c r="E64629" t="s">
        <v>51048</v>
      </c>
      <c r="F64629" t="s">
        <v>6</v>
      </c>
    </row>
    <row r="64630" spans="1:6" x14ac:dyDescent="0.3">
      <c r="A64630">
        <f t="shared" si="1009"/>
        <v>64629</v>
      </c>
      <c r="B64630">
        <v>171</v>
      </c>
      <c r="C64630">
        <v>16505</v>
      </c>
      <c r="D64630">
        <v>4</v>
      </c>
      <c r="E64630" t="s">
        <v>51049</v>
      </c>
      <c r="F64630" t="s">
        <v>8</v>
      </c>
    </row>
    <row r="64631" spans="1:6" x14ac:dyDescent="0.3">
      <c r="A64631">
        <f t="shared" si="1009"/>
        <v>64630</v>
      </c>
      <c r="B64631">
        <v>171</v>
      </c>
      <c r="C64631">
        <v>16506</v>
      </c>
      <c r="D64631">
        <v>1</v>
      </c>
      <c r="E64631" t="s">
        <v>7737</v>
      </c>
      <c r="F64631" t="s">
        <v>6</v>
      </c>
    </row>
    <row r="64632" spans="1:6" x14ac:dyDescent="0.3">
      <c r="A64632">
        <f t="shared" si="1009"/>
        <v>64631</v>
      </c>
      <c r="B64632">
        <v>171</v>
      </c>
      <c r="C64632">
        <v>16506</v>
      </c>
      <c r="D64632">
        <v>2</v>
      </c>
      <c r="E64632" t="s">
        <v>49838</v>
      </c>
      <c r="F64632" t="s">
        <v>8</v>
      </c>
    </row>
    <row r="64633" spans="1:6" x14ac:dyDescent="0.3">
      <c r="A64633">
        <f t="shared" si="1009"/>
        <v>64632</v>
      </c>
      <c r="B64633">
        <v>171</v>
      </c>
      <c r="C64633">
        <v>16506</v>
      </c>
      <c r="D64633">
        <v>3</v>
      </c>
      <c r="E64633" t="s">
        <v>51050</v>
      </c>
      <c r="F64633" t="s">
        <v>6</v>
      </c>
    </row>
    <row r="64634" spans="1:6" x14ac:dyDescent="0.3">
      <c r="A64634">
        <f t="shared" si="1009"/>
        <v>64633</v>
      </c>
      <c r="B64634">
        <v>171</v>
      </c>
      <c r="C64634">
        <v>16506</v>
      </c>
      <c r="D64634">
        <v>4</v>
      </c>
      <c r="E64634" t="s">
        <v>51051</v>
      </c>
      <c r="F64634" t="s">
        <v>6</v>
      </c>
    </row>
    <row r="64635" spans="1:6" x14ac:dyDescent="0.3">
      <c r="A64635">
        <f t="shared" si="1009"/>
        <v>64634</v>
      </c>
      <c r="B64635">
        <v>171</v>
      </c>
      <c r="C64635">
        <v>16507</v>
      </c>
      <c r="D64635">
        <v>1</v>
      </c>
      <c r="E64635" t="s">
        <v>51052</v>
      </c>
      <c r="F64635" t="s">
        <v>8</v>
      </c>
    </row>
    <row r="64636" spans="1:6" x14ac:dyDescent="0.3">
      <c r="A64636">
        <f t="shared" si="1009"/>
        <v>64635</v>
      </c>
      <c r="B64636">
        <v>171</v>
      </c>
      <c r="C64636">
        <v>16507</v>
      </c>
      <c r="D64636">
        <v>2</v>
      </c>
      <c r="E64636" t="s">
        <v>51053</v>
      </c>
      <c r="F64636" t="s">
        <v>6</v>
      </c>
    </row>
    <row r="64637" spans="1:6" x14ac:dyDescent="0.3">
      <c r="A64637">
        <f t="shared" si="1009"/>
        <v>64636</v>
      </c>
      <c r="B64637">
        <v>171</v>
      </c>
      <c r="C64637">
        <v>16507</v>
      </c>
      <c r="D64637">
        <v>3</v>
      </c>
      <c r="E64637" t="s">
        <v>51054</v>
      </c>
      <c r="F64637" t="s">
        <v>6</v>
      </c>
    </row>
    <row r="64638" spans="1:6" x14ac:dyDescent="0.3">
      <c r="A64638">
        <f t="shared" si="1009"/>
        <v>64637</v>
      </c>
      <c r="B64638">
        <v>171</v>
      </c>
      <c r="C64638">
        <v>16507</v>
      </c>
      <c r="D64638">
        <v>4</v>
      </c>
      <c r="E64638" t="s">
        <v>51055</v>
      </c>
      <c r="F64638" t="s">
        <v>6</v>
      </c>
    </row>
    <row r="64639" spans="1:6" x14ac:dyDescent="0.3">
      <c r="A64639">
        <f t="shared" si="1009"/>
        <v>64638</v>
      </c>
      <c r="B64639">
        <v>171</v>
      </c>
      <c r="C64639">
        <v>16508</v>
      </c>
      <c r="D64639">
        <v>1</v>
      </c>
      <c r="E64639" t="s">
        <v>51056</v>
      </c>
      <c r="F64639" t="s">
        <v>6</v>
      </c>
    </row>
    <row r="64640" spans="1:6" x14ac:dyDescent="0.3">
      <c r="A64640">
        <f t="shared" si="1009"/>
        <v>64639</v>
      </c>
      <c r="B64640">
        <v>171</v>
      </c>
      <c r="C64640">
        <v>16508</v>
      </c>
      <c r="D64640">
        <v>2</v>
      </c>
      <c r="E64640" t="s">
        <v>51057</v>
      </c>
      <c r="F64640" t="s">
        <v>8</v>
      </c>
    </row>
    <row r="64641" spans="1:6" x14ac:dyDescent="0.3">
      <c r="A64641">
        <f t="shared" si="1009"/>
        <v>64640</v>
      </c>
      <c r="B64641">
        <v>171</v>
      </c>
      <c r="C64641">
        <v>16508</v>
      </c>
      <c r="D64641">
        <v>3</v>
      </c>
      <c r="E64641" t="s">
        <v>51058</v>
      </c>
      <c r="F64641" t="s">
        <v>6</v>
      </c>
    </row>
    <row r="64642" spans="1:6" x14ac:dyDescent="0.3">
      <c r="A64642">
        <f t="shared" si="1009"/>
        <v>64641</v>
      </c>
      <c r="B64642">
        <v>171</v>
      </c>
      <c r="C64642">
        <v>16508</v>
      </c>
      <c r="D64642">
        <v>4</v>
      </c>
      <c r="E64642" t="s">
        <v>51059</v>
      </c>
      <c r="F64642" t="s">
        <v>6</v>
      </c>
    </row>
    <row r="64643" spans="1:6" x14ac:dyDescent="0.3">
      <c r="A64643">
        <f t="shared" ref="A64643:A64706" si="1010">ROW()-1</f>
        <v>64642</v>
      </c>
      <c r="B64643">
        <v>171</v>
      </c>
      <c r="C64643">
        <v>16509</v>
      </c>
      <c r="D64643">
        <v>1</v>
      </c>
      <c r="E64643" t="s">
        <v>51060</v>
      </c>
      <c r="F64643" t="s">
        <v>6</v>
      </c>
    </row>
    <row r="64644" spans="1:6" x14ac:dyDescent="0.3">
      <c r="A64644">
        <f t="shared" si="1010"/>
        <v>64643</v>
      </c>
      <c r="B64644">
        <v>171</v>
      </c>
      <c r="C64644">
        <v>16509</v>
      </c>
      <c r="D64644">
        <v>2</v>
      </c>
      <c r="E64644" t="s">
        <v>51061</v>
      </c>
      <c r="F64644" t="s">
        <v>6</v>
      </c>
    </row>
    <row r="64645" spans="1:6" x14ac:dyDescent="0.3">
      <c r="A64645">
        <f t="shared" si="1010"/>
        <v>64644</v>
      </c>
      <c r="B64645">
        <v>171</v>
      </c>
      <c r="C64645">
        <v>16509</v>
      </c>
      <c r="D64645">
        <v>3</v>
      </c>
      <c r="E64645" t="s">
        <v>51062</v>
      </c>
      <c r="F64645" t="s">
        <v>6</v>
      </c>
    </row>
    <row r="64646" spans="1:6" x14ac:dyDescent="0.3">
      <c r="A64646">
        <f t="shared" si="1010"/>
        <v>64645</v>
      </c>
      <c r="B64646">
        <v>171</v>
      </c>
      <c r="C64646">
        <v>16509</v>
      </c>
      <c r="D64646">
        <v>4</v>
      </c>
      <c r="E64646" t="s">
        <v>51063</v>
      </c>
      <c r="F64646" t="s">
        <v>8</v>
      </c>
    </row>
    <row r="64647" spans="1:6" x14ac:dyDescent="0.3">
      <c r="A64647">
        <f t="shared" si="1010"/>
        <v>64646</v>
      </c>
      <c r="B64647">
        <v>171</v>
      </c>
      <c r="C64647">
        <v>16510</v>
      </c>
      <c r="D64647">
        <v>1</v>
      </c>
      <c r="E64647" t="s">
        <v>7142</v>
      </c>
      <c r="F64647" t="s">
        <v>8</v>
      </c>
    </row>
    <row r="64648" spans="1:6" x14ac:dyDescent="0.3">
      <c r="A64648">
        <f t="shared" si="1010"/>
        <v>64647</v>
      </c>
      <c r="B64648">
        <v>171</v>
      </c>
      <c r="C64648">
        <v>16510</v>
      </c>
      <c r="D64648">
        <v>2</v>
      </c>
      <c r="E64648" t="s">
        <v>45298</v>
      </c>
      <c r="F64648" t="s">
        <v>6</v>
      </c>
    </row>
    <row r="64649" spans="1:6" x14ac:dyDescent="0.3">
      <c r="A64649">
        <f t="shared" si="1010"/>
        <v>64648</v>
      </c>
      <c r="B64649">
        <v>171</v>
      </c>
      <c r="C64649">
        <v>16510</v>
      </c>
      <c r="D64649">
        <v>3</v>
      </c>
      <c r="E64649" t="s">
        <v>50446</v>
      </c>
      <c r="F64649" t="s">
        <v>6</v>
      </c>
    </row>
    <row r="64650" spans="1:6" x14ac:dyDescent="0.3">
      <c r="A64650">
        <f t="shared" si="1010"/>
        <v>64649</v>
      </c>
      <c r="B64650">
        <v>171</v>
      </c>
      <c r="C64650">
        <v>16510</v>
      </c>
      <c r="D64650">
        <v>4</v>
      </c>
      <c r="E64650" t="s">
        <v>51064</v>
      </c>
      <c r="F64650" t="s">
        <v>6</v>
      </c>
    </row>
    <row r="64651" spans="1:6" x14ac:dyDescent="0.3">
      <c r="A64651">
        <f t="shared" si="1010"/>
        <v>64650</v>
      </c>
      <c r="B64651">
        <v>171</v>
      </c>
      <c r="C64651">
        <v>16511</v>
      </c>
      <c r="D64651">
        <v>1</v>
      </c>
      <c r="E64651" t="s">
        <v>51065</v>
      </c>
      <c r="F64651" t="s">
        <v>6</v>
      </c>
    </row>
    <row r="64652" spans="1:6" x14ac:dyDescent="0.3">
      <c r="A64652">
        <f t="shared" si="1010"/>
        <v>64651</v>
      </c>
      <c r="B64652">
        <v>171</v>
      </c>
      <c r="C64652">
        <v>16511</v>
      </c>
      <c r="D64652">
        <v>2</v>
      </c>
      <c r="E64652" t="s">
        <v>51066</v>
      </c>
      <c r="F64652" t="s">
        <v>6</v>
      </c>
    </row>
    <row r="64653" spans="1:6" x14ac:dyDescent="0.3">
      <c r="A64653">
        <f t="shared" si="1010"/>
        <v>64652</v>
      </c>
      <c r="B64653">
        <v>171</v>
      </c>
      <c r="C64653">
        <v>16511</v>
      </c>
      <c r="D64653">
        <v>3</v>
      </c>
      <c r="E64653" t="s">
        <v>51067</v>
      </c>
      <c r="F64653" t="s">
        <v>6</v>
      </c>
    </row>
    <row r="64654" spans="1:6" x14ac:dyDescent="0.3">
      <c r="A64654">
        <f t="shared" si="1010"/>
        <v>64653</v>
      </c>
      <c r="B64654">
        <v>171</v>
      </c>
      <c r="C64654">
        <v>16511</v>
      </c>
      <c r="D64654">
        <v>4</v>
      </c>
      <c r="E64654" t="s">
        <v>51068</v>
      </c>
      <c r="F64654" t="s">
        <v>8</v>
      </c>
    </row>
    <row r="64655" spans="1:6" x14ac:dyDescent="0.3">
      <c r="A64655">
        <f t="shared" si="1010"/>
        <v>64654</v>
      </c>
      <c r="B64655">
        <v>171</v>
      </c>
      <c r="C64655">
        <v>16512</v>
      </c>
      <c r="D64655">
        <v>1</v>
      </c>
      <c r="E64655" t="s">
        <v>51069</v>
      </c>
      <c r="F64655" t="s">
        <v>8</v>
      </c>
    </row>
    <row r="64656" spans="1:6" x14ac:dyDescent="0.3">
      <c r="A64656">
        <f t="shared" si="1010"/>
        <v>64655</v>
      </c>
      <c r="B64656">
        <v>171</v>
      </c>
      <c r="C64656">
        <v>16512</v>
      </c>
      <c r="D64656">
        <v>2</v>
      </c>
      <c r="E64656" t="s">
        <v>51070</v>
      </c>
      <c r="F64656" t="s">
        <v>6</v>
      </c>
    </row>
    <row r="64657" spans="1:6" x14ac:dyDescent="0.3">
      <c r="A64657">
        <f t="shared" si="1010"/>
        <v>64656</v>
      </c>
      <c r="B64657">
        <v>171</v>
      </c>
      <c r="C64657">
        <v>16512</v>
      </c>
      <c r="D64657">
        <v>3</v>
      </c>
      <c r="E64657" t="s">
        <v>51071</v>
      </c>
      <c r="F64657" t="s">
        <v>6</v>
      </c>
    </row>
    <row r="64658" spans="1:6" x14ac:dyDescent="0.3">
      <c r="A64658">
        <f t="shared" si="1010"/>
        <v>64657</v>
      </c>
      <c r="B64658">
        <v>171</v>
      </c>
      <c r="C64658">
        <v>16512</v>
      </c>
      <c r="D64658">
        <v>4</v>
      </c>
      <c r="E64658" t="s">
        <v>51072</v>
      </c>
      <c r="F64658" t="s">
        <v>6</v>
      </c>
    </row>
    <row r="64659" spans="1:6" x14ac:dyDescent="0.3">
      <c r="A64659">
        <f t="shared" si="1010"/>
        <v>64658</v>
      </c>
      <c r="B64659">
        <v>171</v>
      </c>
      <c r="C64659">
        <v>16513</v>
      </c>
      <c r="D64659">
        <v>1</v>
      </c>
      <c r="E64659" t="s">
        <v>51073</v>
      </c>
      <c r="F64659" t="s">
        <v>6</v>
      </c>
    </row>
    <row r="64660" spans="1:6" x14ac:dyDescent="0.3">
      <c r="A64660">
        <f t="shared" si="1010"/>
        <v>64659</v>
      </c>
      <c r="B64660">
        <v>171</v>
      </c>
      <c r="C64660">
        <v>16513</v>
      </c>
      <c r="D64660">
        <v>2</v>
      </c>
      <c r="E64660" t="s">
        <v>51074</v>
      </c>
      <c r="F64660" t="s">
        <v>6</v>
      </c>
    </row>
    <row r="64661" spans="1:6" x14ac:dyDescent="0.3">
      <c r="A64661">
        <f t="shared" si="1010"/>
        <v>64660</v>
      </c>
      <c r="B64661">
        <v>171</v>
      </c>
      <c r="C64661">
        <v>16513</v>
      </c>
      <c r="D64661">
        <v>3</v>
      </c>
      <c r="E64661" t="s">
        <v>51075</v>
      </c>
      <c r="F64661" t="s">
        <v>8</v>
      </c>
    </row>
    <row r="64662" spans="1:6" x14ac:dyDescent="0.3">
      <c r="A64662">
        <f t="shared" si="1010"/>
        <v>64661</v>
      </c>
      <c r="B64662">
        <v>171</v>
      </c>
      <c r="C64662">
        <v>16513</v>
      </c>
      <c r="D64662">
        <v>4</v>
      </c>
      <c r="E64662" t="s">
        <v>51076</v>
      </c>
      <c r="F64662" t="s">
        <v>6</v>
      </c>
    </row>
    <row r="64663" spans="1:6" x14ac:dyDescent="0.3">
      <c r="A64663">
        <f t="shared" si="1010"/>
        <v>64662</v>
      </c>
      <c r="B64663">
        <v>171</v>
      </c>
      <c r="C64663">
        <v>16514</v>
      </c>
      <c r="D64663">
        <v>1</v>
      </c>
      <c r="E64663" t="s">
        <v>241</v>
      </c>
      <c r="F64663" t="s">
        <v>6</v>
      </c>
    </row>
    <row r="64664" spans="1:6" x14ac:dyDescent="0.3">
      <c r="A64664">
        <f t="shared" si="1010"/>
        <v>64663</v>
      </c>
      <c r="B64664">
        <v>171</v>
      </c>
      <c r="C64664">
        <v>16514</v>
      </c>
      <c r="D64664">
        <v>2</v>
      </c>
      <c r="E64664" t="s">
        <v>50468</v>
      </c>
      <c r="F64664" t="s">
        <v>8</v>
      </c>
    </row>
    <row r="64665" spans="1:6" x14ac:dyDescent="0.3">
      <c r="A64665">
        <f t="shared" si="1010"/>
        <v>64664</v>
      </c>
      <c r="B64665">
        <v>171</v>
      </c>
      <c r="C64665">
        <v>16514</v>
      </c>
      <c r="D64665">
        <v>3</v>
      </c>
      <c r="E64665" t="s">
        <v>510</v>
      </c>
      <c r="F64665" t="s">
        <v>6</v>
      </c>
    </row>
    <row r="64666" spans="1:6" x14ac:dyDescent="0.3">
      <c r="A64666">
        <f t="shared" si="1010"/>
        <v>64665</v>
      </c>
      <c r="B64666">
        <v>171</v>
      </c>
      <c r="C64666">
        <v>16514</v>
      </c>
      <c r="D64666">
        <v>4</v>
      </c>
      <c r="E64666" t="s">
        <v>51077</v>
      </c>
      <c r="F64666" t="s">
        <v>6</v>
      </c>
    </row>
    <row r="64667" spans="1:6" x14ac:dyDescent="0.3">
      <c r="A64667">
        <f t="shared" si="1010"/>
        <v>64666</v>
      </c>
      <c r="B64667">
        <v>171</v>
      </c>
      <c r="C64667">
        <v>16515</v>
      </c>
      <c r="D64667">
        <v>1</v>
      </c>
      <c r="E64667" t="s">
        <v>590</v>
      </c>
      <c r="F64667" t="s">
        <v>6</v>
      </c>
    </row>
    <row r="64668" spans="1:6" x14ac:dyDescent="0.3">
      <c r="A64668">
        <f t="shared" si="1010"/>
        <v>64667</v>
      </c>
      <c r="B64668">
        <v>171</v>
      </c>
      <c r="C64668">
        <v>16515</v>
      </c>
      <c r="D64668">
        <v>2</v>
      </c>
      <c r="E64668" t="s">
        <v>30516</v>
      </c>
      <c r="F64668" t="s">
        <v>8</v>
      </c>
    </row>
    <row r="64669" spans="1:6" x14ac:dyDescent="0.3">
      <c r="A64669">
        <f t="shared" si="1010"/>
        <v>64668</v>
      </c>
      <c r="B64669">
        <v>171</v>
      </c>
      <c r="C64669">
        <v>16515</v>
      </c>
      <c r="D64669">
        <v>3</v>
      </c>
      <c r="E64669" t="s">
        <v>1495</v>
      </c>
      <c r="F64669" t="s">
        <v>6</v>
      </c>
    </row>
    <row r="64670" spans="1:6" x14ac:dyDescent="0.3">
      <c r="A64670">
        <f t="shared" si="1010"/>
        <v>64669</v>
      </c>
      <c r="B64670">
        <v>171</v>
      </c>
      <c r="C64670">
        <v>16515</v>
      </c>
      <c r="D64670">
        <v>4</v>
      </c>
      <c r="E64670" t="s">
        <v>1731</v>
      </c>
      <c r="F64670" t="s">
        <v>6</v>
      </c>
    </row>
    <row r="64671" spans="1:6" x14ac:dyDescent="0.3">
      <c r="A64671">
        <f t="shared" si="1010"/>
        <v>64670</v>
      </c>
      <c r="B64671">
        <v>171</v>
      </c>
      <c r="C64671">
        <v>16516</v>
      </c>
      <c r="D64671">
        <v>1</v>
      </c>
      <c r="E64671" t="s">
        <v>2770</v>
      </c>
      <c r="F64671" t="s">
        <v>6</v>
      </c>
    </row>
    <row r="64672" spans="1:6" x14ac:dyDescent="0.3">
      <c r="A64672">
        <f t="shared" si="1010"/>
        <v>64671</v>
      </c>
      <c r="B64672">
        <v>171</v>
      </c>
      <c r="C64672">
        <v>16516</v>
      </c>
      <c r="D64672">
        <v>2</v>
      </c>
      <c r="E64672" t="s">
        <v>2209</v>
      </c>
      <c r="F64672" t="s">
        <v>6</v>
      </c>
    </row>
    <row r="64673" spans="1:6" x14ac:dyDescent="0.3">
      <c r="A64673">
        <f t="shared" si="1010"/>
        <v>64672</v>
      </c>
      <c r="B64673">
        <v>171</v>
      </c>
      <c r="C64673">
        <v>16516</v>
      </c>
      <c r="D64673">
        <v>3</v>
      </c>
      <c r="E64673" t="s">
        <v>18778</v>
      </c>
      <c r="F64673" t="s">
        <v>8</v>
      </c>
    </row>
    <row r="64674" spans="1:6" x14ac:dyDescent="0.3">
      <c r="A64674">
        <f t="shared" si="1010"/>
        <v>64673</v>
      </c>
      <c r="B64674">
        <v>171</v>
      </c>
      <c r="C64674">
        <v>16516</v>
      </c>
      <c r="D64674">
        <v>4</v>
      </c>
      <c r="E64674" t="s">
        <v>1538</v>
      </c>
      <c r="F64674" t="s">
        <v>6</v>
      </c>
    </row>
    <row r="64675" spans="1:6" x14ac:dyDescent="0.3">
      <c r="A64675">
        <f t="shared" si="1010"/>
        <v>64674</v>
      </c>
      <c r="B64675">
        <v>171</v>
      </c>
      <c r="C64675">
        <v>16517</v>
      </c>
      <c r="D64675">
        <v>1</v>
      </c>
      <c r="E64675" t="s">
        <v>51078</v>
      </c>
      <c r="F64675" t="s">
        <v>6</v>
      </c>
    </row>
    <row r="64676" spans="1:6" x14ac:dyDescent="0.3">
      <c r="A64676">
        <f t="shared" si="1010"/>
        <v>64675</v>
      </c>
      <c r="B64676">
        <v>171</v>
      </c>
      <c r="C64676">
        <v>16517</v>
      </c>
      <c r="D64676">
        <v>2</v>
      </c>
      <c r="E64676" t="s">
        <v>51079</v>
      </c>
      <c r="F64676" t="s">
        <v>6</v>
      </c>
    </row>
    <row r="64677" spans="1:6" x14ac:dyDescent="0.3">
      <c r="A64677">
        <f t="shared" si="1010"/>
        <v>64676</v>
      </c>
      <c r="B64677">
        <v>171</v>
      </c>
      <c r="C64677">
        <v>16517</v>
      </c>
      <c r="D64677">
        <v>3</v>
      </c>
      <c r="E64677" t="s">
        <v>51080</v>
      </c>
      <c r="F64677" t="s">
        <v>6</v>
      </c>
    </row>
    <row r="64678" spans="1:6" x14ac:dyDescent="0.3">
      <c r="A64678">
        <f t="shared" si="1010"/>
        <v>64677</v>
      </c>
      <c r="B64678">
        <v>171</v>
      </c>
      <c r="C64678">
        <v>16517</v>
      </c>
      <c r="D64678">
        <v>4</v>
      </c>
      <c r="E64678" t="s">
        <v>51081</v>
      </c>
      <c r="F64678" t="s">
        <v>8</v>
      </c>
    </row>
    <row r="64679" spans="1:6" x14ac:dyDescent="0.3">
      <c r="A64679">
        <f t="shared" si="1010"/>
        <v>64678</v>
      </c>
      <c r="B64679">
        <v>171</v>
      </c>
      <c r="C64679">
        <v>16518</v>
      </c>
      <c r="D64679">
        <v>1</v>
      </c>
      <c r="E64679" t="s">
        <v>51082</v>
      </c>
      <c r="F64679" t="s">
        <v>6</v>
      </c>
    </row>
    <row r="64680" spans="1:6" x14ac:dyDescent="0.3">
      <c r="A64680">
        <f t="shared" si="1010"/>
        <v>64679</v>
      </c>
      <c r="B64680">
        <v>171</v>
      </c>
      <c r="C64680">
        <v>16518</v>
      </c>
      <c r="D64680">
        <v>2</v>
      </c>
      <c r="E64680" t="s">
        <v>51083</v>
      </c>
      <c r="F64680" t="s">
        <v>6</v>
      </c>
    </row>
    <row r="64681" spans="1:6" x14ac:dyDescent="0.3">
      <c r="A64681">
        <f t="shared" si="1010"/>
        <v>64680</v>
      </c>
      <c r="B64681">
        <v>171</v>
      </c>
      <c r="C64681">
        <v>16518</v>
      </c>
      <c r="D64681">
        <v>3</v>
      </c>
      <c r="E64681" t="s">
        <v>51084</v>
      </c>
      <c r="F64681" t="s">
        <v>8</v>
      </c>
    </row>
    <row r="64682" spans="1:6" x14ac:dyDescent="0.3">
      <c r="A64682">
        <f t="shared" si="1010"/>
        <v>64681</v>
      </c>
      <c r="B64682">
        <v>171</v>
      </c>
      <c r="C64682">
        <v>16518</v>
      </c>
      <c r="D64682">
        <v>4</v>
      </c>
      <c r="E64682" t="s">
        <v>51085</v>
      </c>
      <c r="F64682" t="s">
        <v>6</v>
      </c>
    </row>
    <row r="64683" spans="1:6" x14ac:dyDescent="0.3">
      <c r="A64683">
        <f t="shared" si="1010"/>
        <v>64682</v>
      </c>
      <c r="B64683">
        <v>171</v>
      </c>
      <c r="C64683">
        <v>16519</v>
      </c>
      <c r="D64683">
        <v>1</v>
      </c>
      <c r="E64683" t="s">
        <v>51086</v>
      </c>
      <c r="F64683" t="s">
        <v>6</v>
      </c>
    </row>
    <row r="64684" spans="1:6" x14ac:dyDescent="0.3">
      <c r="A64684">
        <f t="shared" si="1010"/>
        <v>64683</v>
      </c>
      <c r="B64684">
        <v>171</v>
      </c>
      <c r="C64684">
        <v>16519</v>
      </c>
      <c r="D64684">
        <v>2</v>
      </c>
      <c r="E64684" t="s">
        <v>51087</v>
      </c>
      <c r="F64684" t="s">
        <v>6</v>
      </c>
    </row>
    <row r="64685" spans="1:6" x14ac:dyDescent="0.3">
      <c r="A64685">
        <f t="shared" si="1010"/>
        <v>64684</v>
      </c>
      <c r="B64685">
        <v>171</v>
      </c>
      <c r="C64685">
        <v>16519</v>
      </c>
      <c r="D64685">
        <v>3</v>
      </c>
      <c r="E64685" t="s">
        <v>51088</v>
      </c>
      <c r="F64685" t="s">
        <v>6</v>
      </c>
    </row>
    <row r="64686" spans="1:6" x14ac:dyDescent="0.3">
      <c r="A64686">
        <f t="shared" si="1010"/>
        <v>64685</v>
      </c>
      <c r="B64686">
        <v>171</v>
      </c>
      <c r="C64686">
        <v>16519</v>
      </c>
      <c r="D64686">
        <v>4</v>
      </c>
      <c r="E64686" t="s">
        <v>51089</v>
      </c>
      <c r="F64686" t="s">
        <v>8</v>
      </c>
    </row>
    <row r="64687" spans="1:6" x14ac:dyDescent="0.3">
      <c r="A64687">
        <f t="shared" si="1010"/>
        <v>64686</v>
      </c>
      <c r="B64687">
        <v>171</v>
      </c>
      <c r="C64687">
        <v>16520</v>
      </c>
      <c r="D64687">
        <v>1</v>
      </c>
      <c r="E64687" t="s">
        <v>1957</v>
      </c>
      <c r="F64687" t="s">
        <v>6</v>
      </c>
    </row>
    <row r="64688" spans="1:6" x14ac:dyDescent="0.3">
      <c r="A64688">
        <f t="shared" si="1010"/>
        <v>64687</v>
      </c>
      <c r="B64688">
        <v>171</v>
      </c>
      <c r="C64688">
        <v>16520</v>
      </c>
      <c r="D64688">
        <v>2</v>
      </c>
      <c r="E64688" t="s">
        <v>9620</v>
      </c>
      <c r="F64688" t="s">
        <v>8</v>
      </c>
    </row>
    <row r="64689" spans="1:6" x14ac:dyDescent="0.3">
      <c r="A64689">
        <f t="shared" si="1010"/>
        <v>64688</v>
      </c>
      <c r="B64689">
        <v>171</v>
      </c>
      <c r="C64689">
        <v>16520</v>
      </c>
      <c r="D64689">
        <v>3</v>
      </c>
      <c r="E64689" t="s">
        <v>9618</v>
      </c>
      <c r="F64689" t="s">
        <v>6</v>
      </c>
    </row>
    <row r="64690" spans="1:6" x14ac:dyDescent="0.3">
      <c r="A64690">
        <f t="shared" si="1010"/>
        <v>64689</v>
      </c>
      <c r="B64690">
        <v>171</v>
      </c>
      <c r="C64690">
        <v>16520</v>
      </c>
      <c r="D64690">
        <v>4</v>
      </c>
      <c r="E64690" t="s">
        <v>18764</v>
      </c>
      <c r="F64690" t="s">
        <v>6</v>
      </c>
    </row>
    <row r="64691" spans="1:6" x14ac:dyDescent="0.3">
      <c r="A64691">
        <f t="shared" si="1010"/>
        <v>64690</v>
      </c>
      <c r="B64691">
        <v>171</v>
      </c>
      <c r="C64691">
        <v>16521</v>
      </c>
      <c r="D64691">
        <v>1</v>
      </c>
      <c r="E64691" t="s">
        <v>1537</v>
      </c>
      <c r="F64691" t="s">
        <v>6</v>
      </c>
    </row>
    <row r="64692" spans="1:6" x14ac:dyDescent="0.3">
      <c r="A64692">
        <f t="shared" si="1010"/>
        <v>64691</v>
      </c>
      <c r="B64692">
        <v>171</v>
      </c>
      <c r="C64692">
        <v>16521</v>
      </c>
      <c r="D64692">
        <v>2</v>
      </c>
      <c r="E64692" t="s">
        <v>51090</v>
      </c>
      <c r="F64692" t="s">
        <v>8</v>
      </c>
    </row>
    <row r="64693" spans="1:6" x14ac:dyDescent="0.3">
      <c r="A64693">
        <f t="shared" si="1010"/>
        <v>64692</v>
      </c>
      <c r="B64693">
        <v>171</v>
      </c>
      <c r="C64693">
        <v>16521</v>
      </c>
      <c r="D64693">
        <v>3</v>
      </c>
      <c r="E64693" t="s">
        <v>18805</v>
      </c>
      <c r="F64693" t="s">
        <v>6</v>
      </c>
    </row>
    <row r="64694" spans="1:6" x14ac:dyDescent="0.3">
      <c r="A64694">
        <f t="shared" si="1010"/>
        <v>64693</v>
      </c>
      <c r="B64694">
        <v>171</v>
      </c>
      <c r="C64694">
        <v>16521</v>
      </c>
      <c r="D64694">
        <v>4</v>
      </c>
      <c r="E64694" t="s">
        <v>51091</v>
      </c>
      <c r="F64694" t="s">
        <v>6</v>
      </c>
    </row>
    <row r="64695" spans="1:6" x14ac:dyDescent="0.3">
      <c r="A64695">
        <f t="shared" si="1010"/>
        <v>64694</v>
      </c>
      <c r="B64695">
        <v>171</v>
      </c>
      <c r="C64695">
        <v>16522</v>
      </c>
      <c r="D64695">
        <v>1</v>
      </c>
      <c r="E64695" t="s">
        <v>50807</v>
      </c>
      <c r="F64695" t="s">
        <v>6</v>
      </c>
    </row>
    <row r="64696" spans="1:6" x14ac:dyDescent="0.3">
      <c r="A64696">
        <f t="shared" si="1010"/>
        <v>64695</v>
      </c>
      <c r="B64696">
        <v>171</v>
      </c>
      <c r="C64696">
        <v>16522</v>
      </c>
      <c r="D64696">
        <v>2</v>
      </c>
      <c r="E64696" t="s">
        <v>50806</v>
      </c>
      <c r="F64696" t="s">
        <v>8</v>
      </c>
    </row>
    <row r="64697" spans="1:6" x14ac:dyDescent="0.3">
      <c r="A64697">
        <f t="shared" si="1010"/>
        <v>64696</v>
      </c>
      <c r="B64697">
        <v>171</v>
      </c>
      <c r="C64697">
        <v>16522</v>
      </c>
      <c r="D64697">
        <v>3</v>
      </c>
      <c r="E64697" t="s">
        <v>50805</v>
      </c>
      <c r="F64697" t="s">
        <v>6</v>
      </c>
    </row>
    <row r="64698" spans="1:6" x14ac:dyDescent="0.3">
      <c r="A64698">
        <f t="shared" si="1010"/>
        <v>64697</v>
      </c>
      <c r="B64698">
        <v>171</v>
      </c>
      <c r="C64698">
        <v>16522</v>
      </c>
      <c r="D64698">
        <v>4</v>
      </c>
      <c r="E64698" t="s">
        <v>50804</v>
      </c>
      <c r="F64698" t="s">
        <v>6</v>
      </c>
    </row>
    <row r="64699" spans="1:6" x14ac:dyDescent="0.3">
      <c r="A64699">
        <f t="shared" si="1010"/>
        <v>64698</v>
      </c>
      <c r="B64699">
        <v>171</v>
      </c>
      <c r="C64699">
        <v>16523</v>
      </c>
      <c r="D64699">
        <v>1</v>
      </c>
      <c r="E64699" t="s">
        <v>51092</v>
      </c>
      <c r="F64699" t="s">
        <v>6</v>
      </c>
    </row>
    <row r="64700" spans="1:6" x14ac:dyDescent="0.3">
      <c r="A64700">
        <f t="shared" si="1010"/>
        <v>64699</v>
      </c>
      <c r="B64700">
        <v>171</v>
      </c>
      <c r="C64700">
        <v>16523</v>
      </c>
      <c r="D64700">
        <v>2</v>
      </c>
      <c r="E64700" t="s">
        <v>51093</v>
      </c>
      <c r="F64700" t="s">
        <v>6</v>
      </c>
    </row>
    <row r="64701" spans="1:6" x14ac:dyDescent="0.3">
      <c r="A64701">
        <f t="shared" si="1010"/>
        <v>64700</v>
      </c>
      <c r="B64701">
        <v>171</v>
      </c>
      <c r="C64701">
        <v>16523</v>
      </c>
      <c r="D64701">
        <v>3</v>
      </c>
      <c r="E64701" t="s">
        <v>51094</v>
      </c>
      <c r="F64701" t="s">
        <v>6</v>
      </c>
    </row>
    <row r="64702" spans="1:6" x14ac:dyDescent="0.3">
      <c r="A64702">
        <f t="shared" si="1010"/>
        <v>64701</v>
      </c>
      <c r="B64702">
        <v>171</v>
      </c>
      <c r="C64702">
        <v>16523</v>
      </c>
      <c r="D64702">
        <v>4</v>
      </c>
      <c r="E64702" t="s">
        <v>51095</v>
      </c>
      <c r="F64702" t="s">
        <v>8</v>
      </c>
    </row>
    <row r="64703" spans="1:6" x14ac:dyDescent="0.3">
      <c r="A64703">
        <f t="shared" si="1010"/>
        <v>64702</v>
      </c>
      <c r="B64703">
        <v>171</v>
      </c>
      <c r="C64703">
        <v>16524</v>
      </c>
      <c r="D64703">
        <v>1</v>
      </c>
      <c r="E64703" t="s">
        <v>51096</v>
      </c>
      <c r="F64703" t="s">
        <v>6</v>
      </c>
    </row>
    <row r="64704" spans="1:6" x14ac:dyDescent="0.3">
      <c r="A64704">
        <f t="shared" si="1010"/>
        <v>64703</v>
      </c>
      <c r="B64704">
        <v>171</v>
      </c>
      <c r="C64704">
        <v>16524</v>
      </c>
      <c r="D64704">
        <v>2</v>
      </c>
      <c r="E64704" t="s">
        <v>50834</v>
      </c>
      <c r="F64704" t="s">
        <v>6</v>
      </c>
    </row>
    <row r="64705" spans="1:6" x14ac:dyDescent="0.3">
      <c r="A64705">
        <f t="shared" si="1010"/>
        <v>64704</v>
      </c>
      <c r="B64705">
        <v>171</v>
      </c>
      <c r="C64705">
        <v>16524</v>
      </c>
      <c r="D64705">
        <v>3</v>
      </c>
      <c r="E64705" t="s">
        <v>50835</v>
      </c>
      <c r="F64705" t="s">
        <v>8</v>
      </c>
    </row>
    <row r="64706" spans="1:6" x14ac:dyDescent="0.3">
      <c r="A64706">
        <f t="shared" si="1010"/>
        <v>64705</v>
      </c>
      <c r="B64706">
        <v>171</v>
      </c>
      <c r="C64706">
        <v>16524</v>
      </c>
      <c r="D64706">
        <v>4</v>
      </c>
      <c r="E64706" t="s">
        <v>50836</v>
      </c>
      <c r="F64706" t="s">
        <v>6</v>
      </c>
    </row>
    <row r="64707" spans="1:6" x14ac:dyDescent="0.3">
      <c r="A64707">
        <f t="shared" ref="A64707:A64770" si="1011">ROW()-1</f>
        <v>64706</v>
      </c>
      <c r="B64707">
        <v>171</v>
      </c>
      <c r="C64707">
        <v>16525</v>
      </c>
      <c r="D64707">
        <v>1</v>
      </c>
      <c r="E64707" t="s">
        <v>51097</v>
      </c>
      <c r="F64707" t="s">
        <v>6</v>
      </c>
    </row>
    <row r="64708" spans="1:6" x14ac:dyDescent="0.3">
      <c r="A64708">
        <f t="shared" si="1011"/>
        <v>64707</v>
      </c>
      <c r="B64708">
        <v>171</v>
      </c>
      <c r="C64708">
        <v>16525</v>
      </c>
      <c r="D64708">
        <v>2</v>
      </c>
      <c r="E64708" t="s">
        <v>51098</v>
      </c>
      <c r="F64708" t="s">
        <v>8</v>
      </c>
    </row>
    <row r="64709" spans="1:6" x14ac:dyDescent="0.3">
      <c r="A64709">
        <f t="shared" si="1011"/>
        <v>64708</v>
      </c>
      <c r="B64709">
        <v>171</v>
      </c>
      <c r="C64709">
        <v>16525</v>
      </c>
      <c r="D64709">
        <v>3</v>
      </c>
      <c r="E64709" t="s">
        <v>51099</v>
      </c>
      <c r="F64709" t="s">
        <v>6</v>
      </c>
    </row>
    <row r="64710" spans="1:6" x14ac:dyDescent="0.3">
      <c r="A64710">
        <f t="shared" si="1011"/>
        <v>64709</v>
      </c>
      <c r="B64710">
        <v>171</v>
      </c>
      <c r="C64710">
        <v>16525</v>
      </c>
      <c r="D64710">
        <v>4</v>
      </c>
      <c r="E64710" t="s">
        <v>51100</v>
      </c>
      <c r="F64710" t="s">
        <v>6</v>
      </c>
    </row>
    <row r="64711" spans="1:6" x14ac:dyDescent="0.3">
      <c r="A64711">
        <f t="shared" si="1011"/>
        <v>64710</v>
      </c>
      <c r="B64711">
        <v>171</v>
      </c>
      <c r="C64711">
        <v>16526</v>
      </c>
      <c r="D64711">
        <v>1</v>
      </c>
      <c r="E64711" t="s">
        <v>51101</v>
      </c>
      <c r="F64711" t="s">
        <v>8</v>
      </c>
    </row>
    <row r="64712" spans="1:6" x14ac:dyDescent="0.3">
      <c r="A64712">
        <f t="shared" si="1011"/>
        <v>64711</v>
      </c>
      <c r="B64712">
        <v>171</v>
      </c>
      <c r="C64712">
        <v>16526</v>
      </c>
      <c r="D64712">
        <v>2</v>
      </c>
      <c r="E64712" t="s">
        <v>51102</v>
      </c>
      <c r="F64712" t="s">
        <v>6</v>
      </c>
    </row>
    <row r="64713" spans="1:6" x14ac:dyDescent="0.3">
      <c r="A64713">
        <f t="shared" si="1011"/>
        <v>64712</v>
      </c>
      <c r="B64713">
        <v>171</v>
      </c>
      <c r="C64713">
        <v>16526</v>
      </c>
      <c r="D64713">
        <v>3</v>
      </c>
      <c r="E64713" t="s">
        <v>51103</v>
      </c>
      <c r="F64713" t="s">
        <v>6</v>
      </c>
    </row>
    <row r="64714" spans="1:6" x14ac:dyDescent="0.3">
      <c r="A64714">
        <f t="shared" si="1011"/>
        <v>64713</v>
      </c>
      <c r="B64714">
        <v>171</v>
      </c>
      <c r="C64714">
        <v>16526</v>
      </c>
      <c r="D64714">
        <v>4</v>
      </c>
      <c r="E64714" t="s">
        <v>50822</v>
      </c>
      <c r="F64714" t="s">
        <v>6</v>
      </c>
    </row>
    <row r="64715" spans="1:6" x14ac:dyDescent="0.3">
      <c r="A64715">
        <f t="shared" si="1011"/>
        <v>64714</v>
      </c>
      <c r="B64715">
        <v>171</v>
      </c>
      <c r="C64715">
        <v>16527</v>
      </c>
      <c r="D64715">
        <v>1</v>
      </c>
      <c r="E64715" t="s">
        <v>51104</v>
      </c>
      <c r="F64715" t="s">
        <v>6</v>
      </c>
    </row>
    <row r="64716" spans="1:6" x14ac:dyDescent="0.3">
      <c r="A64716">
        <f t="shared" si="1011"/>
        <v>64715</v>
      </c>
      <c r="B64716">
        <v>171</v>
      </c>
      <c r="C64716">
        <v>16527</v>
      </c>
      <c r="D64716">
        <v>2</v>
      </c>
      <c r="E64716" t="s">
        <v>51105</v>
      </c>
      <c r="F64716" t="s">
        <v>8</v>
      </c>
    </row>
    <row r="64717" spans="1:6" x14ac:dyDescent="0.3">
      <c r="A64717">
        <f t="shared" si="1011"/>
        <v>64716</v>
      </c>
      <c r="B64717">
        <v>171</v>
      </c>
      <c r="C64717">
        <v>16527</v>
      </c>
      <c r="D64717">
        <v>3</v>
      </c>
      <c r="E64717" t="s">
        <v>51106</v>
      </c>
      <c r="F64717" t="s">
        <v>6</v>
      </c>
    </row>
    <row r="64718" spans="1:6" x14ac:dyDescent="0.3">
      <c r="A64718">
        <f t="shared" si="1011"/>
        <v>64717</v>
      </c>
      <c r="B64718">
        <v>171</v>
      </c>
      <c r="C64718">
        <v>16527</v>
      </c>
      <c r="D64718">
        <v>4</v>
      </c>
      <c r="E64718" t="s">
        <v>51107</v>
      </c>
      <c r="F64718" t="s">
        <v>6</v>
      </c>
    </row>
    <row r="64719" spans="1:6" x14ac:dyDescent="0.3">
      <c r="A64719">
        <f t="shared" si="1011"/>
        <v>64718</v>
      </c>
      <c r="B64719">
        <v>171</v>
      </c>
      <c r="C64719">
        <v>16528</v>
      </c>
      <c r="D64719">
        <v>1</v>
      </c>
      <c r="E64719" t="s">
        <v>50829</v>
      </c>
      <c r="F64719" t="s">
        <v>6</v>
      </c>
    </row>
    <row r="64720" spans="1:6" x14ac:dyDescent="0.3">
      <c r="A64720">
        <f t="shared" si="1011"/>
        <v>64719</v>
      </c>
      <c r="B64720">
        <v>171</v>
      </c>
      <c r="C64720">
        <v>16528</v>
      </c>
      <c r="D64720">
        <v>2</v>
      </c>
      <c r="E64720" t="s">
        <v>51108</v>
      </c>
      <c r="F64720" t="s">
        <v>6</v>
      </c>
    </row>
    <row r="64721" spans="1:6" x14ac:dyDescent="0.3">
      <c r="A64721">
        <f t="shared" si="1011"/>
        <v>64720</v>
      </c>
      <c r="B64721">
        <v>171</v>
      </c>
      <c r="C64721">
        <v>16528</v>
      </c>
      <c r="D64721">
        <v>3</v>
      </c>
      <c r="E64721" t="s">
        <v>51109</v>
      </c>
      <c r="F64721" t="s">
        <v>8</v>
      </c>
    </row>
    <row r="64722" spans="1:6" x14ac:dyDescent="0.3">
      <c r="A64722">
        <f t="shared" si="1011"/>
        <v>64721</v>
      </c>
      <c r="B64722">
        <v>171</v>
      </c>
      <c r="C64722">
        <v>16528</v>
      </c>
      <c r="D64722">
        <v>4</v>
      </c>
      <c r="E64722" t="s">
        <v>51110</v>
      </c>
      <c r="F64722" t="s">
        <v>6</v>
      </c>
    </row>
    <row r="64723" spans="1:6" x14ac:dyDescent="0.3">
      <c r="A64723">
        <f t="shared" si="1011"/>
        <v>64722</v>
      </c>
      <c r="B64723">
        <v>171</v>
      </c>
      <c r="C64723">
        <v>16529</v>
      </c>
      <c r="D64723">
        <v>1</v>
      </c>
      <c r="E64723" t="s">
        <v>51111</v>
      </c>
      <c r="F64723" t="s">
        <v>6</v>
      </c>
    </row>
    <row r="64724" spans="1:6" x14ac:dyDescent="0.3">
      <c r="A64724">
        <f t="shared" si="1011"/>
        <v>64723</v>
      </c>
      <c r="B64724">
        <v>171</v>
      </c>
      <c r="C64724">
        <v>16529</v>
      </c>
      <c r="D64724">
        <v>2</v>
      </c>
      <c r="E64724" t="s">
        <v>51112</v>
      </c>
      <c r="F64724" t="s">
        <v>8</v>
      </c>
    </row>
    <row r="64725" spans="1:6" x14ac:dyDescent="0.3">
      <c r="A64725">
        <f t="shared" si="1011"/>
        <v>64724</v>
      </c>
      <c r="B64725">
        <v>171</v>
      </c>
      <c r="C64725">
        <v>16529</v>
      </c>
      <c r="D64725">
        <v>3</v>
      </c>
      <c r="E64725" t="s">
        <v>51113</v>
      </c>
      <c r="F64725" t="s">
        <v>6</v>
      </c>
    </row>
    <row r="64726" spans="1:6" x14ac:dyDescent="0.3">
      <c r="A64726">
        <f t="shared" si="1011"/>
        <v>64725</v>
      </c>
      <c r="B64726">
        <v>171</v>
      </c>
      <c r="C64726">
        <v>16529</v>
      </c>
      <c r="D64726">
        <v>4</v>
      </c>
      <c r="E64726" t="s">
        <v>51114</v>
      </c>
      <c r="F64726" t="s">
        <v>6</v>
      </c>
    </row>
    <row r="64727" spans="1:6" x14ac:dyDescent="0.3">
      <c r="A64727">
        <f t="shared" si="1011"/>
        <v>64726</v>
      </c>
      <c r="B64727">
        <v>171</v>
      </c>
      <c r="C64727">
        <v>16530</v>
      </c>
      <c r="D64727">
        <v>1</v>
      </c>
      <c r="E64727" t="s">
        <v>51115</v>
      </c>
      <c r="F64727" t="s">
        <v>6</v>
      </c>
    </row>
    <row r="64728" spans="1:6" x14ac:dyDescent="0.3">
      <c r="A64728">
        <f t="shared" si="1011"/>
        <v>64727</v>
      </c>
      <c r="B64728">
        <v>171</v>
      </c>
      <c r="C64728">
        <v>16530</v>
      </c>
      <c r="D64728">
        <v>2</v>
      </c>
      <c r="E64728" t="s">
        <v>4591</v>
      </c>
      <c r="F64728" t="s">
        <v>6</v>
      </c>
    </row>
    <row r="64729" spans="1:6" x14ac:dyDescent="0.3">
      <c r="A64729">
        <f t="shared" si="1011"/>
        <v>64728</v>
      </c>
      <c r="B64729">
        <v>171</v>
      </c>
      <c r="C64729">
        <v>16530</v>
      </c>
      <c r="D64729">
        <v>3</v>
      </c>
      <c r="E64729" t="s">
        <v>51116</v>
      </c>
      <c r="F64729" t="s">
        <v>8</v>
      </c>
    </row>
    <row r="64730" spans="1:6" x14ac:dyDescent="0.3">
      <c r="A64730">
        <f t="shared" si="1011"/>
        <v>64729</v>
      </c>
      <c r="B64730">
        <v>171</v>
      </c>
      <c r="C64730">
        <v>16530</v>
      </c>
      <c r="D64730">
        <v>4</v>
      </c>
      <c r="E64730" t="s">
        <v>51117</v>
      </c>
      <c r="F64730" t="s">
        <v>6</v>
      </c>
    </row>
    <row r="64731" spans="1:6" x14ac:dyDescent="0.3">
      <c r="A64731">
        <f t="shared" si="1011"/>
        <v>64730</v>
      </c>
      <c r="B64731">
        <v>171</v>
      </c>
      <c r="C64731">
        <v>16531</v>
      </c>
      <c r="D64731">
        <v>1</v>
      </c>
      <c r="E64731" t="s">
        <v>51118</v>
      </c>
      <c r="F64731" t="s">
        <v>6</v>
      </c>
    </row>
    <row r="64732" spans="1:6" x14ac:dyDescent="0.3">
      <c r="A64732">
        <f t="shared" si="1011"/>
        <v>64731</v>
      </c>
      <c r="B64732">
        <v>171</v>
      </c>
      <c r="C64732">
        <v>16531</v>
      </c>
      <c r="D64732">
        <v>2</v>
      </c>
      <c r="E64732" t="s">
        <v>51119</v>
      </c>
      <c r="F64732" t="s">
        <v>6</v>
      </c>
    </row>
    <row r="64733" spans="1:6" x14ac:dyDescent="0.3">
      <c r="A64733">
        <f t="shared" si="1011"/>
        <v>64732</v>
      </c>
      <c r="B64733">
        <v>171</v>
      </c>
      <c r="C64733">
        <v>16531</v>
      </c>
      <c r="D64733">
        <v>3</v>
      </c>
      <c r="E64733" t="s">
        <v>51120</v>
      </c>
      <c r="F64733" t="s">
        <v>6</v>
      </c>
    </row>
    <row r="64734" spans="1:6" x14ac:dyDescent="0.3">
      <c r="A64734">
        <f t="shared" si="1011"/>
        <v>64733</v>
      </c>
      <c r="B64734">
        <v>171</v>
      </c>
      <c r="C64734">
        <v>16531</v>
      </c>
      <c r="D64734">
        <v>4</v>
      </c>
      <c r="E64734" t="s">
        <v>51121</v>
      </c>
      <c r="F64734" t="s">
        <v>8</v>
      </c>
    </row>
    <row r="64735" spans="1:6" x14ac:dyDescent="0.3">
      <c r="A64735">
        <f t="shared" si="1011"/>
        <v>64734</v>
      </c>
      <c r="B64735">
        <v>171</v>
      </c>
      <c r="C64735">
        <v>16532</v>
      </c>
      <c r="D64735">
        <v>1</v>
      </c>
      <c r="E64735" t="s">
        <v>402</v>
      </c>
      <c r="F64735" t="s">
        <v>6</v>
      </c>
    </row>
    <row r="64736" spans="1:6" x14ac:dyDescent="0.3">
      <c r="A64736">
        <f t="shared" si="1011"/>
        <v>64735</v>
      </c>
      <c r="B64736">
        <v>171</v>
      </c>
      <c r="C64736">
        <v>16532</v>
      </c>
      <c r="D64736">
        <v>2</v>
      </c>
      <c r="E64736" t="s">
        <v>443</v>
      </c>
      <c r="F64736" t="s">
        <v>6</v>
      </c>
    </row>
    <row r="64737" spans="1:6" x14ac:dyDescent="0.3">
      <c r="A64737">
        <f t="shared" si="1011"/>
        <v>64736</v>
      </c>
      <c r="B64737">
        <v>171</v>
      </c>
      <c r="C64737">
        <v>16532</v>
      </c>
      <c r="D64737">
        <v>3</v>
      </c>
      <c r="E64737" t="s">
        <v>444</v>
      </c>
      <c r="F64737" t="s">
        <v>8</v>
      </c>
    </row>
    <row r="64738" spans="1:6" x14ac:dyDescent="0.3">
      <c r="A64738">
        <f t="shared" si="1011"/>
        <v>64737</v>
      </c>
      <c r="B64738">
        <v>171</v>
      </c>
      <c r="C64738">
        <v>16532</v>
      </c>
      <c r="D64738">
        <v>4</v>
      </c>
      <c r="E64738" t="s">
        <v>1112</v>
      </c>
      <c r="F64738" t="s">
        <v>6</v>
      </c>
    </row>
    <row r="64739" spans="1:6" x14ac:dyDescent="0.3">
      <c r="A64739">
        <f t="shared" si="1011"/>
        <v>64738</v>
      </c>
      <c r="B64739">
        <v>171</v>
      </c>
      <c r="C64739">
        <v>16533</v>
      </c>
      <c r="D64739">
        <v>1</v>
      </c>
      <c r="E64739" t="s">
        <v>51122</v>
      </c>
      <c r="F64739" t="s">
        <v>6</v>
      </c>
    </row>
    <row r="64740" spans="1:6" x14ac:dyDescent="0.3">
      <c r="A64740">
        <f t="shared" si="1011"/>
        <v>64739</v>
      </c>
      <c r="B64740">
        <v>171</v>
      </c>
      <c r="C64740">
        <v>16533</v>
      </c>
      <c r="D64740">
        <v>2</v>
      </c>
      <c r="E64740" t="s">
        <v>51123</v>
      </c>
      <c r="F64740" t="s">
        <v>6</v>
      </c>
    </row>
    <row r="64741" spans="1:6" x14ac:dyDescent="0.3">
      <c r="A64741">
        <f t="shared" si="1011"/>
        <v>64740</v>
      </c>
      <c r="B64741">
        <v>171</v>
      </c>
      <c r="C64741">
        <v>16533</v>
      </c>
      <c r="D64741">
        <v>3</v>
      </c>
      <c r="E64741" t="s">
        <v>51124</v>
      </c>
      <c r="F64741" t="s">
        <v>6</v>
      </c>
    </row>
    <row r="64742" spans="1:6" x14ac:dyDescent="0.3">
      <c r="A64742">
        <f t="shared" si="1011"/>
        <v>64741</v>
      </c>
      <c r="B64742">
        <v>171</v>
      </c>
      <c r="C64742">
        <v>16533</v>
      </c>
      <c r="D64742">
        <v>4</v>
      </c>
      <c r="E64742" t="s">
        <v>51125</v>
      </c>
      <c r="F64742" t="s">
        <v>8</v>
      </c>
    </row>
    <row r="64743" spans="1:6" x14ac:dyDescent="0.3">
      <c r="A64743">
        <f t="shared" si="1011"/>
        <v>64742</v>
      </c>
      <c r="B64743">
        <v>171</v>
      </c>
      <c r="C64743">
        <v>16534</v>
      </c>
      <c r="D64743">
        <v>1</v>
      </c>
      <c r="E64743" t="s">
        <v>51126</v>
      </c>
      <c r="F64743" t="s">
        <v>8</v>
      </c>
    </row>
    <row r="64744" spans="1:6" x14ac:dyDescent="0.3">
      <c r="A64744">
        <f t="shared" si="1011"/>
        <v>64743</v>
      </c>
      <c r="B64744">
        <v>171</v>
      </c>
      <c r="C64744">
        <v>16534</v>
      </c>
      <c r="D64744">
        <v>2</v>
      </c>
      <c r="E64744" t="s">
        <v>51127</v>
      </c>
      <c r="F64744" t="s">
        <v>6</v>
      </c>
    </row>
    <row r="64745" spans="1:6" x14ac:dyDescent="0.3">
      <c r="A64745">
        <f t="shared" si="1011"/>
        <v>64744</v>
      </c>
      <c r="B64745">
        <v>171</v>
      </c>
      <c r="C64745">
        <v>16534</v>
      </c>
      <c r="D64745">
        <v>3</v>
      </c>
      <c r="E64745" t="s">
        <v>51128</v>
      </c>
      <c r="F64745" t="s">
        <v>6</v>
      </c>
    </row>
    <row r="64746" spans="1:6" x14ac:dyDescent="0.3">
      <c r="A64746">
        <f t="shared" si="1011"/>
        <v>64745</v>
      </c>
      <c r="B64746">
        <v>171</v>
      </c>
      <c r="C64746">
        <v>16534</v>
      </c>
      <c r="D64746">
        <v>4</v>
      </c>
      <c r="E64746" t="s">
        <v>51129</v>
      </c>
      <c r="F64746" t="s">
        <v>6</v>
      </c>
    </row>
    <row r="64747" spans="1:6" x14ac:dyDescent="0.3">
      <c r="A64747">
        <f t="shared" si="1011"/>
        <v>64746</v>
      </c>
      <c r="B64747">
        <v>171</v>
      </c>
      <c r="C64747">
        <v>16535</v>
      </c>
      <c r="D64747">
        <v>1</v>
      </c>
      <c r="E64747" t="s">
        <v>51130</v>
      </c>
      <c r="F64747" t="s">
        <v>8</v>
      </c>
    </row>
    <row r="64748" spans="1:6" x14ac:dyDescent="0.3">
      <c r="A64748">
        <f t="shared" si="1011"/>
        <v>64747</v>
      </c>
      <c r="B64748">
        <v>171</v>
      </c>
      <c r="C64748">
        <v>16535</v>
      </c>
      <c r="D64748">
        <v>2</v>
      </c>
      <c r="E64748" t="s">
        <v>51131</v>
      </c>
      <c r="F64748" t="s">
        <v>6</v>
      </c>
    </row>
    <row r="64749" spans="1:6" x14ac:dyDescent="0.3">
      <c r="A64749">
        <f t="shared" si="1011"/>
        <v>64748</v>
      </c>
      <c r="B64749">
        <v>171</v>
      </c>
      <c r="C64749">
        <v>16535</v>
      </c>
      <c r="D64749">
        <v>3</v>
      </c>
      <c r="E64749" t="s">
        <v>51132</v>
      </c>
      <c r="F64749" t="s">
        <v>6</v>
      </c>
    </row>
    <row r="64750" spans="1:6" x14ac:dyDescent="0.3">
      <c r="A64750">
        <f t="shared" si="1011"/>
        <v>64749</v>
      </c>
      <c r="B64750">
        <v>171</v>
      </c>
      <c r="C64750">
        <v>16535</v>
      </c>
      <c r="D64750">
        <v>4</v>
      </c>
      <c r="E64750" t="s">
        <v>51133</v>
      </c>
      <c r="F64750" t="s">
        <v>6</v>
      </c>
    </row>
    <row r="64751" spans="1:6" x14ac:dyDescent="0.3">
      <c r="A64751">
        <f t="shared" si="1011"/>
        <v>64750</v>
      </c>
      <c r="B64751">
        <v>171</v>
      </c>
      <c r="C64751">
        <v>16536</v>
      </c>
      <c r="D64751">
        <v>1</v>
      </c>
      <c r="E64751" t="s">
        <v>4003</v>
      </c>
      <c r="F64751" t="s">
        <v>6</v>
      </c>
    </row>
    <row r="64752" spans="1:6" x14ac:dyDescent="0.3">
      <c r="A64752">
        <f t="shared" si="1011"/>
        <v>64751</v>
      </c>
      <c r="B64752">
        <v>171</v>
      </c>
      <c r="C64752">
        <v>16536</v>
      </c>
      <c r="D64752">
        <v>2</v>
      </c>
      <c r="E64752" t="s">
        <v>3903</v>
      </c>
      <c r="F64752" t="s">
        <v>6</v>
      </c>
    </row>
    <row r="64753" spans="1:6" x14ac:dyDescent="0.3">
      <c r="A64753">
        <f t="shared" si="1011"/>
        <v>64752</v>
      </c>
      <c r="B64753">
        <v>171</v>
      </c>
      <c r="C64753">
        <v>16536</v>
      </c>
      <c r="D64753">
        <v>3</v>
      </c>
      <c r="E64753" t="s">
        <v>2848</v>
      </c>
      <c r="F64753" t="s">
        <v>8</v>
      </c>
    </row>
    <row r="64754" spans="1:6" x14ac:dyDescent="0.3">
      <c r="A64754">
        <f t="shared" si="1011"/>
        <v>64753</v>
      </c>
      <c r="B64754">
        <v>171</v>
      </c>
      <c r="C64754">
        <v>16536</v>
      </c>
      <c r="D64754">
        <v>4</v>
      </c>
      <c r="E64754" t="s">
        <v>3317</v>
      </c>
      <c r="F64754" t="s">
        <v>6</v>
      </c>
    </row>
    <row r="64755" spans="1:6" x14ac:dyDescent="0.3">
      <c r="A64755">
        <f t="shared" si="1011"/>
        <v>64754</v>
      </c>
      <c r="B64755">
        <v>171</v>
      </c>
      <c r="C64755">
        <v>16537</v>
      </c>
      <c r="D64755">
        <v>1</v>
      </c>
      <c r="E64755" t="s">
        <v>2136</v>
      </c>
      <c r="F64755" t="s">
        <v>6</v>
      </c>
    </row>
    <row r="64756" spans="1:6" x14ac:dyDescent="0.3">
      <c r="A64756">
        <f t="shared" si="1011"/>
        <v>64755</v>
      </c>
      <c r="B64756">
        <v>171</v>
      </c>
      <c r="C64756">
        <v>16537</v>
      </c>
      <c r="D64756">
        <v>2</v>
      </c>
      <c r="E64756" t="s">
        <v>4277</v>
      </c>
      <c r="F64756" t="s">
        <v>6</v>
      </c>
    </row>
    <row r="64757" spans="1:6" x14ac:dyDescent="0.3">
      <c r="A64757">
        <f t="shared" si="1011"/>
        <v>64756</v>
      </c>
      <c r="B64757">
        <v>171</v>
      </c>
      <c r="C64757">
        <v>16537</v>
      </c>
      <c r="D64757">
        <v>3</v>
      </c>
      <c r="E64757" t="s">
        <v>2709</v>
      </c>
      <c r="F64757" t="s">
        <v>6</v>
      </c>
    </row>
    <row r="64758" spans="1:6" x14ac:dyDescent="0.3">
      <c r="A64758">
        <f t="shared" si="1011"/>
        <v>64757</v>
      </c>
      <c r="B64758">
        <v>171</v>
      </c>
      <c r="C64758">
        <v>16537</v>
      </c>
      <c r="D64758">
        <v>4</v>
      </c>
      <c r="E64758" t="s">
        <v>4003</v>
      </c>
      <c r="F64758" t="s">
        <v>8</v>
      </c>
    </row>
    <row r="64759" spans="1:6" x14ac:dyDescent="0.3">
      <c r="A64759">
        <f t="shared" si="1011"/>
        <v>64758</v>
      </c>
      <c r="B64759">
        <v>171</v>
      </c>
      <c r="C64759">
        <v>16538</v>
      </c>
      <c r="D64759">
        <v>1</v>
      </c>
      <c r="E64759" t="s">
        <v>4568</v>
      </c>
      <c r="F64759" t="s">
        <v>6</v>
      </c>
    </row>
    <row r="64760" spans="1:6" x14ac:dyDescent="0.3">
      <c r="A64760">
        <f t="shared" si="1011"/>
        <v>64759</v>
      </c>
      <c r="B64760">
        <v>171</v>
      </c>
      <c r="C64760">
        <v>16538</v>
      </c>
      <c r="D64760">
        <v>2</v>
      </c>
      <c r="E64760" t="s">
        <v>51134</v>
      </c>
      <c r="F64760" t="s">
        <v>8</v>
      </c>
    </row>
    <row r="64761" spans="1:6" x14ac:dyDescent="0.3">
      <c r="A64761">
        <f t="shared" si="1011"/>
        <v>64760</v>
      </c>
      <c r="B64761">
        <v>171</v>
      </c>
      <c r="C64761">
        <v>16538</v>
      </c>
      <c r="D64761">
        <v>3</v>
      </c>
      <c r="E64761" t="s">
        <v>18530</v>
      </c>
      <c r="F64761" t="s">
        <v>6</v>
      </c>
    </row>
    <row r="64762" spans="1:6" x14ac:dyDescent="0.3">
      <c r="A64762">
        <f t="shared" si="1011"/>
        <v>64761</v>
      </c>
      <c r="B64762">
        <v>171</v>
      </c>
      <c r="C64762">
        <v>16538</v>
      </c>
      <c r="D64762">
        <v>4</v>
      </c>
      <c r="E64762" t="s">
        <v>32041</v>
      </c>
      <c r="F64762" t="s">
        <v>6</v>
      </c>
    </row>
    <row r="64763" spans="1:6" x14ac:dyDescent="0.3">
      <c r="A64763">
        <f t="shared" si="1011"/>
        <v>64762</v>
      </c>
      <c r="B64763">
        <v>171</v>
      </c>
      <c r="C64763">
        <v>16539</v>
      </c>
      <c r="D64763">
        <v>1</v>
      </c>
      <c r="E64763" t="s">
        <v>18402</v>
      </c>
      <c r="F64763" t="s">
        <v>8</v>
      </c>
    </row>
    <row r="64764" spans="1:6" x14ac:dyDescent="0.3">
      <c r="A64764">
        <f t="shared" si="1011"/>
        <v>64763</v>
      </c>
      <c r="B64764">
        <v>171</v>
      </c>
      <c r="C64764">
        <v>16539</v>
      </c>
      <c r="D64764">
        <v>2</v>
      </c>
      <c r="E64764" t="s">
        <v>51135</v>
      </c>
      <c r="F64764" t="s">
        <v>6</v>
      </c>
    </row>
    <row r="64765" spans="1:6" x14ac:dyDescent="0.3">
      <c r="A64765">
        <f t="shared" si="1011"/>
        <v>64764</v>
      </c>
      <c r="B64765">
        <v>171</v>
      </c>
      <c r="C64765">
        <v>16539</v>
      </c>
      <c r="D64765">
        <v>3</v>
      </c>
      <c r="E64765" t="s">
        <v>51136</v>
      </c>
      <c r="F64765" t="s">
        <v>6</v>
      </c>
    </row>
    <row r="64766" spans="1:6" x14ac:dyDescent="0.3">
      <c r="A64766">
        <f t="shared" si="1011"/>
        <v>64765</v>
      </c>
      <c r="B64766">
        <v>171</v>
      </c>
      <c r="C64766">
        <v>16539</v>
      </c>
      <c r="D64766">
        <v>4</v>
      </c>
      <c r="E64766" t="s">
        <v>51137</v>
      </c>
      <c r="F64766" t="s">
        <v>6</v>
      </c>
    </row>
    <row r="64767" spans="1:6" x14ac:dyDescent="0.3">
      <c r="A64767">
        <f t="shared" si="1011"/>
        <v>64766</v>
      </c>
      <c r="B64767">
        <v>171</v>
      </c>
      <c r="C64767">
        <v>16540</v>
      </c>
      <c r="D64767">
        <v>1</v>
      </c>
      <c r="E64767" t="s">
        <v>51138</v>
      </c>
      <c r="F64767" t="s">
        <v>6</v>
      </c>
    </row>
    <row r="64768" spans="1:6" x14ac:dyDescent="0.3">
      <c r="A64768">
        <f t="shared" si="1011"/>
        <v>64767</v>
      </c>
      <c r="B64768">
        <v>171</v>
      </c>
      <c r="C64768">
        <v>16540</v>
      </c>
      <c r="D64768">
        <v>2</v>
      </c>
      <c r="E64768" t="s">
        <v>51139</v>
      </c>
      <c r="F64768" t="s">
        <v>6</v>
      </c>
    </row>
    <row r="64769" spans="1:6" x14ac:dyDescent="0.3">
      <c r="A64769">
        <f t="shared" si="1011"/>
        <v>64768</v>
      </c>
      <c r="B64769">
        <v>171</v>
      </c>
      <c r="C64769">
        <v>16540</v>
      </c>
      <c r="D64769">
        <v>3</v>
      </c>
      <c r="E64769" t="s">
        <v>51140</v>
      </c>
      <c r="F64769" t="s">
        <v>8</v>
      </c>
    </row>
    <row r="64770" spans="1:6" x14ac:dyDescent="0.3">
      <c r="A64770">
        <f t="shared" si="1011"/>
        <v>64769</v>
      </c>
      <c r="B64770">
        <v>171</v>
      </c>
      <c r="C64770">
        <v>16540</v>
      </c>
      <c r="D64770">
        <v>4</v>
      </c>
      <c r="E64770" t="s">
        <v>51141</v>
      </c>
      <c r="F64770" t="s">
        <v>6</v>
      </c>
    </row>
    <row r="64771" spans="1:6" x14ac:dyDescent="0.3">
      <c r="A64771">
        <f t="shared" ref="A64771:A64834" si="1012">ROW()-1</f>
        <v>64770</v>
      </c>
      <c r="B64771">
        <v>171</v>
      </c>
      <c r="C64771">
        <v>16541</v>
      </c>
      <c r="D64771">
        <v>1</v>
      </c>
      <c r="E64771" t="s">
        <v>3622</v>
      </c>
      <c r="F64771" t="s">
        <v>6</v>
      </c>
    </row>
    <row r="64772" spans="1:6" x14ac:dyDescent="0.3">
      <c r="A64772">
        <f t="shared" si="1012"/>
        <v>64771</v>
      </c>
      <c r="B64772">
        <v>171</v>
      </c>
      <c r="C64772">
        <v>16541</v>
      </c>
      <c r="D64772">
        <v>2</v>
      </c>
      <c r="E64772" t="s">
        <v>4401</v>
      </c>
      <c r="F64772" t="s">
        <v>8</v>
      </c>
    </row>
    <row r="64773" spans="1:6" x14ac:dyDescent="0.3">
      <c r="A64773">
        <f t="shared" si="1012"/>
        <v>64772</v>
      </c>
      <c r="B64773">
        <v>171</v>
      </c>
      <c r="C64773">
        <v>16541</v>
      </c>
      <c r="D64773">
        <v>3</v>
      </c>
      <c r="E64773" t="s">
        <v>29526</v>
      </c>
      <c r="F64773" t="s">
        <v>6</v>
      </c>
    </row>
    <row r="64774" spans="1:6" x14ac:dyDescent="0.3">
      <c r="A64774">
        <f t="shared" si="1012"/>
        <v>64773</v>
      </c>
      <c r="B64774">
        <v>171</v>
      </c>
      <c r="C64774">
        <v>16541</v>
      </c>
      <c r="D64774">
        <v>4</v>
      </c>
      <c r="E64774" t="s">
        <v>18856</v>
      </c>
      <c r="F64774" t="s">
        <v>6</v>
      </c>
    </row>
    <row r="64775" spans="1:6" x14ac:dyDescent="0.3">
      <c r="A64775">
        <f t="shared" si="1012"/>
        <v>64774</v>
      </c>
      <c r="B64775">
        <v>171</v>
      </c>
      <c r="C64775">
        <v>16542</v>
      </c>
      <c r="D64775">
        <v>1</v>
      </c>
      <c r="E64775" t="s">
        <v>4653</v>
      </c>
      <c r="F64775" t="s">
        <v>6</v>
      </c>
    </row>
    <row r="64776" spans="1:6" x14ac:dyDescent="0.3">
      <c r="A64776">
        <f t="shared" si="1012"/>
        <v>64775</v>
      </c>
      <c r="B64776">
        <v>171</v>
      </c>
      <c r="C64776">
        <v>16542</v>
      </c>
      <c r="D64776">
        <v>2</v>
      </c>
      <c r="E64776" t="s">
        <v>51142</v>
      </c>
      <c r="F64776" t="s">
        <v>8</v>
      </c>
    </row>
    <row r="64777" spans="1:6" x14ac:dyDescent="0.3">
      <c r="A64777">
        <f t="shared" si="1012"/>
        <v>64776</v>
      </c>
      <c r="B64777">
        <v>171</v>
      </c>
      <c r="C64777">
        <v>16542</v>
      </c>
      <c r="D64777">
        <v>3</v>
      </c>
      <c r="E64777" t="s">
        <v>51143</v>
      </c>
      <c r="F64777" t="s">
        <v>6</v>
      </c>
    </row>
    <row r="64778" spans="1:6" x14ac:dyDescent="0.3">
      <c r="A64778">
        <f t="shared" si="1012"/>
        <v>64777</v>
      </c>
      <c r="B64778">
        <v>171</v>
      </c>
      <c r="C64778">
        <v>16542</v>
      </c>
      <c r="D64778">
        <v>4</v>
      </c>
      <c r="E64778" t="s">
        <v>51144</v>
      </c>
      <c r="F64778" t="s">
        <v>6</v>
      </c>
    </row>
    <row r="64779" spans="1:6" x14ac:dyDescent="0.3">
      <c r="A64779">
        <f t="shared" si="1012"/>
        <v>64778</v>
      </c>
      <c r="B64779">
        <v>171</v>
      </c>
      <c r="C64779">
        <v>16543</v>
      </c>
      <c r="D64779">
        <v>1</v>
      </c>
      <c r="E64779" t="s">
        <v>51145</v>
      </c>
      <c r="F64779" t="s">
        <v>6</v>
      </c>
    </row>
    <row r="64780" spans="1:6" x14ac:dyDescent="0.3">
      <c r="A64780">
        <f t="shared" si="1012"/>
        <v>64779</v>
      </c>
      <c r="B64780">
        <v>171</v>
      </c>
      <c r="C64780">
        <v>16543</v>
      </c>
      <c r="D64780">
        <v>2</v>
      </c>
      <c r="E64780" t="s">
        <v>51146</v>
      </c>
      <c r="F64780" t="s">
        <v>6</v>
      </c>
    </row>
    <row r="64781" spans="1:6" x14ac:dyDescent="0.3">
      <c r="A64781">
        <f t="shared" si="1012"/>
        <v>64780</v>
      </c>
      <c r="B64781">
        <v>171</v>
      </c>
      <c r="C64781">
        <v>16543</v>
      </c>
      <c r="D64781">
        <v>3</v>
      </c>
      <c r="E64781" t="s">
        <v>51147</v>
      </c>
      <c r="F64781" t="s">
        <v>6</v>
      </c>
    </row>
    <row r="64782" spans="1:6" x14ac:dyDescent="0.3">
      <c r="A64782">
        <f t="shared" si="1012"/>
        <v>64781</v>
      </c>
      <c r="B64782">
        <v>171</v>
      </c>
      <c r="C64782">
        <v>16543</v>
      </c>
      <c r="D64782">
        <v>4</v>
      </c>
      <c r="E64782" t="s">
        <v>51148</v>
      </c>
      <c r="F64782" t="s">
        <v>8</v>
      </c>
    </row>
    <row r="64783" spans="1:6" x14ac:dyDescent="0.3">
      <c r="A64783">
        <f t="shared" si="1012"/>
        <v>64782</v>
      </c>
      <c r="B64783">
        <v>171</v>
      </c>
      <c r="C64783">
        <v>16544</v>
      </c>
      <c r="D64783">
        <v>1</v>
      </c>
      <c r="E64783" t="s">
        <v>51149</v>
      </c>
      <c r="F64783" t="s">
        <v>6</v>
      </c>
    </row>
    <row r="64784" spans="1:6" x14ac:dyDescent="0.3">
      <c r="A64784">
        <f t="shared" si="1012"/>
        <v>64783</v>
      </c>
      <c r="B64784">
        <v>171</v>
      </c>
      <c r="C64784">
        <v>16544</v>
      </c>
      <c r="D64784">
        <v>2</v>
      </c>
      <c r="E64784" t="s">
        <v>51150</v>
      </c>
      <c r="F64784" t="s">
        <v>6</v>
      </c>
    </row>
    <row r="64785" spans="1:6" x14ac:dyDescent="0.3">
      <c r="A64785">
        <f t="shared" si="1012"/>
        <v>64784</v>
      </c>
      <c r="B64785">
        <v>171</v>
      </c>
      <c r="C64785">
        <v>16544</v>
      </c>
      <c r="D64785">
        <v>3</v>
      </c>
      <c r="E64785" t="s">
        <v>51151</v>
      </c>
      <c r="F64785" t="s">
        <v>6</v>
      </c>
    </row>
    <row r="64786" spans="1:6" x14ac:dyDescent="0.3">
      <c r="A64786">
        <f t="shared" si="1012"/>
        <v>64785</v>
      </c>
      <c r="B64786">
        <v>171</v>
      </c>
      <c r="C64786">
        <v>16544</v>
      </c>
      <c r="D64786">
        <v>4</v>
      </c>
      <c r="E64786" t="s">
        <v>51152</v>
      </c>
      <c r="F64786" t="s">
        <v>8</v>
      </c>
    </row>
    <row r="64787" spans="1:6" x14ac:dyDescent="0.3">
      <c r="A64787">
        <f t="shared" si="1012"/>
        <v>64786</v>
      </c>
      <c r="B64787">
        <v>171</v>
      </c>
      <c r="C64787">
        <v>16545</v>
      </c>
      <c r="D64787">
        <v>1</v>
      </c>
      <c r="E64787" t="s">
        <v>51153</v>
      </c>
      <c r="F64787" t="s">
        <v>6</v>
      </c>
    </row>
    <row r="64788" spans="1:6" x14ac:dyDescent="0.3">
      <c r="A64788">
        <f t="shared" si="1012"/>
        <v>64787</v>
      </c>
      <c r="B64788">
        <v>171</v>
      </c>
      <c r="C64788">
        <v>16545</v>
      </c>
      <c r="D64788">
        <v>2</v>
      </c>
      <c r="E64788" t="s">
        <v>51154</v>
      </c>
      <c r="F64788" t="s">
        <v>6</v>
      </c>
    </row>
    <row r="64789" spans="1:6" x14ac:dyDescent="0.3">
      <c r="A64789">
        <f t="shared" si="1012"/>
        <v>64788</v>
      </c>
      <c r="B64789">
        <v>171</v>
      </c>
      <c r="C64789">
        <v>16545</v>
      </c>
      <c r="D64789">
        <v>3</v>
      </c>
      <c r="E64789" t="s">
        <v>9690</v>
      </c>
      <c r="F64789" t="s">
        <v>8</v>
      </c>
    </row>
    <row r="64790" spans="1:6" x14ac:dyDescent="0.3">
      <c r="A64790">
        <f t="shared" si="1012"/>
        <v>64789</v>
      </c>
      <c r="B64790">
        <v>171</v>
      </c>
      <c r="C64790">
        <v>16545</v>
      </c>
      <c r="D64790">
        <v>4</v>
      </c>
      <c r="E64790" t="s">
        <v>51155</v>
      </c>
      <c r="F64790" t="s">
        <v>6</v>
      </c>
    </row>
    <row r="64791" spans="1:6" x14ac:dyDescent="0.3">
      <c r="A64791">
        <f t="shared" si="1012"/>
        <v>64790</v>
      </c>
      <c r="B64791">
        <v>171</v>
      </c>
      <c r="C64791">
        <v>16546</v>
      </c>
      <c r="D64791">
        <v>1</v>
      </c>
      <c r="E64791" t="s">
        <v>51156</v>
      </c>
      <c r="F64791" t="s">
        <v>6</v>
      </c>
    </row>
    <row r="64792" spans="1:6" x14ac:dyDescent="0.3">
      <c r="A64792">
        <f t="shared" si="1012"/>
        <v>64791</v>
      </c>
      <c r="B64792">
        <v>171</v>
      </c>
      <c r="C64792">
        <v>16546</v>
      </c>
      <c r="D64792">
        <v>2</v>
      </c>
      <c r="E64792" t="s">
        <v>51157</v>
      </c>
      <c r="F64792" t="s">
        <v>6</v>
      </c>
    </row>
    <row r="64793" spans="1:6" x14ac:dyDescent="0.3">
      <c r="A64793">
        <f t="shared" si="1012"/>
        <v>64792</v>
      </c>
      <c r="B64793">
        <v>171</v>
      </c>
      <c r="C64793">
        <v>16546</v>
      </c>
      <c r="D64793">
        <v>3</v>
      </c>
      <c r="E64793" t="s">
        <v>51158</v>
      </c>
      <c r="F64793" t="s">
        <v>8</v>
      </c>
    </row>
    <row r="64794" spans="1:6" x14ac:dyDescent="0.3">
      <c r="A64794">
        <f t="shared" si="1012"/>
        <v>64793</v>
      </c>
      <c r="B64794">
        <v>171</v>
      </c>
      <c r="C64794">
        <v>16546</v>
      </c>
      <c r="D64794">
        <v>4</v>
      </c>
      <c r="E64794" t="s">
        <v>51159</v>
      </c>
      <c r="F64794" t="s">
        <v>6</v>
      </c>
    </row>
    <row r="64795" spans="1:6" x14ac:dyDescent="0.3">
      <c r="A64795">
        <f t="shared" si="1012"/>
        <v>64794</v>
      </c>
      <c r="B64795">
        <v>171</v>
      </c>
      <c r="C64795">
        <v>16547</v>
      </c>
      <c r="D64795">
        <v>1</v>
      </c>
      <c r="E64795" t="s">
        <v>51160</v>
      </c>
      <c r="F64795" t="s">
        <v>8</v>
      </c>
    </row>
    <row r="64796" spans="1:6" x14ac:dyDescent="0.3">
      <c r="A64796">
        <f t="shared" si="1012"/>
        <v>64795</v>
      </c>
      <c r="B64796">
        <v>171</v>
      </c>
      <c r="C64796">
        <v>16547</v>
      </c>
      <c r="D64796">
        <v>2</v>
      </c>
      <c r="E64796" t="s">
        <v>51161</v>
      </c>
      <c r="F64796" t="s">
        <v>6</v>
      </c>
    </row>
    <row r="64797" spans="1:6" x14ac:dyDescent="0.3">
      <c r="A64797">
        <f t="shared" si="1012"/>
        <v>64796</v>
      </c>
      <c r="B64797">
        <v>171</v>
      </c>
      <c r="C64797">
        <v>16547</v>
      </c>
      <c r="D64797">
        <v>3</v>
      </c>
      <c r="E64797" t="s">
        <v>51162</v>
      </c>
      <c r="F64797" t="s">
        <v>6</v>
      </c>
    </row>
    <row r="64798" spans="1:6" x14ac:dyDescent="0.3">
      <c r="A64798">
        <f t="shared" si="1012"/>
        <v>64797</v>
      </c>
      <c r="B64798">
        <v>171</v>
      </c>
      <c r="C64798">
        <v>16547</v>
      </c>
      <c r="D64798">
        <v>4</v>
      </c>
      <c r="E64798" t="s">
        <v>51163</v>
      </c>
      <c r="F64798" t="s">
        <v>6</v>
      </c>
    </row>
    <row r="64799" spans="1:6" x14ac:dyDescent="0.3">
      <c r="A64799">
        <f t="shared" si="1012"/>
        <v>64798</v>
      </c>
      <c r="B64799">
        <v>171</v>
      </c>
      <c r="C64799">
        <v>16548</v>
      </c>
      <c r="D64799">
        <v>1</v>
      </c>
      <c r="E64799" t="s">
        <v>51164</v>
      </c>
      <c r="F64799" t="s">
        <v>6</v>
      </c>
    </row>
    <row r="64800" spans="1:6" x14ac:dyDescent="0.3">
      <c r="A64800">
        <f t="shared" si="1012"/>
        <v>64799</v>
      </c>
      <c r="B64800">
        <v>171</v>
      </c>
      <c r="C64800">
        <v>16548</v>
      </c>
      <c r="D64800">
        <v>2</v>
      </c>
      <c r="E64800" t="s">
        <v>26370</v>
      </c>
      <c r="F64800" t="s">
        <v>8</v>
      </c>
    </row>
    <row r="64801" spans="1:6" x14ac:dyDescent="0.3">
      <c r="A64801">
        <f t="shared" si="1012"/>
        <v>64800</v>
      </c>
      <c r="B64801">
        <v>171</v>
      </c>
      <c r="C64801">
        <v>16548</v>
      </c>
      <c r="D64801">
        <v>3</v>
      </c>
      <c r="E64801" t="s">
        <v>51165</v>
      </c>
      <c r="F64801" t="s">
        <v>6</v>
      </c>
    </row>
    <row r="64802" spans="1:6" x14ac:dyDescent="0.3">
      <c r="A64802">
        <f t="shared" si="1012"/>
        <v>64801</v>
      </c>
      <c r="B64802">
        <v>171</v>
      </c>
      <c r="C64802">
        <v>16548</v>
      </c>
      <c r="D64802">
        <v>4</v>
      </c>
      <c r="E64802" t="s">
        <v>51166</v>
      </c>
      <c r="F64802" t="s">
        <v>6</v>
      </c>
    </row>
    <row r="64803" spans="1:6" x14ac:dyDescent="0.3">
      <c r="A64803">
        <f t="shared" si="1012"/>
        <v>64802</v>
      </c>
      <c r="B64803">
        <v>171</v>
      </c>
      <c r="C64803">
        <v>16549</v>
      </c>
      <c r="D64803">
        <v>1</v>
      </c>
      <c r="E64803" t="s">
        <v>51167</v>
      </c>
      <c r="F64803" t="s">
        <v>6</v>
      </c>
    </row>
    <row r="64804" spans="1:6" x14ac:dyDescent="0.3">
      <c r="A64804">
        <f t="shared" si="1012"/>
        <v>64803</v>
      </c>
      <c r="B64804">
        <v>171</v>
      </c>
      <c r="C64804">
        <v>16549</v>
      </c>
      <c r="D64804">
        <v>2</v>
      </c>
      <c r="E64804" t="s">
        <v>51168</v>
      </c>
      <c r="F64804" t="s">
        <v>6</v>
      </c>
    </row>
    <row r="64805" spans="1:6" x14ac:dyDescent="0.3">
      <c r="A64805">
        <f t="shared" si="1012"/>
        <v>64804</v>
      </c>
      <c r="B64805">
        <v>171</v>
      </c>
      <c r="C64805">
        <v>16549</v>
      </c>
      <c r="D64805">
        <v>3</v>
      </c>
      <c r="E64805" t="s">
        <v>51169</v>
      </c>
      <c r="F64805" t="s">
        <v>8</v>
      </c>
    </row>
    <row r="64806" spans="1:6" x14ac:dyDescent="0.3">
      <c r="A64806">
        <f t="shared" si="1012"/>
        <v>64805</v>
      </c>
      <c r="B64806">
        <v>171</v>
      </c>
      <c r="C64806">
        <v>16549</v>
      </c>
      <c r="D64806">
        <v>4</v>
      </c>
      <c r="E64806" t="s">
        <v>51170</v>
      </c>
      <c r="F64806" t="s">
        <v>6</v>
      </c>
    </row>
    <row r="64807" spans="1:6" x14ac:dyDescent="0.3">
      <c r="A64807">
        <f t="shared" si="1012"/>
        <v>64806</v>
      </c>
      <c r="B64807">
        <v>171</v>
      </c>
      <c r="C64807">
        <v>16550</v>
      </c>
      <c r="D64807">
        <v>1</v>
      </c>
      <c r="E64807" t="s">
        <v>51171</v>
      </c>
      <c r="F64807" t="s">
        <v>6</v>
      </c>
    </row>
    <row r="64808" spans="1:6" x14ac:dyDescent="0.3">
      <c r="A64808">
        <f t="shared" si="1012"/>
        <v>64807</v>
      </c>
      <c r="B64808">
        <v>171</v>
      </c>
      <c r="C64808">
        <v>16550</v>
      </c>
      <c r="D64808">
        <v>2</v>
      </c>
      <c r="E64808" t="s">
        <v>51172</v>
      </c>
      <c r="F64808" t="s">
        <v>6</v>
      </c>
    </row>
    <row r="64809" spans="1:6" x14ac:dyDescent="0.3">
      <c r="A64809">
        <f t="shared" si="1012"/>
        <v>64808</v>
      </c>
      <c r="B64809">
        <v>171</v>
      </c>
      <c r="C64809">
        <v>16550</v>
      </c>
      <c r="D64809">
        <v>3</v>
      </c>
      <c r="E64809" t="s">
        <v>51173</v>
      </c>
      <c r="F64809" t="s">
        <v>6</v>
      </c>
    </row>
    <row r="64810" spans="1:6" x14ac:dyDescent="0.3">
      <c r="A64810">
        <f t="shared" si="1012"/>
        <v>64809</v>
      </c>
      <c r="B64810">
        <v>171</v>
      </c>
      <c r="C64810">
        <v>16550</v>
      </c>
      <c r="D64810">
        <v>4</v>
      </c>
      <c r="E64810" t="s">
        <v>51174</v>
      </c>
      <c r="F64810" t="s">
        <v>8</v>
      </c>
    </row>
    <row r="64811" spans="1:6" x14ac:dyDescent="0.3">
      <c r="A64811">
        <f t="shared" si="1012"/>
        <v>64810</v>
      </c>
      <c r="B64811">
        <v>171</v>
      </c>
      <c r="C64811">
        <v>16551</v>
      </c>
      <c r="D64811">
        <v>1</v>
      </c>
      <c r="E64811" t="s">
        <v>121</v>
      </c>
      <c r="F64811" t="s">
        <v>8</v>
      </c>
    </row>
    <row r="64812" spans="1:6" x14ac:dyDescent="0.3">
      <c r="A64812">
        <f t="shared" si="1012"/>
        <v>64811</v>
      </c>
      <c r="B64812">
        <v>171</v>
      </c>
      <c r="C64812">
        <v>16551</v>
      </c>
      <c r="D64812">
        <v>2</v>
      </c>
      <c r="E64812" t="s">
        <v>1015</v>
      </c>
      <c r="F64812" t="s">
        <v>6</v>
      </c>
    </row>
    <row r="64813" spans="1:6" x14ac:dyDescent="0.3">
      <c r="A64813">
        <f t="shared" si="1012"/>
        <v>64812</v>
      </c>
      <c r="B64813">
        <v>171</v>
      </c>
      <c r="C64813">
        <v>16551</v>
      </c>
      <c r="D64813">
        <v>3</v>
      </c>
      <c r="E64813" t="s">
        <v>1495</v>
      </c>
      <c r="F64813" t="s">
        <v>6</v>
      </c>
    </row>
    <row r="64814" spans="1:6" x14ac:dyDescent="0.3">
      <c r="A64814">
        <f t="shared" si="1012"/>
        <v>64813</v>
      </c>
      <c r="B64814">
        <v>171</v>
      </c>
      <c r="C64814">
        <v>16551</v>
      </c>
      <c r="D64814">
        <v>4</v>
      </c>
      <c r="E64814" t="s">
        <v>18856</v>
      </c>
      <c r="F64814" t="s">
        <v>6</v>
      </c>
    </row>
    <row r="64815" spans="1:6" x14ac:dyDescent="0.3">
      <c r="A64815">
        <f t="shared" si="1012"/>
        <v>64814</v>
      </c>
      <c r="B64815">
        <v>171</v>
      </c>
      <c r="C64815">
        <v>16552</v>
      </c>
      <c r="D64815">
        <v>1</v>
      </c>
      <c r="E64815" t="s">
        <v>51175</v>
      </c>
      <c r="F64815" t="s">
        <v>8</v>
      </c>
    </row>
    <row r="64816" spans="1:6" x14ac:dyDescent="0.3">
      <c r="A64816">
        <f t="shared" si="1012"/>
        <v>64815</v>
      </c>
      <c r="B64816">
        <v>171</v>
      </c>
      <c r="C64816">
        <v>16552</v>
      </c>
      <c r="D64816">
        <v>2</v>
      </c>
      <c r="E64816" t="s">
        <v>51176</v>
      </c>
      <c r="F64816" t="s">
        <v>6</v>
      </c>
    </row>
    <row r="64817" spans="1:6" x14ac:dyDescent="0.3">
      <c r="A64817">
        <f t="shared" si="1012"/>
        <v>64816</v>
      </c>
      <c r="B64817">
        <v>171</v>
      </c>
      <c r="C64817">
        <v>16552</v>
      </c>
      <c r="D64817">
        <v>3</v>
      </c>
      <c r="E64817" t="s">
        <v>51177</v>
      </c>
      <c r="F64817" t="s">
        <v>6</v>
      </c>
    </row>
    <row r="64818" spans="1:6" x14ac:dyDescent="0.3">
      <c r="A64818">
        <f t="shared" si="1012"/>
        <v>64817</v>
      </c>
      <c r="B64818">
        <v>171</v>
      </c>
      <c r="C64818">
        <v>16552</v>
      </c>
      <c r="D64818">
        <v>4</v>
      </c>
      <c r="E64818" t="s">
        <v>51178</v>
      </c>
      <c r="F64818" t="s">
        <v>6</v>
      </c>
    </row>
    <row r="64819" spans="1:6" x14ac:dyDescent="0.3">
      <c r="A64819">
        <f t="shared" si="1012"/>
        <v>64818</v>
      </c>
      <c r="B64819">
        <v>171</v>
      </c>
      <c r="C64819">
        <v>16553</v>
      </c>
      <c r="D64819">
        <v>1</v>
      </c>
      <c r="E64819" t="s">
        <v>9624</v>
      </c>
      <c r="F64819" t="s">
        <v>8</v>
      </c>
    </row>
    <row r="64820" spans="1:6" x14ac:dyDescent="0.3">
      <c r="A64820">
        <f t="shared" si="1012"/>
        <v>64819</v>
      </c>
      <c r="B64820">
        <v>171</v>
      </c>
      <c r="C64820">
        <v>16553</v>
      </c>
      <c r="D64820">
        <v>2</v>
      </c>
      <c r="E64820" t="s">
        <v>51179</v>
      </c>
      <c r="F64820" t="s">
        <v>6</v>
      </c>
    </row>
    <row r="64821" spans="1:6" x14ac:dyDescent="0.3">
      <c r="A64821">
        <f t="shared" si="1012"/>
        <v>64820</v>
      </c>
      <c r="B64821">
        <v>171</v>
      </c>
      <c r="C64821">
        <v>16553</v>
      </c>
      <c r="D64821">
        <v>3</v>
      </c>
      <c r="E64821" t="s">
        <v>51180</v>
      </c>
      <c r="F64821" t="s">
        <v>6</v>
      </c>
    </row>
    <row r="64822" spans="1:6" x14ac:dyDescent="0.3">
      <c r="A64822">
        <f t="shared" si="1012"/>
        <v>64821</v>
      </c>
      <c r="B64822">
        <v>171</v>
      </c>
      <c r="C64822">
        <v>16553</v>
      </c>
      <c r="D64822">
        <v>4</v>
      </c>
      <c r="E64822" t="s">
        <v>29059</v>
      </c>
      <c r="F64822" t="s">
        <v>6</v>
      </c>
    </row>
    <row r="64823" spans="1:6" x14ac:dyDescent="0.3">
      <c r="A64823">
        <f t="shared" si="1012"/>
        <v>64822</v>
      </c>
      <c r="B64823">
        <v>171</v>
      </c>
      <c r="C64823">
        <v>16554</v>
      </c>
      <c r="D64823">
        <v>1</v>
      </c>
      <c r="E64823" t="s">
        <v>51181</v>
      </c>
      <c r="F64823" t="s">
        <v>6</v>
      </c>
    </row>
    <row r="64824" spans="1:6" x14ac:dyDescent="0.3">
      <c r="A64824">
        <f t="shared" si="1012"/>
        <v>64823</v>
      </c>
      <c r="B64824">
        <v>171</v>
      </c>
      <c r="C64824">
        <v>16554</v>
      </c>
      <c r="D64824">
        <v>2</v>
      </c>
      <c r="E64824" t="s">
        <v>51182</v>
      </c>
      <c r="F64824" t="s">
        <v>6</v>
      </c>
    </row>
    <row r="64825" spans="1:6" x14ac:dyDescent="0.3">
      <c r="A64825">
        <f t="shared" si="1012"/>
        <v>64824</v>
      </c>
      <c r="B64825">
        <v>171</v>
      </c>
      <c r="C64825">
        <v>16554</v>
      </c>
      <c r="D64825">
        <v>3</v>
      </c>
      <c r="E64825" t="s">
        <v>51183</v>
      </c>
      <c r="F64825" t="s">
        <v>8</v>
      </c>
    </row>
    <row r="64826" spans="1:6" x14ac:dyDescent="0.3">
      <c r="A64826">
        <f t="shared" si="1012"/>
        <v>64825</v>
      </c>
      <c r="B64826">
        <v>171</v>
      </c>
      <c r="C64826">
        <v>16554</v>
      </c>
      <c r="D64826">
        <v>4</v>
      </c>
      <c r="E64826" t="s">
        <v>51184</v>
      </c>
      <c r="F64826" t="s">
        <v>6</v>
      </c>
    </row>
    <row r="64827" spans="1:6" x14ac:dyDescent="0.3">
      <c r="A64827">
        <f t="shared" si="1012"/>
        <v>64826</v>
      </c>
      <c r="B64827">
        <v>171</v>
      </c>
      <c r="C64827">
        <v>16555</v>
      </c>
      <c r="D64827">
        <v>1</v>
      </c>
      <c r="E64827" t="s">
        <v>51185</v>
      </c>
      <c r="F64827" t="s">
        <v>6</v>
      </c>
    </row>
    <row r="64828" spans="1:6" x14ac:dyDescent="0.3">
      <c r="A64828">
        <f t="shared" si="1012"/>
        <v>64827</v>
      </c>
      <c r="B64828">
        <v>171</v>
      </c>
      <c r="C64828">
        <v>16555</v>
      </c>
      <c r="D64828">
        <v>2</v>
      </c>
      <c r="E64828" t="s">
        <v>27266</v>
      </c>
      <c r="F64828" t="s">
        <v>8</v>
      </c>
    </row>
    <row r="64829" spans="1:6" x14ac:dyDescent="0.3">
      <c r="A64829">
        <f t="shared" si="1012"/>
        <v>64828</v>
      </c>
      <c r="B64829">
        <v>171</v>
      </c>
      <c r="C64829">
        <v>16555</v>
      </c>
      <c r="D64829">
        <v>3</v>
      </c>
      <c r="E64829" t="s">
        <v>51186</v>
      </c>
      <c r="F64829" t="s">
        <v>6</v>
      </c>
    </row>
    <row r="64830" spans="1:6" x14ac:dyDescent="0.3">
      <c r="A64830">
        <f t="shared" si="1012"/>
        <v>64829</v>
      </c>
      <c r="B64830">
        <v>171</v>
      </c>
      <c r="C64830">
        <v>16555</v>
      </c>
      <c r="D64830">
        <v>4</v>
      </c>
      <c r="E64830" t="s">
        <v>51187</v>
      </c>
      <c r="F64830" t="s">
        <v>6</v>
      </c>
    </row>
    <row r="64831" spans="1:6" x14ac:dyDescent="0.3">
      <c r="A64831">
        <f t="shared" si="1012"/>
        <v>64830</v>
      </c>
      <c r="B64831">
        <v>171</v>
      </c>
      <c r="C64831">
        <v>16556</v>
      </c>
      <c r="D64831">
        <v>1</v>
      </c>
      <c r="E64831" t="s">
        <v>51188</v>
      </c>
      <c r="F64831" t="s">
        <v>6</v>
      </c>
    </row>
    <row r="64832" spans="1:6" x14ac:dyDescent="0.3">
      <c r="A64832">
        <f t="shared" si="1012"/>
        <v>64831</v>
      </c>
      <c r="B64832">
        <v>171</v>
      </c>
      <c r="C64832">
        <v>16556</v>
      </c>
      <c r="D64832">
        <v>2</v>
      </c>
      <c r="E64832" t="s">
        <v>51189</v>
      </c>
      <c r="F64832" t="s">
        <v>6</v>
      </c>
    </row>
    <row r="64833" spans="1:6" x14ac:dyDescent="0.3">
      <c r="A64833">
        <f t="shared" si="1012"/>
        <v>64832</v>
      </c>
      <c r="B64833">
        <v>171</v>
      </c>
      <c r="C64833">
        <v>16556</v>
      </c>
      <c r="D64833">
        <v>3</v>
      </c>
      <c r="E64833" t="s">
        <v>51190</v>
      </c>
      <c r="F64833" t="s">
        <v>8</v>
      </c>
    </row>
    <row r="64834" spans="1:6" x14ac:dyDescent="0.3">
      <c r="A64834">
        <f t="shared" si="1012"/>
        <v>64833</v>
      </c>
      <c r="B64834">
        <v>171</v>
      </c>
      <c r="C64834">
        <v>16556</v>
      </c>
      <c r="D64834">
        <v>4</v>
      </c>
      <c r="E64834" t="s">
        <v>51191</v>
      </c>
      <c r="F64834" t="s">
        <v>6</v>
      </c>
    </row>
    <row r="64835" spans="1:6" x14ac:dyDescent="0.3">
      <c r="A64835">
        <f t="shared" ref="A64835:A64898" si="1013">ROW()-1</f>
        <v>64834</v>
      </c>
      <c r="B64835">
        <v>171</v>
      </c>
      <c r="C64835">
        <v>16557</v>
      </c>
      <c r="D64835">
        <v>1</v>
      </c>
      <c r="E64835" t="s">
        <v>51192</v>
      </c>
      <c r="F64835" t="s">
        <v>6</v>
      </c>
    </row>
    <row r="64836" spans="1:6" x14ac:dyDescent="0.3">
      <c r="A64836">
        <f t="shared" si="1013"/>
        <v>64835</v>
      </c>
      <c r="B64836">
        <v>171</v>
      </c>
      <c r="C64836">
        <v>16557</v>
      </c>
      <c r="D64836">
        <v>2</v>
      </c>
      <c r="E64836" t="s">
        <v>51193</v>
      </c>
      <c r="F64836" t="s">
        <v>6</v>
      </c>
    </row>
    <row r="64837" spans="1:6" x14ac:dyDescent="0.3">
      <c r="A64837">
        <f t="shared" si="1013"/>
        <v>64836</v>
      </c>
      <c r="B64837">
        <v>171</v>
      </c>
      <c r="C64837">
        <v>16557</v>
      </c>
      <c r="D64837">
        <v>3</v>
      </c>
      <c r="E64837" t="s">
        <v>51194</v>
      </c>
      <c r="F64837" t="s">
        <v>6</v>
      </c>
    </row>
    <row r="64838" spans="1:6" x14ac:dyDescent="0.3">
      <c r="A64838">
        <f t="shared" si="1013"/>
        <v>64837</v>
      </c>
      <c r="B64838">
        <v>171</v>
      </c>
      <c r="C64838">
        <v>16557</v>
      </c>
      <c r="D64838">
        <v>4</v>
      </c>
      <c r="E64838" t="s">
        <v>51195</v>
      </c>
      <c r="F64838" t="s">
        <v>8</v>
      </c>
    </row>
    <row r="64839" spans="1:6" x14ac:dyDescent="0.3">
      <c r="A64839">
        <f t="shared" si="1013"/>
        <v>64838</v>
      </c>
      <c r="B64839">
        <v>171</v>
      </c>
      <c r="C64839">
        <v>16558</v>
      </c>
      <c r="D64839">
        <v>1</v>
      </c>
      <c r="E64839" t="s">
        <v>51196</v>
      </c>
      <c r="F64839" t="s">
        <v>8</v>
      </c>
    </row>
    <row r="64840" spans="1:6" x14ac:dyDescent="0.3">
      <c r="A64840">
        <f t="shared" si="1013"/>
        <v>64839</v>
      </c>
      <c r="B64840">
        <v>171</v>
      </c>
      <c r="C64840">
        <v>16558</v>
      </c>
      <c r="D64840">
        <v>2</v>
      </c>
      <c r="E64840" t="s">
        <v>51197</v>
      </c>
      <c r="F64840" t="s">
        <v>6</v>
      </c>
    </row>
    <row r="64841" spans="1:6" x14ac:dyDescent="0.3">
      <c r="A64841">
        <f t="shared" si="1013"/>
        <v>64840</v>
      </c>
      <c r="B64841">
        <v>171</v>
      </c>
      <c r="C64841">
        <v>16558</v>
      </c>
      <c r="D64841">
        <v>3</v>
      </c>
      <c r="E64841" t="s">
        <v>51198</v>
      </c>
      <c r="F64841" t="s">
        <v>6</v>
      </c>
    </row>
    <row r="64842" spans="1:6" x14ac:dyDescent="0.3">
      <c r="A64842">
        <f t="shared" si="1013"/>
        <v>64841</v>
      </c>
      <c r="B64842">
        <v>171</v>
      </c>
      <c r="C64842">
        <v>16558</v>
      </c>
      <c r="D64842">
        <v>4</v>
      </c>
      <c r="E64842" t="s">
        <v>51199</v>
      </c>
      <c r="F64842" t="s">
        <v>6</v>
      </c>
    </row>
    <row r="64843" spans="1:6" x14ac:dyDescent="0.3">
      <c r="A64843">
        <f t="shared" si="1013"/>
        <v>64842</v>
      </c>
      <c r="B64843">
        <v>171</v>
      </c>
      <c r="C64843">
        <v>16559</v>
      </c>
      <c r="D64843">
        <v>1</v>
      </c>
      <c r="E64843" t="s">
        <v>51200</v>
      </c>
      <c r="F64843" t="s">
        <v>6</v>
      </c>
    </row>
    <row r="64844" spans="1:6" x14ac:dyDescent="0.3">
      <c r="A64844">
        <f t="shared" si="1013"/>
        <v>64843</v>
      </c>
      <c r="B64844">
        <v>171</v>
      </c>
      <c r="C64844">
        <v>16559</v>
      </c>
      <c r="D64844">
        <v>2</v>
      </c>
      <c r="E64844" t="s">
        <v>51201</v>
      </c>
      <c r="F64844" t="s">
        <v>6</v>
      </c>
    </row>
    <row r="64845" spans="1:6" x14ac:dyDescent="0.3">
      <c r="A64845">
        <f t="shared" si="1013"/>
        <v>64844</v>
      </c>
      <c r="B64845">
        <v>171</v>
      </c>
      <c r="C64845">
        <v>16559</v>
      </c>
      <c r="D64845">
        <v>3</v>
      </c>
      <c r="E64845" t="s">
        <v>51202</v>
      </c>
      <c r="F64845" t="s">
        <v>8</v>
      </c>
    </row>
    <row r="64846" spans="1:6" x14ac:dyDescent="0.3">
      <c r="A64846">
        <f t="shared" si="1013"/>
        <v>64845</v>
      </c>
      <c r="B64846">
        <v>171</v>
      </c>
      <c r="C64846">
        <v>16559</v>
      </c>
      <c r="D64846">
        <v>4</v>
      </c>
      <c r="E64846" t="s">
        <v>51203</v>
      </c>
      <c r="F64846" t="s">
        <v>6</v>
      </c>
    </row>
    <row r="64847" spans="1:6" x14ac:dyDescent="0.3">
      <c r="A64847">
        <f t="shared" si="1013"/>
        <v>64846</v>
      </c>
      <c r="B64847">
        <v>171</v>
      </c>
      <c r="C64847">
        <v>16560</v>
      </c>
      <c r="D64847">
        <v>1</v>
      </c>
      <c r="E64847" t="s">
        <v>51204</v>
      </c>
      <c r="F64847" t="s">
        <v>8</v>
      </c>
    </row>
    <row r="64848" spans="1:6" x14ac:dyDescent="0.3">
      <c r="A64848">
        <f t="shared" si="1013"/>
        <v>64847</v>
      </c>
      <c r="B64848">
        <v>171</v>
      </c>
      <c r="C64848">
        <v>16560</v>
      </c>
      <c r="D64848">
        <v>2</v>
      </c>
      <c r="E64848" t="s">
        <v>51205</v>
      </c>
      <c r="F64848" t="s">
        <v>6</v>
      </c>
    </row>
    <row r="64849" spans="1:6" x14ac:dyDescent="0.3">
      <c r="A64849">
        <f t="shared" si="1013"/>
        <v>64848</v>
      </c>
      <c r="B64849">
        <v>171</v>
      </c>
      <c r="C64849">
        <v>16560</v>
      </c>
      <c r="D64849">
        <v>3</v>
      </c>
      <c r="E64849" t="s">
        <v>51206</v>
      </c>
      <c r="F64849" t="s">
        <v>6</v>
      </c>
    </row>
    <row r="64850" spans="1:6" x14ac:dyDescent="0.3">
      <c r="A64850">
        <f t="shared" si="1013"/>
        <v>64849</v>
      </c>
      <c r="B64850">
        <v>171</v>
      </c>
      <c r="C64850">
        <v>16560</v>
      </c>
      <c r="D64850">
        <v>4</v>
      </c>
      <c r="E64850" t="s">
        <v>51207</v>
      </c>
      <c r="F64850" t="s">
        <v>6</v>
      </c>
    </row>
    <row r="64851" spans="1:6" x14ac:dyDescent="0.3">
      <c r="A64851">
        <f t="shared" si="1013"/>
        <v>64850</v>
      </c>
      <c r="B64851">
        <v>171</v>
      </c>
      <c r="C64851">
        <v>16561</v>
      </c>
      <c r="D64851">
        <v>1</v>
      </c>
      <c r="E64851" t="s">
        <v>50904</v>
      </c>
      <c r="F64851" t="s">
        <v>6</v>
      </c>
    </row>
    <row r="64852" spans="1:6" x14ac:dyDescent="0.3">
      <c r="A64852">
        <f t="shared" si="1013"/>
        <v>64851</v>
      </c>
      <c r="B64852">
        <v>171</v>
      </c>
      <c r="C64852">
        <v>16561</v>
      </c>
      <c r="D64852">
        <v>2</v>
      </c>
      <c r="E64852" t="s">
        <v>51208</v>
      </c>
      <c r="F64852" t="s">
        <v>8</v>
      </c>
    </row>
    <row r="64853" spans="1:6" x14ac:dyDescent="0.3">
      <c r="A64853">
        <f t="shared" si="1013"/>
        <v>64852</v>
      </c>
      <c r="B64853">
        <v>171</v>
      </c>
      <c r="C64853">
        <v>16561</v>
      </c>
      <c r="D64853">
        <v>3</v>
      </c>
      <c r="E64853" t="s">
        <v>51209</v>
      </c>
      <c r="F64853" t="s">
        <v>6</v>
      </c>
    </row>
    <row r="64854" spans="1:6" x14ac:dyDescent="0.3">
      <c r="A64854">
        <f t="shared" si="1013"/>
        <v>64853</v>
      </c>
      <c r="B64854">
        <v>171</v>
      </c>
      <c r="C64854">
        <v>16561</v>
      </c>
      <c r="D64854">
        <v>4</v>
      </c>
      <c r="E64854" t="s">
        <v>51210</v>
      </c>
      <c r="F64854" t="s">
        <v>6</v>
      </c>
    </row>
    <row r="64855" spans="1:6" x14ac:dyDescent="0.3">
      <c r="A64855">
        <f t="shared" si="1013"/>
        <v>64854</v>
      </c>
      <c r="B64855">
        <v>171</v>
      </c>
      <c r="C64855">
        <v>16562</v>
      </c>
      <c r="D64855">
        <v>1</v>
      </c>
      <c r="E64855" t="s">
        <v>51211</v>
      </c>
      <c r="F64855" t="s">
        <v>6</v>
      </c>
    </row>
    <row r="64856" spans="1:6" x14ac:dyDescent="0.3">
      <c r="A64856">
        <f t="shared" si="1013"/>
        <v>64855</v>
      </c>
      <c r="B64856">
        <v>171</v>
      </c>
      <c r="C64856">
        <v>16562</v>
      </c>
      <c r="D64856">
        <v>2</v>
      </c>
      <c r="E64856" t="s">
        <v>51212</v>
      </c>
      <c r="F64856" t="s">
        <v>8</v>
      </c>
    </row>
    <row r="64857" spans="1:6" x14ac:dyDescent="0.3">
      <c r="A64857">
        <f t="shared" si="1013"/>
        <v>64856</v>
      </c>
      <c r="B64857">
        <v>171</v>
      </c>
      <c r="C64857">
        <v>16562</v>
      </c>
      <c r="D64857">
        <v>3</v>
      </c>
      <c r="E64857" t="s">
        <v>51213</v>
      </c>
      <c r="F64857" t="s">
        <v>6</v>
      </c>
    </row>
    <row r="64858" spans="1:6" x14ac:dyDescent="0.3">
      <c r="A64858">
        <f t="shared" si="1013"/>
        <v>64857</v>
      </c>
      <c r="B64858">
        <v>171</v>
      </c>
      <c r="C64858">
        <v>16562</v>
      </c>
      <c r="D64858">
        <v>4</v>
      </c>
      <c r="E64858" t="s">
        <v>51214</v>
      </c>
      <c r="F64858" t="s">
        <v>6</v>
      </c>
    </row>
    <row r="64859" spans="1:6" x14ac:dyDescent="0.3">
      <c r="A64859">
        <f t="shared" si="1013"/>
        <v>64858</v>
      </c>
      <c r="B64859">
        <v>171</v>
      </c>
      <c r="C64859">
        <v>16563</v>
      </c>
      <c r="D64859">
        <v>1</v>
      </c>
      <c r="E64859" t="s">
        <v>51215</v>
      </c>
      <c r="F64859" t="s">
        <v>6</v>
      </c>
    </row>
    <row r="64860" spans="1:6" x14ac:dyDescent="0.3">
      <c r="A64860">
        <f t="shared" si="1013"/>
        <v>64859</v>
      </c>
      <c r="B64860">
        <v>171</v>
      </c>
      <c r="C64860">
        <v>16563</v>
      </c>
      <c r="D64860">
        <v>2</v>
      </c>
      <c r="E64860" t="s">
        <v>51216</v>
      </c>
      <c r="F64860" t="s">
        <v>6</v>
      </c>
    </row>
    <row r="64861" spans="1:6" x14ac:dyDescent="0.3">
      <c r="A64861">
        <f t="shared" si="1013"/>
        <v>64860</v>
      </c>
      <c r="B64861">
        <v>171</v>
      </c>
      <c r="C64861">
        <v>16563</v>
      </c>
      <c r="D64861">
        <v>3</v>
      </c>
      <c r="E64861" t="s">
        <v>51217</v>
      </c>
      <c r="F64861" t="s">
        <v>6</v>
      </c>
    </row>
    <row r="64862" spans="1:6" x14ac:dyDescent="0.3">
      <c r="A64862">
        <f t="shared" si="1013"/>
        <v>64861</v>
      </c>
      <c r="B64862">
        <v>171</v>
      </c>
      <c r="C64862">
        <v>16563</v>
      </c>
      <c r="D64862">
        <v>4</v>
      </c>
      <c r="E64862" t="s">
        <v>51218</v>
      </c>
      <c r="F64862" t="s">
        <v>8</v>
      </c>
    </row>
    <row r="64863" spans="1:6" x14ac:dyDescent="0.3">
      <c r="A64863">
        <f t="shared" si="1013"/>
        <v>64862</v>
      </c>
      <c r="B64863">
        <v>171</v>
      </c>
      <c r="C64863">
        <v>16564</v>
      </c>
      <c r="D64863">
        <v>1</v>
      </c>
      <c r="E64863" t="s">
        <v>51219</v>
      </c>
      <c r="F64863" t="s">
        <v>6</v>
      </c>
    </row>
    <row r="64864" spans="1:6" x14ac:dyDescent="0.3">
      <c r="A64864">
        <f t="shared" si="1013"/>
        <v>64863</v>
      </c>
      <c r="B64864">
        <v>171</v>
      </c>
      <c r="C64864">
        <v>16564</v>
      </c>
      <c r="D64864">
        <v>2</v>
      </c>
      <c r="E64864" t="s">
        <v>51220</v>
      </c>
      <c r="F64864" t="s">
        <v>6</v>
      </c>
    </row>
    <row r="64865" spans="1:6" x14ac:dyDescent="0.3">
      <c r="A64865">
        <f t="shared" si="1013"/>
        <v>64864</v>
      </c>
      <c r="B64865">
        <v>171</v>
      </c>
      <c r="C64865">
        <v>16564</v>
      </c>
      <c r="D64865">
        <v>3</v>
      </c>
      <c r="E64865" t="s">
        <v>51221</v>
      </c>
      <c r="F64865" t="s">
        <v>8</v>
      </c>
    </row>
    <row r="64866" spans="1:6" x14ac:dyDescent="0.3">
      <c r="A64866">
        <f t="shared" si="1013"/>
        <v>64865</v>
      </c>
      <c r="B64866">
        <v>171</v>
      </c>
      <c r="C64866">
        <v>16564</v>
      </c>
      <c r="D64866">
        <v>4</v>
      </c>
      <c r="E64866" t="s">
        <v>51222</v>
      </c>
      <c r="F64866" t="s">
        <v>6</v>
      </c>
    </row>
    <row r="64867" spans="1:6" x14ac:dyDescent="0.3">
      <c r="A64867">
        <f t="shared" si="1013"/>
        <v>64866</v>
      </c>
      <c r="B64867">
        <v>171</v>
      </c>
      <c r="C64867">
        <v>16565</v>
      </c>
      <c r="D64867">
        <v>1</v>
      </c>
      <c r="E64867" t="s">
        <v>51223</v>
      </c>
      <c r="F64867" t="s">
        <v>6</v>
      </c>
    </row>
    <row r="64868" spans="1:6" x14ac:dyDescent="0.3">
      <c r="A64868">
        <f t="shared" si="1013"/>
        <v>64867</v>
      </c>
      <c r="B64868">
        <v>171</v>
      </c>
      <c r="C64868">
        <v>16565</v>
      </c>
      <c r="D64868">
        <v>2</v>
      </c>
      <c r="E64868" t="s">
        <v>51224</v>
      </c>
      <c r="F64868" t="s">
        <v>6</v>
      </c>
    </row>
    <row r="64869" spans="1:6" x14ac:dyDescent="0.3">
      <c r="A64869">
        <f t="shared" si="1013"/>
        <v>64868</v>
      </c>
      <c r="B64869">
        <v>171</v>
      </c>
      <c r="C64869">
        <v>16565</v>
      </c>
      <c r="D64869">
        <v>3</v>
      </c>
      <c r="E64869" t="s">
        <v>51225</v>
      </c>
      <c r="F64869" t="s">
        <v>8</v>
      </c>
    </row>
    <row r="64870" spans="1:6" x14ac:dyDescent="0.3">
      <c r="A64870">
        <f t="shared" si="1013"/>
        <v>64869</v>
      </c>
      <c r="B64870">
        <v>171</v>
      </c>
      <c r="C64870">
        <v>16565</v>
      </c>
      <c r="D64870">
        <v>4</v>
      </c>
      <c r="E64870" t="s">
        <v>51226</v>
      </c>
      <c r="F64870" t="s">
        <v>6</v>
      </c>
    </row>
    <row r="64871" spans="1:6" x14ac:dyDescent="0.3">
      <c r="A64871">
        <f t="shared" si="1013"/>
        <v>64870</v>
      </c>
      <c r="B64871">
        <v>171</v>
      </c>
      <c r="C64871">
        <v>16566</v>
      </c>
      <c r="D64871">
        <v>1</v>
      </c>
      <c r="E64871" t="s">
        <v>30403</v>
      </c>
      <c r="F64871" t="s">
        <v>6</v>
      </c>
    </row>
    <row r="64872" spans="1:6" x14ac:dyDescent="0.3">
      <c r="A64872">
        <f t="shared" si="1013"/>
        <v>64871</v>
      </c>
      <c r="B64872">
        <v>171</v>
      </c>
      <c r="C64872">
        <v>16566</v>
      </c>
      <c r="D64872">
        <v>2</v>
      </c>
      <c r="E64872" t="s">
        <v>37744</v>
      </c>
      <c r="F64872" t="s">
        <v>6</v>
      </c>
    </row>
    <row r="64873" spans="1:6" x14ac:dyDescent="0.3">
      <c r="A64873">
        <f t="shared" si="1013"/>
        <v>64872</v>
      </c>
      <c r="B64873">
        <v>171</v>
      </c>
      <c r="C64873">
        <v>16566</v>
      </c>
      <c r="D64873">
        <v>3</v>
      </c>
      <c r="E64873" t="s">
        <v>30401</v>
      </c>
      <c r="F64873" t="s">
        <v>6</v>
      </c>
    </row>
    <row r="64874" spans="1:6" x14ac:dyDescent="0.3">
      <c r="A64874">
        <f t="shared" si="1013"/>
        <v>64873</v>
      </c>
      <c r="B64874">
        <v>171</v>
      </c>
      <c r="C64874">
        <v>16566</v>
      </c>
      <c r="D64874">
        <v>4</v>
      </c>
      <c r="E64874" t="s">
        <v>51227</v>
      </c>
      <c r="F64874" t="s">
        <v>8</v>
      </c>
    </row>
    <row r="64875" spans="1:6" x14ac:dyDescent="0.3">
      <c r="A64875">
        <f t="shared" si="1013"/>
        <v>64874</v>
      </c>
      <c r="B64875">
        <v>171</v>
      </c>
      <c r="C64875">
        <v>16567</v>
      </c>
      <c r="D64875">
        <v>1</v>
      </c>
      <c r="E64875" t="s">
        <v>51228</v>
      </c>
      <c r="F64875" t="s">
        <v>6</v>
      </c>
    </row>
    <row r="64876" spans="1:6" x14ac:dyDescent="0.3">
      <c r="A64876">
        <f t="shared" si="1013"/>
        <v>64875</v>
      </c>
      <c r="B64876">
        <v>171</v>
      </c>
      <c r="C64876">
        <v>16567</v>
      </c>
      <c r="D64876">
        <v>2</v>
      </c>
      <c r="E64876" t="s">
        <v>51229</v>
      </c>
      <c r="F64876" t="s">
        <v>6</v>
      </c>
    </row>
    <row r="64877" spans="1:6" x14ac:dyDescent="0.3">
      <c r="A64877">
        <f t="shared" si="1013"/>
        <v>64876</v>
      </c>
      <c r="B64877">
        <v>171</v>
      </c>
      <c r="C64877">
        <v>16567</v>
      </c>
      <c r="D64877">
        <v>3</v>
      </c>
      <c r="E64877" t="s">
        <v>51230</v>
      </c>
      <c r="F64877" t="s">
        <v>8</v>
      </c>
    </row>
    <row r="64878" spans="1:6" x14ac:dyDescent="0.3">
      <c r="A64878">
        <f t="shared" si="1013"/>
        <v>64877</v>
      </c>
      <c r="B64878">
        <v>171</v>
      </c>
      <c r="C64878">
        <v>16567</v>
      </c>
      <c r="D64878">
        <v>4</v>
      </c>
      <c r="E64878" t="s">
        <v>51231</v>
      </c>
      <c r="F64878" t="s">
        <v>6</v>
      </c>
    </row>
    <row r="64879" spans="1:6" x14ac:dyDescent="0.3">
      <c r="A64879">
        <f t="shared" si="1013"/>
        <v>64878</v>
      </c>
      <c r="B64879">
        <v>171</v>
      </c>
      <c r="C64879">
        <v>16568</v>
      </c>
      <c r="D64879">
        <v>1</v>
      </c>
      <c r="E64879" t="s">
        <v>51232</v>
      </c>
      <c r="F64879" t="s">
        <v>6</v>
      </c>
    </row>
    <row r="64880" spans="1:6" x14ac:dyDescent="0.3">
      <c r="A64880">
        <f t="shared" si="1013"/>
        <v>64879</v>
      </c>
      <c r="B64880">
        <v>171</v>
      </c>
      <c r="C64880">
        <v>16568</v>
      </c>
      <c r="D64880">
        <v>2</v>
      </c>
      <c r="E64880" t="s">
        <v>51233</v>
      </c>
      <c r="F64880" t="s">
        <v>8</v>
      </c>
    </row>
    <row r="64881" spans="1:6" x14ac:dyDescent="0.3">
      <c r="A64881">
        <f t="shared" si="1013"/>
        <v>64880</v>
      </c>
      <c r="B64881">
        <v>171</v>
      </c>
      <c r="C64881">
        <v>16568</v>
      </c>
      <c r="D64881">
        <v>3</v>
      </c>
      <c r="E64881" t="s">
        <v>51234</v>
      </c>
      <c r="F64881" t="s">
        <v>6</v>
      </c>
    </row>
    <row r="64882" spans="1:6" x14ac:dyDescent="0.3">
      <c r="A64882">
        <f t="shared" si="1013"/>
        <v>64881</v>
      </c>
      <c r="B64882">
        <v>171</v>
      </c>
      <c r="C64882">
        <v>16568</v>
      </c>
      <c r="D64882">
        <v>4</v>
      </c>
      <c r="E64882" t="s">
        <v>51235</v>
      </c>
      <c r="F64882" t="s">
        <v>6</v>
      </c>
    </row>
    <row r="64883" spans="1:6" x14ac:dyDescent="0.3">
      <c r="A64883">
        <f t="shared" si="1013"/>
        <v>64882</v>
      </c>
      <c r="B64883">
        <v>171</v>
      </c>
      <c r="C64883">
        <v>16569</v>
      </c>
      <c r="D64883">
        <v>1</v>
      </c>
      <c r="E64883" t="s">
        <v>1732</v>
      </c>
      <c r="F64883" t="s">
        <v>6</v>
      </c>
    </row>
    <row r="64884" spans="1:6" x14ac:dyDescent="0.3">
      <c r="A64884">
        <f t="shared" si="1013"/>
        <v>64883</v>
      </c>
      <c r="B64884">
        <v>171</v>
      </c>
      <c r="C64884">
        <v>16569</v>
      </c>
      <c r="D64884">
        <v>2</v>
      </c>
      <c r="E64884" t="s">
        <v>973</v>
      </c>
      <c r="F64884" t="s">
        <v>8</v>
      </c>
    </row>
    <row r="64885" spans="1:6" x14ac:dyDescent="0.3">
      <c r="A64885">
        <f t="shared" si="1013"/>
        <v>64884</v>
      </c>
      <c r="B64885">
        <v>171</v>
      </c>
      <c r="C64885">
        <v>16569</v>
      </c>
      <c r="D64885">
        <v>3</v>
      </c>
      <c r="E64885" t="s">
        <v>5089</v>
      </c>
      <c r="F64885" t="s">
        <v>6</v>
      </c>
    </row>
    <row r="64886" spans="1:6" x14ac:dyDescent="0.3">
      <c r="A64886">
        <f t="shared" si="1013"/>
        <v>64885</v>
      </c>
      <c r="B64886">
        <v>171</v>
      </c>
      <c r="C64886">
        <v>16569</v>
      </c>
      <c r="D64886">
        <v>4</v>
      </c>
      <c r="E64886" t="s">
        <v>51236</v>
      </c>
      <c r="F64886" t="s">
        <v>6</v>
      </c>
    </row>
    <row r="64887" spans="1:6" x14ac:dyDescent="0.3">
      <c r="A64887">
        <f t="shared" si="1013"/>
        <v>64886</v>
      </c>
      <c r="B64887">
        <v>171</v>
      </c>
      <c r="C64887">
        <v>16570</v>
      </c>
      <c r="D64887">
        <v>1</v>
      </c>
      <c r="E64887" t="s">
        <v>27789</v>
      </c>
      <c r="F64887" t="s">
        <v>8</v>
      </c>
    </row>
    <row r="64888" spans="1:6" x14ac:dyDescent="0.3">
      <c r="A64888">
        <f t="shared" si="1013"/>
        <v>64887</v>
      </c>
      <c r="B64888">
        <v>171</v>
      </c>
      <c r="C64888">
        <v>16570</v>
      </c>
      <c r="D64888">
        <v>2</v>
      </c>
      <c r="E64888" t="s">
        <v>32928</v>
      </c>
      <c r="F64888" t="s">
        <v>6</v>
      </c>
    </row>
    <row r="64889" spans="1:6" x14ac:dyDescent="0.3">
      <c r="A64889">
        <f t="shared" si="1013"/>
        <v>64888</v>
      </c>
      <c r="B64889">
        <v>171</v>
      </c>
      <c r="C64889">
        <v>16570</v>
      </c>
      <c r="D64889">
        <v>3</v>
      </c>
      <c r="E64889" t="s">
        <v>27531</v>
      </c>
      <c r="F64889" t="s">
        <v>6</v>
      </c>
    </row>
    <row r="64890" spans="1:6" x14ac:dyDescent="0.3">
      <c r="A64890">
        <f t="shared" si="1013"/>
        <v>64889</v>
      </c>
      <c r="B64890">
        <v>171</v>
      </c>
      <c r="C64890">
        <v>16570</v>
      </c>
      <c r="D64890">
        <v>4</v>
      </c>
      <c r="E64890" t="s">
        <v>26293</v>
      </c>
      <c r="F64890" t="s">
        <v>6</v>
      </c>
    </row>
    <row r="64891" spans="1:6" x14ac:dyDescent="0.3">
      <c r="A64891">
        <f t="shared" si="1013"/>
        <v>64890</v>
      </c>
      <c r="B64891">
        <v>171</v>
      </c>
      <c r="C64891">
        <v>16571</v>
      </c>
      <c r="D64891">
        <v>1</v>
      </c>
      <c r="E64891" t="s">
        <v>51237</v>
      </c>
      <c r="F64891" t="s">
        <v>6</v>
      </c>
    </row>
    <row r="64892" spans="1:6" x14ac:dyDescent="0.3">
      <c r="A64892">
        <f t="shared" si="1013"/>
        <v>64891</v>
      </c>
      <c r="B64892">
        <v>171</v>
      </c>
      <c r="C64892">
        <v>16571</v>
      </c>
      <c r="D64892">
        <v>2</v>
      </c>
      <c r="E64892" t="s">
        <v>51238</v>
      </c>
      <c r="F64892" t="s">
        <v>6</v>
      </c>
    </row>
    <row r="64893" spans="1:6" x14ac:dyDescent="0.3">
      <c r="A64893">
        <f t="shared" si="1013"/>
        <v>64892</v>
      </c>
      <c r="B64893">
        <v>171</v>
      </c>
      <c r="C64893">
        <v>16571</v>
      </c>
      <c r="D64893">
        <v>3</v>
      </c>
      <c r="E64893" t="s">
        <v>51239</v>
      </c>
      <c r="F64893" t="s">
        <v>6</v>
      </c>
    </row>
    <row r="64894" spans="1:6" x14ac:dyDescent="0.3">
      <c r="A64894">
        <f t="shared" si="1013"/>
        <v>64893</v>
      </c>
      <c r="B64894">
        <v>171</v>
      </c>
      <c r="C64894">
        <v>16571</v>
      </c>
      <c r="D64894">
        <v>4</v>
      </c>
      <c r="E64894" t="s">
        <v>51240</v>
      </c>
      <c r="F64894" t="s">
        <v>8</v>
      </c>
    </row>
    <row r="64895" spans="1:6" x14ac:dyDescent="0.3">
      <c r="A64895">
        <f t="shared" si="1013"/>
        <v>64894</v>
      </c>
      <c r="B64895">
        <v>171</v>
      </c>
      <c r="C64895">
        <v>16572</v>
      </c>
      <c r="D64895">
        <v>1</v>
      </c>
      <c r="E64895" t="s">
        <v>51241</v>
      </c>
      <c r="F64895" t="s">
        <v>6</v>
      </c>
    </row>
    <row r="64896" spans="1:6" x14ac:dyDescent="0.3">
      <c r="A64896">
        <f t="shared" si="1013"/>
        <v>64895</v>
      </c>
      <c r="B64896">
        <v>171</v>
      </c>
      <c r="C64896">
        <v>16572</v>
      </c>
      <c r="D64896">
        <v>2</v>
      </c>
      <c r="E64896" t="s">
        <v>51242</v>
      </c>
      <c r="F64896" t="s">
        <v>8</v>
      </c>
    </row>
    <row r="64897" spans="1:6" x14ac:dyDescent="0.3">
      <c r="A64897">
        <f t="shared" si="1013"/>
        <v>64896</v>
      </c>
      <c r="B64897">
        <v>171</v>
      </c>
      <c r="C64897">
        <v>16572</v>
      </c>
      <c r="D64897">
        <v>3</v>
      </c>
      <c r="E64897" t="s">
        <v>51243</v>
      </c>
      <c r="F64897" t="s">
        <v>6</v>
      </c>
    </row>
    <row r="64898" spans="1:6" x14ac:dyDescent="0.3">
      <c r="A64898">
        <f t="shared" si="1013"/>
        <v>64897</v>
      </c>
      <c r="B64898">
        <v>171</v>
      </c>
      <c r="C64898">
        <v>16572</v>
      </c>
      <c r="D64898">
        <v>4</v>
      </c>
      <c r="E64898" t="s">
        <v>51244</v>
      </c>
      <c r="F64898" t="s">
        <v>6</v>
      </c>
    </row>
    <row r="64899" spans="1:6" x14ac:dyDescent="0.3">
      <c r="A64899">
        <f t="shared" ref="A64899:A64962" si="1014">ROW()-1</f>
        <v>64898</v>
      </c>
      <c r="B64899">
        <v>171</v>
      </c>
      <c r="C64899">
        <v>16573</v>
      </c>
      <c r="D64899">
        <v>1</v>
      </c>
      <c r="E64899" t="s">
        <v>51245</v>
      </c>
      <c r="F64899" t="s">
        <v>8</v>
      </c>
    </row>
    <row r="64900" spans="1:6" x14ac:dyDescent="0.3">
      <c r="A64900">
        <f t="shared" si="1014"/>
        <v>64899</v>
      </c>
      <c r="B64900">
        <v>171</v>
      </c>
      <c r="C64900">
        <v>16573</v>
      </c>
      <c r="D64900">
        <v>2</v>
      </c>
      <c r="E64900" t="s">
        <v>51246</v>
      </c>
      <c r="F64900" t="s">
        <v>6</v>
      </c>
    </row>
    <row r="64901" spans="1:6" x14ac:dyDescent="0.3">
      <c r="A64901">
        <f t="shared" si="1014"/>
        <v>64900</v>
      </c>
      <c r="B64901">
        <v>171</v>
      </c>
      <c r="C64901">
        <v>16573</v>
      </c>
      <c r="D64901">
        <v>3</v>
      </c>
      <c r="E64901" t="s">
        <v>51247</v>
      </c>
      <c r="F64901" t="s">
        <v>6</v>
      </c>
    </row>
    <row r="64902" spans="1:6" x14ac:dyDescent="0.3">
      <c r="A64902">
        <f t="shared" si="1014"/>
        <v>64901</v>
      </c>
      <c r="B64902">
        <v>171</v>
      </c>
      <c r="C64902">
        <v>16573</v>
      </c>
      <c r="D64902">
        <v>4</v>
      </c>
      <c r="E64902" t="s">
        <v>51248</v>
      </c>
      <c r="F64902" t="s">
        <v>6</v>
      </c>
    </row>
    <row r="64903" spans="1:6" x14ac:dyDescent="0.3">
      <c r="A64903">
        <f t="shared" si="1014"/>
        <v>64902</v>
      </c>
      <c r="B64903">
        <v>171</v>
      </c>
      <c r="C64903">
        <v>16574</v>
      </c>
      <c r="D64903">
        <v>1</v>
      </c>
      <c r="E64903" t="s">
        <v>1774</v>
      </c>
      <c r="F64903" t="s">
        <v>6</v>
      </c>
    </row>
    <row r="64904" spans="1:6" x14ac:dyDescent="0.3">
      <c r="A64904">
        <f t="shared" si="1014"/>
        <v>64903</v>
      </c>
      <c r="B64904">
        <v>171</v>
      </c>
      <c r="C64904">
        <v>16574</v>
      </c>
      <c r="D64904">
        <v>2</v>
      </c>
      <c r="E64904" t="s">
        <v>2574</v>
      </c>
      <c r="F64904" t="s">
        <v>6</v>
      </c>
    </row>
    <row r="64905" spans="1:6" x14ac:dyDescent="0.3">
      <c r="A64905">
        <f t="shared" si="1014"/>
        <v>64904</v>
      </c>
      <c r="B64905">
        <v>171</v>
      </c>
      <c r="C64905">
        <v>16574</v>
      </c>
      <c r="D64905">
        <v>3</v>
      </c>
      <c r="E64905" t="s">
        <v>2575</v>
      </c>
      <c r="F64905" t="s">
        <v>8</v>
      </c>
    </row>
    <row r="64906" spans="1:6" x14ac:dyDescent="0.3">
      <c r="A64906">
        <f t="shared" si="1014"/>
        <v>64905</v>
      </c>
      <c r="B64906">
        <v>171</v>
      </c>
      <c r="C64906">
        <v>16574</v>
      </c>
      <c r="D64906">
        <v>4</v>
      </c>
      <c r="E64906" t="s">
        <v>51249</v>
      </c>
      <c r="F64906" t="s">
        <v>6</v>
      </c>
    </row>
    <row r="64907" spans="1:6" x14ac:dyDescent="0.3">
      <c r="A64907">
        <f t="shared" si="1014"/>
        <v>64906</v>
      </c>
      <c r="B64907">
        <v>171</v>
      </c>
      <c r="C64907">
        <v>16575</v>
      </c>
      <c r="D64907">
        <v>1</v>
      </c>
      <c r="E64907" t="s">
        <v>51250</v>
      </c>
      <c r="F64907" t="s">
        <v>6</v>
      </c>
    </row>
    <row r="64908" spans="1:6" x14ac:dyDescent="0.3">
      <c r="A64908">
        <f t="shared" si="1014"/>
        <v>64907</v>
      </c>
      <c r="B64908">
        <v>171</v>
      </c>
      <c r="C64908">
        <v>16575</v>
      </c>
      <c r="D64908">
        <v>2</v>
      </c>
      <c r="E64908" t="s">
        <v>51251</v>
      </c>
      <c r="F64908" t="s">
        <v>8</v>
      </c>
    </row>
    <row r="64909" spans="1:6" x14ac:dyDescent="0.3">
      <c r="A64909">
        <f t="shared" si="1014"/>
        <v>64908</v>
      </c>
      <c r="B64909">
        <v>171</v>
      </c>
      <c r="C64909">
        <v>16575</v>
      </c>
      <c r="D64909">
        <v>3</v>
      </c>
      <c r="E64909" t="s">
        <v>51252</v>
      </c>
      <c r="F64909" t="s">
        <v>6</v>
      </c>
    </row>
    <row r="64910" spans="1:6" x14ac:dyDescent="0.3">
      <c r="A64910">
        <f t="shared" si="1014"/>
        <v>64909</v>
      </c>
      <c r="B64910">
        <v>171</v>
      </c>
      <c r="C64910">
        <v>16575</v>
      </c>
      <c r="D64910">
        <v>4</v>
      </c>
      <c r="E64910" t="s">
        <v>51253</v>
      </c>
      <c r="F64910" t="s">
        <v>6</v>
      </c>
    </row>
    <row r="64911" spans="1:6" x14ac:dyDescent="0.3">
      <c r="A64911">
        <f t="shared" si="1014"/>
        <v>64910</v>
      </c>
      <c r="B64911">
        <v>171</v>
      </c>
      <c r="C64911">
        <v>16576</v>
      </c>
      <c r="D64911">
        <v>1</v>
      </c>
      <c r="E64911" t="s">
        <v>51254</v>
      </c>
      <c r="F64911" t="s">
        <v>8</v>
      </c>
    </row>
    <row r="64912" spans="1:6" x14ac:dyDescent="0.3">
      <c r="A64912">
        <f t="shared" si="1014"/>
        <v>64911</v>
      </c>
      <c r="B64912">
        <v>171</v>
      </c>
      <c r="C64912">
        <v>16576</v>
      </c>
      <c r="D64912">
        <v>2</v>
      </c>
      <c r="E64912" t="s">
        <v>51255</v>
      </c>
      <c r="F64912" t="s">
        <v>6</v>
      </c>
    </row>
    <row r="64913" spans="1:6" x14ac:dyDescent="0.3">
      <c r="A64913">
        <f t="shared" si="1014"/>
        <v>64912</v>
      </c>
      <c r="B64913">
        <v>171</v>
      </c>
      <c r="C64913">
        <v>16576</v>
      </c>
      <c r="D64913">
        <v>3</v>
      </c>
      <c r="E64913" t="s">
        <v>51256</v>
      </c>
      <c r="F64913" t="s">
        <v>6</v>
      </c>
    </row>
    <row r="64914" spans="1:6" x14ac:dyDescent="0.3">
      <c r="A64914">
        <f t="shared" si="1014"/>
        <v>64913</v>
      </c>
      <c r="B64914">
        <v>171</v>
      </c>
      <c r="C64914">
        <v>16576</v>
      </c>
      <c r="D64914">
        <v>4</v>
      </c>
      <c r="E64914" t="s">
        <v>51257</v>
      </c>
      <c r="F64914" t="s">
        <v>6</v>
      </c>
    </row>
    <row r="64915" spans="1:6" x14ac:dyDescent="0.3">
      <c r="A64915">
        <f t="shared" si="1014"/>
        <v>64914</v>
      </c>
      <c r="B64915">
        <v>171</v>
      </c>
      <c r="C64915">
        <v>16577</v>
      </c>
      <c r="D64915">
        <v>1</v>
      </c>
      <c r="E64915" t="s">
        <v>6316</v>
      </c>
      <c r="F64915" t="s">
        <v>6</v>
      </c>
    </row>
    <row r="64916" spans="1:6" x14ac:dyDescent="0.3">
      <c r="A64916">
        <f t="shared" si="1014"/>
        <v>64915</v>
      </c>
      <c r="B64916">
        <v>171</v>
      </c>
      <c r="C64916">
        <v>16577</v>
      </c>
      <c r="D64916">
        <v>2</v>
      </c>
      <c r="E64916" t="s">
        <v>51258</v>
      </c>
      <c r="F64916" t="s">
        <v>6</v>
      </c>
    </row>
    <row r="64917" spans="1:6" x14ac:dyDescent="0.3">
      <c r="A64917">
        <f t="shared" si="1014"/>
        <v>64916</v>
      </c>
      <c r="B64917">
        <v>171</v>
      </c>
      <c r="C64917">
        <v>16577</v>
      </c>
      <c r="D64917">
        <v>3</v>
      </c>
      <c r="E64917" t="s">
        <v>51259</v>
      </c>
      <c r="F64917" t="s">
        <v>8</v>
      </c>
    </row>
    <row r="64918" spans="1:6" x14ac:dyDescent="0.3">
      <c r="A64918">
        <f t="shared" si="1014"/>
        <v>64917</v>
      </c>
      <c r="B64918">
        <v>171</v>
      </c>
      <c r="C64918">
        <v>16577</v>
      </c>
      <c r="D64918">
        <v>4</v>
      </c>
      <c r="E64918" t="s">
        <v>51260</v>
      </c>
      <c r="F64918" t="s">
        <v>6</v>
      </c>
    </row>
    <row r="64919" spans="1:6" x14ac:dyDescent="0.3">
      <c r="A64919">
        <f t="shared" si="1014"/>
        <v>64918</v>
      </c>
      <c r="B64919">
        <v>171</v>
      </c>
      <c r="C64919">
        <v>16578</v>
      </c>
      <c r="D64919">
        <v>1</v>
      </c>
      <c r="E64919" t="s">
        <v>51261</v>
      </c>
      <c r="F64919" t="s">
        <v>6</v>
      </c>
    </row>
    <row r="64920" spans="1:6" x14ac:dyDescent="0.3">
      <c r="A64920">
        <f t="shared" si="1014"/>
        <v>64919</v>
      </c>
      <c r="B64920">
        <v>171</v>
      </c>
      <c r="C64920">
        <v>16578</v>
      </c>
      <c r="D64920">
        <v>2</v>
      </c>
      <c r="E64920" t="s">
        <v>4214</v>
      </c>
      <c r="F64920" t="s">
        <v>8</v>
      </c>
    </row>
    <row r="64921" spans="1:6" x14ac:dyDescent="0.3">
      <c r="A64921">
        <f t="shared" si="1014"/>
        <v>64920</v>
      </c>
      <c r="B64921">
        <v>171</v>
      </c>
      <c r="C64921">
        <v>16578</v>
      </c>
      <c r="D64921">
        <v>3</v>
      </c>
      <c r="E64921" t="s">
        <v>1566</v>
      </c>
      <c r="F64921" t="s">
        <v>6</v>
      </c>
    </row>
    <row r="64922" spans="1:6" x14ac:dyDescent="0.3">
      <c r="A64922">
        <f t="shared" si="1014"/>
        <v>64921</v>
      </c>
      <c r="B64922">
        <v>171</v>
      </c>
      <c r="C64922">
        <v>16578</v>
      </c>
      <c r="D64922">
        <v>4</v>
      </c>
      <c r="E64922" t="s">
        <v>518</v>
      </c>
      <c r="F64922" t="s">
        <v>6</v>
      </c>
    </row>
    <row r="64923" spans="1:6" x14ac:dyDescent="0.3">
      <c r="A64923">
        <f t="shared" si="1014"/>
        <v>64922</v>
      </c>
      <c r="B64923">
        <v>171</v>
      </c>
      <c r="C64923">
        <v>16579</v>
      </c>
      <c r="D64923">
        <v>1</v>
      </c>
      <c r="E64923" t="s">
        <v>51262</v>
      </c>
      <c r="F64923" t="s">
        <v>6</v>
      </c>
    </row>
    <row r="64924" spans="1:6" x14ac:dyDescent="0.3">
      <c r="A64924">
        <f t="shared" si="1014"/>
        <v>64923</v>
      </c>
      <c r="B64924">
        <v>171</v>
      </c>
      <c r="C64924">
        <v>16579</v>
      </c>
      <c r="D64924">
        <v>2</v>
      </c>
      <c r="E64924" t="s">
        <v>51263</v>
      </c>
      <c r="F64924" t="s">
        <v>8</v>
      </c>
    </row>
    <row r="64925" spans="1:6" x14ac:dyDescent="0.3">
      <c r="A64925">
        <f t="shared" si="1014"/>
        <v>64924</v>
      </c>
      <c r="B64925">
        <v>171</v>
      </c>
      <c r="C64925">
        <v>16579</v>
      </c>
      <c r="D64925">
        <v>3</v>
      </c>
      <c r="E64925" t="s">
        <v>51264</v>
      </c>
      <c r="F64925" t="s">
        <v>6</v>
      </c>
    </row>
    <row r="64926" spans="1:6" x14ac:dyDescent="0.3">
      <c r="A64926">
        <f t="shared" si="1014"/>
        <v>64925</v>
      </c>
      <c r="B64926">
        <v>171</v>
      </c>
      <c r="C64926">
        <v>16579</v>
      </c>
      <c r="D64926">
        <v>4</v>
      </c>
      <c r="E64926" t="s">
        <v>51265</v>
      </c>
      <c r="F64926" t="s">
        <v>6</v>
      </c>
    </row>
    <row r="64927" spans="1:6" x14ac:dyDescent="0.3">
      <c r="A64927">
        <f t="shared" si="1014"/>
        <v>64926</v>
      </c>
      <c r="B64927">
        <v>171</v>
      </c>
      <c r="C64927">
        <v>16580</v>
      </c>
      <c r="D64927">
        <v>1</v>
      </c>
      <c r="E64927" t="s">
        <v>51266</v>
      </c>
      <c r="F64927" t="s">
        <v>6</v>
      </c>
    </row>
    <row r="64928" spans="1:6" x14ac:dyDescent="0.3">
      <c r="A64928">
        <f t="shared" si="1014"/>
        <v>64927</v>
      </c>
      <c r="B64928">
        <v>171</v>
      </c>
      <c r="C64928">
        <v>16580</v>
      </c>
      <c r="D64928">
        <v>2</v>
      </c>
      <c r="E64928" t="s">
        <v>39752</v>
      </c>
      <c r="F64928" t="s">
        <v>6</v>
      </c>
    </row>
    <row r="64929" spans="1:6" x14ac:dyDescent="0.3">
      <c r="A64929">
        <f t="shared" si="1014"/>
        <v>64928</v>
      </c>
      <c r="B64929">
        <v>171</v>
      </c>
      <c r="C64929">
        <v>16580</v>
      </c>
      <c r="D64929">
        <v>3</v>
      </c>
      <c r="E64929" t="s">
        <v>30404</v>
      </c>
      <c r="F64929" t="s">
        <v>6</v>
      </c>
    </row>
    <row r="64930" spans="1:6" x14ac:dyDescent="0.3">
      <c r="A64930">
        <f t="shared" si="1014"/>
        <v>64929</v>
      </c>
      <c r="B64930">
        <v>171</v>
      </c>
      <c r="C64930">
        <v>16580</v>
      </c>
      <c r="D64930">
        <v>4</v>
      </c>
      <c r="E64930" t="s">
        <v>51267</v>
      </c>
      <c r="F64930" t="s">
        <v>8</v>
      </c>
    </row>
    <row r="64931" spans="1:6" x14ac:dyDescent="0.3">
      <c r="A64931">
        <f t="shared" si="1014"/>
        <v>64930</v>
      </c>
      <c r="B64931">
        <v>171</v>
      </c>
      <c r="C64931">
        <v>16581</v>
      </c>
      <c r="D64931">
        <v>1</v>
      </c>
      <c r="E64931" t="s">
        <v>235</v>
      </c>
      <c r="F64931" t="s">
        <v>8</v>
      </c>
    </row>
    <row r="64932" spans="1:6" x14ac:dyDescent="0.3">
      <c r="A64932">
        <f t="shared" si="1014"/>
        <v>64931</v>
      </c>
      <c r="B64932">
        <v>171</v>
      </c>
      <c r="C64932">
        <v>16581</v>
      </c>
      <c r="D64932">
        <v>2</v>
      </c>
      <c r="E64932" t="s">
        <v>1238</v>
      </c>
      <c r="F64932" t="s">
        <v>6</v>
      </c>
    </row>
    <row r="64933" spans="1:6" x14ac:dyDescent="0.3">
      <c r="A64933">
        <f t="shared" si="1014"/>
        <v>64932</v>
      </c>
      <c r="B64933">
        <v>171</v>
      </c>
      <c r="C64933">
        <v>16581</v>
      </c>
      <c r="D64933">
        <v>3</v>
      </c>
      <c r="E64933" t="s">
        <v>493</v>
      </c>
      <c r="F64933" t="s">
        <v>6</v>
      </c>
    </row>
    <row r="64934" spans="1:6" x14ac:dyDescent="0.3">
      <c r="A64934">
        <f t="shared" si="1014"/>
        <v>64933</v>
      </c>
      <c r="B64934">
        <v>171</v>
      </c>
      <c r="C64934">
        <v>16581</v>
      </c>
      <c r="D64934">
        <v>4</v>
      </c>
      <c r="E64934" t="s">
        <v>1897</v>
      </c>
      <c r="F64934" t="s">
        <v>6</v>
      </c>
    </row>
    <row r="64935" spans="1:6" x14ac:dyDescent="0.3">
      <c r="A64935">
        <f t="shared" si="1014"/>
        <v>64934</v>
      </c>
      <c r="B64935">
        <v>171</v>
      </c>
      <c r="C64935">
        <v>16582</v>
      </c>
      <c r="D64935">
        <v>1</v>
      </c>
      <c r="E64935" t="s">
        <v>51268</v>
      </c>
      <c r="F64935" t="s">
        <v>6</v>
      </c>
    </row>
    <row r="64936" spans="1:6" x14ac:dyDescent="0.3">
      <c r="A64936">
        <f t="shared" si="1014"/>
        <v>64935</v>
      </c>
      <c r="B64936">
        <v>171</v>
      </c>
      <c r="C64936">
        <v>16582</v>
      </c>
      <c r="D64936">
        <v>2</v>
      </c>
      <c r="E64936" t="s">
        <v>51269</v>
      </c>
      <c r="F64936" t="s">
        <v>6</v>
      </c>
    </row>
    <row r="64937" spans="1:6" x14ac:dyDescent="0.3">
      <c r="A64937">
        <f t="shared" si="1014"/>
        <v>64936</v>
      </c>
      <c r="B64937">
        <v>171</v>
      </c>
      <c r="C64937">
        <v>16582</v>
      </c>
      <c r="D64937">
        <v>3</v>
      </c>
      <c r="E64937" t="s">
        <v>51270</v>
      </c>
      <c r="F64937" t="s">
        <v>8</v>
      </c>
    </row>
    <row r="64938" spans="1:6" x14ac:dyDescent="0.3">
      <c r="A64938">
        <f t="shared" si="1014"/>
        <v>64937</v>
      </c>
      <c r="B64938">
        <v>171</v>
      </c>
      <c r="C64938">
        <v>16582</v>
      </c>
      <c r="D64938">
        <v>4</v>
      </c>
      <c r="E64938" t="s">
        <v>51271</v>
      </c>
      <c r="F64938" t="s">
        <v>6</v>
      </c>
    </row>
    <row r="64939" spans="1:6" x14ac:dyDescent="0.3">
      <c r="A64939">
        <f t="shared" si="1014"/>
        <v>64938</v>
      </c>
      <c r="B64939">
        <v>171</v>
      </c>
      <c r="C64939">
        <v>16583</v>
      </c>
      <c r="D64939">
        <v>1</v>
      </c>
      <c r="E64939" t="s">
        <v>51272</v>
      </c>
      <c r="F64939" t="s">
        <v>6</v>
      </c>
    </row>
    <row r="64940" spans="1:6" x14ac:dyDescent="0.3">
      <c r="A64940">
        <f t="shared" si="1014"/>
        <v>64939</v>
      </c>
      <c r="B64940">
        <v>171</v>
      </c>
      <c r="C64940">
        <v>16583</v>
      </c>
      <c r="D64940">
        <v>2</v>
      </c>
      <c r="E64940" t="s">
        <v>51273</v>
      </c>
      <c r="F64940" t="s">
        <v>6</v>
      </c>
    </row>
    <row r="64941" spans="1:6" x14ac:dyDescent="0.3">
      <c r="A64941">
        <f t="shared" si="1014"/>
        <v>64940</v>
      </c>
      <c r="B64941">
        <v>171</v>
      </c>
      <c r="C64941">
        <v>16583</v>
      </c>
      <c r="D64941">
        <v>3</v>
      </c>
      <c r="E64941" t="s">
        <v>51274</v>
      </c>
      <c r="F64941" t="s">
        <v>8</v>
      </c>
    </row>
    <row r="64942" spans="1:6" x14ac:dyDescent="0.3">
      <c r="A64942">
        <f t="shared" si="1014"/>
        <v>64941</v>
      </c>
      <c r="B64942">
        <v>171</v>
      </c>
      <c r="C64942">
        <v>16583</v>
      </c>
      <c r="D64942">
        <v>4</v>
      </c>
      <c r="E64942" t="s">
        <v>51275</v>
      </c>
      <c r="F64942" t="s">
        <v>6</v>
      </c>
    </row>
    <row r="64943" spans="1:6" x14ac:dyDescent="0.3">
      <c r="A64943">
        <f t="shared" si="1014"/>
        <v>64942</v>
      </c>
      <c r="B64943">
        <v>171</v>
      </c>
      <c r="C64943">
        <v>16584</v>
      </c>
      <c r="D64943">
        <v>1</v>
      </c>
      <c r="E64943" t="s">
        <v>51276</v>
      </c>
      <c r="F64943" t="s">
        <v>6</v>
      </c>
    </row>
    <row r="64944" spans="1:6" x14ac:dyDescent="0.3">
      <c r="A64944">
        <f t="shared" si="1014"/>
        <v>64943</v>
      </c>
      <c r="B64944">
        <v>171</v>
      </c>
      <c r="C64944">
        <v>16584</v>
      </c>
      <c r="D64944">
        <v>2</v>
      </c>
      <c r="E64944" t="s">
        <v>51277</v>
      </c>
      <c r="F64944" t="s">
        <v>6</v>
      </c>
    </row>
    <row r="64945" spans="1:6" x14ac:dyDescent="0.3">
      <c r="A64945">
        <f t="shared" si="1014"/>
        <v>64944</v>
      </c>
      <c r="B64945">
        <v>171</v>
      </c>
      <c r="C64945">
        <v>16584</v>
      </c>
      <c r="D64945">
        <v>3</v>
      </c>
      <c r="E64945" t="s">
        <v>51278</v>
      </c>
      <c r="F64945" t="s">
        <v>6</v>
      </c>
    </row>
    <row r="64946" spans="1:6" x14ac:dyDescent="0.3">
      <c r="A64946">
        <f t="shared" si="1014"/>
        <v>64945</v>
      </c>
      <c r="B64946">
        <v>171</v>
      </c>
      <c r="C64946">
        <v>16584</v>
      </c>
      <c r="D64946">
        <v>4</v>
      </c>
      <c r="E64946" t="s">
        <v>51279</v>
      </c>
      <c r="F64946" t="s">
        <v>8</v>
      </c>
    </row>
    <row r="64947" spans="1:6" x14ac:dyDescent="0.3">
      <c r="A64947">
        <f t="shared" si="1014"/>
        <v>64946</v>
      </c>
      <c r="B64947">
        <v>171</v>
      </c>
      <c r="C64947">
        <v>16585</v>
      </c>
      <c r="D64947">
        <v>1</v>
      </c>
      <c r="E64947" t="s">
        <v>51280</v>
      </c>
      <c r="F64947" t="s">
        <v>8</v>
      </c>
    </row>
    <row r="64948" spans="1:6" x14ac:dyDescent="0.3">
      <c r="A64948">
        <f t="shared" si="1014"/>
        <v>64947</v>
      </c>
      <c r="B64948">
        <v>171</v>
      </c>
      <c r="C64948">
        <v>16585</v>
      </c>
      <c r="D64948">
        <v>2</v>
      </c>
      <c r="E64948" t="s">
        <v>51281</v>
      </c>
      <c r="F64948" t="s">
        <v>6</v>
      </c>
    </row>
    <row r="64949" spans="1:6" x14ac:dyDescent="0.3">
      <c r="A64949">
        <f t="shared" si="1014"/>
        <v>64948</v>
      </c>
      <c r="B64949">
        <v>171</v>
      </c>
      <c r="C64949">
        <v>16585</v>
      </c>
      <c r="D64949">
        <v>3</v>
      </c>
      <c r="E64949" t="s">
        <v>51282</v>
      </c>
      <c r="F64949" t="s">
        <v>6</v>
      </c>
    </row>
    <row r="64950" spans="1:6" x14ac:dyDescent="0.3">
      <c r="A64950">
        <f t="shared" si="1014"/>
        <v>64949</v>
      </c>
      <c r="B64950">
        <v>171</v>
      </c>
      <c r="C64950">
        <v>16585</v>
      </c>
      <c r="D64950">
        <v>4</v>
      </c>
      <c r="E64950" t="s">
        <v>51283</v>
      </c>
      <c r="F64950" t="s">
        <v>6</v>
      </c>
    </row>
    <row r="64951" spans="1:6" x14ac:dyDescent="0.3">
      <c r="A64951">
        <f t="shared" si="1014"/>
        <v>64950</v>
      </c>
      <c r="B64951">
        <v>171</v>
      </c>
      <c r="C64951">
        <v>16586</v>
      </c>
      <c r="D64951">
        <v>1</v>
      </c>
      <c r="E64951" t="s">
        <v>51284</v>
      </c>
      <c r="F64951" t="s">
        <v>6</v>
      </c>
    </row>
    <row r="64952" spans="1:6" x14ac:dyDescent="0.3">
      <c r="A64952">
        <f t="shared" si="1014"/>
        <v>64951</v>
      </c>
      <c r="B64952">
        <v>171</v>
      </c>
      <c r="C64952">
        <v>16586</v>
      </c>
      <c r="D64952">
        <v>2</v>
      </c>
      <c r="E64952" t="s">
        <v>51285</v>
      </c>
      <c r="F64952" t="s">
        <v>6</v>
      </c>
    </row>
    <row r="64953" spans="1:6" x14ac:dyDescent="0.3">
      <c r="A64953">
        <f t="shared" si="1014"/>
        <v>64952</v>
      </c>
      <c r="B64953">
        <v>171</v>
      </c>
      <c r="C64953">
        <v>16586</v>
      </c>
      <c r="D64953">
        <v>3</v>
      </c>
      <c r="E64953" t="s">
        <v>51286</v>
      </c>
      <c r="F64953" t="s">
        <v>8</v>
      </c>
    </row>
    <row r="64954" spans="1:6" x14ac:dyDescent="0.3">
      <c r="A64954">
        <f t="shared" si="1014"/>
        <v>64953</v>
      </c>
      <c r="B64954">
        <v>171</v>
      </c>
      <c r="C64954">
        <v>16586</v>
      </c>
      <c r="D64954">
        <v>4</v>
      </c>
      <c r="E64954" t="s">
        <v>51287</v>
      </c>
      <c r="F64954" t="s">
        <v>6</v>
      </c>
    </row>
    <row r="64955" spans="1:6" x14ac:dyDescent="0.3">
      <c r="A64955">
        <f t="shared" si="1014"/>
        <v>64954</v>
      </c>
      <c r="B64955">
        <v>171</v>
      </c>
      <c r="C64955">
        <v>16587</v>
      </c>
      <c r="D64955">
        <v>1</v>
      </c>
      <c r="E64955" t="s">
        <v>51288</v>
      </c>
      <c r="F64955" t="s">
        <v>6</v>
      </c>
    </row>
    <row r="64956" spans="1:6" x14ac:dyDescent="0.3">
      <c r="A64956">
        <f t="shared" si="1014"/>
        <v>64955</v>
      </c>
      <c r="B64956">
        <v>171</v>
      </c>
      <c r="C64956">
        <v>16587</v>
      </c>
      <c r="D64956">
        <v>2</v>
      </c>
      <c r="E64956" t="s">
        <v>51289</v>
      </c>
      <c r="F64956" t="s">
        <v>6</v>
      </c>
    </row>
    <row r="64957" spans="1:6" x14ac:dyDescent="0.3">
      <c r="A64957">
        <f t="shared" si="1014"/>
        <v>64956</v>
      </c>
      <c r="B64957">
        <v>171</v>
      </c>
      <c r="C64957">
        <v>16587</v>
      </c>
      <c r="D64957">
        <v>3</v>
      </c>
      <c r="E64957" t="s">
        <v>51290</v>
      </c>
      <c r="F64957" t="s">
        <v>6</v>
      </c>
    </row>
    <row r="64958" spans="1:6" x14ac:dyDescent="0.3">
      <c r="A64958">
        <f t="shared" si="1014"/>
        <v>64957</v>
      </c>
      <c r="B64958">
        <v>171</v>
      </c>
      <c r="C64958">
        <v>16587</v>
      </c>
      <c r="D64958">
        <v>4</v>
      </c>
      <c r="E64958" t="s">
        <v>51291</v>
      </c>
      <c r="F64958" t="s">
        <v>8</v>
      </c>
    </row>
    <row r="64959" spans="1:6" x14ac:dyDescent="0.3">
      <c r="A64959">
        <f t="shared" si="1014"/>
        <v>64958</v>
      </c>
      <c r="B64959">
        <v>171</v>
      </c>
      <c r="C64959">
        <v>16588</v>
      </c>
      <c r="D64959">
        <v>1</v>
      </c>
      <c r="E64959" t="s">
        <v>11249</v>
      </c>
      <c r="F64959" t="s">
        <v>6</v>
      </c>
    </row>
    <row r="64960" spans="1:6" x14ac:dyDescent="0.3">
      <c r="A64960">
        <f t="shared" si="1014"/>
        <v>64959</v>
      </c>
      <c r="B64960">
        <v>171</v>
      </c>
      <c r="C64960">
        <v>16588</v>
      </c>
      <c r="D64960">
        <v>2</v>
      </c>
      <c r="E64960" t="s">
        <v>7737</v>
      </c>
      <c r="F64960" t="s">
        <v>6</v>
      </c>
    </row>
    <row r="64961" spans="1:6" x14ac:dyDescent="0.3">
      <c r="A64961">
        <f t="shared" si="1014"/>
        <v>64960</v>
      </c>
      <c r="B64961">
        <v>171</v>
      </c>
      <c r="C64961">
        <v>16588</v>
      </c>
      <c r="D64961">
        <v>3</v>
      </c>
      <c r="E64961" t="s">
        <v>51292</v>
      </c>
      <c r="F64961" t="s">
        <v>8</v>
      </c>
    </row>
    <row r="64962" spans="1:6" x14ac:dyDescent="0.3">
      <c r="A64962">
        <f t="shared" si="1014"/>
        <v>64961</v>
      </c>
      <c r="B64962">
        <v>171</v>
      </c>
      <c r="C64962">
        <v>16588</v>
      </c>
      <c r="D64962">
        <v>4</v>
      </c>
      <c r="E64962" t="s">
        <v>51293</v>
      </c>
      <c r="F64962" t="s">
        <v>6</v>
      </c>
    </row>
    <row r="64963" spans="1:6" x14ac:dyDescent="0.3">
      <c r="A64963">
        <f t="shared" ref="A64963:A65026" si="1015">ROW()-1</f>
        <v>64962</v>
      </c>
      <c r="B64963">
        <v>171</v>
      </c>
      <c r="C64963">
        <v>16589</v>
      </c>
      <c r="D64963">
        <v>1</v>
      </c>
      <c r="E64963" t="s">
        <v>51294</v>
      </c>
      <c r="F64963" t="s">
        <v>6</v>
      </c>
    </row>
    <row r="64964" spans="1:6" x14ac:dyDescent="0.3">
      <c r="A64964">
        <f t="shared" si="1015"/>
        <v>64963</v>
      </c>
      <c r="B64964">
        <v>171</v>
      </c>
      <c r="C64964">
        <v>16589</v>
      </c>
      <c r="D64964">
        <v>2</v>
      </c>
      <c r="E64964" t="s">
        <v>51295</v>
      </c>
      <c r="F64964" t="s">
        <v>8</v>
      </c>
    </row>
    <row r="64965" spans="1:6" x14ac:dyDescent="0.3">
      <c r="A64965">
        <f t="shared" si="1015"/>
        <v>64964</v>
      </c>
      <c r="B64965">
        <v>171</v>
      </c>
      <c r="C64965">
        <v>16589</v>
      </c>
      <c r="D64965">
        <v>3</v>
      </c>
      <c r="E64965" t="s">
        <v>51296</v>
      </c>
      <c r="F64965" t="s">
        <v>6</v>
      </c>
    </row>
    <row r="64966" spans="1:6" x14ac:dyDescent="0.3">
      <c r="A64966">
        <f t="shared" si="1015"/>
        <v>64965</v>
      </c>
      <c r="B64966">
        <v>171</v>
      </c>
      <c r="C64966">
        <v>16589</v>
      </c>
      <c r="D64966">
        <v>4</v>
      </c>
      <c r="E64966" t="s">
        <v>51297</v>
      </c>
      <c r="F64966" t="s">
        <v>6</v>
      </c>
    </row>
    <row r="64967" spans="1:6" x14ac:dyDescent="0.3">
      <c r="A64967">
        <f t="shared" si="1015"/>
        <v>64966</v>
      </c>
      <c r="B64967">
        <v>171</v>
      </c>
      <c r="C64967">
        <v>16590</v>
      </c>
      <c r="D64967">
        <v>1</v>
      </c>
      <c r="E64967" t="s">
        <v>1966</v>
      </c>
      <c r="F64967" t="s">
        <v>6</v>
      </c>
    </row>
    <row r="64968" spans="1:6" x14ac:dyDescent="0.3">
      <c r="A64968">
        <f t="shared" si="1015"/>
        <v>64967</v>
      </c>
      <c r="B64968">
        <v>171</v>
      </c>
      <c r="C64968">
        <v>16590</v>
      </c>
      <c r="D64968">
        <v>2</v>
      </c>
      <c r="E64968" t="s">
        <v>28537</v>
      </c>
      <c r="F64968" t="s">
        <v>8</v>
      </c>
    </row>
    <row r="64969" spans="1:6" x14ac:dyDescent="0.3">
      <c r="A64969">
        <f t="shared" si="1015"/>
        <v>64968</v>
      </c>
      <c r="B64969">
        <v>171</v>
      </c>
      <c r="C64969">
        <v>16590</v>
      </c>
      <c r="D64969">
        <v>3</v>
      </c>
      <c r="E64969" t="s">
        <v>51013</v>
      </c>
      <c r="F64969" t="s">
        <v>6</v>
      </c>
    </row>
    <row r="64970" spans="1:6" x14ac:dyDescent="0.3">
      <c r="A64970">
        <f t="shared" si="1015"/>
        <v>64969</v>
      </c>
      <c r="B64970">
        <v>171</v>
      </c>
      <c r="C64970">
        <v>16590</v>
      </c>
      <c r="D64970">
        <v>4</v>
      </c>
      <c r="E64970" t="s">
        <v>50468</v>
      </c>
      <c r="F64970" t="s">
        <v>6</v>
      </c>
    </row>
    <row r="64971" spans="1:6" x14ac:dyDescent="0.3">
      <c r="A64971">
        <f t="shared" si="1015"/>
        <v>64970</v>
      </c>
      <c r="B64971">
        <v>171</v>
      </c>
      <c r="C64971">
        <v>16591</v>
      </c>
      <c r="D64971">
        <v>1</v>
      </c>
      <c r="E64971" t="s">
        <v>51298</v>
      </c>
      <c r="F64971" t="s">
        <v>8</v>
      </c>
    </row>
    <row r="64972" spans="1:6" x14ac:dyDescent="0.3">
      <c r="A64972">
        <f t="shared" si="1015"/>
        <v>64971</v>
      </c>
      <c r="B64972">
        <v>171</v>
      </c>
      <c r="C64972">
        <v>16591</v>
      </c>
      <c r="D64972">
        <v>2</v>
      </c>
      <c r="E64972" t="s">
        <v>51299</v>
      </c>
      <c r="F64972" t="s">
        <v>6</v>
      </c>
    </row>
    <row r="64973" spans="1:6" x14ac:dyDescent="0.3">
      <c r="A64973">
        <f t="shared" si="1015"/>
        <v>64972</v>
      </c>
      <c r="B64973">
        <v>171</v>
      </c>
      <c r="C64973">
        <v>16591</v>
      </c>
      <c r="D64973">
        <v>3</v>
      </c>
      <c r="E64973" t="s">
        <v>51300</v>
      </c>
      <c r="F64973" t="s">
        <v>6</v>
      </c>
    </row>
    <row r="64974" spans="1:6" x14ac:dyDescent="0.3">
      <c r="A64974">
        <f t="shared" si="1015"/>
        <v>64973</v>
      </c>
      <c r="B64974">
        <v>171</v>
      </c>
      <c r="C64974">
        <v>16591</v>
      </c>
      <c r="D64974">
        <v>4</v>
      </c>
      <c r="E64974" t="s">
        <v>51301</v>
      </c>
      <c r="F64974" t="s">
        <v>6</v>
      </c>
    </row>
    <row r="64975" spans="1:6" x14ac:dyDescent="0.3">
      <c r="A64975">
        <f t="shared" si="1015"/>
        <v>64974</v>
      </c>
      <c r="B64975">
        <v>171</v>
      </c>
      <c r="C64975">
        <v>16592</v>
      </c>
      <c r="D64975">
        <v>1</v>
      </c>
      <c r="E64975" t="s">
        <v>1966</v>
      </c>
      <c r="F64975" t="s">
        <v>8</v>
      </c>
    </row>
    <row r="64976" spans="1:6" x14ac:dyDescent="0.3">
      <c r="A64976">
        <f t="shared" si="1015"/>
        <v>64975</v>
      </c>
      <c r="B64976">
        <v>171</v>
      </c>
      <c r="C64976">
        <v>16592</v>
      </c>
      <c r="D64976">
        <v>2</v>
      </c>
      <c r="E64976" t="s">
        <v>50468</v>
      </c>
      <c r="F64976" t="s">
        <v>6</v>
      </c>
    </row>
    <row r="64977" spans="1:6" x14ac:dyDescent="0.3">
      <c r="A64977">
        <f t="shared" si="1015"/>
        <v>64976</v>
      </c>
      <c r="B64977">
        <v>171</v>
      </c>
      <c r="C64977">
        <v>16592</v>
      </c>
      <c r="D64977">
        <v>3</v>
      </c>
      <c r="E64977" t="s">
        <v>51302</v>
      </c>
      <c r="F64977" t="s">
        <v>6</v>
      </c>
    </row>
    <row r="64978" spans="1:6" x14ac:dyDescent="0.3">
      <c r="A64978">
        <f t="shared" si="1015"/>
        <v>64977</v>
      </c>
      <c r="B64978">
        <v>171</v>
      </c>
      <c r="C64978">
        <v>16592</v>
      </c>
      <c r="D64978">
        <v>4</v>
      </c>
      <c r="E64978" t="s">
        <v>51303</v>
      </c>
      <c r="F64978" t="s">
        <v>6</v>
      </c>
    </row>
    <row r="64979" spans="1:6" x14ac:dyDescent="0.3">
      <c r="A64979">
        <f t="shared" si="1015"/>
        <v>64978</v>
      </c>
      <c r="B64979">
        <v>171</v>
      </c>
      <c r="C64979">
        <v>16593</v>
      </c>
      <c r="D64979">
        <v>1</v>
      </c>
      <c r="E64979" t="s">
        <v>51304</v>
      </c>
      <c r="F64979" t="s">
        <v>6</v>
      </c>
    </row>
    <row r="64980" spans="1:6" x14ac:dyDescent="0.3">
      <c r="A64980">
        <f t="shared" si="1015"/>
        <v>64979</v>
      </c>
      <c r="B64980">
        <v>171</v>
      </c>
      <c r="C64980">
        <v>16593</v>
      </c>
      <c r="D64980">
        <v>2</v>
      </c>
      <c r="E64980" t="s">
        <v>51305</v>
      </c>
      <c r="F64980" t="s">
        <v>6</v>
      </c>
    </row>
    <row r="64981" spans="1:6" x14ac:dyDescent="0.3">
      <c r="A64981">
        <f t="shared" si="1015"/>
        <v>64980</v>
      </c>
      <c r="B64981">
        <v>171</v>
      </c>
      <c r="C64981">
        <v>16593</v>
      </c>
      <c r="D64981">
        <v>3</v>
      </c>
      <c r="E64981" t="s">
        <v>51306</v>
      </c>
      <c r="F64981" t="s">
        <v>8</v>
      </c>
    </row>
    <row r="64982" spans="1:6" x14ac:dyDescent="0.3">
      <c r="A64982">
        <f t="shared" si="1015"/>
        <v>64981</v>
      </c>
      <c r="B64982">
        <v>171</v>
      </c>
      <c r="C64982">
        <v>16593</v>
      </c>
      <c r="D64982">
        <v>4</v>
      </c>
      <c r="E64982" t="s">
        <v>51307</v>
      </c>
      <c r="F64982" t="s">
        <v>6</v>
      </c>
    </row>
    <row r="64983" spans="1:6" x14ac:dyDescent="0.3">
      <c r="A64983">
        <f t="shared" si="1015"/>
        <v>64982</v>
      </c>
      <c r="B64983">
        <v>171</v>
      </c>
      <c r="C64983">
        <v>16594</v>
      </c>
      <c r="D64983">
        <v>1</v>
      </c>
      <c r="E64983" t="s">
        <v>28538</v>
      </c>
      <c r="F64983" t="s">
        <v>6</v>
      </c>
    </row>
    <row r="64984" spans="1:6" x14ac:dyDescent="0.3">
      <c r="A64984">
        <f t="shared" si="1015"/>
        <v>64983</v>
      </c>
      <c r="B64984">
        <v>171</v>
      </c>
      <c r="C64984">
        <v>16594</v>
      </c>
      <c r="D64984">
        <v>2</v>
      </c>
      <c r="E64984" t="s">
        <v>11249</v>
      </c>
      <c r="F64984" t="s">
        <v>8</v>
      </c>
    </row>
    <row r="64985" spans="1:6" x14ac:dyDescent="0.3">
      <c r="A64985">
        <f t="shared" si="1015"/>
        <v>64984</v>
      </c>
      <c r="B64985">
        <v>171</v>
      </c>
      <c r="C64985">
        <v>16594</v>
      </c>
      <c r="D64985">
        <v>3</v>
      </c>
      <c r="E64985" t="s">
        <v>39905</v>
      </c>
      <c r="F64985" t="s">
        <v>6</v>
      </c>
    </row>
    <row r="64986" spans="1:6" x14ac:dyDescent="0.3">
      <c r="A64986">
        <f t="shared" si="1015"/>
        <v>64985</v>
      </c>
      <c r="B64986">
        <v>171</v>
      </c>
      <c r="C64986">
        <v>16594</v>
      </c>
      <c r="D64986">
        <v>4</v>
      </c>
      <c r="E64986" t="s">
        <v>51302</v>
      </c>
      <c r="F64986" t="s">
        <v>6</v>
      </c>
    </row>
    <row r="64987" spans="1:6" x14ac:dyDescent="0.3">
      <c r="A64987">
        <f t="shared" si="1015"/>
        <v>64986</v>
      </c>
      <c r="B64987">
        <v>171</v>
      </c>
      <c r="C64987">
        <v>16595</v>
      </c>
      <c r="D64987">
        <v>1</v>
      </c>
      <c r="E64987" t="s">
        <v>51308</v>
      </c>
      <c r="F64987" t="s">
        <v>8</v>
      </c>
    </row>
    <row r="64988" spans="1:6" x14ac:dyDescent="0.3">
      <c r="A64988">
        <f t="shared" si="1015"/>
        <v>64987</v>
      </c>
      <c r="B64988">
        <v>171</v>
      </c>
      <c r="C64988">
        <v>16595</v>
      </c>
      <c r="D64988">
        <v>2</v>
      </c>
      <c r="E64988" t="s">
        <v>51309</v>
      </c>
      <c r="F64988" t="s">
        <v>6</v>
      </c>
    </row>
    <row r="64989" spans="1:6" x14ac:dyDescent="0.3">
      <c r="A64989">
        <f t="shared" si="1015"/>
        <v>64988</v>
      </c>
      <c r="B64989">
        <v>171</v>
      </c>
      <c r="C64989">
        <v>16595</v>
      </c>
      <c r="D64989">
        <v>3</v>
      </c>
      <c r="E64989" t="s">
        <v>51310</v>
      </c>
      <c r="F64989" t="s">
        <v>6</v>
      </c>
    </row>
    <row r="64990" spans="1:6" x14ac:dyDescent="0.3">
      <c r="A64990">
        <f t="shared" si="1015"/>
        <v>64989</v>
      </c>
      <c r="B64990">
        <v>171</v>
      </c>
      <c r="C64990">
        <v>16595</v>
      </c>
      <c r="D64990">
        <v>4</v>
      </c>
      <c r="E64990" t="s">
        <v>51311</v>
      </c>
      <c r="F64990" t="s">
        <v>6</v>
      </c>
    </row>
    <row r="64991" spans="1:6" x14ac:dyDescent="0.3">
      <c r="A64991">
        <f t="shared" si="1015"/>
        <v>64990</v>
      </c>
      <c r="B64991">
        <v>171</v>
      </c>
      <c r="C64991">
        <v>16596</v>
      </c>
      <c r="D64991">
        <v>1</v>
      </c>
      <c r="E64991" t="s">
        <v>51312</v>
      </c>
      <c r="F64991" t="s">
        <v>6</v>
      </c>
    </row>
    <row r="64992" spans="1:6" x14ac:dyDescent="0.3">
      <c r="A64992">
        <f t="shared" si="1015"/>
        <v>64991</v>
      </c>
      <c r="B64992">
        <v>171</v>
      </c>
      <c r="C64992">
        <v>16596</v>
      </c>
      <c r="D64992">
        <v>2</v>
      </c>
      <c r="E64992" t="s">
        <v>51313</v>
      </c>
      <c r="F64992" t="s">
        <v>6</v>
      </c>
    </row>
    <row r="64993" spans="1:6" x14ac:dyDescent="0.3">
      <c r="A64993">
        <f t="shared" si="1015"/>
        <v>64992</v>
      </c>
      <c r="B64993">
        <v>171</v>
      </c>
      <c r="C64993">
        <v>16596</v>
      </c>
      <c r="D64993">
        <v>3</v>
      </c>
      <c r="E64993" t="s">
        <v>51314</v>
      </c>
      <c r="F64993" t="s">
        <v>6</v>
      </c>
    </row>
    <row r="64994" spans="1:6" x14ac:dyDescent="0.3">
      <c r="A64994">
        <f t="shared" si="1015"/>
        <v>64993</v>
      </c>
      <c r="B64994">
        <v>171</v>
      </c>
      <c r="C64994">
        <v>16596</v>
      </c>
      <c r="D64994">
        <v>4</v>
      </c>
      <c r="E64994" t="s">
        <v>51315</v>
      </c>
      <c r="F64994" t="s">
        <v>8</v>
      </c>
    </row>
    <row r="64995" spans="1:6" x14ac:dyDescent="0.3">
      <c r="A64995">
        <f t="shared" si="1015"/>
        <v>64994</v>
      </c>
      <c r="B64995">
        <v>171</v>
      </c>
      <c r="C64995">
        <v>16597</v>
      </c>
      <c r="D64995">
        <v>1</v>
      </c>
      <c r="E64995" t="s">
        <v>117</v>
      </c>
      <c r="F64995" t="s">
        <v>6</v>
      </c>
    </row>
    <row r="64996" spans="1:6" x14ac:dyDescent="0.3">
      <c r="A64996">
        <f t="shared" si="1015"/>
        <v>64995</v>
      </c>
      <c r="B64996">
        <v>171</v>
      </c>
      <c r="C64996">
        <v>16597</v>
      </c>
      <c r="D64996">
        <v>2</v>
      </c>
      <c r="E64996" t="s">
        <v>39030</v>
      </c>
      <c r="F64996" t="s">
        <v>6</v>
      </c>
    </row>
    <row r="64997" spans="1:6" x14ac:dyDescent="0.3">
      <c r="A64997">
        <f t="shared" si="1015"/>
        <v>64996</v>
      </c>
      <c r="B64997">
        <v>171</v>
      </c>
      <c r="C64997">
        <v>16597</v>
      </c>
      <c r="D64997">
        <v>3</v>
      </c>
      <c r="E64997" t="s">
        <v>31091</v>
      </c>
      <c r="F64997" t="s">
        <v>8</v>
      </c>
    </row>
    <row r="64998" spans="1:6" x14ac:dyDescent="0.3">
      <c r="A64998">
        <f t="shared" si="1015"/>
        <v>64997</v>
      </c>
      <c r="B64998">
        <v>171</v>
      </c>
      <c r="C64998">
        <v>16597</v>
      </c>
      <c r="D64998">
        <v>4</v>
      </c>
      <c r="E64998" t="s">
        <v>51077</v>
      </c>
      <c r="F64998" t="s">
        <v>6</v>
      </c>
    </row>
    <row r="64999" spans="1:6" x14ac:dyDescent="0.3">
      <c r="A64999">
        <f t="shared" si="1015"/>
        <v>64998</v>
      </c>
      <c r="B64999">
        <v>171</v>
      </c>
      <c r="C64999">
        <v>16598</v>
      </c>
      <c r="D64999">
        <v>1</v>
      </c>
      <c r="E64999" t="s">
        <v>51316</v>
      </c>
      <c r="F64999" t="s">
        <v>6</v>
      </c>
    </row>
    <row r="65000" spans="1:6" x14ac:dyDescent="0.3">
      <c r="A65000">
        <f t="shared" si="1015"/>
        <v>64999</v>
      </c>
      <c r="B65000">
        <v>171</v>
      </c>
      <c r="C65000">
        <v>16598</v>
      </c>
      <c r="D65000">
        <v>2</v>
      </c>
      <c r="E65000" t="s">
        <v>51317</v>
      </c>
      <c r="F65000" t="s">
        <v>8</v>
      </c>
    </row>
    <row r="65001" spans="1:6" x14ac:dyDescent="0.3">
      <c r="A65001">
        <f t="shared" si="1015"/>
        <v>65000</v>
      </c>
      <c r="B65001">
        <v>171</v>
      </c>
      <c r="C65001">
        <v>16598</v>
      </c>
      <c r="D65001">
        <v>3</v>
      </c>
      <c r="E65001" t="s">
        <v>51318</v>
      </c>
      <c r="F65001" t="s">
        <v>6</v>
      </c>
    </row>
    <row r="65002" spans="1:6" x14ac:dyDescent="0.3">
      <c r="A65002">
        <f t="shared" si="1015"/>
        <v>65001</v>
      </c>
      <c r="B65002">
        <v>171</v>
      </c>
      <c r="C65002">
        <v>16598</v>
      </c>
      <c r="D65002">
        <v>4</v>
      </c>
      <c r="E65002" t="s">
        <v>51319</v>
      </c>
      <c r="F65002" t="s">
        <v>6</v>
      </c>
    </row>
    <row r="65003" spans="1:6" x14ac:dyDescent="0.3">
      <c r="A65003">
        <f t="shared" si="1015"/>
        <v>65002</v>
      </c>
      <c r="B65003">
        <v>171</v>
      </c>
      <c r="C65003">
        <v>16599</v>
      </c>
      <c r="D65003">
        <v>1</v>
      </c>
      <c r="E65003" t="s">
        <v>51320</v>
      </c>
      <c r="F65003" t="s">
        <v>6</v>
      </c>
    </row>
    <row r="65004" spans="1:6" x14ac:dyDescent="0.3">
      <c r="A65004">
        <f t="shared" si="1015"/>
        <v>65003</v>
      </c>
      <c r="B65004">
        <v>171</v>
      </c>
      <c r="C65004">
        <v>16599</v>
      </c>
      <c r="D65004">
        <v>2</v>
      </c>
      <c r="E65004" t="s">
        <v>51321</v>
      </c>
      <c r="F65004" t="s">
        <v>8</v>
      </c>
    </row>
    <row r="65005" spans="1:6" x14ac:dyDescent="0.3">
      <c r="A65005">
        <f t="shared" si="1015"/>
        <v>65004</v>
      </c>
      <c r="B65005">
        <v>171</v>
      </c>
      <c r="C65005">
        <v>16599</v>
      </c>
      <c r="D65005">
        <v>3</v>
      </c>
      <c r="E65005" t="s">
        <v>51322</v>
      </c>
      <c r="F65005" t="s">
        <v>6</v>
      </c>
    </row>
    <row r="65006" spans="1:6" x14ac:dyDescent="0.3">
      <c r="A65006">
        <f t="shared" si="1015"/>
        <v>65005</v>
      </c>
      <c r="B65006">
        <v>171</v>
      </c>
      <c r="C65006">
        <v>16599</v>
      </c>
      <c r="D65006">
        <v>4</v>
      </c>
      <c r="E65006" t="s">
        <v>51323</v>
      </c>
      <c r="F65006" t="s">
        <v>6</v>
      </c>
    </row>
    <row r="65007" spans="1:6" x14ac:dyDescent="0.3">
      <c r="A65007">
        <f t="shared" si="1015"/>
        <v>65006</v>
      </c>
      <c r="B65007">
        <v>171</v>
      </c>
      <c r="C65007">
        <v>16600</v>
      </c>
      <c r="D65007">
        <v>1</v>
      </c>
      <c r="E65007" t="s">
        <v>51324</v>
      </c>
      <c r="F65007" t="s">
        <v>8</v>
      </c>
    </row>
    <row r="65008" spans="1:6" x14ac:dyDescent="0.3">
      <c r="A65008">
        <f t="shared" si="1015"/>
        <v>65007</v>
      </c>
      <c r="B65008">
        <v>171</v>
      </c>
      <c r="C65008">
        <v>16600</v>
      </c>
      <c r="D65008">
        <v>2</v>
      </c>
      <c r="E65008" t="s">
        <v>51325</v>
      </c>
      <c r="F65008" t="s">
        <v>6</v>
      </c>
    </row>
    <row r="65009" spans="1:6" x14ac:dyDescent="0.3">
      <c r="A65009">
        <f t="shared" si="1015"/>
        <v>65008</v>
      </c>
      <c r="B65009">
        <v>171</v>
      </c>
      <c r="C65009">
        <v>16600</v>
      </c>
      <c r="D65009">
        <v>3</v>
      </c>
      <c r="E65009" t="s">
        <v>51326</v>
      </c>
      <c r="F65009" t="s">
        <v>6</v>
      </c>
    </row>
    <row r="65010" spans="1:6" x14ac:dyDescent="0.3">
      <c r="A65010">
        <f t="shared" si="1015"/>
        <v>65009</v>
      </c>
      <c r="B65010">
        <v>171</v>
      </c>
      <c r="C65010">
        <v>16600</v>
      </c>
      <c r="D65010">
        <v>4</v>
      </c>
      <c r="E65010" t="s">
        <v>51327</v>
      </c>
      <c r="F65010" t="s">
        <v>6</v>
      </c>
    </row>
    <row r="65011" spans="1:6" x14ac:dyDescent="0.3">
      <c r="A65011">
        <f t="shared" si="1015"/>
        <v>65010</v>
      </c>
      <c r="B65011">
        <v>172</v>
      </c>
      <c r="C65011">
        <v>16601</v>
      </c>
      <c r="D65011">
        <v>1</v>
      </c>
      <c r="E65011" t="s">
        <v>51328</v>
      </c>
      <c r="F65011" t="s">
        <v>6</v>
      </c>
    </row>
    <row r="65012" spans="1:6" x14ac:dyDescent="0.3">
      <c r="A65012">
        <f t="shared" si="1015"/>
        <v>65011</v>
      </c>
      <c r="B65012">
        <v>172</v>
      </c>
      <c r="C65012">
        <v>16601</v>
      </c>
      <c r="D65012">
        <v>2</v>
      </c>
      <c r="E65012" t="s">
        <v>51329</v>
      </c>
      <c r="F65012" t="s">
        <v>8</v>
      </c>
    </row>
    <row r="65013" spans="1:6" x14ac:dyDescent="0.3">
      <c r="A65013">
        <f t="shared" si="1015"/>
        <v>65012</v>
      </c>
      <c r="B65013">
        <v>172</v>
      </c>
      <c r="C65013">
        <v>16601</v>
      </c>
      <c r="D65013">
        <v>3</v>
      </c>
      <c r="E65013" t="s">
        <v>51330</v>
      </c>
      <c r="F65013" t="s">
        <v>6</v>
      </c>
    </row>
    <row r="65014" spans="1:6" x14ac:dyDescent="0.3">
      <c r="A65014">
        <f t="shared" si="1015"/>
        <v>65013</v>
      </c>
      <c r="B65014">
        <v>172</v>
      </c>
      <c r="C65014">
        <v>16601</v>
      </c>
      <c r="D65014">
        <v>4</v>
      </c>
      <c r="E65014" t="s">
        <v>51331</v>
      </c>
      <c r="F65014" t="s">
        <v>6</v>
      </c>
    </row>
    <row r="65015" spans="1:6" x14ac:dyDescent="0.3">
      <c r="A65015">
        <f t="shared" si="1015"/>
        <v>65014</v>
      </c>
      <c r="B65015">
        <v>172</v>
      </c>
      <c r="C65015">
        <v>16602</v>
      </c>
      <c r="D65015">
        <v>1</v>
      </c>
      <c r="E65015" t="s">
        <v>51332</v>
      </c>
      <c r="F65015" t="s">
        <v>6</v>
      </c>
    </row>
    <row r="65016" spans="1:6" x14ac:dyDescent="0.3">
      <c r="A65016">
        <f t="shared" si="1015"/>
        <v>65015</v>
      </c>
      <c r="B65016">
        <v>172</v>
      </c>
      <c r="C65016">
        <v>16602</v>
      </c>
      <c r="D65016">
        <v>2</v>
      </c>
      <c r="E65016" t="s">
        <v>51333</v>
      </c>
      <c r="F65016" t="s">
        <v>6</v>
      </c>
    </row>
    <row r="65017" spans="1:6" x14ac:dyDescent="0.3">
      <c r="A65017">
        <f t="shared" si="1015"/>
        <v>65016</v>
      </c>
      <c r="B65017">
        <v>172</v>
      </c>
      <c r="C65017">
        <v>16602</v>
      </c>
      <c r="D65017">
        <v>3</v>
      </c>
      <c r="E65017" t="s">
        <v>51334</v>
      </c>
      <c r="F65017" t="s">
        <v>8</v>
      </c>
    </row>
    <row r="65018" spans="1:6" x14ac:dyDescent="0.3">
      <c r="A65018">
        <f t="shared" si="1015"/>
        <v>65017</v>
      </c>
      <c r="B65018">
        <v>172</v>
      </c>
      <c r="C65018">
        <v>16602</v>
      </c>
      <c r="D65018">
        <v>4</v>
      </c>
      <c r="E65018" t="s">
        <v>51335</v>
      </c>
      <c r="F65018" t="s">
        <v>6</v>
      </c>
    </row>
    <row r="65019" spans="1:6" x14ac:dyDescent="0.3">
      <c r="A65019">
        <f t="shared" si="1015"/>
        <v>65018</v>
      </c>
      <c r="B65019">
        <v>172</v>
      </c>
      <c r="C65019">
        <v>16603</v>
      </c>
      <c r="D65019">
        <v>1</v>
      </c>
      <c r="E65019" t="s">
        <v>51336</v>
      </c>
      <c r="F65019" t="s">
        <v>6</v>
      </c>
    </row>
    <row r="65020" spans="1:6" x14ac:dyDescent="0.3">
      <c r="A65020">
        <f t="shared" si="1015"/>
        <v>65019</v>
      </c>
      <c r="B65020">
        <v>172</v>
      </c>
      <c r="C65020">
        <v>16603</v>
      </c>
      <c r="D65020">
        <v>2</v>
      </c>
      <c r="E65020" t="s">
        <v>51337</v>
      </c>
      <c r="F65020" t="s">
        <v>6</v>
      </c>
    </row>
    <row r="65021" spans="1:6" x14ac:dyDescent="0.3">
      <c r="A65021">
        <f t="shared" si="1015"/>
        <v>65020</v>
      </c>
      <c r="B65021">
        <v>172</v>
      </c>
      <c r="C65021">
        <v>16603</v>
      </c>
      <c r="D65021">
        <v>3</v>
      </c>
      <c r="E65021" t="s">
        <v>51338</v>
      </c>
      <c r="F65021" t="s">
        <v>6</v>
      </c>
    </row>
    <row r="65022" spans="1:6" x14ac:dyDescent="0.3">
      <c r="A65022">
        <f t="shared" si="1015"/>
        <v>65021</v>
      </c>
      <c r="B65022">
        <v>172</v>
      </c>
      <c r="C65022">
        <v>16603</v>
      </c>
      <c r="D65022">
        <v>4</v>
      </c>
      <c r="E65022" t="s">
        <v>51339</v>
      </c>
      <c r="F65022" t="s">
        <v>8</v>
      </c>
    </row>
    <row r="65023" spans="1:6" x14ac:dyDescent="0.3">
      <c r="A65023">
        <f t="shared" si="1015"/>
        <v>65022</v>
      </c>
      <c r="B65023">
        <v>172</v>
      </c>
      <c r="C65023">
        <v>16604</v>
      </c>
      <c r="D65023">
        <v>1</v>
      </c>
      <c r="E65023" t="s">
        <v>51340</v>
      </c>
      <c r="F65023" t="s">
        <v>8</v>
      </c>
    </row>
    <row r="65024" spans="1:6" x14ac:dyDescent="0.3">
      <c r="A65024">
        <f t="shared" si="1015"/>
        <v>65023</v>
      </c>
      <c r="B65024">
        <v>172</v>
      </c>
      <c r="C65024">
        <v>16604</v>
      </c>
      <c r="D65024">
        <v>2</v>
      </c>
      <c r="E65024" t="s">
        <v>51341</v>
      </c>
      <c r="F65024" t="s">
        <v>6</v>
      </c>
    </row>
    <row r="65025" spans="1:6" x14ac:dyDescent="0.3">
      <c r="A65025">
        <f t="shared" si="1015"/>
        <v>65024</v>
      </c>
      <c r="B65025">
        <v>172</v>
      </c>
      <c r="C65025">
        <v>16604</v>
      </c>
      <c r="D65025">
        <v>3</v>
      </c>
      <c r="E65025" t="s">
        <v>51342</v>
      </c>
      <c r="F65025" t="s">
        <v>6</v>
      </c>
    </row>
    <row r="65026" spans="1:6" x14ac:dyDescent="0.3">
      <c r="A65026">
        <f t="shared" si="1015"/>
        <v>65025</v>
      </c>
      <c r="B65026">
        <v>172</v>
      </c>
      <c r="C65026">
        <v>16604</v>
      </c>
      <c r="D65026">
        <v>4</v>
      </c>
      <c r="E65026" t="s">
        <v>51343</v>
      </c>
      <c r="F65026" t="s">
        <v>6</v>
      </c>
    </row>
    <row r="65027" spans="1:6" x14ac:dyDescent="0.3">
      <c r="A65027">
        <f t="shared" ref="A65027:A65090" si="1016">ROW()-1</f>
        <v>65026</v>
      </c>
      <c r="B65027">
        <v>172</v>
      </c>
      <c r="C65027">
        <v>16605</v>
      </c>
      <c r="D65027">
        <v>1</v>
      </c>
      <c r="E65027" t="s">
        <v>51344</v>
      </c>
      <c r="F65027" t="s">
        <v>6</v>
      </c>
    </row>
    <row r="65028" spans="1:6" x14ac:dyDescent="0.3">
      <c r="A65028">
        <f t="shared" si="1016"/>
        <v>65027</v>
      </c>
      <c r="B65028">
        <v>172</v>
      </c>
      <c r="C65028">
        <v>16605</v>
      </c>
      <c r="D65028">
        <v>2</v>
      </c>
      <c r="E65028" t="s">
        <v>51345</v>
      </c>
      <c r="F65028" t="s">
        <v>8</v>
      </c>
    </row>
    <row r="65029" spans="1:6" x14ac:dyDescent="0.3">
      <c r="A65029">
        <f t="shared" si="1016"/>
        <v>65028</v>
      </c>
      <c r="B65029">
        <v>172</v>
      </c>
      <c r="C65029">
        <v>16605</v>
      </c>
      <c r="D65029">
        <v>3</v>
      </c>
      <c r="E65029" t="s">
        <v>51346</v>
      </c>
      <c r="F65029" t="s">
        <v>6</v>
      </c>
    </row>
    <row r="65030" spans="1:6" x14ac:dyDescent="0.3">
      <c r="A65030">
        <f t="shared" si="1016"/>
        <v>65029</v>
      </c>
      <c r="B65030">
        <v>172</v>
      </c>
      <c r="C65030">
        <v>16605</v>
      </c>
      <c r="D65030">
        <v>4</v>
      </c>
      <c r="E65030" t="s">
        <v>51347</v>
      </c>
      <c r="F65030" t="s">
        <v>6</v>
      </c>
    </row>
    <row r="65031" spans="1:6" x14ac:dyDescent="0.3">
      <c r="A65031">
        <f t="shared" si="1016"/>
        <v>65030</v>
      </c>
      <c r="B65031">
        <v>172</v>
      </c>
      <c r="C65031">
        <v>16606</v>
      </c>
      <c r="D65031">
        <v>1</v>
      </c>
      <c r="E65031" t="s">
        <v>51348</v>
      </c>
      <c r="F65031" t="s">
        <v>6</v>
      </c>
    </row>
    <row r="65032" spans="1:6" x14ac:dyDescent="0.3">
      <c r="A65032">
        <f t="shared" si="1016"/>
        <v>65031</v>
      </c>
      <c r="B65032">
        <v>172</v>
      </c>
      <c r="C65032">
        <v>16606</v>
      </c>
      <c r="D65032">
        <v>2</v>
      </c>
      <c r="E65032" t="s">
        <v>51349</v>
      </c>
      <c r="F65032" t="s">
        <v>8</v>
      </c>
    </row>
    <row r="65033" spans="1:6" x14ac:dyDescent="0.3">
      <c r="A65033">
        <f t="shared" si="1016"/>
        <v>65032</v>
      </c>
      <c r="B65033">
        <v>172</v>
      </c>
      <c r="C65033">
        <v>16606</v>
      </c>
      <c r="D65033">
        <v>3</v>
      </c>
      <c r="E65033" t="s">
        <v>51350</v>
      </c>
      <c r="F65033" t="s">
        <v>6</v>
      </c>
    </row>
    <row r="65034" spans="1:6" x14ac:dyDescent="0.3">
      <c r="A65034">
        <f t="shared" si="1016"/>
        <v>65033</v>
      </c>
      <c r="B65034">
        <v>172</v>
      </c>
      <c r="C65034">
        <v>16606</v>
      </c>
      <c r="D65034">
        <v>4</v>
      </c>
      <c r="E65034" t="s">
        <v>51351</v>
      </c>
      <c r="F65034" t="s">
        <v>6</v>
      </c>
    </row>
    <row r="65035" spans="1:6" x14ac:dyDescent="0.3">
      <c r="A65035">
        <f t="shared" si="1016"/>
        <v>65034</v>
      </c>
      <c r="B65035">
        <v>172</v>
      </c>
      <c r="C65035">
        <v>16607</v>
      </c>
      <c r="D65035">
        <v>1</v>
      </c>
      <c r="E65035" t="s">
        <v>51352</v>
      </c>
      <c r="F65035" t="s">
        <v>8</v>
      </c>
    </row>
    <row r="65036" spans="1:6" x14ac:dyDescent="0.3">
      <c r="A65036">
        <f t="shared" si="1016"/>
        <v>65035</v>
      </c>
      <c r="B65036">
        <v>172</v>
      </c>
      <c r="C65036">
        <v>16607</v>
      </c>
      <c r="D65036">
        <v>2</v>
      </c>
      <c r="E65036" t="s">
        <v>51353</v>
      </c>
      <c r="F65036" t="s">
        <v>6</v>
      </c>
    </row>
    <row r="65037" spans="1:6" x14ac:dyDescent="0.3">
      <c r="A65037">
        <f t="shared" si="1016"/>
        <v>65036</v>
      </c>
      <c r="B65037">
        <v>172</v>
      </c>
      <c r="C65037">
        <v>16607</v>
      </c>
      <c r="D65037">
        <v>3</v>
      </c>
      <c r="E65037" t="s">
        <v>51354</v>
      </c>
      <c r="F65037" t="s">
        <v>6</v>
      </c>
    </row>
    <row r="65038" spans="1:6" x14ac:dyDescent="0.3">
      <c r="A65038">
        <f t="shared" si="1016"/>
        <v>65037</v>
      </c>
      <c r="B65038">
        <v>172</v>
      </c>
      <c r="C65038">
        <v>16607</v>
      </c>
      <c r="D65038">
        <v>4</v>
      </c>
      <c r="E65038" t="s">
        <v>51355</v>
      </c>
      <c r="F65038" t="s">
        <v>6</v>
      </c>
    </row>
    <row r="65039" spans="1:6" x14ac:dyDescent="0.3">
      <c r="A65039">
        <f t="shared" si="1016"/>
        <v>65038</v>
      </c>
      <c r="B65039">
        <v>172</v>
      </c>
      <c r="C65039">
        <v>16608</v>
      </c>
      <c r="D65039">
        <v>1</v>
      </c>
      <c r="E65039" t="s">
        <v>51356</v>
      </c>
      <c r="F65039" t="s">
        <v>6</v>
      </c>
    </row>
    <row r="65040" spans="1:6" x14ac:dyDescent="0.3">
      <c r="A65040">
        <f t="shared" si="1016"/>
        <v>65039</v>
      </c>
      <c r="B65040">
        <v>172</v>
      </c>
      <c r="C65040">
        <v>16608</v>
      </c>
      <c r="D65040">
        <v>2</v>
      </c>
      <c r="E65040" t="s">
        <v>51357</v>
      </c>
      <c r="F65040" t="s">
        <v>8</v>
      </c>
    </row>
    <row r="65041" spans="1:6" x14ac:dyDescent="0.3">
      <c r="A65041">
        <f t="shared" si="1016"/>
        <v>65040</v>
      </c>
      <c r="B65041">
        <v>172</v>
      </c>
      <c r="C65041">
        <v>16608</v>
      </c>
      <c r="D65041">
        <v>3</v>
      </c>
      <c r="E65041" t="s">
        <v>51358</v>
      </c>
      <c r="F65041" t="s">
        <v>6</v>
      </c>
    </row>
    <row r="65042" spans="1:6" x14ac:dyDescent="0.3">
      <c r="A65042">
        <f t="shared" si="1016"/>
        <v>65041</v>
      </c>
      <c r="B65042">
        <v>172</v>
      </c>
      <c r="C65042">
        <v>16608</v>
      </c>
      <c r="D65042">
        <v>4</v>
      </c>
      <c r="E65042" t="s">
        <v>51359</v>
      </c>
      <c r="F65042" t="s">
        <v>6</v>
      </c>
    </row>
    <row r="65043" spans="1:6" x14ac:dyDescent="0.3">
      <c r="A65043">
        <f t="shared" si="1016"/>
        <v>65042</v>
      </c>
      <c r="B65043">
        <v>172</v>
      </c>
      <c r="C65043">
        <v>16609</v>
      </c>
      <c r="D65043">
        <v>1</v>
      </c>
      <c r="E65043" t="s">
        <v>51360</v>
      </c>
      <c r="F65043" t="s">
        <v>6</v>
      </c>
    </row>
    <row r="65044" spans="1:6" x14ac:dyDescent="0.3">
      <c r="A65044">
        <f t="shared" si="1016"/>
        <v>65043</v>
      </c>
      <c r="B65044">
        <v>172</v>
      </c>
      <c r="C65044">
        <v>16609</v>
      </c>
      <c r="D65044">
        <v>2</v>
      </c>
      <c r="E65044" t="s">
        <v>51361</v>
      </c>
      <c r="F65044" t="s">
        <v>6</v>
      </c>
    </row>
    <row r="65045" spans="1:6" x14ac:dyDescent="0.3">
      <c r="A65045">
        <f t="shared" si="1016"/>
        <v>65044</v>
      </c>
      <c r="B65045">
        <v>172</v>
      </c>
      <c r="C65045">
        <v>16609</v>
      </c>
      <c r="D65045">
        <v>3</v>
      </c>
      <c r="E65045" t="s">
        <v>51362</v>
      </c>
      <c r="F65045" t="s">
        <v>8</v>
      </c>
    </row>
    <row r="65046" spans="1:6" x14ac:dyDescent="0.3">
      <c r="A65046">
        <f t="shared" si="1016"/>
        <v>65045</v>
      </c>
      <c r="B65046">
        <v>172</v>
      </c>
      <c r="C65046">
        <v>16609</v>
      </c>
      <c r="D65046">
        <v>4</v>
      </c>
      <c r="E65046" t="s">
        <v>51363</v>
      </c>
      <c r="F65046" t="s">
        <v>6</v>
      </c>
    </row>
    <row r="65047" spans="1:6" x14ac:dyDescent="0.3">
      <c r="A65047">
        <f t="shared" si="1016"/>
        <v>65046</v>
      </c>
      <c r="B65047">
        <v>172</v>
      </c>
      <c r="C65047">
        <v>16610</v>
      </c>
      <c r="D65047">
        <v>1</v>
      </c>
      <c r="E65047" t="s">
        <v>51364</v>
      </c>
      <c r="F65047" t="s">
        <v>6</v>
      </c>
    </row>
    <row r="65048" spans="1:6" x14ac:dyDescent="0.3">
      <c r="A65048">
        <f t="shared" si="1016"/>
        <v>65047</v>
      </c>
      <c r="B65048">
        <v>172</v>
      </c>
      <c r="C65048">
        <v>16610</v>
      </c>
      <c r="D65048">
        <v>2</v>
      </c>
      <c r="E65048" t="s">
        <v>51365</v>
      </c>
      <c r="F65048" t="s">
        <v>6</v>
      </c>
    </row>
    <row r="65049" spans="1:6" x14ac:dyDescent="0.3">
      <c r="A65049">
        <f t="shared" si="1016"/>
        <v>65048</v>
      </c>
      <c r="B65049">
        <v>172</v>
      </c>
      <c r="C65049">
        <v>16610</v>
      </c>
      <c r="D65049">
        <v>3</v>
      </c>
      <c r="E65049" t="s">
        <v>51366</v>
      </c>
      <c r="F65049" t="s">
        <v>8</v>
      </c>
    </row>
    <row r="65050" spans="1:6" x14ac:dyDescent="0.3">
      <c r="A65050">
        <f t="shared" si="1016"/>
        <v>65049</v>
      </c>
      <c r="B65050">
        <v>172</v>
      </c>
      <c r="C65050">
        <v>16610</v>
      </c>
      <c r="D65050">
        <v>4</v>
      </c>
      <c r="E65050" t="s">
        <v>51367</v>
      </c>
      <c r="F65050" t="s">
        <v>6</v>
      </c>
    </row>
    <row r="65051" spans="1:6" x14ac:dyDescent="0.3">
      <c r="A65051">
        <f t="shared" si="1016"/>
        <v>65050</v>
      </c>
      <c r="B65051">
        <v>172</v>
      </c>
      <c r="C65051">
        <v>16611</v>
      </c>
      <c r="D65051">
        <v>1</v>
      </c>
      <c r="E65051" t="s">
        <v>51368</v>
      </c>
      <c r="F65051" t="s">
        <v>8</v>
      </c>
    </row>
    <row r="65052" spans="1:6" x14ac:dyDescent="0.3">
      <c r="A65052">
        <f t="shared" si="1016"/>
        <v>65051</v>
      </c>
      <c r="B65052">
        <v>172</v>
      </c>
      <c r="C65052">
        <v>16611</v>
      </c>
      <c r="D65052">
        <v>2</v>
      </c>
      <c r="E65052" t="s">
        <v>51369</v>
      </c>
      <c r="F65052" t="s">
        <v>6</v>
      </c>
    </row>
    <row r="65053" spans="1:6" x14ac:dyDescent="0.3">
      <c r="A65053">
        <f t="shared" si="1016"/>
        <v>65052</v>
      </c>
      <c r="B65053">
        <v>172</v>
      </c>
      <c r="C65053">
        <v>16611</v>
      </c>
      <c r="D65053">
        <v>3</v>
      </c>
      <c r="E65053" t="s">
        <v>51370</v>
      </c>
      <c r="F65053" t="s">
        <v>6</v>
      </c>
    </row>
    <row r="65054" spans="1:6" x14ac:dyDescent="0.3">
      <c r="A65054">
        <f t="shared" si="1016"/>
        <v>65053</v>
      </c>
      <c r="B65054">
        <v>172</v>
      </c>
      <c r="C65054">
        <v>16611</v>
      </c>
      <c r="D65054">
        <v>4</v>
      </c>
      <c r="E65054" t="s">
        <v>51371</v>
      </c>
      <c r="F65054" t="s">
        <v>6</v>
      </c>
    </row>
    <row r="65055" spans="1:6" x14ac:dyDescent="0.3">
      <c r="A65055">
        <f t="shared" si="1016"/>
        <v>65054</v>
      </c>
      <c r="B65055">
        <v>172</v>
      </c>
      <c r="C65055">
        <v>16612</v>
      </c>
      <c r="D65055">
        <v>1</v>
      </c>
      <c r="E65055" t="s">
        <v>51372</v>
      </c>
      <c r="F65055" t="s">
        <v>6</v>
      </c>
    </row>
    <row r="65056" spans="1:6" x14ac:dyDescent="0.3">
      <c r="A65056">
        <f t="shared" si="1016"/>
        <v>65055</v>
      </c>
      <c r="B65056">
        <v>172</v>
      </c>
      <c r="C65056">
        <v>16612</v>
      </c>
      <c r="D65056">
        <v>2</v>
      </c>
      <c r="E65056" t="s">
        <v>51373</v>
      </c>
      <c r="F65056" t="s">
        <v>6</v>
      </c>
    </row>
    <row r="65057" spans="1:6" x14ac:dyDescent="0.3">
      <c r="A65057">
        <f t="shared" si="1016"/>
        <v>65056</v>
      </c>
      <c r="B65057">
        <v>172</v>
      </c>
      <c r="C65057">
        <v>16612</v>
      </c>
      <c r="D65057">
        <v>3</v>
      </c>
      <c r="E65057" t="s">
        <v>51374</v>
      </c>
      <c r="F65057" t="s">
        <v>6</v>
      </c>
    </row>
    <row r="65058" spans="1:6" x14ac:dyDescent="0.3">
      <c r="A65058">
        <f t="shared" si="1016"/>
        <v>65057</v>
      </c>
      <c r="B65058">
        <v>172</v>
      </c>
      <c r="C65058">
        <v>16612</v>
      </c>
      <c r="D65058">
        <v>4</v>
      </c>
      <c r="E65058" t="s">
        <v>51375</v>
      </c>
      <c r="F65058" t="s">
        <v>8</v>
      </c>
    </row>
    <row r="65059" spans="1:6" x14ac:dyDescent="0.3">
      <c r="A65059">
        <f t="shared" si="1016"/>
        <v>65058</v>
      </c>
      <c r="B65059">
        <v>172</v>
      </c>
      <c r="C65059">
        <v>16613</v>
      </c>
      <c r="D65059">
        <v>1</v>
      </c>
      <c r="E65059" t="s">
        <v>51376</v>
      </c>
      <c r="F65059" t="s">
        <v>6</v>
      </c>
    </row>
    <row r="65060" spans="1:6" x14ac:dyDescent="0.3">
      <c r="A65060">
        <f t="shared" si="1016"/>
        <v>65059</v>
      </c>
      <c r="B65060">
        <v>172</v>
      </c>
      <c r="C65060">
        <v>16613</v>
      </c>
      <c r="D65060">
        <v>2</v>
      </c>
      <c r="E65060" t="s">
        <v>51377</v>
      </c>
      <c r="F65060" t="s">
        <v>6</v>
      </c>
    </row>
    <row r="65061" spans="1:6" x14ac:dyDescent="0.3">
      <c r="A65061">
        <f t="shared" si="1016"/>
        <v>65060</v>
      </c>
      <c r="B65061">
        <v>172</v>
      </c>
      <c r="C65061">
        <v>16613</v>
      </c>
      <c r="D65061">
        <v>3</v>
      </c>
      <c r="E65061" t="s">
        <v>51378</v>
      </c>
      <c r="F65061" t="s">
        <v>6</v>
      </c>
    </row>
    <row r="65062" spans="1:6" x14ac:dyDescent="0.3">
      <c r="A65062">
        <f t="shared" si="1016"/>
        <v>65061</v>
      </c>
      <c r="B65062">
        <v>172</v>
      </c>
      <c r="C65062">
        <v>16613</v>
      </c>
      <c r="D65062">
        <v>4</v>
      </c>
      <c r="E65062" t="s">
        <v>51379</v>
      </c>
      <c r="F65062" t="s">
        <v>8</v>
      </c>
    </row>
    <row r="65063" spans="1:6" x14ac:dyDescent="0.3">
      <c r="A65063">
        <f t="shared" si="1016"/>
        <v>65062</v>
      </c>
      <c r="B65063">
        <v>172</v>
      </c>
      <c r="C65063">
        <v>16614</v>
      </c>
      <c r="D65063">
        <v>1</v>
      </c>
      <c r="E65063" t="s">
        <v>5876</v>
      </c>
      <c r="F65063" t="s">
        <v>6</v>
      </c>
    </row>
    <row r="65064" spans="1:6" x14ac:dyDescent="0.3">
      <c r="A65064">
        <f t="shared" si="1016"/>
        <v>65063</v>
      </c>
      <c r="B65064">
        <v>172</v>
      </c>
      <c r="C65064">
        <v>16614</v>
      </c>
      <c r="D65064">
        <v>2</v>
      </c>
      <c r="E65064" t="s">
        <v>51380</v>
      </c>
      <c r="F65064" t="s">
        <v>6</v>
      </c>
    </row>
    <row r="65065" spans="1:6" x14ac:dyDescent="0.3">
      <c r="A65065">
        <f t="shared" si="1016"/>
        <v>65064</v>
      </c>
      <c r="B65065">
        <v>172</v>
      </c>
      <c r="C65065">
        <v>16614</v>
      </c>
      <c r="D65065">
        <v>3</v>
      </c>
      <c r="E65065" t="s">
        <v>51381</v>
      </c>
      <c r="F65065" t="s">
        <v>6</v>
      </c>
    </row>
    <row r="65066" spans="1:6" x14ac:dyDescent="0.3">
      <c r="A65066">
        <f t="shared" si="1016"/>
        <v>65065</v>
      </c>
      <c r="B65066">
        <v>172</v>
      </c>
      <c r="C65066">
        <v>16614</v>
      </c>
      <c r="D65066">
        <v>4</v>
      </c>
      <c r="E65066" t="s">
        <v>51382</v>
      </c>
      <c r="F65066" t="s">
        <v>8</v>
      </c>
    </row>
    <row r="65067" spans="1:6" x14ac:dyDescent="0.3">
      <c r="A65067">
        <f t="shared" si="1016"/>
        <v>65066</v>
      </c>
      <c r="B65067">
        <v>172</v>
      </c>
      <c r="C65067">
        <v>16615</v>
      </c>
      <c r="D65067">
        <v>1</v>
      </c>
      <c r="E65067" t="s">
        <v>51383</v>
      </c>
      <c r="F65067" t="s">
        <v>6</v>
      </c>
    </row>
    <row r="65068" spans="1:6" x14ac:dyDescent="0.3">
      <c r="A65068">
        <f t="shared" si="1016"/>
        <v>65067</v>
      </c>
      <c r="B65068">
        <v>172</v>
      </c>
      <c r="C65068">
        <v>16615</v>
      </c>
      <c r="D65068">
        <v>2</v>
      </c>
      <c r="E65068" t="s">
        <v>51384</v>
      </c>
      <c r="F65068" t="s">
        <v>6</v>
      </c>
    </row>
    <row r="65069" spans="1:6" x14ac:dyDescent="0.3">
      <c r="A65069">
        <f t="shared" si="1016"/>
        <v>65068</v>
      </c>
      <c r="B65069">
        <v>172</v>
      </c>
      <c r="C65069">
        <v>16615</v>
      </c>
      <c r="D65069">
        <v>3</v>
      </c>
      <c r="E65069" t="s">
        <v>51385</v>
      </c>
      <c r="F65069" t="s">
        <v>8</v>
      </c>
    </row>
    <row r="65070" spans="1:6" x14ac:dyDescent="0.3">
      <c r="A65070">
        <f t="shared" si="1016"/>
        <v>65069</v>
      </c>
      <c r="B65070">
        <v>172</v>
      </c>
      <c r="C65070">
        <v>16615</v>
      </c>
      <c r="D65070">
        <v>4</v>
      </c>
      <c r="E65070" t="s">
        <v>51386</v>
      </c>
      <c r="F65070" t="s">
        <v>6</v>
      </c>
    </row>
    <row r="65071" spans="1:6" x14ac:dyDescent="0.3">
      <c r="A65071">
        <f t="shared" si="1016"/>
        <v>65070</v>
      </c>
      <c r="B65071">
        <v>172</v>
      </c>
      <c r="C65071">
        <v>16616</v>
      </c>
      <c r="D65071">
        <v>1</v>
      </c>
      <c r="E65071" t="s">
        <v>51387</v>
      </c>
      <c r="F65071" t="s">
        <v>8</v>
      </c>
    </row>
    <row r="65072" spans="1:6" x14ac:dyDescent="0.3">
      <c r="A65072">
        <f t="shared" si="1016"/>
        <v>65071</v>
      </c>
      <c r="B65072">
        <v>172</v>
      </c>
      <c r="C65072">
        <v>16616</v>
      </c>
      <c r="D65072">
        <v>2</v>
      </c>
      <c r="E65072" t="s">
        <v>51388</v>
      </c>
      <c r="F65072" t="s">
        <v>6</v>
      </c>
    </row>
    <row r="65073" spans="1:6" x14ac:dyDescent="0.3">
      <c r="A65073">
        <f t="shared" si="1016"/>
        <v>65072</v>
      </c>
      <c r="B65073">
        <v>172</v>
      </c>
      <c r="C65073">
        <v>16616</v>
      </c>
      <c r="D65073">
        <v>3</v>
      </c>
      <c r="E65073" t="s">
        <v>51389</v>
      </c>
      <c r="F65073" t="s">
        <v>6</v>
      </c>
    </row>
    <row r="65074" spans="1:6" x14ac:dyDescent="0.3">
      <c r="A65074">
        <f t="shared" si="1016"/>
        <v>65073</v>
      </c>
      <c r="B65074">
        <v>172</v>
      </c>
      <c r="C65074">
        <v>16616</v>
      </c>
      <c r="D65074">
        <v>4</v>
      </c>
      <c r="E65074" t="s">
        <v>51390</v>
      </c>
      <c r="F65074" t="s">
        <v>6</v>
      </c>
    </row>
    <row r="65075" spans="1:6" x14ac:dyDescent="0.3">
      <c r="A65075">
        <f t="shared" si="1016"/>
        <v>65074</v>
      </c>
      <c r="B65075">
        <v>172</v>
      </c>
      <c r="C65075">
        <v>16617</v>
      </c>
      <c r="D65075">
        <v>1</v>
      </c>
      <c r="E65075" t="s">
        <v>7023</v>
      </c>
      <c r="F65075" t="s">
        <v>6</v>
      </c>
    </row>
    <row r="65076" spans="1:6" x14ac:dyDescent="0.3">
      <c r="A65076">
        <f t="shared" si="1016"/>
        <v>65075</v>
      </c>
      <c r="B65076">
        <v>172</v>
      </c>
      <c r="C65076">
        <v>16617</v>
      </c>
      <c r="D65076">
        <v>2</v>
      </c>
      <c r="E65076" t="s">
        <v>18779</v>
      </c>
      <c r="F65076" t="s">
        <v>6</v>
      </c>
    </row>
    <row r="65077" spans="1:6" x14ac:dyDescent="0.3">
      <c r="A65077">
        <f t="shared" si="1016"/>
        <v>65076</v>
      </c>
      <c r="B65077">
        <v>172</v>
      </c>
      <c r="C65077">
        <v>16617</v>
      </c>
      <c r="D65077">
        <v>3</v>
      </c>
      <c r="E65077" t="s">
        <v>51391</v>
      </c>
      <c r="F65077" t="s">
        <v>6</v>
      </c>
    </row>
    <row r="65078" spans="1:6" x14ac:dyDescent="0.3">
      <c r="A65078">
        <f t="shared" si="1016"/>
        <v>65077</v>
      </c>
      <c r="B65078">
        <v>172</v>
      </c>
      <c r="C65078">
        <v>16617</v>
      </c>
      <c r="D65078">
        <v>4</v>
      </c>
      <c r="E65078" t="s">
        <v>1811</v>
      </c>
      <c r="F65078" t="s">
        <v>8</v>
      </c>
    </row>
    <row r="65079" spans="1:6" x14ac:dyDescent="0.3">
      <c r="A65079">
        <f t="shared" si="1016"/>
        <v>65078</v>
      </c>
      <c r="B65079">
        <v>172</v>
      </c>
      <c r="C65079">
        <v>16618</v>
      </c>
      <c r="D65079">
        <v>1</v>
      </c>
      <c r="E65079" t="s">
        <v>51392</v>
      </c>
      <c r="F65079" t="s">
        <v>8</v>
      </c>
    </row>
    <row r="65080" spans="1:6" x14ac:dyDescent="0.3">
      <c r="A65080">
        <f t="shared" si="1016"/>
        <v>65079</v>
      </c>
      <c r="B65080">
        <v>172</v>
      </c>
      <c r="C65080">
        <v>16618</v>
      </c>
      <c r="D65080">
        <v>2</v>
      </c>
      <c r="E65080" t="s">
        <v>51393</v>
      </c>
      <c r="F65080" t="s">
        <v>6</v>
      </c>
    </row>
    <row r="65081" spans="1:6" x14ac:dyDescent="0.3">
      <c r="A65081">
        <f t="shared" si="1016"/>
        <v>65080</v>
      </c>
      <c r="B65081">
        <v>172</v>
      </c>
      <c r="C65081">
        <v>16618</v>
      </c>
      <c r="D65081">
        <v>3</v>
      </c>
      <c r="E65081" t="s">
        <v>51394</v>
      </c>
      <c r="F65081" t="s">
        <v>6</v>
      </c>
    </row>
    <row r="65082" spans="1:6" x14ac:dyDescent="0.3">
      <c r="A65082">
        <f t="shared" si="1016"/>
        <v>65081</v>
      </c>
      <c r="B65082">
        <v>172</v>
      </c>
      <c r="C65082">
        <v>16618</v>
      </c>
      <c r="D65082">
        <v>4</v>
      </c>
      <c r="E65082" t="s">
        <v>51395</v>
      </c>
      <c r="F65082" t="s">
        <v>6</v>
      </c>
    </row>
    <row r="65083" spans="1:6" x14ac:dyDescent="0.3">
      <c r="A65083">
        <f t="shared" si="1016"/>
        <v>65082</v>
      </c>
      <c r="B65083">
        <v>172</v>
      </c>
      <c r="C65083">
        <v>16619</v>
      </c>
      <c r="D65083">
        <v>1</v>
      </c>
      <c r="E65083" t="s">
        <v>48801</v>
      </c>
      <c r="F65083" t="s">
        <v>6</v>
      </c>
    </row>
    <row r="65084" spans="1:6" x14ac:dyDescent="0.3">
      <c r="A65084">
        <f t="shared" si="1016"/>
        <v>65083</v>
      </c>
      <c r="B65084">
        <v>172</v>
      </c>
      <c r="C65084">
        <v>16619</v>
      </c>
      <c r="D65084">
        <v>2</v>
      </c>
      <c r="E65084" t="s">
        <v>2232</v>
      </c>
      <c r="F65084" t="s">
        <v>6</v>
      </c>
    </row>
    <row r="65085" spans="1:6" x14ac:dyDescent="0.3">
      <c r="A65085">
        <f t="shared" si="1016"/>
        <v>65084</v>
      </c>
      <c r="B65085">
        <v>172</v>
      </c>
      <c r="C65085">
        <v>16619</v>
      </c>
      <c r="D65085">
        <v>3</v>
      </c>
      <c r="E65085" t="s">
        <v>510</v>
      </c>
      <c r="F65085" t="s">
        <v>6</v>
      </c>
    </row>
    <row r="65086" spans="1:6" x14ac:dyDescent="0.3">
      <c r="A65086">
        <f t="shared" si="1016"/>
        <v>65085</v>
      </c>
      <c r="B65086">
        <v>172</v>
      </c>
      <c r="C65086">
        <v>16619</v>
      </c>
      <c r="D65086">
        <v>4</v>
      </c>
      <c r="E65086" t="s">
        <v>51077</v>
      </c>
      <c r="F65086" t="s">
        <v>8</v>
      </c>
    </row>
    <row r="65087" spans="1:6" x14ac:dyDescent="0.3">
      <c r="A65087">
        <f t="shared" si="1016"/>
        <v>65086</v>
      </c>
      <c r="B65087">
        <v>172</v>
      </c>
      <c r="C65087">
        <v>16620</v>
      </c>
      <c r="D65087">
        <v>1</v>
      </c>
      <c r="E65087" t="s">
        <v>573</v>
      </c>
      <c r="F65087" t="s">
        <v>6</v>
      </c>
    </row>
    <row r="65088" spans="1:6" x14ac:dyDescent="0.3">
      <c r="A65088">
        <f t="shared" si="1016"/>
        <v>65087</v>
      </c>
      <c r="B65088">
        <v>172</v>
      </c>
      <c r="C65088">
        <v>16620</v>
      </c>
      <c r="D65088">
        <v>2</v>
      </c>
      <c r="E65088" t="s">
        <v>51396</v>
      </c>
      <c r="F65088" t="s">
        <v>6</v>
      </c>
    </row>
    <row r="65089" spans="1:6" x14ac:dyDescent="0.3">
      <c r="A65089">
        <f t="shared" si="1016"/>
        <v>65088</v>
      </c>
      <c r="B65089">
        <v>172</v>
      </c>
      <c r="C65089">
        <v>16620</v>
      </c>
      <c r="D65089">
        <v>3</v>
      </c>
      <c r="E65089" t="s">
        <v>51397</v>
      </c>
      <c r="F65089" t="s">
        <v>8</v>
      </c>
    </row>
    <row r="65090" spans="1:6" x14ac:dyDescent="0.3">
      <c r="A65090">
        <f t="shared" si="1016"/>
        <v>65089</v>
      </c>
      <c r="B65090">
        <v>172</v>
      </c>
      <c r="C65090">
        <v>16620</v>
      </c>
      <c r="D65090">
        <v>4</v>
      </c>
      <c r="E65090" t="s">
        <v>576</v>
      </c>
      <c r="F65090" t="s">
        <v>6</v>
      </c>
    </row>
    <row r="65091" spans="1:6" x14ac:dyDescent="0.3">
      <c r="A65091">
        <f t="shared" ref="A65091:A65154" si="1017">ROW()-1</f>
        <v>65090</v>
      </c>
      <c r="B65091">
        <v>172</v>
      </c>
      <c r="C65091">
        <v>16621</v>
      </c>
      <c r="D65091">
        <v>1</v>
      </c>
      <c r="E65091" t="s">
        <v>51398</v>
      </c>
      <c r="F65091" t="s">
        <v>6</v>
      </c>
    </row>
    <row r="65092" spans="1:6" x14ac:dyDescent="0.3">
      <c r="A65092">
        <f t="shared" si="1017"/>
        <v>65091</v>
      </c>
      <c r="B65092">
        <v>172</v>
      </c>
      <c r="C65092">
        <v>16621</v>
      </c>
      <c r="D65092">
        <v>2</v>
      </c>
      <c r="E65092" t="s">
        <v>51399</v>
      </c>
      <c r="F65092" t="s">
        <v>6</v>
      </c>
    </row>
    <row r="65093" spans="1:6" x14ac:dyDescent="0.3">
      <c r="A65093">
        <f t="shared" si="1017"/>
        <v>65092</v>
      </c>
      <c r="B65093">
        <v>172</v>
      </c>
      <c r="C65093">
        <v>16621</v>
      </c>
      <c r="D65093">
        <v>3</v>
      </c>
      <c r="E65093" t="s">
        <v>51400</v>
      </c>
      <c r="F65093" t="s">
        <v>8</v>
      </c>
    </row>
    <row r="65094" spans="1:6" x14ac:dyDescent="0.3">
      <c r="A65094">
        <f t="shared" si="1017"/>
        <v>65093</v>
      </c>
      <c r="B65094">
        <v>172</v>
      </c>
      <c r="C65094">
        <v>16621</v>
      </c>
      <c r="D65094">
        <v>4</v>
      </c>
      <c r="E65094" t="s">
        <v>51401</v>
      </c>
      <c r="F65094" t="s">
        <v>6</v>
      </c>
    </row>
    <row r="65095" spans="1:6" x14ac:dyDescent="0.3">
      <c r="A65095">
        <f t="shared" si="1017"/>
        <v>65094</v>
      </c>
      <c r="B65095">
        <v>172</v>
      </c>
      <c r="C65095">
        <v>16622</v>
      </c>
      <c r="D65095">
        <v>1</v>
      </c>
      <c r="E65095" t="s">
        <v>19063</v>
      </c>
      <c r="F65095" t="s">
        <v>6</v>
      </c>
    </row>
    <row r="65096" spans="1:6" x14ac:dyDescent="0.3">
      <c r="A65096">
        <f t="shared" si="1017"/>
        <v>65095</v>
      </c>
      <c r="B65096">
        <v>172</v>
      </c>
      <c r="C65096">
        <v>16622</v>
      </c>
      <c r="D65096">
        <v>2</v>
      </c>
      <c r="E65096" t="s">
        <v>3394</v>
      </c>
      <c r="F65096" t="s">
        <v>8</v>
      </c>
    </row>
    <row r="65097" spans="1:6" x14ac:dyDescent="0.3">
      <c r="A65097">
        <f t="shared" si="1017"/>
        <v>65096</v>
      </c>
      <c r="B65097">
        <v>172</v>
      </c>
      <c r="C65097">
        <v>16622</v>
      </c>
      <c r="D65097">
        <v>3</v>
      </c>
      <c r="E65097" t="s">
        <v>1458</v>
      </c>
      <c r="F65097" t="s">
        <v>6</v>
      </c>
    </row>
    <row r="65098" spans="1:6" x14ac:dyDescent="0.3">
      <c r="A65098">
        <f t="shared" si="1017"/>
        <v>65097</v>
      </c>
      <c r="B65098">
        <v>172</v>
      </c>
      <c r="C65098">
        <v>16622</v>
      </c>
      <c r="D65098">
        <v>4</v>
      </c>
      <c r="E65098" t="s">
        <v>3395</v>
      </c>
      <c r="F65098" t="s">
        <v>6</v>
      </c>
    </row>
    <row r="65099" spans="1:6" x14ac:dyDescent="0.3">
      <c r="A65099">
        <f t="shared" si="1017"/>
        <v>65098</v>
      </c>
      <c r="B65099">
        <v>172</v>
      </c>
      <c r="C65099">
        <v>16623</v>
      </c>
      <c r="D65099">
        <v>1</v>
      </c>
      <c r="E65099" t="s">
        <v>51402</v>
      </c>
      <c r="F65099" t="s">
        <v>6</v>
      </c>
    </row>
    <row r="65100" spans="1:6" x14ac:dyDescent="0.3">
      <c r="A65100">
        <f t="shared" si="1017"/>
        <v>65099</v>
      </c>
      <c r="B65100">
        <v>172</v>
      </c>
      <c r="C65100">
        <v>16623</v>
      </c>
      <c r="D65100">
        <v>2</v>
      </c>
      <c r="E65100" t="s">
        <v>51403</v>
      </c>
      <c r="F65100" t="s">
        <v>6</v>
      </c>
    </row>
    <row r="65101" spans="1:6" x14ac:dyDescent="0.3">
      <c r="A65101">
        <f t="shared" si="1017"/>
        <v>65100</v>
      </c>
      <c r="B65101">
        <v>172</v>
      </c>
      <c r="C65101">
        <v>16623</v>
      </c>
      <c r="D65101">
        <v>3</v>
      </c>
      <c r="E65101" t="s">
        <v>51404</v>
      </c>
      <c r="F65101" t="s">
        <v>8</v>
      </c>
    </row>
    <row r="65102" spans="1:6" x14ac:dyDescent="0.3">
      <c r="A65102">
        <f t="shared" si="1017"/>
        <v>65101</v>
      </c>
      <c r="B65102">
        <v>172</v>
      </c>
      <c r="C65102">
        <v>16623</v>
      </c>
      <c r="D65102">
        <v>4</v>
      </c>
      <c r="E65102" t="s">
        <v>51405</v>
      </c>
      <c r="F65102" t="s">
        <v>6</v>
      </c>
    </row>
    <row r="65103" spans="1:6" x14ac:dyDescent="0.3">
      <c r="A65103">
        <f t="shared" si="1017"/>
        <v>65102</v>
      </c>
      <c r="B65103">
        <v>172</v>
      </c>
      <c r="C65103">
        <v>16624</v>
      </c>
      <c r="D65103">
        <v>1</v>
      </c>
      <c r="E65103" t="s">
        <v>51406</v>
      </c>
      <c r="F65103" t="s">
        <v>6</v>
      </c>
    </row>
    <row r="65104" spans="1:6" x14ac:dyDescent="0.3">
      <c r="A65104">
        <f t="shared" si="1017"/>
        <v>65103</v>
      </c>
      <c r="B65104">
        <v>172</v>
      </c>
      <c r="C65104">
        <v>16624</v>
      </c>
      <c r="D65104">
        <v>2</v>
      </c>
      <c r="E65104" t="s">
        <v>51407</v>
      </c>
      <c r="F65104" t="s">
        <v>6</v>
      </c>
    </row>
    <row r="65105" spans="1:6" x14ac:dyDescent="0.3">
      <c r="A65105">
        <f t="shared" si="1017"/>
        <v>65104</v>
      </c>
      <c r="B65105">
        <v>172</v>
      </c>
      <c r="C65105">
        <v>16624</v>
      </c>
      <c r="D65105">
        <v>3</v>
      </c>
      <c r="E65105" t="s">
        <v>51408</v>
      </c>
      <c r="F65105" t="s">
        <v>8</v>
      </c>
    </row>
    <row r="65106" spans="1:6" x14ac:dyDescent="0.3">
      <c r="A65106">
        <f t="shared" si="1017"/>
        <v>65105</v>
      </c>
      <c r="B65106">
        <v>172</v>
      </c>
      <c r="C65106">
        <v>16624</v>
      </c>
      <c r="D65106">
        <v>4</v>
      </c>
      <c r="E65106" t="s">
        <v>51409</v>
      </c>
      <c r="F65106" t="s">
        <v>6</v>
      </c>
    </row>
    <row r="65107" spans="1:6" x14ac:dyDescent="0.3">
      <c r="A65107">
        <f t="shared" si="1017"/>
        <v>65106</v>
      </c>
      <c r="B65107">
        <v>172</v>
      </c>
      <c r="C65107">
        <v>16625</v>
      </c>
      <c r="D65107">
        <v>1</v>
      </c>
      <c r="E65107" t="s">
        <v>51410</v>
      </c>
      <c r="F65107" t="s">
        <v>8</v>
      </c>
    </row>
    <row r="65108" spans="1:6" x14ac:dyDescent="0.3">
      <c r="A65108">
        <f t="shared" si="1017"/>
        <v>65107</v>
      </c>
      <c r="B65108">
        <v>172</v>
      </c>
      <c r="C65108">
        <v>16625</v>
      </c>
      <c r="D65108">
        <v>2</v>
      </c>
      <c r="E65108" t="s">
        <v>51411</v>
      </c>
      <c r="F65108" t="s">
        <v>6</v>
      </c>
    </row>
    <row r="65109" spans="1:6" x14ac:dyDescent="0.3">
      <c r="A65109">
        <f t="shared" si="1017"/>
        <v>65108</v>
      </c>
      <c r="B65109">
        <v>172</v>
      </c>
      <c r="C65109">
        <v>16625</v>
      </c>
      <c r="D65109">
        <v>3</v>
      </c>
      <c r="E65109" t="s">
        <v>51412</v>
      </c>
      <c r="F65109" t="s">
        <v>6</v>
      </c>
    </row>
    <row r="65110" spans="1:6" x14ac:dyDescent="0.3">
      <c r="A65110">
        <f t="shared" si="1017"/>
        <v>65109</v>
      </c>
      <c r="B65110">
        <v>172</v>
      </c>
      <c r="C65110">
        <v>16625</v>
      </c>
      <c r="D65110">
        <v>4</v>
      </c>
      <c r="E65110" t="s">
        <v>51413</v>
      </c>
      <c r="F65110" t="s">
        <v>6</v>
      </c>
    </row>
    <row r="65111" spans="1:6" x14ac:dyDescent="0.3">
      <c r="A65111">
        <f t="shared" si="1017"/>
        <v>65110</v>
      </c>
      <c r="B65111">
        <v>172</v>
      </c>
      <c r="C65111">
        <v>16626</v>
      </c>
      <c r="D65111">
        <v>1</v>
      </c>
      <c r="E65111" t="s">
        <v>51414</v>
      </c>
      <c r="F65111" t="s">
        <v>8</v>
      </c>
    </row>
    <row r="65112" spans="1:6" x14ac:dyDescent="0.3">
      <c r="A65112">
        <f t="shared" si="1017"/>
        <v>65111</v>
      </c>
      <c r="B65112">
        <v>172</v>
      </c>
      <c r="C65112">
        <v>16626</v>
      </c>
      <c r="D65112">
        <v>2</v>
      </c>
      <c r="E65112" t="s">
        <v>30510</v>
      </c>
      <c r="F65112" t="s">
        <v>6</v>
      </c>
    </row>
    <row r="65113" spans="1:6" x14ac:dyDescent="0.3">
      <c r="A65113">
        <f t="shared" si="1017"/>
        <v>65112</v>
      </c>
      <c r="B65113">
        <v>172</v>
      </c>
      <c r="C65113">
        <v>16626</v>
      </c>
      <c r="D65113">
        <v>3</v>
      </c>
      <c r="E65113" t="s">
        <v>30511</v>
      </c>
      <c r="F65113" t="s">
        <v>6</v>
      </c>
    </row>
    <row r="65114" spans="1:6" x14ac:dyDescent="0.3">
      <c r="A65114">
        <f t="shared" si="1017"/>
        <v>65113</v>
      </c>
      <c r="B65114">
        <v>172</v>
      </c>
      <c r="C65114">
        <v>16626</v>
      </c>
      <c r="D65114">
        <v>4</v>
      </c>
      <c r="E65114" t="s">
        <v>51415</v>
      </c>
      <c r="F65114" t="s">
        <v>6</v>
      </c>
    </row>
    <row r="65115" spans="1:6" x14ac:dyDescent="0.3">
      <c r="A65115">
        <f t="shared" si="1017"/>
        <v>65114</v>
      </c>
      <c r="B65115">
        <v>172</v>
      </c>
      <c r="C65115">
        <v>16627</v>
      </c>
      <c r="D65115">
        <v>1</v>
      </c>
      <c r="E65115" t="s">
        <v>7219</v>
      </c>
      <c r="F65115" t="s">
        <v>6</v>
      </c>
    </row>
    <row r="65116" spans="1:6" x14ac:dyDescent="0.3">
      <c r="A65116">
        <f t="shared" si="1017"/>
        <v>65115</v>
      </c>
      <c r="B65116">
        <v>172</v>
      </c>
      <c r="C65116">
        <v>16627</v>
      </c>
      <c r="D65116">
        <v>2</v>
      </c>
      <c r="E65116" t="s">
        <v>51416</v>
      </c>
      <c r="F65116" t="s">
        <v>6</v>
      </c>
    </row>
    <row r="65117" spans="1:6" x14ac:dyDescent="0.3">
      <c r="A65117">
        <f t="shared" si="1017"/>
        <v>65116</v>
      </c>
      <c r="B65117">
        <v>172</v>
      </c>
      <c r="C65117">
        <v>16627</v>
      </c>
      <c r="D65117">
        <v>3</v>
      </c>
      <c r="E65117" t="s">
        <v>77</v>
      </c>
      <c r="F65117" t="s">
        <v>8</v>
      </c>
    </row>
    <row r="65118" spans="1:6" x14ac:dyDescent="0.3">
      <c r="A65118">
        <f t="shared" si="1017"/>
        <v>65117</v>
      </c>
      <c r="B65118">
        <v>172</v>
      </c>
      <c r="C65118">
        <v>16627</v>
      </c>
      <c r="D65118">
        <v>4</v>
      </c>
      <c r="E65118" t="s">
        <v>51417</v>
      </c>
      <c r="F65118" t="s">
        <v>6</v>
      </c>
    </row>
    <row r="65119" spans="1:6" x14ac:dyDescent="0.3">
      <c r="A65119">
        <f t="shared" si="1017"/>
        <v>65118</v>
      </c>
      <c r="B65119">
        <v>172</v>
      </c>
      <c r="C65119">
        <v>16628</v>
      </c>
      <c r="D65119">
        <v>1</v>
      </c>
      <c r="E65119" t="s">
        <v>51418</v>
      </c>
      <c r="F65119" t="s">
        <v>8</v>
      </c>
    </row>
    <row r="65120" spans="1:6" x14ac:dyDescent="0.3">
      <c r="A65120">
        <f t="shared" si="1017"/>
        <v>65119</v>
      </c>
      <c r="B65120">
        <v>172</v>
      </c>
      <c r="C65120">
        <v>16628</v>
      </c>
      <c r="D65120">
        <v>2</v>
      </c>
      <c r="E65120" t="s">
        <v>51419</v>
      </c>
      <c r="F65120" t="s">
        <v>6</v>
      </c>
    </row>
    <row r="65121" spans="1:6" x14ac:dyDescent="0.3">
      <c r="A65121">
        <f t="shared" si="1017"/>
        <v>65120</v>
      </c>
      <c r="B65121">
        <v>172</v>
      </c>
      <c r="C65121">
        <v>16628</v>
      </c>
      <c r="D65121">
        <v>3</v>
      </c>
      <c r="E65121" t="s">
        <v>51420</v>
      </c>
      <c r="F65121" t="s">
        <v>6</v>
      </c>
    </row>
    <row r="65122" spans="1:6" x14ac:dyDescent="0.3">
      <c r="A65122">
        <f t="shared" si="1017"/>
        <v>65121</v>
      </c>
      <c r="B65122">
        <v>172</v>
      </c>
      <c r="C65122">
        <v>16628</v>
      </c>
      <c r="D65122">
        <v>4</v>
      </c>
      <c r="E65122" t="s">
        <v>51421</v>
      </c>
      <c r="F65122" t="s">
        <v>6</v>
      </c>
    </row>
    <row r="65123" spans="1:6" x14ac:dyDescent="0.3">
      <c r="A65123">
        <f t="shared" si="1017"/>
        <v>65122</v>
      </c>
      <c r="B65123">
        <v>172</v>
      </c>
      <c r="C65123">
        <v>16629</v>
      </c>
      <c r="D65123">
        <v>1</v>
      </c>
      <c r="E65123" t="s">
        <v>51422</v>
      </c>
      <c r="F65123" t="s">
        <v>8</v>
      </c>
    </row>
    <row r="65124" spans="1:6" x14ac:dyDescent="0.3">
      <c r="A65124">
        <f t="shared" si="1017"/>
        <v>65123</v>
      </c>
      <c r="B65124">
        <v>172</v>
      </c>
      <c r="C65124">
        <v>16629</v>
      </c>
      <c r="D65124">
        <v>2</v>
      </c>
      <c r="E65124" t="s">
        <v>51423</v>
      </c>
      <c r="F65124" t="s">
        <v>6</v>
      </c>
    </row>
    <row r="65125" spans="1:6" x14ac:dyDescent="0.3">
      <c r="A65125">
        <f t="shared" si="1017"/>
        <v>65124</v>
      </c>
      <c r="B65125">
        <v>172</v>
      </c>
      <c r="C65125">
        <v>16629</v>
      </c>
      <c r="D65125">
        <v>3</v>
      </c>
      <c r="E65125" t="s">
        <v>51424</v>
      </c>
      <c r="F65125" t="s">
        <v>6</v>
      </c>
    </row>
    <row r="65126" spans="1:6" x14ac:dyDescent="0.3">
      <c r="A65126">
        <f t="shared" si="1017"/>
        <v>65125</v>
      </c>
      <c r="B65126">
        <v>172</v>
      </c>
      <c r="C65126">
        <v>16629</v>
      </c>
      <c r="D65126">
        <v>4</v>
      </c>
      <c r="E65126" t="s">
        <v>51425</v>
      </c>
      <c r="F65126" t="s">
        <v>6</v>
      </c>
    </row>
    <row r="65127" spans="1:6" x14ac:dyDescent="0.3">
      <c r="A65127">
        <f t="shared" si="1017"/>
        <v>65126</v>
      </c>
      <c r="B65127">
        <v>172</v>
      </c>
      <c r="C65127">
        <v>16630</v>
      </c>
      <c r="D65127">
        <v>1</v>
      </c>
      <c r="E65127" t="s">
        <v>29559</v>
      </c>
      <c r="F65127" t="s">
        <v>6</v>
      </c>
    </row>
    <row r="65128" spans="1:6" x14ac:dyDescent="0.3">
      <c r="A65128">
        <f t="shared" si="1017"/>
        <v>65127</v>
      </c>
      <c r="B65128">
        <v>172</v>
      </c>
      <c r="C65128">
        <v>16630</v>
      </c>
      <c r="D65128">
        <v>2</v>
      </c>
      <c r="E65128" t="s">
        <v>51426</v>
      </c>
      <c r="F65128" t="s">
        <v>8</v>
      </c>
    </row>
    <row r="65129" spans="1:6" x14ac:dyDescent="0.3">
      <c r="A65129">
        <f t="shared" si="1017"/>
        <v>65128</v>
      </c>
      <c r="B65129">
        <v>172</v>
      </c>
      <c r="C65129">
        <v>16630</v>
      </c>
      <c r="D65129">
        <v>3</v>
      </c>
      <c r="E65129" t="s">
        <v>51427</v>
      </c>
      <c r="F65129" t="s">
        <v>6</v>
      </c>
    </row>
    <row r="65130" spans="1:6" x14ac:dyDescent="0.3">
      <c r="A65130">
        <f t="shared" si="1017"/>
        <v>65129</v>
      </c>
      <c r="B65130">
        <v>172</v>
      </c>
      <c r="C65130">
        <v>16630</v>
      </c>
      <c r="D65130">
        <v>4</v>
      </c>
      <c r="E65130" t="s">
        <v>51428</v>
      </c>
      <c r="F65130" t="s">
        <v>6</v>
      </c>
    </row>
    <row r="65131" spans="1:6" x14ac:dyDescent="0.3">
      <c r="A65131">
        <f t="shared" si="1017"/>
        <v>65130</v>
      </c>
      <c r="B65131">
        <v>172</v>
      </c>
      <c r="C65131">
        <v>16631</v>
      </c>
      <c r="D65131">
        <v>1</v>
      </c>
      <c r="E65131" t="s">
        <v>973</v>
      </c>
      <c r="F65131" t="s">
        <v>6</v>
      </c>
    </row>
    <row r="65132" spans="1:6" x14ac:dyDescent="0.3">
      <c r="A65132">
        <f t="shared" si="1017"/>
        <v>65131</v>
      </c>
      <c r="B65132">
        <v>172</v>
      </c>
      <c r="C65132">
        <v>16631</v>
      </c>
      <c r="D65132">
        <v>2</v>
      </c>
      <c r="E65132" t="s">
        <v>4489</v>
      </c>
      <c r="F65132" t="s">
        <v>6</v>
      </c>
    </row>
    <row r="65133" spans="1:6" x14ac:dyDescent="0.3">
      <c r="A65133">
        <f t="shared" si="1017"/>
        <v>65132</v>
      </c>
      <c r="B65133">
        <v>172</v>
      </c>
      <c r="C65133">
        <v>16631</v>
      </c>
      <c r="D65133">
        <v>3</v>
      </c>
      <c r="E65133" t="s">
        <v>51429</v>
      </c>
      <c r="F65133" t="s">
        <v>8</v>
      </c>
    </row>
    <row r="65134" spans="1:6" x14ac:dyDescent="0.3">
      <c r="A65134">
        <f t="shared" si="1017"/>
        <v>65133</v>
      </c>
      <c r="B65134">
        <v>172</v>
      </c>
      <c r="C65134">
        <v>16631</v>
      </c>
      <c r="D65134">
        <v>4</v>
      </c>
      <c r="E65134" t="s">
        <v>51430</v>
      </c>
      <c r="F65134" t="s">
        <v>6</v>
      </c>
    </row>
    <row r="65135" spans="1:6" x14ac:dyDescent="0.3">
      <c r="A65135">
        <f t="shared" si="1017"/>
        <v>65134</v>
      </c>
      <c r="B65135">
        <v>172</v>
      </c>
      <c r="C65135">
        <v>16632</v>
      </c>
      <c r="D65135">
        <v>1</v>
      </c>
      <c r="E65135" t="s">
        <v>51431</v>
      </c>
      <c r="F65135" t="s">
        <v>6</v>
      </c>
    </row>
    <row r="65136" spans="1:6" x14ac:dyDescent="0.3">
      <c r="A65136">
        <f t="shared" si="1017"/>
        <v>65135</v>
      </c>
      <c r="B65136">
        <v>172</v>
      </c>
      <c r="C65136">
        <v>16632</v>
      </c>
      <c r="D65136">
        <v>2</v>
      </c>
      <c r="E65136" t="s">
        <v>51432</v>
      </c>
      <c r="F65136" t="s">
        <v>6</v>
      </c>
    </row>
    <row r="65137" spans="1:6" x14ac:dyDescent="0.3">
      <c r="A65137">
        <f t="shared" si="1017"/>
        <v>65136</v>
      </c>
      <c r="B65137">
        <v>172</v>
      </c>
      <c r="C65137">
        <v>16632</v>
      </c>
      <c r="D65137">
        <v>3</v>
      </c>
      <c r="E65137" t="s">
        <v>51433</v>
      </c>
      <c r="F65137" t="s">
        <v>6</v>
      </c>
    </row>
    <row r="65138" spans="1:6" x14ac:dyDescent="0.3">
      <c r="A65138">
        <f t="shared" si="1017"/>
        <v>65137</v>
      </c>
      <c r="B65138">
        <v>172</v>
      </c>
      <c r="C65138">
        <v>16632</v>
      </c>
      <c r="D65138">
        <v>4</v>
      </c>
      <c r="E65138" t="s">
        <v>51434</v>
      </c>
      <c r="F65138" t="s">
        <v>8</v>
      </c>
    </row>
    <row r="65139" spans="1:6" x14ac:dyDescent="0.3">
      <c r="A65139">
        <f t="shared" si="1017"/>
        <v>65138</v>
      </c>
      <c r="B65139">
        <v>172</v>
      </c>
      <c r="C65139">
        <v>16633</v>
      </c>
      <c r="D65139">
        <v>1</v>
      </c>
      <c r="E65139" t="s">
        <v>2709</v>
      </c>
      <c r="F65139" t="s">
        <v>8</v>
      </c>
    </row>
    <row r="65140" spans="1:6" x14ac:dyDescent="0.3">
      <c r="A65140">
        <f t="shared" si="1017"/>
        <v>65139</v>
      </c>
      <c r="B65140">
        <v>172</v>
      </c>
      <c r="C65140">
        <v>16633</v>
      </c>
      <c r="D65140">
        <v>2</v>
      </c>
      <c r="E65140" t="s">
        <v>2203</v>
      </c>
      <c r="F65140" t="s">
        <v>6</v>
      </c>
    </row>
    <row r="65141" spans="1:6" x14ac:dyDescent="0.3">
      <c r="A65141">
        <f t="shared" si="1017"/>
        <v>65140</v>
      </c>
      <c r="B65141">
        <v>172</v>
      </c>
      <c r="C65141">
        <v>16633</v>
      </c>
      <c r="D65141">
        <v>3</v>
      </c>
      <c r="E65141" t="s">
        <v>1566</v>
      </c>
      <c r="F65141" t="s">
        <v>6</v>
      </c>
    </row>
    <row r="65142" spans="1:6" x14ac:dyDescent="0.3">
      <c r="A65142">
        <f t="shared" si="1017"/>
        <v>65141</v>
      </c>
      <c r="B65142">
        <v>172</v>
      </c>
      <c r="C65142">
        <v>16633</v>
      </c>
      <c r="D65142">
        <v>4</v>
      </c>
      <c r="E65142" t="s">
        <v>2847</v>
      </c>
      <c r="F65142" t="s">
        <v>6</v>
      </c>
    </row>
    <row r="65143" spans="1:6" x14ac:dyDescent="0.3">
      <c r="A65143">
        <f t="shared" si="1017"/>
        <v>65142</v>
      </c>
      <c r="B65143">
        <v>172</v>
      </c>
      <c r="C65143">
        <v>16634</v>
      </c>
      <c r="D65143">
        <v>1</v>
      </c>
      <c r="E65143" t="s">
        <v>129</v>
      </c>
      <c r="F65143" t="s">
        <v>6</v>
      </c>
    </row>
    <row r="65144" spans="1:6" x14ac:dyDescent="0.3">
      <c r="A65144">
        <f t="shared" si="1017"/>
        <v>65143</v>
      </c>
      <c r="B65144">
        <v>172</v>
      </c>
      <c r="C65144">
        <v>16634</v>
      </c>
      <c r="D65144">
        <v>2</v>
      </c>
      <c r="E65144" t="s">
        <v>1732</v>
      </c>
      <c r="F65144" t="s">
        <v>8</v>
      </c>
    </row>
    <row r="65145" spans="1:6" x14ac:dyDescent="0.3">
      <c r="A65145">
        <f t="shared" si="1017"/>
        <v>65144</v>
      </c>
      <c r="B65145">
        <v>172</v>
      </c>
      <c r="C65145">
        <v>16634</v>
      </c>
      <c r="D65145">
        <v>3</v>
      </c>
      <c r="E65145" t="s">
        <v>3638</v>
      </c>
      <c r="F65145" t="s">
        <v>6</v>
      </c>
    </row>
    <row r="65146" spans="1:6" x14ac:dyDescent="0.3">
      <c r="A65146">
        <f t="shared" si="1017"/>
        <v>65145</v>
      </c>
      <c r="B65146">
        <v>172</v>
      </c>
      <c r="C65146">
        <v>16634</v>
      </c>
      <c r="D65146">
        <v>4</v>
      </c>
      <c r="E65146" t="s">
        <v>29926</v>
      </c>
      <c r="F65146" t="s">
        <v>6</v>
      </c>
    </row>
    <row r="65147" spans="1:6" x14ac:dyDescent="0.3">
      <c r="A65147">
        <f t="shared" si="1017"/>
        <v>65146</v>
      </c>
      <c r="B65147">
        <v>172</v>
      </c>
      <c r="C65147">
        <v>16635</v>
      </c>
      <c r="D65147">
        <v>1</v>
      </c>
      <c r="E65147" t="s">
        <v>51435</v>
      </c>
      <c r="F65147" t="s">
        <v>6</v>
      </c>
    </row>
    <row r="65148" spans="1:6" x14ac:dyDescent="0.3">
      <c r="A65148">
        <f t="shared" si="1017"/>
        <v>65147</v>
      </c>
      <c r="B65148">
        <v>172</v>
      </c>
      <c r="C65148">
        <v>16635</v>
      </c>
      <c r="D65148">
        <v>2</v>
      </c>
      <c r="E65148" t="s">
        <v>51436</v>
      </c>
      <c r="F65148" t="s">
        <v>8</v>
      </c>
    </row>
    <row r="65149" spans="1:6" x14ac:dyDescent="0.3">
      <c r="A65149">
        <f t="shared" si="1017"/>
        <v>65148</v>
      </c>
      <c r="B65149">
        <v>172</v>
      </c>
      <c r="C65149">
        <v>16635</v>
      </c>
      <c r="D65149">
        <v>3</v>
      </c>
      <c r="E65149" t="s">
        <v>51437</v>
      </c>
      <c r="F65149" t="s">
        <v>6</v>
      </c>
    </row>
    <row r="65150" spans="1:6" x14ac:dyDescent="0.3">
      <c r="A65150">
        <f t="shared" si="1017"/>
        <v>65149</v>
      </c>
      <c r="B65150">
        <v>172</v>
      </c>
      <c r="C65150">
        <v>16635</v>
      </c>
      <c r="D65150">
        <v>4</v>
      </c>
      <c r="E65150" t="s">
        <v>51438</v>
      </c>
      <c r="F65150" t="s">
        <v>6</v>
      </c>
    </row>
    <row r="65151" spans="1:6" x14ac:dyDescent="0.3">
      <c r="A65151">
        <f t="shared" si="1017"/>
        <v>65150</v>
      </c>
      <c r="B65151">
        <v>172</v>
      </c>
      <c r="C65151">
        <v>16636</v>
      </c>
      <c r="D65151">
        <v>1</v>
      </c>
      <c r="E65151" t="s">
        <v>15309</v>
      </c>
      <c r="F65151" t="s">
        <v>8</v>
      </c>
    </row>
    <row r="65152" spans="1:6" x14ac:dyDescent="0.3">
      <c r="A65152">
        <f t="shared" si="1017"/>
        <v>65151</v>
      </c>
      <c r="B65152">
        <v>172</v>
      </c>
      <c r="C65152">
        <v>16636</v>
      </c>
      <c r="D65152">
        <v>2</v>
      </c>
      <c r="E65152" t="s">
        <v>1900</v>
      </c>
      <c r="F65152" t="s">
        <v>6</v>
      </c>
    </row>
    <row r="65153" spans="1:6" x14ac:dyDescent="0.3">
      <c r="A65153">
        <f t="shared" si="1017"/>
        <v>65152</v>
      </c>
      <c r="B65153">
        <v>172</v>
      </c>
      <c r="C65153">
        <v>16636</v>
      </c>
      <c r="D65153">
        <v>3</v>
      </c>
      <c r="E65153" t="s">
        <v>510</v>
      </c>
      <c r="F65153" t="s">
        <v>6</v>
      </c>
    </row>
    <row r="65154" spans="1:6" x14ac:dyDescent="0.3">
      <c r="A65154">
        <f t="shared" si="1017"/>
        <v>65153</v>
      </c>
      <c r="B65154">
        <v>172</v>
      </c>
      <c r="C65154">
        <v>16636</v>
      </c>
      <c r="D65154">
        <v>4</v>
      </c>
      <c r="E65154" t="s">
        <v>28523</v>
      </c>
      <c r="F65154" t="s">
        <v>6</v>
      </c>
    </row>
    <row r="65155" spans="1:6" x14ac:dyDescent="0.3">
      <c r="A65155">
        <f t="shared" ref="A65155:A65218" si="1018">ROW()-1</f>
        <v>65154</v>
      </c>
      <c r="B65155">
        <v>172</v>
      </c>
      <c r="C65155">
        <v>16637</v>
      </c>
      <c r="D65155">
        <v>1</v>
      </c>
      <c r="E65155" t="s">
        <v>13942</v>
      </c>
      <c r="F65155" t="s">
        <v>6</v>
      </c>
    </row>
    <row r="65156" spans="1:6" x14ac:dyDescent="0.3">
      <c r="A65156">
        <f t="shared" si="1018"/>
        <v>65155</v>
      </c>
      <c r="B65156">
        <v>172</v>
      </c>
      <c r="C65156">
        <v>16637</v>
      </c>
      <c r="D65156">
        <v>2</v>
      </c>
      <c r="E65156" t="s">
        <v>2849</v>
      </c>
      <c r="F65156" t="s">
        <v>8</v>
      </c>
    </row>
    <row r="65157" spans="1:6" x14ac:dyDescent="0.3">
      <c r="A65157">
        <f t="shared" si="1018"/>
        <v>65156</v>
      </c>
      <c r="B65157">
        <v>172</v>
      </c>
      <c r="C65157">
        <v>16637</v>
      </c>
      <c r="D65157">
        <v>3</v>
      </c>
      <c r="E65157" t="s">
        <v>3449</v>
      </c>
      <c r="F65157" t="s">
        <v>6</v>
      </c>
    </row>
    <row r="65158" spans="1:6" x14ac:dyDescent="0.3">
      <c r="A65158">
        <f t="shared" si="1018"/>
        <v>65157</v>
      </c>
      <c r="B65158">
        <v>172</v>
      </c>
      <c r="C65158">
        <v>16637</v>
      </c>
      <c r="D65158">
        <v>4</v>
      </c>
      <c r="E65158" t="s">
        <v>1115</v>
      </c>
      <c r="F65158" t="s">
        <v>6</v>
      </c>
    </row>
    <row r="65159" spans="1:6" x14ac:dyDescent="0.3">
      <c r="A65159">
        <f t="shared" si="1018"/>
        <v>65158</v>
      </c>
      <c r="B65159">
        <v>172</v>
      </c>
      <c r="C65159">
        <v>16638</v>
      </c>
      <c r="D65159">
        <v>1</v>
      </c>
      <c r="E65159" t="s">
        <v>51439</v>
      </c>
      <c r="F65159" t="s">
        <v>6</v>
      </c>
    </row>
    <row r="65160" spans="1:6" x14ac:dyDescent="0.3">
      <c r="A65160">
        <f t="shared" si="1018"/>
        <v>65159</v>
      </c>
      <c r="B65160">
        <v>172</v>
      </c>
      <c r="C65160">
        <v>16638</v>
      </c>
      <c r="D65160">
        <v>2</v>
      </c>
      <c r="E65160" t="s">
        <v>51440</v>
      </c>
      <c r="F65160" t="s">
        <v>6</v>
      </c>
    </row>
    <row r="65161" spans="1:6" x14ac:dyDescent="0.3">
      <c r="A65161">
        <f t="shared" si="1018"/>
        <v>65160</v>
      </c>
      <c r="B65161">
        <v>172</v>
      </c>
      <c r="C65161">
        <v>16638</v>
      </c>
      <c r="D65161">
        <v>3</v>
      </c>
      <c r="E65161" t="s">
        <v>51441</v>
      </c>
      <c r="F65161" t="s">
        <v>6</v>
      </c>
    </row>
    <row r="65162" spans="1:6" x14ac:dyDescent="0.3">
      <c r="A65162">
        <f t="shared" si="1018"/>
        <v>65161</v>
      </c>
      <c r="B65162">
        <v>172</v>
      </c>
      <c r="C65162">
        <v>16638</v>
      </c>
      <c r="D65162">
        <v>4</v>
      </c>
      <c r="E65162" t="s">
        <v>51442</v>
      </c>
      <c r="F65162" t="s">
        <v>8</v>
      </c>
    </row>
    <row r="65163" spans="1:6" x14ac:dyDescent="0.3">
      <c r="A65163">
        <f t="shared" si="1018"/>
        <v>65162</v>
      </c>
      <c r="B65163">
        <v>172</v>
      </c>
      <c r="C65163">
        <v>16639</v>
      </c>
      <c r="D65163">
        <v>1</v>
      </c>
      <c r="E65163" t="s">
        <v>51443</v>
      </c>
      <c r="F65163" t="s">
        <v>6</v>
      </c>
    </row>
    <row r="65164" spans="1:6" x14ac:dyDescent="0.3">
      <c r="A65164">
        <f t="shared" si="1018"/>
        <v>65163</v>
      </c>
      <c r="B65164">
        <v>172</v>
      </c>
      <c r="C65164">
        <v>16639</v>
      </c>
      <c r="D65164">
        <v>2</v>
      </c>
      <c r="E65164" t="s">
        <v>50699</v>
      </c>
      <c r="F65164" t="s">
        <v>6</v>
      </c>
    </row>
    <row r="65165" spans="1:6" x14ac:dyDescent="0.3">
      <c r="A65165">
        <f t="shared" si="1018"/>
        <v>65164</v>
      </c>
      <c r="B65165">
        <v>172</v>
      </c>
      <c r="C65165">
        <v>16639</v>
      </c>
      <c r="D65165">
        <v>3</v>
      </c>
      <c r="E65165" t="s">
        <v>1105</v>
      </c>
      <c r="F65165" t="s">
        <v>8</v>
      </c>
    </row>
    <row r="65166" spans="1:6" x14ac:dyDescent="0.3">
      <c r="A65166">
        <f t="shared" si="1018"/>
        <v>65165</v>
      </c>
      <c r="B65166">
        <v>172</v>
      </c>
      <c r="C65166">
        <v>16639</v>
      </c>
      <c r="D65166">
        <v>4</v>
      </c>
      <c r="E65166" t="s">
        <v>51444</v>
      </c>
      <c r="F65166" t="s">
        <v>6</v>
      </c>
    </row>
    <row r="65167" spans="1:6" x14ac:dyDescent="0.3">
      <c r="A65167">
        <f t="shared" si="1018"/>
        <v>65166</v>
      </c>
      <c r="B65167">
        <v>172</v>
      </c>
      <c r="C65167">
        <v>16640</v>
      </c>
      <c r="D65167">
        <v>1</v>
      </c>
      <c r="E65167" t="s">
        <v>51445</v>
      </c>
      <c r="F65167" t="s">
        <v>6</v>
      </c>
    </row>
    <row r="65168" spans="1:6" x14ac:dyDescent="0.3">
      <c r="A65168">
        <f t="shared" si="1018"/>
        <v>65167</v>
      </c>
      <c r="B65168">
        <v>172</v>
      </c>
      <c r="C65168">
        <v>16640</v>
      </c>
      <c r="D65168">
        <v>2</v>
      </c>
      <c r="E65168" t="s">
        <v>51446</v>
      </c>
      <c r="F65168" t="s">
        <v>6</v>
      </c>
    </row>
    <row r="65169" spans="1:6" x14ac:dyDescent="0.3">
      <c r="A65169">
        <f t="shared" si="1018"/>
        <v>65168</v>
      </c>
      <c r="B65169">
        <v>172</v>
      </c>
      <c r="C65169">
        <v>16640</v>
      </c>
      <c r="D65169">
        <v>3</v>
      </c>
      <c r="E65169" t="s">
        <v>51447</v>
      </c>
      <c r="F65169" t="s">
        <v>6</v>
      </c>
    </row>
    <row r="65170" spans="1:6" x14ac:dyDescent="0.3">
      <c r="A65170">
        <f t="shared" si="1018"/>
        <v>65169</v>
      </c>
      <c r="B65170">
        <v>172</v>
      </c>
      <c r="C65170">
        <v>16640</v>
      </c>
      <c r="D65170">
        <v>4</v>
      </c>
      <c r="E65170" t="s">
        <v>51448</v>
      </c>
      <c r="F65170" t="s">
        <v>8</v>
      </c>
    </row>
    <row r="65171" spans="1:6" x14ac:dyDescent="0.3">
      <c r="A65171">
        <f t="shared" si="1018"/>
        <v>65170</v>
      </c>
      <c r="B65171">
        <v>172</v>
      </c>
      <c r="C65171">
        <v>16641</v>
      </c>
      <c r="D65171">
        <v>1</v>
      </c>
      <c r="E65171" t="s">
        <v>51449</v>
      </c>
      <c r="F65171" t="s">
        <v>6</v>
      </c>
    </row>
    <row r="65172" spans="1:6" x14ac:dyDescent="0.3">
      <c r="A65172">
        <f t="shared" si="1018"/>
        <v>65171</v>
      </c>
      <c r="B65172">
        <v>172</v>
      </c>
      <c r="C65172">
        <v>16641</v>
      </c>
      <c r="D65172">
        <v>2</v>
      </c>
      <c r="E65172" t="s">
        <v>51450</v>
      </c>
      <c r="F65172" t="s">
        <v>6</v>
      </c>
    </row>
    <row r="65173" spans="1:6" x14ac:dyDescent="0.3">
      <c r="A65173">
        <f t="shared" si="1018"/>
        <v>65172</v>
      </c>
      <c r="B65173">
        <v>172</v>
      </c>
      <c r="C65173">
        <v>16641</v>
      </c>
      <c r="D65173">
        <v>3</v>
      </c>
      <c r="E65173" t="s">
        <v>51451</v>
      </c>
      <c r="F65173" t="s">
        <v>6</v>
      </c>
    </row>
    <row r="65174" spans="1:6" x14ac:dyDescent="0.3">
      <c r="A65174">
        <f t="shared" si="1018"/>
        <v>65173</v>
      </c>
      <c r="B65174">
        <v>172</v>
      </c>
      <c r="C65174">
        <v>16641</v>
      </c>
      <c r="D65174">
        <v>4</v>
      </c>
      <c r="E65174" t="s">
        <v>51452</v>
      </c>
      <c r="F65174" t="s">
        <v>8</v>
      </c>
    </row>
    <row r="65175" spans="1:6" x14ac:dyDescent="0.3">
      <c r="A65175">
        <f t="shared" si="1018"/>
        <v>65174</v>
      </c>
      <c r="B65175">
        <v>172</v>
      </c>
      <c r="C65175">
        <v>16642</v>
      </c>
      <c r="D65175">
        <v>1</v>
      </c>
      <c r="E65175" t="s">
        <v>49065</v>
      </c>
      <c r="F65175" t="s">
        <v>6</v>
      </c>
    </row>
    <row r="65176" spans="1:6" x14ac:dyDescent="0.3">
      <c r="A65176">
        <f t="shared" si="1018"/>
        <v>65175</v>
      </c>
      <c r="B65176">
        <v>172</v>
      </c>
      <c r="C65176">
        <v>16642</v>
      </c>
      <c r="D65176">
        <v>2</v>
      </c>
      <c r="E65176" t="s">
        <v>51453</v>
      </c>
      <c r="F65176" t="s">
        <v>6</v>
      </c>
    </row>
    <row r="65177" spans="1:6" x14ac:dyDescent="0.3">
      <c r="A65177">
        <f t="shared" si="1018"/>
        <v>65176</v>
      </c>
      <c r="B65177">
        <v>172</v>
      </c>
      <c r="C65177">
        <v>16642</v>
      </c>
      <c r="D65177">
        <v>3</v>
      </c>
      <c r="E65177" t="s">
        <v>51454</v>
      </c>
      <c r="F65177" t="s">
        <v>8</v>
      </c>
    </row>
    <row r="65178" spans="1:6" x14ac:dyDescent="0.3">
      <c r="A65178">
        <f t="shared" si="1018"/>
        <v>65177</v>
      </c>
      <c r="B65178">
        <v>172</v>
      </c>
      <c r="C65178">
        <v>16642</v>
      </c>
      <c r="D65178">
        <v>4</v>
      </c>
      <c r="E65178" t="s">
        <v>51455</v>
      </c>
      <c r="F65178" t="s">
        <v>6</v>
      </c>
    </row>
    <row r="65179" spans="1:6" x14ac:dyDescent="0.3">
      <c r="A65179">
        <f t="shared" si="1018"/>
        <v>65178</v>
      </c>
      <c r="B65179">
        <v>172</v>
      </c>
      <c r="C65179">
        <v>16643</v>
      </c>
      <c r="D65179">
        <v>1</v>
      </c>
      <c r="E65179" t="s">
        <v>3109</v>
      </c>
      <c r="F65179" t="s">
        <v>6</v>
      </c>
    </row>
    <row r="65180" spans="1:6" x14ac:dyDescent="0.3">
      <c r="A65180">
        <f t="shared" si="1018"/>
        <v>65179</v>
      </c>
      <c r="B65180">
        <v>172</v>
      </c>
      <c r="C65180">
        <v>16643</v>
      </c>
      <c r="D65180">
        <v>2</v>
      </c>
      <c r="E65180" t="s">
        <v>51456</v>
      </c>
      <c r="F65180" t="s">
        <v>8</v>
      </c>
    </row>
    <row r="65181" spans="1:6" x14ac:dyDescent="0.3">
      <c r="A65181">
        <f t="shared" si="1018"/>
        <v>65180</v>
      </c>
      <c r="B65181">
        <v>172</v>
      </c>
      <c r="C65181">
        <v>16643</v>
      </c>
      <c r="D65181">
        <v>3</v>
      </c>
      <c r="E65181" t="s">
        <v>14186</v>
      </c>
      <c r="F65181" t="s">
        <v>6</v>
      </c>
    </row>
    <row r="65182" spans="1:6" x14ac:dyDescent="0.3">
      <c r="A65182">
        <f t="shared" si="1018"/>
        <v>65181</v>
      </c>
      <c r="B65182">
        <v>172</v>
      </c>
      <c r="C65182">
        <v>16643</v>
      </c>
      <c r="D65182">
        <v>4</v>
      </c>
      <c r="E65182" t="s">
        <v>18804</v>
      </c>
      <c r="F65182" t="s">
        <v>6</v>
      </c>
    </row>
    <row r="65183" spans="1:6" x14ac:dyDescent="0.3">
      <c r="A65183">
        <f t="shared" si="1018"/>
        <v>65182</v>
      </c>
      <c r="B65183">
        <v>172</v>
      </c>
      <c r="C65183">
        <v>16644</v>
      </c>
      <c r="D65183">
        <v>1</v>
      </c>
      <c r="E65183" t="s">
        <v>19857</v>
      </c>
      <c r="F65183" t="s">
        <v>6</v>
      </c>
    </row>
    <row r="65184" spans="1:6" x14ac:dyDescent="0.3">
      <c r="A65184">
        <f t="shared" si="1018"/>
        <v>65183</v>
      </c>
      <c r="B65184">
        <v>172</v>
      </c>
      <c r="C65184">
        <v>16644</v>
      </c>
      <c r="D65184">
        <v>2</v>
      </c>
      <c r="E65184" t="s">
        <v>29238</v>
      </c>
      <c r="F65184" t="s">
        <v>6</v>
      </c>
    </row>
    <row r="65185" spans="1:6" x14ac:dyDescent="0.3">
      <c r="A65185">
        <f t="shared" si="1018"/>
        <v>65184</v>
      </c>
      <c r="B65185">
        <v>172</v>
      </c>
      <c r="C65185">
        <v>16644</v>
      </c>
      <c r="D65185">
        <v>3</v>
      </c>
      <c r="E65185" t="s">
        <v>51457</v>
      </c>
      <c r="F65185" t="s">
        <v>6</v>
      </c>
    </row>
    <row r="65186" spans="1:6" x14ac:dyDescent="0.3">
      <c r="A65186">
        <f t="shared" si="1018"/>
        <v>65185</v>
      </c>
      <c r="B65186">
        <v>172</v>
      </c>
      <c r="C65186">
        <v>16644</v>
      </c>
      <c r="D65186">
        <v>4</v>
      </c>
      <c r="E65186" t="s">
        <v>4588</v>
      </c>
      <c r="F65186" t="s">
        <v>8</v>
      </c>
    </row>
    <row r="65187" spans="1:6" x14ac:dyDescent="0.3">
      <c r="A65187">
        <f t="shared" si="1018"/>
        <v>65186</v>
      </c>
      <c r="B65187">
        <v>172</v>
      </c>
      <c r="C65187">
        <v>16645</v>
      </c>
      <c r="D65187">
        <v>1</v>
      </c>
      <c r="E65187" t="s">
        <v>51458</v>
      </c>
      <c r="F65187" t="s">
        <v>6</v>
      </c>
    </row>
    <row r="65188" spans="1:6" x14ac:dyDescent="0.3">
      <c r="A65188">
        <f t="shared" si="1018"/>
        <v>65187</v>
      </c>
      <c r="B65188">
        <v>172</v>
      </c>
      <c r="C65188">
        <v>16645</v>
      </c>
      <c r="D65188">
        <v>2</v>
      </c>
      <c r="E65188" t="s">
        <v>51444</v>
      </c>
      <c r="F65188" t="s">
        <v>8</v>
      </c>
    </row>
    <row r="65189" spans="1:6" x14ac:dyDescent="0.3">
      <c r="A65189">
        <f t="shared" si="1018"/>
        <v>65188</v>
      </c>
      <c r="B65189">
        <v>172</v>
      </c>
      <c r="C65189">
        <v>16645</v>
      </c>
      <c r="D65189">
        <v>3</v>
      </c>
      <c r="E65189" t="s">
        <v>26915</v>
      </c>
      <c r="F65189" t="s">
        <v>6</v>
      </c>
    </row>
    <row r="65190" spans="1:6" x14ac:dyDescent="0.3">
      <c r="A65190">
        <f t="shared" si="1018"/>
        <v>65189</v>
      </c>
      <c r="B65190">
        <v>172</v>
      </c>
      <c r="C65190">
        <v>16645</v>
      </c>
      <c r="D65190">
        <v>4</v>
      </c>
      <c r="E65190" t="s">
        <v>50699</v>
      </c>
      <c r="F65190" t="s">
        <v>6</v>
      </c>
    </row>
    <row r="65191" spans="1:6" x14ac:dyDescent="0.3">
      <c r="A65191">
        <f t="shared" si="1018"/>
        <v>65190</v>
      </c>
      <c r="B65191">
        <v>172</v>
      </c>
      <c r="C65191">
        <v>16646</v>
      </c>
      <c r="D65191">
        <v>1</v>
      </c>
      <c r="E65191" t="s">
        <v>51459</v>
      </c>
      <c r="F65191" t="s">
        <v>8</v>
      </c>
    </row>
    <row r="65192" spans="1:6" x14ac:dyDescent="0.3">
      <c r="A65192">
        <f t="shared" si="1018"/>
        <v>65191</v>
      </c>
      <c r="B65192">
        <v>172</v>
      </c>
      <c r="C65192">
        <v>16646</v>
      </c>
      <c r="D65192">
        <v>2</v>
      </c>
      <c r="E65192" t="s">
        <v>51460</v>
      </c>
      <c r="F65192" t="s">
        <v>6</v>
      </c>
    </row>
    <row r="65193" spans="1:6" x14ac:dyDescent="0.3">
      <c r="A65193">
        <f t="shared" si="1018"/>
        <v>65192</v>
      </c>
      <c r="B65193">
        <v>172</v>
      </c>
      <c r="C65193">
        <v>16646</v>
      </c>
      <c r="D65193">
        <v>3</v>
      </c>
      <c r="E65193" t="s">
        <v>1514</v>
      </c>
      <c r="F65193" t="s">
        <v>6</v>
      </c>
    </row>
    <row r="65194" spans="1:6" x14ac:dyDescent="0.3">
      <c r="A65194">
        <f t="shared" si="1018"/>
        <v>65193</v>
      </c>
      <c r="B65194">
        <v>172</v>
      </c>
      <c r="C65194">
        <v>16646</v>
      </c>
      <c r="D65194">
        <v>4</v>
      </c>
      <c r="E65194" t="s">
        <v>51461</v>
      </c>
      <c r="F65194" t="s">
        <v>6</v>
      </c>
    </row>
    <row r="65195" spans="1:6" x14ac:dyDescent="0.3">
      <c r="A65195">
        <f t="shared" si="1018"/>
        <v>65194</v>
      </c>
      <c r="B65195">
        <v>172</v>
      </c>
      <c r="C65195">
        <v>16647</v>
      </c>
      <c r="D65195">
        <v>1</v>
      </c>
      <c r="E65195" t="s">
        <v>51462</v>
      </c>
      <c r="F65195" t="s">
        <v>6</v>
      </c>
    </row>
    <row r="65196" spans="1:6" x14ac:dyDescent="0.3">
      <c r="A65196">
        <f t="shared" si="1018"/>
        <v>65195</v>
      </c>
      <c r="B65196">
        <v>172</v>
      </c>
      <c r="C65196">
        <v>16647</v>
      </c>
      <c r="D65196">
        <v>2</v>
      </c>
      <c r="E65196" t="s">
        <v>51463</v>
      </c>
      <c r="F65196" t="s">
        <v>6</v>
      </c>
    </row>
    <row r="65197" spans="1:6" x14ac:dyDescent="0.3">
      <c r="A65197">
        <f t="shared" si="1018"/>
        <v>65196</v>
      </c>
      <c r="B65197">
        <v>172</v>
      </c>
      <c r="C65197">
        <v>16647</v>
      </c>
      <c r="D65197">
        <v>3</v>
      </c>
      <c r="E65197" t="s">
        <v>51464</v>
      </c>
      <c r="F65197" t="s">
        <v>6</v>
      </c>
    </row>
    <row r="65198" spans="1:6" x14ac:dyDescent="0.3">
      <c r="A65198">
        <f t="shared" si="1018"/>
        <v>65197</v>
      </c>
      <c r="B65198">
        <v>172</v>
      </c>
      <c r="C65198">
        <v>16647</v>
      </c>
      <c r="D65198">
        <v>4</v>
      </c>
      <c r="E65198" t="s">
        <v>51465</v>
      </c>
      <c r="F65198" t="s">
        <v>8</v>
      </c>
    </row>
    <row r="65199" spans="1:6" x14ac:dyDescent="0.3">
      <c r="A65199">
        <f t="shared" si="1018"/>
        <v>65198</v>
      </c>
      <c r="B65199">
        <v>172</v>
      </c>
      <c r="C65199">
        <v>16648</v>
      </c>
      <c r="D65199">
        <v>1</v>
      </c>
      <c r="E65199" t="s">
        <v>51466</v>
      </c>
      <c r="F65199" t="s">
        <v>6</v>
      </c>
    </row>
    <row r="65200" spans="1:6" x14ac:dyDescent="0.3">
      <c r="A65200">
        <f t="shared" si="1018"/>
        <v>65199</v>
      </c>
      <c r="B65200">
        <v>172</v>
      </c>
      <c r="C65200">
        <v>16648</v>
      </c>
      <c r="D65200">
        <v>2</v>
      </c>
      <c r="E65200" t="s">
        <v>51467</v>
      </c>
      <c r="F65200" t="s">
        <v>6</v>
      </c>
    </row>
    <row r="65201" spans="1:6" x14ac:dyDescent="0.3">
      <c r="A65201">
        <f t="shared" si="1018"/>
        <v>65200</v>
      </c>
      <c r="B65201">
        <v>172</v>
      </c>
      <c r="C65201">
        <v>16648</v>
      </c>
      <c r="D65201">
        <v>3</v>
      </c>
      <c r="E65201" t="s">
        <v>51468</v>
      </c>
      <c r="F65201" t="s">
        <v>6</v>
      </c>
    </row>
    <row r="65202" spans="1:6" x14ac:dyDescent="0.3">
      <c r="A65202">
        <f t="shared" si="1018"/>
        <v>65201</v>
      </c>
      <c r="B65202">
        <v>172</v>
      </c>
      <c r="C65202">
        <v>16648</v>
      </c>
      <c r="D65202">
        <v>4</v>
      </c>
      <c r="E65202" t="s">
        <v>51469</v>
      </c>
      <c r="F65202" t="s">
        <v>8</v>
      </c>
    </row>
    <row r="65203" spans="1:6" x14ac:dyDescent="0.3">
      <c r="A65203">
        <f t="shared" si="1018"/>
        <v>65202</v>
      </c>
      <c r="B65203">
        <v>172</v>
      </c>
      <c r="C65203">
        <v>16649</v>
      </c>
      <c r="D65203">
        <v>1</v>
      </c>
      <c r="E65203" t="s">
        <v>51470</v>
      </c>
      <c r="F65203" t="s">
        <v>6</v>
      </c>
    </row>
    <row r="65204" spans="1:6" x14ac:dyDescent="0.3">
      <c r="A65204">
        <f t="shared" si="1018"/>
        <v>65203</v>
      </c>
      <c r="B65204">
        <v>172</v>
      </c>
      <c r="C65204">
        <v>16649</v>
      </c>
      <c r="D65204">
        <v>2</v>
      </c>
      <c r="E65204" t="s">
        <v>51471</v>
      </c>
      <c r="F65204" t="s">
        <v>6</v>
      </c>
    </row>
    <row r="65205" spans="1:6" x14ac:dyDescent="0.3">
      <c r="A65205">
        <f t="shared" si="1018"/>
        <v>65204</v>
      </c>
      <c r="B65205">
        <v>172</v>
      </c>
      <c r="C65205">
        <v>16649</v>
      </c>
      <c r="D65205">
        <v>3</v>
      </c>
      <c r="E65205" t="s">
        <v>51472</v>
      </c>
      <c r="F65205" t="s">
        <v>8</v>
      </c>
    </row>
    <row r="65206" spans="1:6" x14ac:dyDescent="0.3">
      <c r="A65206">
        <f t="shared" si="1018"/>
        <v>65205</v>
      </c>
      <c r="B65206">
        <v>172</v>
      </c>
      <c r="C65206">
        <v>16649</v>
      </c>
      <c r="D65206">
        <v>4</v>
      </c>
      <c r="E65206" t="s">
        <v>51473</v>
      </c>
      <c r="F65206" t="s">
        <v>6</v>
      </c>
    </row>
    <row r="65207" spans="1:6" x14ac:dyDescent="0.3">
      <c r="A65207">
        <f t="shared" si="1018"/>
        <v>65206</v>
      </c>
      <c r="B65207">
        <v>172</v>
      </c>
      <c r="C65207">
        <v>16650</v>
      </c>
      <c r="D65207">
        <v>1</v>
      </c>
      <c r="E65207" t="s">
        <v>11577</v>
      </c>
      <c r="F65207" t="s">
        <v>6</v>
      </c>
    </row>
    <row r="65208" spans="1:6" x14ac:dyDescent="0.3">
      <c r="A65208">
        <f t="shared" si="1018"/>
        <v>65207</v>
      </c>
      <c r="B65208">
        <v>172</v>
      </c>
      <c r="C65208">
        <v>16650</v>
      </c>
      <c r="D65208">
        <v>2</v>
      </c>
      <c r="E65208" t="s">
        <v>51474</v>
      </c>
      <c r="F65208" t="s">
        <v>8</v>
      </c>
    </row>
    <row r="65209" spans="1:6" x14ac:dyDescent="0.3">
      <c r="A65209">
        <f t="shared" si="1018"/>
        <v>65208</v>
      </c>
      <c r="B65209">
        <v>172</v>
      </c>
      <c r="C65209">
        <v>16650</v>
      </c>
      <c r="D65209">
        <v>3</v>
      </c>
      <c r="E65209" t="s">
        <v>51475</v>
      </c>
      <c r="F65209" t="s">
        <v>6</v>
      </c>
    </row>
    <row r="65210" spans="1:6" x14ac:dyDescent="0.3">
      <c r="A65210">
        <f t="shared" si="1018"/>
        <v>65209</v>
      </c>
      <c r="B65210">
        <v>172</v>
      </c>
      <c r="C65210">
        <v>16650</v>
      </c>
      <c r="D65210">
        <v>4</v>
      </c>
      <c r="E65210" t="s">
        <v>51476</v>
      </c>
      <c r="F65210" t="s">
        <v>6</v>
      </c>
    </row>
    <row r="65211" spans="1:6" x14ac:dyDescent="0.3">
      <c r="A65211">
        <f t="shared" si="1018"/>
        <v>65210</v>
      </c>
      <c r="B65211">
        <v>172</v>
      </c>
      <c r="C65211">
        <v>16651</v>
      </c>
      <c r="D65211">
        <v>1</v>
      </c>
      <c r="E65211" t="s">
        <v>51477</v>
      </c>
      <c r="F65211" t="s">
        <v>8</v>
      </c>
    </row>
    <row r="65212" spans="1:6" x14ac:dyDescent="0.3">
      <c r="A65212">
        <f t="shared" si="1018"/>
        <v>65211</v>
      </c>
      <c r="B65212">
        <v>172</v>
      </c>
      <c r="C65212">
        <v>16651</v>
      </c>
      <c r="D65212">
        <v>2</v>
      </c>
      <c r="E65212" t="s">
        <v>51478</v>
      </c>
      <c r="F65212" t="s">
        <v>6</v>
      </c>
    </row>
    <row r="65213" spans="1:6" x14ac:dyDescent="0.3">
      <c r="A65213">
        <f t="shared" si="1018"/>
        <v>65212</v>
      </c>
      <c r="B65213">
        <v>172</v>
      </c>
      <c r="C65213">
        <v>16651</v>
      </c>
      <c r="D65213">
        <v>3</v>
      </c>
      <c r="E65213" t="s">
        <v>51479</v>
      </c>
      <c r="F65213" t="s">
        <v>6</v>
      </c>
    </row>
    <row r="65214" spans="1:6" x14ac:dyDescent="0.3">
      <c r="A65214">
        <f t="shared" si="1018"/>
        <v>65213</v>
      </c>
      <c r="B65214">
        <v>172</v>
      </c>
      <c r="C65214">
        <v>16651</v>
      </c>
      <c r="D65214">
        <v>4</v>
      </c>
      <c r="E65214" t="s">
        <v>51480</v>
      </c>
      <c r="F65214" t="s">
        <v>6</v>
      </c>
    </row>
    <row r="65215" spans="1:6" x14ac:dyDescent="0.3">
      <c r="A65215">
        <f t="shared" si="1018"/>
        <v>65214</v>
      </c>
      <c r="B65215">
        <v>172</v>
      </c>
      <c r="C65215">
        <v>16652</v>
      </c>
      <c r="D65215">
        <v>1</v>
      </c>
      <c r="E65215" t="s">
        <v>51481</v>
      </c>
      <c r="F65215" t="s">
        <v>8</v>
      </c>
    </row>
    <row r="65216" spans="1:6" x14ac:dyDescent="0.3">
      <c r="A65216">
        <f t="shared" si="1018"/>
        <v>65215</v>
      </c>
      <c r="B65216">
        <v>172</v>
      </c>
      <c r="C65216">
        <v>16652</v>
      </c>
      <c r="D65216">
        <v>2</v>
      </c>
      <c r="E65216" t="s">
        <v>51482</v>
      </c>
      <c r="F65216" t="s">
        <v>6</v>
      </c>
    </row>
    <row r="65217" spans="1:6" x14ac:dyDescent="0.3">
      <c r="A65217">
        <f t="shared" si="1018"/>
        <v>65216</v>
      </c>
      <c r="B65217">
        <v>172</v>
      </c>
      <c r="C65217">
        <v>16652</v>
      </c>
      <c r="D65217">
        <v>3</v>
      </c>
      <c r="E65217" t="s">
        <v>51483</v>
      </c>
      <c r="F65217" t="s">
        <v>6</v>
      </c>
    </row>
    <row r="65218" spans="1:6" x14ac:dyDescent="0.3">
      <c r="A65218">
        <f t="shared" si="1018"/>
        <v>65217</v>
      </c>
      <c r="B65218">
        <v>172</v>
      </c>
      <c r="C65218">
        <v>16652</v>
      </c>
      <c r="D65218">
        <v>4</v>
      </c>
      <c r="E65218" t="s">
        <v>51484</v>
      </c>
      <c r="F65218" t="s">
        <v>6</v>
      </c>
    </row>
    <row r="65219" spans="1:6" x14ac:dyDescent="0.3">
      <c r="A65219">
        <f t="shared" ref="A65219:A65282" si="1019">ROW()-1</f>
        <v>65218</v>
      </c>
      <c r="B65219">
        <v>172</v>
      </c>
      <c r="C65219">
        <v>16653</v>
      </c>
      <c r="D65219">
        <v>1</v>
      </c>
      <c r="E65219" t="s">
        <v>2829</v>
      </c>
      <c r="F65219" t="s">
        <v>6</v>
      </c>
    </row>
    <row r="65220" spans="1:6" x14ac:dyDescent="0.3">
      <c r="A65220">
        <f t="shared" si="1019"/>
        <v>65219</v>
      </c>
      <c r="B65220">
        <v>172</v>
      </c>
      <c r="C65220">
        <v>16653</v>
      </c>
      <c r="D65220">
        <v>2</v>
      </c>
      <c r="E65220" t="s">
        <v>51485</v>
      </c>
      <c r="F65220" t="s">
        <v>8</v>
      </c>
    </row>
    <row r="65221" spans="1:6" x14ac:dyDescent="0.3">
      <c r="A65221">
        <f t="shared" si="1019"/>
        <v>65220</v>
      </c>
      <c r="B65221">
        <v>172</v>
      </c>
      <c r="C65221">
        <v>16653</v>
      </c>
      <c r="D65221">
        <v>3</v>
      </c>
      <c r="E65221" t="s">
        <v>3590</v>
      </c>
      <c r="F65221" t="s">
        <v>6</v>
      </c>
    </row>
    <row r="65222" spans="1:6" x14ac:dyDescent="0.3">
      <c r="A65222">
        <f t="shared" si="1019"/>
        <v>65221</v>
      </c>
      <c r="B65222">
        <v>172</v>
      </c>
      <c r="C65222">
        <v>16653</v>
      </c>
      <c r="D65222">
        <v>4</v>
      </c>
      <c r="E65222" t="s">
        <v>19859</v>
      </c>
      <c r="F65222" t="s">
        <v>6</v>
      </c>
    </row>
    <row r="65223" spans="1:6" x14ac:dyDescent="0.3">
      <c r="A65223">
        <f t="shared" si="1019"/>
        <v>65222</v>
      </c>
      <c r="B65223">
        <v>172</v>
      </c>
      <c r="C65223">
        <v>16654</v>
      </c>
      <c r="D65223">
        <v>1</v>
      </c>
      <c r="E65223" t="s">
        <v>119</v>
      </c>
      <c r="F65223" t="s">
        <v>6</v>
      </c>
    </row>
    <row r="65224" spans="1:6" x14ac:dyDescent="0.3">
      <c r="A65224">
        <f t="shared" si="1019"/>
        <v>65223</v>
      </c>
      <c r="B65224">
        <v>172</v>
      </c>
      <c r="C65224">
        <v>16654</v>
      </c>
      <c r="D65224">
        <v>2</v>
      </c>
      <c r="E65224" t="s">
        <v>120</v>
      </c>
      <c r="F65224" t="s">
        <v>6</v>
      </c>
    </row>
    <row r="65225" spans="1:6" x14ac:dyDescent="0.3">
      <c r="A65225">
        <f t="shared" si="1019"/>
        <v>65224</v>
      </c>
      <c r="B65225">
        <v>172</v>
      </c>
      <c r="C65225">
        <v>16654</v>
      </c>
      <c r="D65225">
        <v>3</v>
      </c>
      <c r="E65225" t="s">
        <v>121</v>
      </c>
      <c r="F65225" t="s">
        <v>8</v>
      </c>
    </row>
    <row r="65226" spans="1:6" x14ac:dyDescent="0.3">
      <c r="A65226">
        <f t="shared" si="1019"/>
        <v>65225</v>
      </c>
      <c r="B65226">
        <v>172</v>
      </c>
      <c r="C65226">
        <v>16654</v>
      </c>
      <c r="D65226">
        <v>4</v>
      </c>
      <c r="E65226" t="s">
        <v>122</v>
      </c>
      <c r="F65226" t="s">
        <v>6</v>
      </c>
    </row>
    <row r="65227" spans="1:6" x14ac:dyDescent="0.3">
      <c r="A65227">
        <f t="shared" si="1019"/>
        <v>65226</v>
      </c>
      <c r="B65227">
        <v>172</v>
      </c>
      <c r="C65227">
        <v>16655</v>
      </c>
      <c r="D65227">
        <v>1</v>
      </c>
      <c r="E65227" t="s">
        <v>51486</v>
      </c>
      <c r="F65227" t="s">
        <v>8</v>
      </c>
    </row>
    <row r="65228" spans="1:6" x14ac:dyDescent="0.3">
      <c r="A65228">
        <f t="shared" si="1019"/>
        <v>65227</v>
      </c>
      <c r="B65228">
        <v>172</v>
      </c>
      <c r="C65228">
        <v>16655</v>
      </c>
      <c r="D65228">
        <v>2</v>
      </c>
      <c r="E65228" t="s">
        <v>51487</v>
      </c>
      <c r="F65228" t="s">
        <v>6</v>
      </c>
    </row>
    <row r="65229" spans="1:6" x14ac:dyDescent="0.3">
      <c r="A65229">
        <f t="shared" si="1019"/>
        <v>65228</v>
      </c>
      <c r="B65229">
        <v>172</v>
      </c>
      <c r="C65229">
        <v>16655</v>
      </c>
      <c r="D65229">
        <v>3</v>
      </c>
      <c r="E65229" t="s">
        <v>51147</v>
      </c>
      <c r="F65229" t="s">
        <v>6</v>
      </c>
    </row>
    <row r="65230" spans="1:6" x14ac:dyDescent="0.3">
      <c r="A65230">
        <f t="shared" si="1019"/>
        <v>65229</v>
      </c>
      <c r="B65230">
        <v>172</v>
      </c>
      <c r="C65230">
        <v>16655</v>
      </c>
      <c r="D65230">
        <v>4</v>
      </c>
      <c r="E65230" t="s">
        <v>50520</v>
      </c>
      <c r="F65230" t="s">
        <v>6</v>
      </c>
    </row>
    <row r="65231" spans="1:6" x14ac:dyDescent="0.3">
      <c r="A65231">
        <f t="shared" si="1019"/>
        <v>65230</v>
      </c>
      <c r="B65231">
        <v>172</v>
      </c>
      <c r="C65231">
        <v>16656</v>
      </c>
      <c r="D65231">
        <v>1</v>
      </c>
      <c r="E65231" t="s">
        <v>51488</v>
      </c>
      <c r="F65231" t="s">
        <v>8</v>
      </c>
    </row>
    <row r="65232" spans="1:6" x14ac:dyDescent="0.3">
      <c r="A65232">
        <f t="shared" si="1019"/>
        <v>65231</v>
      </c>
      <c r="B65232">
        <v>172</v>
      </c>
      <c r="C65232">
        <v>16656</v>
      </c>
      <c r="D65232">
        <v>2</v>
      </c>
      <c r="E65232" t="s">
        <v>51489</v>
      </c>
      <c r="F65232" t="s">
        <v>6</v>
      </c>
    </row>
    <row r="65233" spans="1:6" x14ac:dyDescent="0.3">
      <c r="A65233">
        <f t="shared" si="1019"/>
        <v>65232</v>
      </c>
      <c r="B65233">
        <v>172</v>
      </c>
      <c r="C65233">
        <v>16656</v>
      </c>
      <c r="D65233">
        <v>3</v>
      </c>
      <c r="E65233" t="s">
        <v>51490</v>
      </c>
      <c r="F65233" t="s">
        <v>6</v>
      </c>
    </row>
    <row r="65234" spans="1:6" x14ac:dyDescent="0.3">
      <c r="A65234">
        <f t="shared" si="1019"/>
        <v>65233</v>
      </c>
      <c r="B65234">
        <v>172</v>
      </c>
      <c r="C65234">
        <v>16656</v>
      </c>
      <c r="D65234">
        <v>4</v>
      </c>
      <c r="E65234" t="s">
        <v>51491</v>
      </c>
      <c r="F65234" t="s">
        <v>6</v>
      </c>
    </row>
    <row r="65235" spans="1:6" x14ac:dyDescent="0.3">
      <c r="A65235">
        <f t="shared" si="1019"/>
        <v>65234</v>
      </c>
      <c r="B65235">
        <v>172</v>
      </c>
      <c r="C65235">
        <v>16657</v>
      </c>
      <c r="D65235">
        <v>1</v>
      </c>
      <c r="E65235" t="s">
        <v>51492</v>
      </c>
      <c r="F65235" t="s">
        <v>6</v>
      </c>
    </row>
    <row r="65236" spans="1:6" x14ac:dyDescent="0.3">
      <c r="A65236">
        <f t="shared" si="1019"/>
        <v>65235</v>
      </c>
      <c r="B65236">
        <v>172</v>
      </c>
      <c r="C65236">
        <v>16657</v>
      </c>
      <c r="D65236">
        <v>2</v>
      </c>
      <c r="E65236" t="s">
        <v>51493</v>
      </c>
      <c r="F65236" t="s">
        <v>6</v>
      </c>
    </row>
    <row r="65237" spans="1:6" x14ac:dyDescent="0.3">
      <c r="A65237">
        <f t="shared" si="1019"/>
        <v>65236</v>
      </c>
      <c r="B65237">
        <v>172</v>
      </c>
      <c r="C65237">
        <v>16657</v>
      </c>
      <c r="D65237">
        <v>3</v>
      </c>
      <c r="E65237" t="s">
        <v>51494</v>
      </c>
      <c r="F65237" t="s">
        <v>6</v>
      </c>
    </row>
    <row r="65238" spans="1:6" x14ac:dyDescent="0.3">
      <c r="A65238">
        <f t="shared" si="1019"/>
        <v>65237</v>
      </c>
      <c r="B65238">
        <v>172</v>
      </c>
      <c r="C65238">
        <v>16657</v>
      </c>
      <c r="D65238">
        <v>4</v>
      </c>
      <c r="E65238" t="s">
        <v>51495</v>
      </c>
      <c r="F65238" t="s">
        <v>8</v>
      </c>
    </row>
    <row r="65239" spans="1:6" x14ac:dyDescent="0.3">
      <c r="A65239">
        <f t="shared" si="1019"/>
        <v>65238</v>
      </c>
      <c r="B65239">
        <v>172</v>
      </c>
      <c r="C65239">
        <v>16658</v>
      </c>
      <c r="D65239">
        <v>1</v>
      </c>
      <c r="E65239" t="s">
        <v>51496</v>
      </c>
      <c r="F65239" t="s">
        <v>6</v>
      </c>
    </row>
    <row r="65240" spans="1:6" x14ac:dyDescent="0.3">
      <c r="A65240">
        <f t="shared" si="1019"/>
        <v>65239</v>
      </c>
      <c r="B65240">
        <v>172</v>
      </c>
      <c r="C65240">
        <v>16658</v>
      </c>
      <c r="D65240">
        <v>2</v>
      </c>
      <c r="E65240" t="s">
        <v>51497</v>
      </c>
      <c r="F65240" t="s">
        <v>6</v>
      </c>
    </row>
    <row r="65241" spans="1:6" x14ac:dyDescent="0.3">
      <c r="A65241">
        <f t="shared" si="1019"/>
        <v>65240</v>
      </c>
      <c r="B65241">
        <v>172</v>
      </c>
      <c r="C65241">
        <v>16658</v>
      </c>
      <c r="D65241">
        <v>3</v>
      </c>
      <c r="E65241" t="s">
        <v>51498</v>
      </c>
      <c r="F65241" t="s">
        <v>6</v>
      </c>
    </row>
    <row r="65242" spans="1:6" x14ac:dyDescent="0.3">
      <c r="A65242">
        <f t="shared" si="1019"/>
        <v>65241</v>
      </c>
      <c r="B65242">
        <v>172</v>
      </c>
      <c r="C65242">
        <v>16658</v>
      </c>
      <c r="D65242">
        <v>4</v>
      </c>
      <c r="E65242" t="s">
        <v>51499</v>
      </c>
      <c r="F65242" t="s">
        <v>8</v>
      </c>
    </row>
    <row r="65243" spans="1:6" x14ac:dyDescent="0.3">
      <c r="A65243">
        <f t="shared" si="1019"/>
        <v>65242</v>
      </c>
      <c r="B65243">
        <v>172</v>
      </c>
      <c r="C65243">
        <v>16659</v>
      </c>
      <c r="D65243">
        <v>1</v>
      </c>
      <c r="E65243" t="s">
        <v>51500</v>
      </c>
      <c r="F65243" t="s">
        <v>6</v>
      </c>
    </row>
    <row r="65244" spans="1:6" x14ac:dyDescent="0.3">
      <c r="A65244">
        <f t="shared" si="1019"/>
        <v>65243</v>
      </c>
      <c r="B65244">
        <v>172</v>
      </c>
      <c r="C65244">
        <v>16659</v>
      </c>
      <c r="D65244">
        <v>2</v>
      </c>
      <c r="E65244" t="s">
        <v>51501</v>
      </c>
      <c r="F65244" t="s">
        <v>6</v>
      </c>
    </row>
    <row r="65245" spans="1:6" x14ac:dyDescent="0.3">
      <c r="A65245">
        <f t="shared" si="1019"/>
        <v>65244</v>
      </c>
      <c r="B65245">
        <v>172</v>
      </c>
      <c r="C65245">
        <v>16659</v>
      </c>
      <c r="D65245">
        <v>3</v>
      </c>
      <c r="E65245" t="s">
        <v>51502</v>
      </c>
      <c r="F65245" t="s">
        <v>8</v>
      </c>
    </row>
    <row r="65246" spans="1:6" x14ac:dyDescent="0.3">
      <c r="A65246">
        <f t="shared" si="1019"/>
        <v>65245</v>
      </c>
      <c r="B65246">
        <v>172</v>
      </c>
      <c r="C65246">
        <v>16659</v>
      </c>
      <c r="D65246">
        <v>4</v>
      </c>
      <c r="E65246" t="s">
        <v>51503</v>
      </c>
      <c r="F65246" t="s">
        <v>6</v>
      </c>
    </row>
    <row r="65247" spans="1:6" x14ac:dyDescent="0.3">
      <c r="A65247">
        <f t="shared" si="1019"/>
        <v>65246</v>
      </c>
      <c r="B65247">
        <v>172</v>
      </c>
      <c r="C65247">
        <v>16660</v>
      </c>
      <c r="D65247">
        <v>1</v>
      </c>
      <c r="E65247" t="s">
        <v>51504</v>
      </c>
      <c r="F65247" t="s">
        <v>6</v>
      </c>
    </row>
    <row r="65248" spans="1:6" x14ac:dyDescent="0.3">
      <c r="A65248">
        <f t="shared" si="1019"/>
        <v>65247</v>
      </c>
      <c r="B65248">
        <v>172</v>
      </c>
      <c r="C65248">
        <v>16660</v>
      </c>
      <c r="D65248">
        <v>2</v>
      </c>
      <c r="E65248" t="s">
        <v>51505</v>
      </c>
      <c r="F65248" t="s">
        <v>8</v>
      </c>
    </row>
    <row r="65249" spans="1:6" x14ac:dyDescent="0.3">
      <c r="A65249">
        <f t="shared" si="1019"/>
        <v>65248</v>
      </c>
      <c r="B65249">
        <v>172</v>
      </c>
      <c r="C65249">
        <v>16660</v>
      </c>
      <c r="D65249">
        <v>3</v>
      </c>
      <c r="E65249" t="s">
        <v>51506</v>
      </c>
      <c r="F65249" t="s">
        <v>6</v>
      </c>
    </row>
    <row r="65250" spans="1:6" x14ac:dyDescent="0.3">
      <c r="A65250">
        <f t="shared" si="1019"/>
        <v>65249</v>
      </c>
      <c r="B65250">
        <v>172</v>
      </c>
      <c r="C65250">
        <v>16660</v>
      </c>
      <c r="D65250">
        <v>4</v>
      </c>
      <c r="E65250" t="s">
        <v>51507</v>
      </c>
      <c r="F65250" t="s">
        <v>6</v>
      </c>
    </row>
    <row r="65251" spans="1:6" x14ac:dyDescent="0.3">
      <c r="A65251">
        <f t="shared" si="1019"/>
        <v>65250</v>
      </c>
      <c r="B65251">
        <v>172</v>
      </c>
      <c r="C65251">
        <v>16661</v>
      </c>
      <c r="D65251">
        <v>1</v>
      </c>
      <c r="E65251" t="s">
        <v>51508</v>
      </c>
      <c r="F65251" t="s">
        <v>6</v>
      </c>
    </row>
    <row r="65252" spans="1:6" x14ac:dyDescent="0.3">
      <c r="A65252">
        <f t="shared" si="1019"/>
        <v>65251</v>
      </c>
      <c r="B65252">
        <v>172</v>
      </c>
      <c r="C65252">
        <v>16661</v>
      </c>
      <c r="D65252">
        <v>2</v>
      </c>
      <c r="E65252" t="s">
        <v>51509</v>
      </c>
      <c r="F65252" t="s">
        <v>6</v>
      </c>
    </row>
    <row r="65253" spans="1:6" x14ac:dyDescent="0.3">
      <c r="A65253">
        <f t="shared" si="1019"/>
        <v>65252</v>
      </c>
      <c r="B65253">
        <v>172</v>
      </c>
      <c r="C65253">
        <v>16661</v>
      </c>
      <c r="D65253">
        <v>3</v>
      </c>
      <c r="E65253" t="s">
        <v>51510</v>
      </c>
      <c r="F65253" t="s">
        <v>8</v>
      </c>
    </row>
    <row r="65254" spans="1:6" x14ac:dyDescent="0.3">
      <c r="A65254">
        <f t="shared" si="1019"/>
        <v>65253</v>
      </c>
      <c r="B65254">
        <v>172</v>
      </c>
      <c r="C65254">
        <v>16661</v>
      </c>
      <c r="D65254">
        <v>4</v>
      </c>
      <c r="E65254" t="s">
        <v>51511</v>
      </c>
      <c r="F65254" t="s">
        <v>6</v>
      </c>
    </row>
    <row r="65255" spans="1:6" x14ac:dyDescent="0.3">
      <c r="A65255">
        <f t="shared" si="1019"/>
        <v>65254</v>
      </c>
      <c r="B65255">
        <v>172</v>
      </c>
      <c r="C65255">
        <v>16662</v>
      </c>
      <c r="D65255">
        <v>1</v>
      </c>
      <c r="E65255" t="s">
        <v>51512</v>
      </c>
      <c r="F65255" t="s">
        <v>6</v>
      </c>
    </row>
    <row r="65256" spans="1:6" x14ac:dyDescent="0.3">
      <c r="A65256">
        <f t="shared" si="1019"/>
        <v>65255</v>
      </c>
      <c r="B65256">
        <v>172</v>
      </c>
      <c r="C65256">
        <v>16662</v>
      </c>
      <c r="D65256">
        <v>2</v>
      </c>
      <c r="E65256" t="s">
        <v>51513</v>
      </c>
      <c r="F65256" t="s">
        <v>8</v>
      </c>
    </row>
    <row r="65257" spans="1:6" x14ac:dyDescent="0.3">
      <c r="A65257">
        <f t="shared" si="1019"/>
        <v>65256</v>
      </c>
      <c r="B65257">
        <v>172</v>
      </c>
      <c r="C65257">
        <v>16662</v>
      </c>
      <c r="D65257">
        <v>3</v>
      </c>
      <c r="E65257" t="s">
        <v>51514</v>
      </c>
      <c r="F65257" t="s">
        <v>6</v>
      </c>
    </row>
    <row r="65258" spans="1:6" x14ac:dyDescent="0.3">
      <c r="A65258">
        <f t="shared" si="1019"/>
        <v>65257</v>
      </c>
      <c r="B65258">
        <v>172</v>
      </c>
      <c r="C65258">
        <v>16662</v>
      </c>
      <c r="D65258">
        <v>4</v>
      </c>
      <c r="E65258" t="s">
        <v>51515</v>
      </c>
      <c r="F65258" t="s">
        <v>6</v>
      </c>
    </row>
    <row r="65259" spans="1:6" x14ac:dyDescent="0.3">
      <c r="A65259">
        <f t="shared" si="1019"/>
        <v>65258</v>
      </c>
      <c r="B65259">
        <v>172</v>
      </c>
      <c r="C65259">
        <v>16663</v>
      </c>
      <c r="D65259">
        <v>1</v>
      </c>
      <c r="E65259" t="s">
        <v>51516</v>
      </c>
      <c r="F65259" t="s">
        <v>6</v>
      </c>
    </row>
    <row r="65260" spans="1:6" x14ac:dyDescent="0.3">
      <c r="A65260">
        <f t="shared" si="1019"/>
        <v>65259</v>
      </c>
      <c r="B65260">
        <v>172</v>
      </c>
      <c r="C65260">
        <v>16663</v>
      </c>
      <c r="D65260">
        <v>2</v>
      </c>
      <c r="E65260" t="s">
        <v>51517</v>
      </c>
      <c r="F65260" t="s">
        <v>8</v>
      </c>
    </row>
    <row r="65261" spans="1:6" x14ac:dyDescent="0.3">
      <c r="A65261">
        <f t="shared" si="1019"/>
        <v>65260</v>
      </c>
      <c r="B65261">
        <v>172</v>
      </c>
      <c r="C65261">
        <v>16663</v>
      </c>
      <c r="D65261">
        <v>3</v>
      </c>
      <c r="E65261" t="s">
        <v>51518</v>
      </c>
      <c r="F65261" t="s">
        <v>6</v>
      </c>
    </row>
    <row r="65262" spans="1:6" x14ac:dyDescent="0.3">
      <c r="A65262">
        <f t="shared" si="1019"/>
        <v>65261</v>
      </c>
      <c r="B65262">
        <v>172</v>
      </c>
      <c r="C65262">
        <v>16663</v>
      </c>
      <c r="D65262">
        <v>4</v>
      </c>
      <c r="E65262" t="s">
        <v>51519</v>
      </c>
      <c r="F65262" t="s">
        <v>6</v>
      </c>
    </row>
    <row r="65263" spans="1:6" x14ac:dyDescent="0.3">
      <c r="A65263">
        <f t="shared" si="1019"/>
        <v>65262</v>
      </c>
      <c r="B65263">
        <v>172</v>
      </c>
      <c r="C65263">
        <v>16664</v>
      </c>
      <c r="D65263">
        <v>1</v>
      </c>
      <c r="E65263" t="s">
        <v>51520</v>
      </c>
      <c r="F65263" t="s">
        <v>6</v>
      </c>
    </row>
    <row r="65264" spans="1:6" x14ac:dyDescent="0.3">
      <c r="A65264">
        <f t="shared" si="1019"/>
        <v>65263</v>
      </c>
      <c r="B65264">
        <v>172</v>
      </c>
      <c r="C65264">
        <v>16664</v>
      </c>
      <c r="D65264">
        <v>2</v>
      </c>
      <c r="E65264" t="s">
        <v>51521</v>
      </c>
      <c r="F65264" t="s">
        <v>6</v>
      </c>
    </row>
    <row r="65265" spans="1:6" x14ac:dyDescent="0.3">
      <c r="A65265">
        <f t="shared" si="1019"/>
        <v>65264</v>
      </c>
      <c r="B65265">
        <v>172</v>
      </c>
      <c r="C65265">
        <v>16664</v>
      </c>
      <c r="D65265">
        <v>3</v>
      </c>
      <c r="E65265" t="s">
        <v>51522</v>
      </c>
      <c r="F65265" t="s">
        <v>8</v>
      </c>
    </row>
    <row r="65266" spans="1:6" x14ac:dyDescent="0.3">
      <c r="A65266">
        <f t="shared" si="1019"/>
        <v>65265</v>
      </c>
      <c r="B65266">
        <v>172</v>
      </c>
      <c r="C65266">
        <v>16664</v>
      </c>
      <c r="D65266">
        <v>4</v>
      </c>
      <c r="E65266" t="s">
        <v>51523</v>
      </c>
      <c r="F65266" t="s">
        <v>6</v>
      </c>
    </row>
    <row r="65267" spans="1:6" x14ac:dyDescent="0.3">
      <c r="A65267">
        <f t="shared" si="1019"/>
        <v>65266</v>
      </c>
      <c r="B65267">
        <v>172</v>
      </c>
      <c r="C65267">
        <v>16665</v>
      </c>
      <c r="D65267">
        <v>1</v>
      </c>
      <c r="E65267" t="s">
        <v>30401</v>
      </c>
      <c r="F65267" t="s">
        <v>6</v>
      </c>
    </row>
    <row r="65268" spans="1:6" x14ac:dyDescent="0.3">
      <c r="A65268">
        <f t="shared" si="1019"/>
        <v>65267</v>
      </c>
      <c r="B65268">
        <v>172</v>
      </c>
      <c r="C65268">
        <v>16665</v>
      </c>
      <c r="D65268">
        <v>2</v>
      </c>
      <c r="E65268" t="s">
        <v>30403</v>
      </c>
      <c r="F65268" t="s">
        <v>6</v>
      </c>
    </row>
    <row r="65269" spans="1:6" x14ac:dyDescent="0.3">
      <c r="A65269">
        <f t="shared" si="1019"/>
        <v>65268</v>
      </c>
      <c r="B65269">
        <v>172</v>
      </c>
      <c r="C65269">
        <v>16665</v>
      </c>
      <c r="D65269">
        <v>3</v>
      </c>
      <c r="E65269" t="s">
        <v>37744</v>
      </c>
      <c r="F65269" t="s">
        <v>6</v>
      </c>
    </row>
    <row r="65270" spans="1:6" x14ac:dyDescent="0.3">
      <c r="A65270">
        <f t="shared" si="1019"/>
        <v>65269</v>
      </c>
      <c r="B65270">
        <v>172</v>
      </c>
      <c r="C65270">
        <v>16665</v>
      </c>
      <c r="D65270">
        <v>4</v>
      </c>
      <c r="E65270" t="s">
        <v>30402</v>
      </c>
      <c r="F65270" t="s">
        <v>8</v>
      </c>
    </row>
    <row r="65271" spans="1:6" x14ac:dyDescent="0.3">
      <c r="A65271">
        <f t="shared" si="1019"/>
        <v>65270</v>
      </c>
      <c r="B65271">
        <v>172</v>
      </c>
      <c r="C65271">
        <v>16666</v>
      </c>
      <c r="D65271">
        <v>1</v>
      </c>
      <c r="E65271" t="s">
        <v>51524</v>
      </c>
      <c r="F65271" t="s">
        <v>8</v>
      </c>
    </row>
    <row r="65272" spans="1:6" x14ac:dyDescent="0.3">
      <c r="A65272">
        <f t="shared" si="1019"/>
        <v>65271</v>
      </c>
      <c r="B65272">
        <v>172</v>
      </c>
      <c r="C65272">
        <v>16666</v>
      </c>
      <c r="D65272">
        <v>2</v>
      </c>
      <c r="E65272" t="s">
        <v>51525</v>
      </c>
      <c r="F65272" t="s">
        <v>6</v>
      </c>
    </row>
    <row r="65273" spans="1:6" x14ac:dyDescent="0.3">
      <c r="A65273">
        <f t="shared" si="1019"/>
        <v>65272</v>
      </c>
      <c r="B65273">
        <v>172</v>
      </c>
      <c r="C65273">
        <v>16666</v>
      </c>
      <c r="D65273">
        <v>3</v>
      </c>
      <c r="E65273" t="s">
        <v>51526</v>
      </c>
      <c r="F65273" t="s">
        <v>6</v>
      </c>
    </row>
    <row r="65274" spans="1:6" x14ac:dyDescent="0.3">
      <c r="A65274">
        <f t="shared" si="1019"/>
        <v>65273</v>
      </c>
      <c r="B65274">
        <v>172</v>
      </c>
      <c r="C65274">
        <v>16666</v>
      </c>
      <c r="D65274">
        <v>4</v>
      </c>
      <c r="E65274" t="s">
        <v>51527</v>
      </c>
      <c r="F65274" t="s">
        <v>6</v>
      </c>
    </row>
    <row r="65275" spans="1:6" x14ac:dyDescent="0.3">
      <c r="A65275">
        <f t="shared" si="1019"/>
        <v>65274</v>
      </c>
      <c r="B65275">
        <v>172</v>
      </c>
      <c r="C65275">
        <v>16667</v>
      </c>
      <c r="D65275">
        <v>1</v>
      </c>
      <c r="E65275" t="s">
        <v>3292</v>
      </c>
      <c r="F65275" t="s">
        <v>6</v>
      </c>
    </row>
    <row r="65276" spans="1:6" x14ac:dyDescent="0.3">
      <c r="A65276">
        <f t="shared" si="1019"/>
        <v>65275</v>
      </c>
      <c r="B65276">
        <v>172</v>
      </c>
      <c r="C65276">
        <v>16667</v>
      </c>
      <c r="D65276">
        <v>2</v>
      </c>
      <c r="E65276" t="s">
        <v>39589</v>
      </c>
      <c r="F65276" t="s">
        <v>6</v>
      </c>
    </row>
    <row r="65277" spans="1:6" x14ac:dyDescent="0.3">
      <c r="A65277">
        <f t="shared" si="1019"/>
        <v>65276</v>
      </c>
      <c r="B65277">
        <v>172</v>
      </c>
      <c r="C65277">
        <v>16667</v>
      </c>
      <c r="D65277">
        <v>3</v>
      </c>
      <c r="E65277" t="s">
        <v>3636</v>
      </c>
      <c r="F65277" t="s">
        <v>8</v>
      </c>
    </row>
    <row r="65278" spans="1:6" x14ac:dyDescent="0.3">
      <c r="A65278">
        <f t="shared" si="1019"/>
        <v>65277</v>
      </c>
      <c r="B65278">
        <v>172</v>
      </c>
      <c r="C65278">
        <v>16667</v>
      </c>
      <c r="D65278">
        <v>4</v>
      </c>
      <c r="E65278" t="s">
        <v>4827</v>
      </c>
      <c r="F65278" t="s">
        <v>6</v>
      </c>
    </row>
    <row r="65279" spans="1:6" x14ac:dyDescent="0.3">
      <c r="A65279">
        <f t="shared" si="1019"/>
        <v>65278</v>
      </c>
      <c r="B65279">
        <v>172</v>
      </c>
      <c r="C65279">
        <v>16668</v>
      </c>
      <c r="D65279">
        <v>1</v>
      </c>
      <c r="E65279" t="s">
        <v>51528</v>
      </c>
      <c r="F65279" t="s">
        <v>8</v>
      </c>
    </row>
    <row r="65280" spans="1:6" x14ac:dyDescent="0.3">
      <c r="A65280">
        <f t="shared" si="1019"/>
        <v>65279</v>
      </c>
      <c r="B65280">
        <v>172</v>
      </c>
      <c r="C65280">
        <v>16668</v>
      </c>
      <c r="D65280">
        <v>2</v>
      </c>
      <c r="E65280" t="s">
        <v>51529</v>
      </c>
      <c r="F65280" t="s">
        <v>6</v>
      </c>
    </row>
    <row r="65281" spans="1:6" x14ac:dyDescent="0.3">
      <c r="A65281">
        <f t="shared" si="1019"/>
        <v>65280</v>
      </c>
      <c r="B65281">
        <v>172</v>
      </c>
      <c r="C65281">
        <v>16668</v>
      </c>
      <c r="D65281">
        <v>3</v>
      </c>
      <c r="E65281" t="s">
        <v>51530</v>
      </c>
      <c r="F65281" t="s">
        <v>6</v>
      </c>
    </row>
    <row r="65282" spans="1:6" x14ac:dyDescent="0.3">
      <c r="A65282">
        <f t="shared" si="1019"/>
        <v>65281</v>
      </c>
      <c r="B65282">
        <v>172</v>
      </c>
      <c r="C65282">
        <v>16668</v>
      </c>
      <c r="D65282">
        <v>4</v>
      </c>
      <c r="E65282" t="s">
        <v>51531</v>
      </c>
      <c r="F65282" t="s">
        <v>6</v>
      </c>
    </row>
    <row r="65283" spans="1:6" x14ac:dyDescent="0.3">
      <c r="A65283">
        <f t="shared" ref="A65283:A65346" si="1020">ROW()-1</f>
        <v>65282</v>
      </c>
      <c r="B65283">
        <v>172</v>
      </c>
      <c r="C65283">
        <v>16669</v>
      </c>
      <c r="D65283">
        <v>1</v>
      </c>
      <c r="E65283" t="s">
        <v>51532</v>
      </c>
      <c r="F65283" t="s">
        <v>6</v>
      </c>
    </row>
    <row r="65284" spans="1:6" x14ac:dyDescent="0.3">
      <c r="A65284">
        <f t="shared" si="1020"/>
        <v>65283</v>
      </c>
      <c r="B65284">
        <v>172</v>
      </c>
      <c r="C65284">
        <v>16669</v>
      </c>
      <c r="D65284">
        <v>2</v>
      </c>
      <c r="E65284" t="s">
        <v>51533</v>
      </c>
      <c r="F65284" t="s">
        <v>6</v>
      </c>
    </row>
    <row r="65285" spans="1:6" x14ac:dyDescent="0.3">
      <c r="A65285">
        <f t="shared" si="1020"/>
        <v>65284</v>
      </c>
      <c r="B65285">
        <v>172</v>
      </c>
      <c r="C65285">
        <v>16669</v>
      </c>
      <c r="D65285">
        <v>3</v>
      </c>
      <c r="E65285" t="s">
        <v>51534</v>
      </c>
      <c r="F65285" t="s">
        <v>6</v>
      </c>
    </row>
    <row r="65286" spans="1:6" x14ac:dyDescent="0.3">
      <c r="A65286">
        <f t="shared" si="1020"/>
        <v>65285</v>
      </c>
      <c r="B65286">
        <v>172</v>
      </c>
      <c r="C65286">
        <v>16669</v>
      </c>
      <c r="D65286">
        <v>4</v>
      </c>
      <c r="E65286" t="s">
        <v>51223</v>
      </c>
      <c r="F65286" t="s">
        <v>8</v>
      </c>
    </row>
    <row r="65287" spans="1:6" x14ac:dyDescent="0.3">
      <c r="A65287">
        <f t="shared" si="1020"/>
        <v>65286</v>
      </c>
      <c r="B65287">
        <v>172</v>
      </c>
      <c r="C65287">
        <v>16670</v>
      </c>
      <c r="D65287">
        <v>1</v>
      </c>
      <c r="E65287" t="s">
        <v>51535</v>
      </c>
      <c r="F65287" t="s">
        <v>6</v>
      </c>
    </row>
    <row r="65288" spans="1:6" x14ac:dyDescent="0.3">
      <c r="A65288">
        <f t="shared" si="1020"/>
        <v>65287</v>
      </c>
      <c r="B65288">
        <v>172</v>
      </c>
      <c r="C65288">
        <v>16670</v>
      </c>
      <c r="D65288">
        <v>2</v>
      </c>
      <c r="E65288" t="s">
        <v>51536</v>
      </c>
      <c r="F65288" t="s">
        <v>6</v>
      </c>
    </row>
    <row r="65289" spans="1:6" x14ac:dyDescent="0.3">
      <c r="A65289">
        <f t="shared" si="1020"/>
        <v>65288</v>
      </c>
      <c r="B65289">
        <v>172</v>
      </c>
      <c r="C65289">
        <v>16670</v>
      </c>
      <c r="D65289">
        <v>3</v>
      </c>
      <c r="E65289" t="s">
        <v>51537</v>
      </c>
      <c r="F65289" t="s">
        <v>6</v>
      </c>
    </row>
    <row r="65290" spans="1:6" x14ac:dyDescent="0.3">
      <c r="A65290">
        <f t="shared" si="1020"/>
        <v>65289</v>
      </c>
      <c r="B65290">
        <v>172</v>
      </c>
      <c r="C65290">
        <v>16670</v>
      </c>
      <c r="D65290">
        <v>4</v>
      </c>
      <c r="E65290" t="s">
        <v>51538</v>
      </c>
      <c r="F65290" t="s">
        <v>8</v>
      </c>
    </row>
    <row r="65291" spans="1:6" x14ac:dyDescent="0.3">
      <c r="A65291">
        <f t="shared" si="1020"/>
        <v>65290</v>
      </c>
      <c r="B65291">
        <v>172</v>
      </c>
      <c r="C65291">
        <v>16671</v>
      </c>
      <c r="D65291">
        <v>1</v>
      </c>
      <c r="E65291" t="s">
        <v>3659</v>
      </c>
      <c r="F65291" t="s">
        <v>6</v>
      </c>
    </row>
    <row r="65292" spans="1:6" x14ac:dyDescent="0.3">
      <c r="A65292">
        <f t="shared" si="1020"/>
        <v>65291</v>
      </c>
      <c r="B65292">
        <v>172</v>
      </c>
      <c r="C65292">
        <v>16671</v>
      </c>
      <c r="D65292">
        <v>2</v>
      </c>
      <c r="E65292" t="s">
        <v>51539</v>
      </c>
      <c r="F65292" t="s">
        <v>6</v>
      </c>
    </row>
    <row r="65293" spans="1:6" x14ac:dyDescent="0.3">
      <c r="A65293">
        <f t="shared" si="1020"/>
        <v>65292</v>
      </c>
      <c r="B65293">
        <v>172</v>
      </c>
      <c r="C65293">
        <v>16671</v>
      </c>
      <c r="D65293">
        <v>3</v>
      </c>
      <c r="E65293" t="s">
        <v>3660</v>
      </c>
      <c r="F65293" t="s">
        <v>6</v>
      </c>
    </row>
    <row r="65294" spans="1:6" x14ac:dyDescent="0.3">
      <c r="A65294">
        <f t="shared" si="1020"/>
        <v>65293</v>
      </c>
      <c r="B65294">
        <v>172</v>
      </c>
      <c r="C65294">
        <v>16671</v>
      </c>
      <c r="D65294">
        <v>4</v>
      </c>
      <c r="E65294" t="s">
        <v>26293</v>
      </c>
      <c r="F65294" t="s">
        <v>8</v>
      </c>
    </row>
    <row r="65295" spans="1:6" x14ac:dyDescent="0.3">
      <c r="A65295">
        <f t="shared" si="1020"/>
        <v>65294</v>
      </c>
      <c r="B65295">
        <v>172</v>
      </c>
      <c r="C65295">
        <v>16672</v>
      </c>
      <c r="D65295">
        <v>1</v>
      </c>
      <c r="E65295" t="s">
        <v>51540</v>
      </c>
      <c r="F65295" t="s">
        <v>6</v>
      </c>
    </row>
    <row r="65296" spans="1:6" x14ac:dyDescent="0.3">
      <c r="A65296">
        <f t="shared" si="1020"/>
        <v>65295</v>
      </c>
      <c r="B65296">
        <v>172</v>
      </c>
      <c r="C65296">
        <v>16672</v>
      </c>
      <c r="D65296">
        <v>2</v>
      </c>
      <c r="E65296" t="s">
        <v>51541</v>
      </c>
      <c r="F65296" t="s">
        <v>6</v>
      </c>
    </row>
    <row r="65297" spans="1:6" x14ac:dyDescent="0.3">
      <c r="A65297">
        <f t="shared" si="1020"/>
        <v>65296</v>
      </c>
      <c r="B65297">
        <v>172</v>
      </c>
      <c r="C65297">
        <v>16672</v>
      </c>
      <c r="D65297">
        <v>3</v>
      </c>
      <c r="E65297" t="s">
        <v>51542</v>
      </c>
      <c r="F65297" t="s">
        <v>8</v>
      </c>
    </row>
    <row r="65298" spans="1:6" x14ac:dyDescent="0.3">
      <c r="A65298">
        <f t="shared" si="1020"/>
        <v>65297</v>
      </c>
      <c r="B65298">
        <v>172</v>
      </c>
      <c r="C65298">
        <v>16672</v>
      </c>
      <c r="D65298">
        <v>4</v>
      </c>
      <c r="E65298" t="s">
        <v>51543</v>
      </c>
      <c r="F65298" t="s">
        <v>6</v>
      </c>
    </row>
    <row r="65299" spans="1:6" x14ac:dyDescent="0.3">
      <c r="A65299">
        <f t="shared" si="1020"/>
        <v>65298</v>
      </c>
      <c r="B65299">
        <v>172</v>
      </c>
      <c r="C65299">
        <v>16673</v>
      </c>
      <c r="D65299">
        <v>1</v>
      </c>
      <c r="E65299" t="s">
        <v>51544</v>
      </c>
      <c r="F65299" t="s">
        <v>6</v>
      </c>
    </row>
    <row r="65300" spans="1:6" x14ac:dyDescent="0.3">
      <c r="A65300">
        <f t="shared" si="1020"/>
        <v>65299</v>
      </c>
      <c r="B65300">
        <v>172</v>
      </c>
      <c r="C65300">
        <v>16673</v>
      </c>
      <c r="D65300">
        <v>2</v>
      </c>
      <c r="E65300" t="s">
        <v>50904</v>
      </c>
      <c r="F65300" t="s">
        <v>6</v>
      </c>
    </row>
    <row r="65301" spans="1:6" x14ac:dyDescent="0.3">
      <c r="A65301">
        <f t="shared" si="1020"/>
        <v>65300</v>
      </c>
      <c r="B65301">
        <v>172</v>
      </c>
      <c r="C65301">
        <v>16673</v>
      </c>
      <c r="D65301">
        <v>3</v>
      </c>
      <c r="E65301" t="s">
        <v>50522</v>
      </c>
      <c r="F65301" t="s">
        <v>6</v>
      </c>
    </row>
    <row r="65302" spans="1:6" x14ac:dyDescent="0.3">
      <c r="A65302">
        <f t="shared" si="1020"/>
        <v>65301</v>
      </c>
      <c r="B65302">
        <v>172</v>
      </c>
      <c r="C65302">
        <v>16673</v>
      </c>
      <c r="D65302">
        <v>4</v>
      </c>
      <c r="E65302" t="s">
        <v>51545</v>
      </c>
      <c r="F65302" t="s">
        <v>8</v>
      </c>
    </row>
    <row r="65303" spans="1:6" x14ac:dyDescent="0.3">
      <c r="A65303">
        <f t="shared" si="1020"/>
        <v>65302</v>
      </c>
      <c r="B65303">
        <v>172</v>
      </c>
      <c r="C65303">
        <v>16674</v>
      </c>
      <c r="D65303">
        <v>1</v>
      </c>
      <c r="E65303" t="s">
        <v>51546</v>
      </c>
      <c r="F65303" t="s">
        <v>6</v>
      </c>
    </row>
    <row r="65304" spans="1:6" x14ac:dyDescent="0.3">
      <c r="A65304">
        <f t="shared" si="1020"/>
        <v>65303</v>
      </c>
      <c r="B65304">
        <v>172</v>
      </c>
      <c r="C65304">
        <v>16674</v>
      </c>
      <c r="D65304">
        <v>2</v>
      </c>
      <c r="E65304" t="s">
        <v>51547</v>
      </c>
      <c r="F65304" t="s">
        <v>6</v>
      </c>
    </row>
    <row r="65305" spans="1:6" x14ac:dyDescent="0.3">
      <c r="A65305">
        <f t="shared" si="1020"/>
        <v>65304</v>
      </c>
      <c r="B65305">
        <v>172</v>
      </c>
      <c r="C65305">
        <v>16674</v>
      </c>
      <c r="D65305">
        <v>3</v>
      </c>
      <c r="E65305" t="s">
        <v>51548</v>
      </c>
      <c r="F65305" t="s">
        <v>8</v>
      </c>
    </row>
    <row r="65306" spans="1:6" x14ac:dyDescent="0.3">
      <c r="A65306">
        <f t="shared" si="1020"/>
        <v>65305</v>
      </c>
      <c r="B65306">
        <v>172</v>
      </c>
      <c r="C65306">
        <v>16674</v>
      </c>
      <c r="D65306">
        <v>4</v>
      </c>
      <c r="E65306" t="s">
        <v>51549</v>
      </c>
      <c r="F65306" t="s">
        <v>6</v>
      </c>
    </row>
    <row r="65307" spans="1:6" x14ac:dyDescent="0.3">
      <c r="A65307">
        <f t="shared" si="1020"/>
        <v>65306</v>
      </c>
      <c r="B65307">
        <v>172</v>
      </c>
      <c r="C65307">
        <v>16675</v>
      </c>
      <c r="D65307">
        <v>1</v>
      </c>
      <c r="E65307" t="s">
        <v>51550</v>
      </c>
      <c r="F65307" t="s">
        <v>8</v>
      </c>
    </row>
    <row r="65308" spans="1:6" x14ac:dyDescent="0.3">
      <c r="A65308">
        <f t="shared" si="1020"/>
        <v>65307</v>
      </c>
      <c r="B65308">
        <v>172</v>
      </c>
      <c r="C65308">
        <v>16675</v>
      </c>
      <c r="D65308">
        <v>2</v>
      </c>
      <c r="E65308" t="s">
        <v>51551</v>
      </c>
      <c r="F65308" t="s">
        <v>6</v>
      </c>
    </row>
    <row r="65309" spans="1:6" x14ac:dyDescent="0.3">
      <c r="A65309">
        <f t="shared" si="1020"/>
        <v>65308</v>
      </c>
      <c r="B65309">
        <v>172</v>
      </c>
      <c r="C65309">
        <v>16675</v>
      </c>
      <c r="D65309">
        <v>3</v>
      </c>
      <c r="E65309" t="s">
        <v>51552</v>
      </c>
      <c r="F65309" t="s">
        <v>6</v>
      </c>
    </row>
    <row r="65310" spans="1:6" x14ac:dyDescent="0.3">
      <c r="A65310">
        <f t="shared" si="1020"/>
        <v>65309</v>
      </c>
      <c r="B65310">
        <v>172</v>
      </c>
      <c r="C65310">
        <v>16675</v>
      </c>
      <c r="D65310">
        <v>4</v>
      </c>
      <c r="E65310" t="s">
        <v>51553</v>
      </c>
      <c r="F65310" t="s">
        <v>6</v>
      </c>
    </row>
    <row r="65311" spans="1:6" x14ac:dyDescent="0.3">
      <c r="A65311">
        <f t="shared" si="1020"/>
        <v>65310</v>
      </c>
      <c r="B65311">
        <v>172</v>
      </c>
      <c r="C65311">
        <v>16676</v>
      </c>
      <c r="D65311">
        <v>1</v>
      </c>
      <c r="E65311" t="s">
        <v>51232</v>
      </c>
      <c r="F65311" t="s">
        <v>6</v>
      </c>
    </row>
    <row r="65312" spans="1:6" x14ac:dyDescent="0.3">
      <c r="A65312">
        <f t="shared" si="1020"/>
        <v>65311</v>
      </c>
      <c r="B65312">
        <v>172</v>
      </c>
      <c r="C65312">
        <v>16676</v>
      </c>
      <c r="D65312">
        <v>2</v>
      </c>
      <c r="E65312" t="s">
        <v>51233</v>
      </c>
      <c r="F65312" t="s">
        <v>8</v>
      </c>
    </row>
    <row r="65313" spans="1:6" x14ac:dyDescent="0.3">
      <c r="A65313">
        <f t="shared" si="1020"/>
        <v>65312</v>
      </c>
      <c r="B65313">
        <v>172</v>
      </c>
      <c r="C65313">
        <v>16676</v>
      </c>
      <c r="D65313">
        <v>3</v>
      </c>
      <c r="E65313" t="s">
        <v>51234</v>
      </c>
      <c r="F65313" t="s">
        <v>6</v>
      </c>
    </row>
    <row r="65314" spans="1:6" x14ac:dyDescent="0.3">
      <c r="A65314">
        <f t="shared" si="1020"/>
        <v>65313</v>
      </c>
      <c r="B65314">
        <v>172</v>
      </c>
      <c r="C65314">
        <v>16676</v>
      </c>
      <c r="D65314">
        <v>4</v>
      </c>
      <c r="E65314" t="s">
        <v>51554</v>
      </c>
      <c r="F65314" t="s">
        <v>6</v>
      </c>
    </row>
    <row r="65315" spans="1:6" x14ac:dyDescent="0.3">
      <c r="A65315">
        <f t="shared" si="1020"/>
        <v>65314</v>
      </c>
      <c r="B65315">
        <v>172</v>
      </c>
      <c r="C65315">
        <v>16677</v>
      </c>
      <c r="D65315">
        <v>1</v>
      </c>
      <c r="E65315" t="s">
        <v>51555</v>
      </c>
      <c r="F65315" t="s">
        <v>6</v>
      </c>
    </row>
    <row r="65316" spans="1:6" x14ac:dyDescent="0.3">
      <c r="A65316">
        <f t="shared" si="1020"/>
        <v>65315</v>
      </c>
      <c r="B65316">
        <v>172</v>
      </c>
      <c r="C65316">
        <v>16677</v>
      </c>
      <c r="D65316">
        <v>2</v>
      </c>
      <c r="E65316" t="s">
        <v>51556</v>
      </c>
      <c r="F65316" t="s">
        <v>6</v>
      </c>
    </row>
    <row r="65317" spans="1:6" x14ac:dyDescent="0.3">
      <c r="A65317">
        <f t="shared" si="1020"/>
        <v>65316</v>
      </c>
      <c r="B65317">
        <v>172</v>
      </c>
      <c r="C65317">
        <v>16677</v>
      </c>
      <c r="D65317">
        <v>3</v>
      </c>
      <c r="E65317" t="s">
        <v>51557</v>
      </c>
      <c r="F65317" t="s">
        <v>8</v>
      </c>
    </row>
    <row r="65318" spans="1:6" x14ac:dyDescent="0.3">
      <c r="A65318">
        <f t="shared" si="1020"/>
        <v>65317</v>
      </c>
      <c r="B65318">
        <v>172</v>
      </c>
      <c r="C65318">
        <v>16677</v>
      </c>
      <c r="D65318">
        <v>4</v>
      </c>
      <c r="E65318" t="s">
        <v>51558</v>
      </c>
      <c r="F65318" t="s">
        <v>6</v>
      </c>
    </row>
    <row r="65319" spans="1:6" x14ac:dyDescent="0.3">
      <c r="A65319">
        <f t="shared" si="1020"/>
        <v>65318</v>
      </c>
      <c r="B65319">
        <v>172</v>
      </c>
      <c r="C65319">
        <v>16678</v>
      </c>
      <c r="D65319">
        <v>1</v>
      </c>
      <c r="E65319" t="s">
        <v>51559</v>
      </c>
      <c r="F65319" t="s">
        <v>6</v>
      </c>
    </row>
    <row r="65320" spans="1:6" x14ac:dyDescent="0.3">
      <c r="A65320">
        <f t="shared" si="1020"/>
        <v>65319</v>
      </c>
      <c r="B65320">
        <v>172</v>
      </c>
      <c r="C65320">
        <v>16678</v>
      </c>
      <c r="D65320">
        <v>2</v>
      </c>
      <c r="E65320" t="s">
        <v>51560</v>
      </c>
      <c r="F65320" t="s">
        <v>8</v>
      </c>
    </row>
    <row r="65321" spans="1:6" x14ac:dyDescent="0.3">
      <c r="A65321">
        <f t="shared" si="1020"/>
        <v>65320</v>
      </c>
      <c r="B65321">
        <v>172</v>
      </c>
      <c r="C65321">
        <v>16678</v>
      </c>
      <c r="D65321">
        <v>3</v>
      </c>
      <c r="E65321" t="s">
        <v>51561</v>
      </c>
      <c r="F65321" t="s">
        <v>6</v>
      </c>
    </row>
    <row r="65322" spans="1:6" x14ac:dyDescent="0.3">
      <c r="A65322">
        <f t="shared" si="1020"/>
        <v>65321</v>
      </c>
      <c r="B65322">
        <v>172</v>
      </c>
      <c r="C65322">
        <v>16678</v>
      </c>
      <c r="D65322">
        <v>4</v>
      </c>
      <c r="E65322" t="s">
        <v>51562</v>
      </c>
      <c r="F65322" t="s">
        <v>6</v>
      </c>
    </row>
    <row r="65323" spans="1:6" x14ac:dyDescent="0.3">
      <c r="A65323">
        <f t="shared" si="1020"/>
        <v>65322</v>
      </c>
      <c r="B65323">
        <v>172</v>
      </c>
      <c r="C65323">
        <v>16679</v>
      </c>
      <c r="D65323">
        <v>1</v>
      </c>
      <c r="E65323" t="s">
        <v>51563</v>
      </c>
      <c r="F65323" t="s">
        <v>6</v>
      </c>
    </row>
    <row r="65324" spans="1:6" x14ac:dyDescent="0.3">
      <c r="A65324">
        <f t="shared" si="1020"/>
        <v>65323</v>
      </c>
      <c r="B65324">
        <v>172</v>
      </c>
      <c r="C65324">
        <v>16679</v>
      </c>
      <c r="D65324">
        <v>2</v>
      </c>
      <c r="E65324" t="s">
        <v>51564</v>
      </c>
      <c r="F65324" t="s">
        <v>8</v>
      </c>
    </row>
    <row r="65325" spans="1:6" x14ac:dyDescent="0.3">
      <c r="A65325">
        <f t="shared" si="1020"/>
        <v>65324</v>
      </c>
      <c r="B65325">
        <v>172</v>
      </c>
      <c r="C65325">
        <v>16679</v>
      </c>
      <c r="D65325">
        <v>3</v>
      </c>
      <c r="E65325" t="s">
        <v>51565</v>
      </c>
      <c r="F65325" t="s">
        <v>6</v>
      </c>
    </row>
    <row r="65326" spans="1:6" x14ac:dyDescent="0.3">
      <c r="A65326">
        <f t="shared" si="1020"/>
        <v>65325</v>
      </c>
      <c r="B65326">
        <v>172</v>
      </c>
      <c r="C65326">
        <v>16679</v>
      </c>
      <c r="D65326">
        <v>4</v>
      </c>
      <c r="E65326" t="s">
        <v>51566</v>
      </c>
      <c r="F65326" t="s">
        <v>6</v>
      </c>
    </row>
    <row r="65327" spans="1:6" x14ac:dyDescent="0.3">
      <c r="A65327">
        <f t="shared" si="1020"/>
        <v>65326</v>
      </c>
      <c r="B65327">
        <v>172</v>
      </c>
      <c r="C65327">
        <v>16680</v>
      </c>
      <c r="D65327">
        <v>1</v>
      </c>
      <c r="E65327" t="s">
        <v>51567</v>
      </c>
      <c r="F65327" t="s">
        <v>8</v>
      </c>
    </row>
    <row r="65328" spans="1:6" x14ac:dyDescent="0.3">
      <c r="A65328">
        <f t="shared" si="1020"/>
        <v>65327</v>
      </c>
      <c r="B65328">
        <v>172</v>
      </c>
      <c r="C65328">
        <v>16680</v>
      </c>
      <c r="D65328">
        <v>2</v>
      </c>
      <c r="E65328" t="s">
        <v>51568</v>
      </c>
      <c r="F65328" t="s">
        <v>6</v>
      </c>
    </row>
    <row r="65329" spans="1:6" x14ac:dyDescent="0.3">
      <c r="A65329">
        <f t="shared" si="1020"/>
        <v>65328</v>
      </c>
      <c r="B65329">
        <v>172</v>
      </c>
      <c r="C65329">
        <v>16680</v>
      </c>
      <c r="D65329">
        <v>3</v>
      </c>
      <c r="E65329" t="s">
        <v>51569</v>
      </c>
      <c r="F65329" t="s">
        <v>6</v>
      </c>
    </row>
    <row r="65330" spans="1:6" x14ac:dyDescent="0.3">
      <c r="A65330">
        <f t="shared" si="1020"/>
        <v>65329</v>
      </c>
      <c r="B65330">
        <v>172</v>
      </c>
      <c r="C65330">
        <v>16680</v>
      </c>
      <c r="D65330">
        <v>4</v>
      </c>
      <c r="E65330" t="s">
        <v>51570</v>
      </c>
      <c r="F65330" t="s">
        <v>6</v>
      </c>
    </row>
    <row r="65331" spans="1:6" x14ac:dyDescent="0.3">
      <c r="A65331">
        <f t="shared" si="1020"/>
        <v>65330</v>
      </c>
      <c r="B65331">
        <v>172</v>
      </c>
      <c r="C65331">
        <v>16681</v>
      </c>
      <c r="D65331">
        <v>1</v>
      </c>
      <c r="E65331" t="s">
        <v>27525</v>
      </c>
      <c r="F65331" t="s">
        <v>6</v>
      </c>
    </row>
    <row r="65332" spans="1:6" x14ac:dyDescent="0.3">
      <c r="A65332">
        <f t="shared" si="1020"/>
        <v>65331</v>
      </c>
      <c r="B65332">
        <v>172</v>
      </c>
      <c r="C65332">
        <v>16681</v>
      </c>
      <c r="D65332">
        <v>2</v>
      </c>
      <c r="E65332" t="s">
        <v>1427</v>
      </c>
      <c r="F65332" t="s">
        <v>6</v>
      </c>
    </row>
    <row r="65333" spans="1:6" x14ac:dyDescent="0.3">
      <c r="A65333">
        <f t="shared" si="1020"/>
        <v>65332</v>
      </c>
      <c r="B65333">
        <v>172</v>
      </c>
      <c r="C65333">
        <v>16681</v>
      </c>
      <c r="D65333">
        <v>3</v>
      </c>
      <c r="E65333" t="s">
        <v>279</v>
      </c>
      <c r="F65333" t="s">
        <v>6</v>
      </c>
    </row>
    <row r="65334" spans="1:6" x14ac:dyDescent="0.3">
      <c r="A65334">
        <f t="shared" si="1020"/>
        <v>65333</v>
      </c>
      <c r="B65334">
        <v>172</v>
      </c>
      <c r="C65334">
        <v>16681</v>
      </c>
      <c r="D65334">
        <v>4</v>
      </c>
      <c r="E65334" t="s">
        <v>1900</v>
      </c>
      <c r="F65334" t="s">
        <v>8</v>
      </c>
    </row>
    <row r="65335" spans="1:6" x14ac:dyDescent="0.3">
      <c r="A65335">
        <f t="shared" si="1020"/>
        <v>65334</v>
      </c>
      <c r="B65335">
        <v>172</v>
      </c>
      <c r="C65335">
        <v>16682</v>
      </c>
      <c r="D65335">
        <v>1</v>
      </c>
      <c r="E65335" t="s">
        <v>51571</v>
      </c>
      <c r="F65335" t="s">
        <v>8</v>
      </c>
    </row>
    <row r="65336" spans="1:6" x14ac:dyDescent="0.3">
      <c r="A65336">
        <f t="shared" si="1020"/>
        <v>65335</v>
      </c>
      <c r="B65336">
        <v>172</v>
      </c>
      <c r="C65336">
        <v>16682</v>
      </c>
      <c r="D65336">
        <v>2</v>
      </c>
      <c r="E65336" t="s">
        <v>51572</v>
      </c>
      <c r="F65336" t="s">
        <v>6</v>
      </c>
    </row>
    <row r="65337" spans="1:6" x14ac:dyDescent="0.3">
      <c r="A65337">
        <f t="shared" si="1020"/>
        <v>65336</v>
      </c>
      <c r="B65337">
        <v>172</v>
      </c>
      <c r="C65337">
        <v>16682</v>
      </c>
      <c r="D65337">
        <v>3</v>
      </c>
      <c r="E65337" t="s">
        <v>51573</v>
      </c>
      <c r="F65337" t="s">
        <v>6</v>
      </c>
    </row>
    <row r="65338" spans="1:6" x14ac:dyDescent="0.3">
      <c r="A65338">
        <f t="shared" si="1020"/>
        <v>65337</v>
      </c>
      <c r="B65338">
        <v>172</v>
      </c>
      <c r="C65338">
        <v>16682</v>
      </c>
      <c r="D65338">
        <v>4</v>
      </c>
      <c r="E65338" t="s">
        <v>51574</v>
      </c>
      <c r="F65338" t="s">
        <v>6</v>
      </c>
    </row>
    <row r="65339" spans="1:6" x14ac:dyDescent="0.3">
      <c r="A65339">
        <f t="shared" si="1020"/>
        <v>65338</v>
      </c>
      <c r="B65339">
        <v>172</v>
      </c>
      <c r="C65339">
        <v>16683</v>
      </c>
      <c r="D65339">
        <v>1</v>
      </c>
      <c r="E65339" t="s">
        <v>51575</v>
      </c>
      <c r="F65339" t="s">
        <v>6</v>
      </c>
    </row>
    <row r="65340" spans="1:6" x14ac:dyDescent="0.3">
      <c r="A65340">
        <f t="shared" si="1020"/>
        <v>65339</v>
      </c>
      <c r="B65340">
        <v>172</v>
      </c>
      <c r="C65340">
        <v>16683</v>
      </c>
      <c r="D65340">
        <v>2</v>
      </c>
      <c r="E65340" t="s">
        <v>51576</v>
      </c>
      <c r="F65340" t="s">
        <v>8</v>
      </c>
    </row>
    <row r="65341" spans="1:6" x14ac:dyDescent="0.3">
      <c r="A65341">
        <f t="shared" si="1020"/>
        <v>65340</v>
      </c>
      <c r="B65341">
        <v>172</v>
      </c>
      <c r="C65341">
        <v>16683</v>
      </c>
      <c r="D65341">
        <v>3</v>
      </c>
      <c r="E65341" t="s">
        <v>51577</v>
      </c>
      <c r="F65341" t="s">
        <v>6</v>
      </c>
    </row>
    <row r="65342" spans="1:6" x14ac:dyDescent="0.3">
      <c r="A65342">
        <f t="shared" si="1020"/>
        <v>65341</v>
      </c>
      <c r="B65342">
        <v>172</v>
      </c>
      <c r="C65342">
        <v>16683</v>
      </c>
      <c r="D65342">
        <v>4</v>
      </c>
      <c r="E65342" t="s">
        <v>51578</v>
      </c>
      <c r="F65342" t="s">
        <v>6</v>
      </c>
    </row>
    <row r="65343" spans="1:6" x14ac:dyDescent="0.3">
      <c r="A65343">
        <f t="shared" si="1020"/>
        <v>65342</v>
      </c>
      <c r="B65343">
        <v>172</v>
      </c>
      <c r="C65343">
        <v>16684</v>
      </c>
      <c r="D65343">
        <v>1</v>
      </c>
      <c r="E65343" t="s">
        <v>51579</v>
      </c>
      <c r="F65343" t="s">
        <v>6</v>
      </c>
    </row>
    <row r="65344" spans="1:6" x14ac:dyDescent="0.3">
      <c r="A65344">
        <f t="shared" si="1020"/>
        <v>65343</v>
      </c>
      <c r="B65344">
        <v>172</v>
      </c>
      <c r="C65344">
        <v>16684</v>
      </c>
      <c r="D65344">
        <v>2</v>
      </c>
      <c r="E65344" t="s">
        <v>51580</v>
      </c>
      <c r="F65344" t="s">
        <v>6</v>
      </c>
    </row>
    <row r="65345" spans="1:6" x14ac:dyDescent="0.3">
      <c r="A65345">
        <f t="shared" si="1020"/>
        <v>65344</v>
      </c>
      <c r="B65345">
        <v>172</v>
      </c>
      <c r="C65345">
        <v>16684</v>
      </c>
      <c r="D65345">
        <v>3</v>
      </c>
      <c r="E65345" t="s">
        <v>51581</v>
      </c>
      <c r="F65345" t="s">
        <v>8</v>
      </c>
    </row>
    <row r="65346" spans="1:6" x14ac:dyDescent="0.3">
      <c r="A65346">
        <f t="shared" si="1020"/>
        <v>65345</v>
      </c>
      <c r="B65346">
        <v>172</v>
      </c>
      <c r="C65346">
        <v>16684</v>
      </c>
      <c r="D65346">
        <v>4</v>
      </c>
      <c r="E65346" t="s">
        <v>51582</v>
      </c>
      <c r="F65346" t="s">
        <v>6</v>
      </c>
    </row>
    <row r="65347" spans="1:6" x14ac:dyDescent="0.3">
      <c r="A65347">
        <f t="shared" ref="A65347:A65410" si="1021">ROW()-1</f>
        <v>65346</v>
      </c>
      <c r="B65347">
        <v>172</v>
      </c>
      <c r="C65347">
        <v>16685</v>
      </c>
      <c r="D65347">
        <v>1</v>
      </c>
      <c r="E65347" t="s">
        <v>51583</v>
      </c>
      <c r="F65347" t="s">
        <v>6</v>
      </c>
    </row>
    <row r="65348" spans="1:6" x14ac:dyDescent="0.3">
      <c r="A65348">
        <f t="shared" si="1021"/>
        <v>65347</v>
      </c>
      <c r="B65348">
        <v>172</v>
      </c>
      <c r="C65348">
        <v>16685</v>
      </c>
      <c r="D65348">
        <v>2</v>
      </c>
      <c r="E65348" t="s">
        <v>51584</v>
      </c>
      <c r="F65348" t="s">
        <v>8</v>
      </c>
    </row>
    <row r="65349" spans="1:6" x14ac:dyDescent="0.3">
      <c r="A65349">
        <f t="shared" si="1021"/>
        <v>65348</v>
      </c>
      <c r="B65349">
        <v>172</v>
      </c>
      <c r="C65349">
        <v>16685</v>
      </c>
      <c r="D65349">
        <v>3</v>
      </c>
      <c r="E65349" t="s">
        <v>51585</v>
      </c>
      <c r="F65349" t="s">
        <v>6</v>
      </c>
    </row>
    <row r="65350" spans="1:6" x14ac:dyDescent="0.3">
      <c r="A65350">
        <f t="shared" si="1021"/>
        <v>65349</v>
      </c>
      <c r="B65350">
        <v>172</v>
      </c>
      <c r="C65350">
        <v>16685</v>
      </c>
      <c r="D65350">
        <v>4</v>
      </c>
      <c r="E65350" t="s">
        <v>51586</v>
      </c>
      <c r="F65350" t="s">
        <v>6</v>
      </c>
    </row>
    <row r="65351" spans="1:6" x14ac:dyDescent="0.3">
      <c r="A65351">
        <f t="shared" si="1021"/>
        <v>65350</v>
      </c>
      <c r="B65351">
        <v>172</v>
      </c>
      <c r="C65351">
        <v>16686</v>
      </c>
      <c r="D65351">
        <v>1</v>
      </c>
      <c r="E65351" t="s">
        <v>51587</v>
      </c>
      <c r="F65351" t="s">
        <v>6</v>
      </c>
    </row>
    <row r="65352" spans="1:6" x14ac:dyDescent="0.3">
      <c r="A65352">
        <f t="shared" si="1021"/>
        <v>65351</v>
      </c>
      <c r="B65352">
        <v>172</v>
      </c>
      <c r="C65352">
        <v>16686</v>
      </c>
      <c r="D65352">
        <v>2</v>
      </c>
      <c r="E65352" t="s">
        <v>51588</v>
      </c>
      <c r="F65352" t="s">
        <v>6</v>
      </c>
    </row>
    <row r="65353" spans="1:6" x14ac:dyDescent="0.3">
      <c r="A65353">
        <f t="shared" si="1021"/>
        <v>65352</v>
      </c>
      <c r="B65353">
        <v>172</v>
      </c>
      <c r="C65353">
        <v>16686</v>
      </c>
      <c r="D65353">
        <v>3</v>
      </c>
      <c r="E65353" t="s">
        <v>51589</v>
      </c>
      <c r="F65353" t="s">
        <v>6</v>
      </c>
    </row>
    <row r="65354" spans="1:6" x14ac:dyDescent="0.3">
      <c r="A65354">
        <f t="shared" si="1021"/>
        <v>65353</v>
      </c>
      <c r="B65354">
        <v>172</v>
      </c>
      <c r="C65354">
        <v>16686</v>
      </c>
      <c r="D65354">
        <v>4</v>
      </c>
      <c r="E65354" t="s">
        <v>51590</v>
      </c>
      <c r="F65354" t="s">
        <v>8</v>
      </c>
    </row>
    <row r="65355" spans="1:6" x14ac:dyDescent="0.3">
      <c r="A65355">
        <f t="shared" si="1021"/>
        <v>65354</v>
      </c>
      <c r="B65355">
        <v>172</v>
      </c>
      <c r="C65355">
        <v>16687</v>
      </c>
      <c r="D65355">
        <v>1</v>
      </c>
      <c r="E65355" t="s">
        <v>51532</v>
      </c>
      <c r="F65355" t="s">
        <v>6</v>
      </c>
    </row>
    <row r="65356" spans="1:6" x14ac:dyDescent="0.3">
      <c r="A65356">
        <f t="shared" si="1021"/>
        <v>65355</v>
      </c>
      <c r="B65356">
        <v>172</v>
      </c>
      <c r="C65356">
        <v>16687</v>
      </c>
      <c r="D65356">
        <v>2</v>
      </c>
      <c r="E65356" t="s">
        <v>51591</v>
      </c>
      <c r="F65356" t="s">
        <v>8</v>
      </c>
    </row>
    <row r="65357" spans="1:6" x14ac:dyDescent="0.3">
      <c r="A65357">
        <f t="shared" si="1021"/>
        <v>65356</v>
      </c>
      <c r="B65357">
        <v>172</v>
      </c>
      <c r="C65357">
        <v>16687</v>
      </c>
      <c r="D65357">
        <v>3</v>
      </c>
      <c r="E65357" t="s">
        <v>51592</v>
      </c>
      <c r="F65357" t="s">
        <v>6</v>
      </c>
    </row>
    <row r="65358" spans="1:6" x14ac:dyDescent="0.3">
      <c r="A65358">
        <f t="shared" si="1021"/>
        <v>65357</v>
      </c>
      <c r="B65358">
        <v>172</v>
      </c>
      <c r="C65358">
        <v>16687</v>
      </c>
      <c r="D65358">
        <v>4</v>
      </c>
      <c r="E65358" t="s">
        <v>51593</v>
      </c>
      <c r="F65358" t="s">
        <v>6</v>
      </c>
    </row>
    <row r="65359" spans="1:6" x14ac:dyDescent="0.3">
      <c r="A65359">
        <f t="shared" si="1021"/>
        <v>65358</v>
      </c>
      <c r="B65359">
        <v>172</v>
      </c>
      <c r="C65359">
        <v>16688</v>
      </c>
      <c r="D65359">
        <v>1</v>
      </c>
      <c r="E65359" t="s">
        <v>51594</v>
      </c>
      <c r="F65359" t="s">
        <v>6</v>
      </c>
    </row>
    <row r="65360" spans="1:6" x14ac:dyDescent="0.3">
      <c r="A65360">
        <f t="shared" si="1021"/>
        <v>65359</v>
      </c>
      <c r="B65360">
        <v>172</v>
      </c>
      <c r="C65360">
        <v>16688</v>
      </c>
      <c r="D65360">
        <v>2</v>
      </c>
      <c r="E65360" t="s">
        <v>51595</v>
      </c>
      <c r="F65360" t="s">
        <v>6</v>
      </c>
    </row>
    <row r="65361" spans="1:6" x14ac:dyDescent="0.3">
      <c r="A65361">
        <f t="shared" si="1021"/>
        <v>65360</v>
      </c>
      <c r="B65361">
        <v>172</v>
      </c>
      <c r="C65361">
        <v>16688</v>
      </c>
      <c r="D65361">
        <v>3</v>
      </c>
      <c r="E65361" t="s">
        <v>51596</v>
      </c>
      <c r="F65361" t="s">
        <v>6</v>
      </c>
    </row>
    <row r="65362" spans="1:6" x14ac:dyDescent="0.3">
      <c r="A65362">
        <f t="shared" si="1021"/>
        <v>65361</v>
      </c>
      <c r="B65362">
        <v>172</v>
      </c>
      <c r="C65362">
        <v>16688</v>
      </c>
      <c r="D65362">
        <v>4</v>
      </c>
      <c r="E65362" t="s">
        <v>51597</v>
      </c>
      <c r="F65362" t="s">
        <v>8</v>
      </c>
    </row>
    <row r="65363" spans="1:6" x14ac:dyDescent="0.3">
      <c r="A65363">
        <f t="shared" si="1021"/>
        <v>65362</v>
      </c>
      <c r="B65363">
        <v>172</v>
      </c>
      <c r="C65363">
        <v>16689</v>
      </c>
      <c r="D65363">
        <v>1</v>
      </c>
      <c r="E65363" t="s">
        <v>51598</v>
      </c>
      <c r="F65363" t="s">
        <v>6</v>
      </c>
    </row>
    <row r="65364" spans="1:6" x14ac:dyDescent="0.3">
      <c r="A65364">
        <f t="shared" si="1021"/>
        <v>65363</v>
      </c>
      <c r="B65364">
        <v>172</v>
      </c>
      <c r="C65364">
        <v>16689</v>
      </c>
      <c r="D65364">
        <v>2</v>
      </c>
      <c r="E65364" t="s">
        <v>51599</v>
      </c>
      <c r="F65364" t="s">
        <v>6</v>
      </c>
    </row>
    <row r="65365" spans="1:6" x14ac:dyDescent="0.3">
      <c r="A65365">
        <f t="shared" si="1021"/>
        <v>65364</v>
      </c>
      <c r="B65365">
        <v>172</v>
      </c>
      <c r="C65365">
        <v>16689</v>
      </c>
      <c r="D65365">
        <v>3</v>
      </c>
      <c r="E65365" t="s">
        <v>51600</v>
      </c>
      <c r="F65365" t="s">
        <v>8</v>
      </c>
    </row>
    <row r="65366" spans="1:6" x14ac:dyDescent="0.3">
      <c r="A65366">
        <f t="shared" si="1021"/>
        <v>65365</v>
      </c>
      <c r="B65366">
        <v>172</v>
      </c>
      <c r="C65366">
        <v>16689</v>
      </c>
      <c r="D65366">
        <v>4</v>
      </c>
      <c r="E65366" t="s">
        <v>51601</v>
      </c>
      <c r="F65366" t="s">
        <v>6</v>
      </c>
    </row>
    <row r="65367" spans="1:6" x14ac:dyDescent="0.3">
      <c r="A65367">
        <f t="shared" si="1021"/>
        <v>65366</v>
      </c>
      <c r="B65367">
        <v>172</v>
      </c>
      <c r="C65367">
        <v>16690</v>
      </c>
      <c r="D65367">
        <v>1</v>
      </c>
      <c r="E65367" t="s">
        <v>5610</v>
      </c>
      <c r="F65367" t="s">
        <v>6</v>
      </c>
    </row>
    <row r="65368" spans="1:6" x14ac:dyDescent="0.3">
      <c r="A65368">
        <f t="shared" si="1021"/>
        <v>65367</v>
      </c>
      <c r="B65368">
        <v>172</v>
      </c>
      <c r="C65368">
        <v>16690</v>
      </c>
      <c r="D65368">
        <v>2</v>
      </c>
      <c r="E65368" t="s">
        <v>51602</v>
      </c>
      <c r="F65368" t="s">
        <v>6</v>
      </c>
    </row>
    <row r="65369" spans="1:6" x14ac:dyDescent="0.3">
      <c r="A65369">
        <f t="shared" si="1021"/>
        <v>65368</v>
      </c>
      <c r="B65369">
        <v>172</v>
      </c>
      <c r="C65369">
        <v>16690</v>
      </c>
      <c r="D65369">
        <v>3</v>
      </c>
      <c r="E65369" t="s">
        <v>51603</v>
      </c>
      <c r="F65369" t="s">
        <v>8</v>
      </c>
    </row>
    <row r="65370" spans="1:6" x14ac:dyDescent="0.3">
      <c r="A65370">
        <f t="shared" si="1021"/>
        <v>65369</v>
      </c>
      <c r="B65370">
        <v>172</v>
      </c>
      <c r="C65370">
        <v>16690</v>
      </c>
      <c r="D65370">
        <v>4</v>
      </c>
      <c r="E65370" t="s">
        <v>51604</v>
      </c>
      <c r="F65370" t="s">
        <v>6</v>
      </c>
    </row>
    <row r="65371" spans="1:6" x14ac:dyDescent="0.3">
      <c r="A65371">
        <f t="shared" si="1021"/>
        <v>65370</v>
      </c>
      <c r="B65371">
        <v>172</v>
      </c>
      <c r="C65371">
        <v>16691</v>
      </c>
      <c r="D65371">
        <v>1</v>
      </c>
      <c r="E65371" t="s">
        <v>51605</v>
      </c>
      <c r="F65371" t="s">
        <v>6</v>
      </c>
    </row>
    <row r="65372" spans="1:6" x14ac:dyDescent="0.3">
      <c r="A65372">
        <f t="shared" si="1021"/>
        <v>65371</v>
      </c>
      <c r="B65372">
        <v>172</v>
      </c>
      <c r="C65372">
        <v>16691</v>
      </c>
      <c r="D65372">
        <v>2</v>
      </c>
      <c r="E65372" t="s">
        <v>51606</v>
      </c>
      <c r="F65372" t="s">
        <v>6</v>
      </c>
    </row>
    <row r="65373" spans="1:6" x14ac:dyDescent="0.3">
      <c r="A65373">
        <f t="shared" si="1021"/>
        <v>65372</v>
      </c>
      <c r="B65373">
        <v>172</v>
      </c>
      <c r="C65373">
        <v>16691</v>
      </c>
      <c r="D65373">
        <v>3</v>
      </c>
      <c r="E65373" t="s">
        <v>51607</v>
      </c>
      <c r="F65373" t="s">
        <v>6</v>
      </c>
    </row>
    <row r="65374" spans="1:6" x14ac:dyDescent="0.3">
      <c r="A65374">
        <f t="shared" si="1021"/>
        <v>65373</v>
      </c>
      <c r="B65374">
        <v>172</v>
      </c>
      <c r="C65374">
        <v>16691</v>
      </c>
      <c r="D65374">
        <v>4</v>
      </c>
      <c r="E65374" t="s">
        <v>51608</v>
      </c>
      <c r="F65374" t="s">
        <v>8</v>
      </c>
    </row>
    <row r="65375" spans="1:6" x14ac:dyDescent="0.3">
      <c r="A65375">
        <f t="shared" si="1021"/>
        <v>65374</v>
      </c>
      <c r="B65375">
        <v>172</v>
      </c>
      <c r="C65375">
        <v>16692</v>
      </c>
      <c r="D65375">
        <v>1</v>
      </c>
      <c r="E65375" t="s">
        <v>51609</v>
      </c>
      <c r="F65375" t="s">
        <v>6</v>
      </c>
    </row>
    <row r="65376" spans="1:6" x14ac:dyDescent="0.3">
      <c r="A65376">
        <f t="shared" si="1021"/>
        <v>65375</v>
      </c>
      <c r="B65376">
        <v>172</v>
      </c>
      <c r="C65376">
        <v>16692</v>
      </c>
      <c r="D65376">
        <v>2</v>
      </c>
      <c r="E65376" t="s">
        <v>51610</v>
      </c>
      <c r="F65376" t="s">
        <v>6</v>
      </c>
    </row>
    <row r="65377" spans="1:6" x14ac:dyDescent="0.3">
      <c r="A65377">
        <f t="shared" si="1021"/>
        <v>65376</v>
      </c>
      <c r="B65377">
        <v>172</v>
      </c>
      <c r="C65377">
        <v>16692</v>
      </c>
      <c r="D65377">
        <v>3</v>
      </c>
      <c r="E65377" t="s">
        <v>51611</v>
      </c>
      <c r="F65377" t="s">
        <v>6</v>
      </c>
    </row>
    <row r="65378" spans="1:6" x14ac:dyDescent="0.3">
      <c r="A65378">
        <f t="shared" si="1021"/>
        <v>65377</v>
      </c>
      <c r="B65378">
        <v>172</v>
      </c>
      <c r="C65378">
        <v>16692</v>
      </c>
      <c r="D65378">
        <v>4</v>
      </c>
      <c r="E65378" t="s">
        <v>51612</v>
      </c>
      <c r="F65378" t="s">
        <v>8</v>
      </c>
    </row>
    <row r="65379" spans="1:6" x14ac:dyDescent="0.3">
      <c r="A65379">
        <f t="shared" si="1021"/>
        <v>65378</v>
      </c>
      <c r="B65379">
        <v>172</v>
      </c>
      <c r="C65379">
        <v>16693</v>
      </c>
      <c r="D65379">
        <v>1</v>
      </c>
      <c r="E65379" t="s">
        <v>51613</v>
      </c>
      <c r="F65379" t="s">
        <v>6</v>
      </c>
    </row>
    <row r="65380" spans="1:6" x14ac:dyDescent="0.3">
      <c r="A65380">
        <f t="shared" si="1021"/>
        <v>65379</v>
      </c>
      <c r="B65380">
        <v>172</v>
      </c>
      <c r="C65380">
        <v>16693</v>
      </c>
      <c r="D65380">
        <v>2</v>
      </c>
      <c r="E65380" t="s">
        <v>51614</v>
      </c>
      <c r="F65380" t="s">
        <v>8</v>
      </c>
    </row>
    <row r="65381" spans="1:6" x14ac:dyDescent="0.3">
      <c r="A65381">
        <f t="shared" si="1021"/>
        <v>65380</v>
      </c>
      <c r="B65381">
        <v>172</v>
      </c>
      <c r="C65381">
        <v>16693</v>
      </c>
      <c r="D65381">
        <v>3</v>
      </c>
      <c r="E65381" t="s">
        <v>51593</v>
      </c>
      <c r="F65381" t="s">
        <v>6</v>
      </c>
    </row>
    <row r="65382" spans="1:6" x14ac:dyDescent="0.3">
      <c r="A65382">
        <f t="shared" si="1021"/>
        <v>65381</v>
      </c>
      <c r="B65382">
        <v>172</v>
      </c>
      <c r="C65382">
        <v>16693</v>
      </c>
      <c r="D65382">
        <v>4</v>
      </c>
      <c r="E65382" t="s">
        <v>51534</v>
      </c>
      <c r="F65382" t="s">
        <v>6</v>
      </c>
    </row>
    <row r="65383" spans="1:6" x14ac:dyDescent="0.3">
      <c r="A65383">
        <f t="shared" si="1021"/>
        <v>65382</v>
      </c>
      <c r="B65383">
        <v>172</v>
      </c>
      <c r="C65383">
        <v>16694</v>
      </c>
      <c r="D65383">
        <v>1</v>
      </c>
      <c r="E65383" t="s">
        <v>117</v>
      </c>
      <c r="F65383" t="s">
        <v>8</v>
      </c>
    </row>
    <row r="65384" spans="1:6" x14ac:dyDescent="0.3">
      <c r="A65384">
        <f t="shared" si="1021"/>
        <v>65383</v>
      </c>
      <c r="B65384">
        <v>172</v>
      </c>
      <c r="C65384">
        <v>16694</v>
      </c>
      <c r="D65384">
        <v>2</v>
      </c>
      <c r="E65384" t="s">
        <v>27334</v>
      </c>
      <c r="F65384" t="s">
        <v>6</v>
      </c>
    </row>
    <row r="65385" spans="1:6" x14ac:dyDescent="0.3">
      <c r="A65385">
        <f t="shared" si="1021"/>
        <v>65384</v>
      </c>
      <c r="B65385">
        <v>172</v>
      </c>
      <c r="C65385">
        <v>16694</v>
      </c>
      <c r="D65385">
        <v>3</v>
      </c>
      <c r="E65385" t="s">
        <v>51615</v>
      </c>
      <c r="F65385" t="s">
        <v>6</v>
      </c>
    </row>
    <row r="65386" spans="1:6" x14ac:dyDescent="0.3">
      <c r="A65386">
        <f t="shared" si="1021"/>
        <v>65385</v>
      </c>
      <c r="B65386">
        <v>172</v>
      </c>
      <c r="C65386">
        <v>16694</v>
      </c>
      <c r="D65386">
        <v>4</v>
      </c>
      <c r="E65386" t="s">
        <v>51077</v>
      </c>
      <c r="F65386" t="s">
        <v>6</v>
      </c>
    </row>
    <row r="65387" spans="1:6" x14ac:dyDescent="0.3">
      <c r="A65387">
        <f t="shared" si="1021"/>
        <v>65386</v>
      </c>
      <c r="B65387">
        <v>172</v>
      </c>
      <c r="C65387">
        <v>16695</v>
      </c>
      <c r="D65387">
        <v>1</v>
      </c>
      <c r="E65387" t="s">
        <v>51616</v>
      </c>
      <c r="F65387" t="s">
        <v>6</v>
      </c>
    </row>
    <row r="65388" spans="1:6" x14ac:dyDescent="0.3">
      <c r="A65388">
        <f t="shared" si="1021"/>
        <v>65387</v>
      </c>
      <c r="B65388">
        <v>172</v>
      </c>
      <c r="C65388">
        <v>16695</v>
      </c>
      <c r="D65388">
        <v>2</v>
      </c>
      <c r="E65388" t="s">
        <v>51617</v>
      </c>
      <c r="F65388" t="s">
        <v>6</v>
      </c>
    </row>
    <row r="65389" spans="1:6" x14ac:dyDescent="0.3">
      <c r="A65389">
        <f t="shared" si="1021"/>
        <v>65388</v>
      </c>
      <c r="B65389">
        <v>172</v>
      </c>
      <c r="C65389">
        <v>16695</v>
      </c>
      <c r="D65389">
        <v>3</v>
      </c>
      <c r="E65389" t="s">
        <v>51618</v>
      </c>
      <c r="F65389" t="s">
        <v>8</v>
      </c>
    </row>
    <row r="65390" spans="1:6" x14ac:dyDescent="0.3">
      <c r="A65390">
        <f t="shared" si="1021"/>
        <v>65389</v>
      </c>
      <c r="B65390">
        <v>172</v>
      </c>
      <c r="C65390">
        <v>16695</v>
      </c>
      <c r="D65390">
        <v>4</v>
      </c>
      <c r="E65390" t="s">
        <v>51619</v>
      </c>
      <c r="F65390" t="s">
        <v>6</v>
      </c>
    </row>
    <row r="65391" spans="1:6" x14ac:dyDescent="0.3">
      <c r="A65391">
        <f t="shared" si="1021"/>
        <v>65390</v>
      </c>
      <c r="B65391">
        <v>172</v>
      </c>
      <c r="C65391">
        <v>16696</v>
      </c>
      <c r="D65391">
        <v>1</v>
      </c>
      <c r="E65391" t="s">
        <v>28537</v>
      </c>
      <c r="F65391" t="s">
        <v>6</v>
      </c>
    </row>
    <row r="65392" spans="1:6" x14ac:dyDescent="0.3">
      <c r="A65392">
        <f t="shared" si="1021"/>
        <v>65391</v>
      </c>
      <c r="B65392">
        <v>172</v>
      </c>
      <c r="C65392">
        <v>16696</v>
      </c>
      <c r="D65392">
        <v>2</v>
      </c>
      <c r="E65392" t="s">
        <v>241</v>
      </c>
      <c r="F65392" t="s">
        <v>6</v>
      </c>
    </row>
    <row r="65393" spans="1:6" x14ac:dyDescent="0.3">
      <c r="A65393">
        <f t="shared" si="1021"/>
        <v>65392</v>
      </c>
      <c r="B65393">
        <v>172</v>
      </c>
      <c r="C65393">
        <v>16696</v>
      </c>
      <c r="D65393">
        <v>3</v>
      </c>
      <c r="E65393" t="s">
        <v>27218</v>
      </c>
      <c r="F65393" t="s">
        <v>6</v>
      </c>
    </row>
    <row r="65394" spans="1:6" x14ac:dyDescent="0.3">
      <c r="A65394">
        <f t="shared" si="1021"/>
        <v>65393</v>
      </c>
      <c r="B65394">
        <v>172</v>
      </c>
      <c r="C65394">
        <v>16696</v>
      </c>
      <c r="D65394">
        <v>4</v>
      </c>
      <c r="E65394" t="s">
        <v>39031</v>
      </c>
      <c r="F65394" t="s">
        <v>8</v>
      </c>
    </row>
    <row r="65395" spans="1:6" x14ac:dyDescent="0.3">
      <c r="A65395">
        <f t="shared" si="1021"/>
        <v>65394</v>
      </c>
      <c r="B65395">
        <v>172</v>
      </c>
      <c r="C65395">
        <v>16697</v>
      </c>
      <c r="D65395">
        <v>1</v>
      </c>
      <c r="E65395" t="s">
        <v>7737</v>
      </c>
      <c r="F65395" t="s">
        <v>8</v>
      </c>
    </row>
    <row r="65396" spans="1:6" x14ac:dyDescent="0.3">
      <c r="A65396">
        <f t="shared" si="1021"/>
        <v>65395</v>
      </c>
      <c r="B65396">
        <v>172</v>
      </c>
      <c r="C65396">
        <v>16697</v>
      </c>
      <c r="D65396">
        <v>2</v>
      </c>
      <c r="E65396" t="s">
        <v>11250</v>
      </c>
      <c r="F65396" t="s">
        <v>6</v>
      </c>
    </row>
    <row r="65397" spans="1:6" x14ac:dyDescent="0.3">
      <c r="A65397">
        <f t="shared" si="1021"/>
        <v>65396</v>
      </c>
      <c r="B65397">
        <v>172</v>
      </c>
      <c r="C65397">
        <v>16697</v>
      </c>
      <c r="D65397">
        <v>3</v>
      </c>
      <c r="E65397" t="s">
        <v>2064</v>
      </c>
      <c r="F65397" t="s">
        <v>6</v>
      </c>
    </row>
    <row r="65398" spans="1:6" x14ac:dyDescent="0.3">
      <c r="A65398">
        <f t="shared" si="1021"/>
        <v>65397</v>
      </c>
      <c r="B65398">
        <v>172</v>
      </c>
      <c r="C65398">
        <v>16697</v>
      </c>
      <c r="D65398">
        <v>4</v>
      </c>
      <c r="E65398" t="s">
        <v>28537</v>
      </c>
      <c r="F65398" t="s">
        <v>6</v>
      </c>
    </row>
    <row r="65399" spans="1:6" x14ac:dyDescent="0.3">
      <c r="A65399">
        <f t="shared" si="1021"/>
        <v>65398</v>
      </c>
      <c r="B65399">
        <v>172</v>
      </c>
      <c r="C65399">
        <v>16698</v>
      </c>
      <c r="D65399">
        <v>1</v>
      </c>
      <c r="E65399" t="s">
        <v>51620</v>
      </c>
      <c r="F65399" t="s">
        <v>6</v>
      </c>
    </row>
    <row r="65400" spans="1:6" x14ac:dyDescent="0.3">
      <c r="A65400">
        <f t="shared" si="1021"/>
        <v>65399</v>
      </c>
      <c r="B65400">
        <v>172</v>
      </c>
      <c r="C65400">
        <v>16698</v>
      </c>
      <c r="D65400">
        <v>2</v>
      </c>
      <c r="E65400" t="s">
        <v>51621</v>
      </c>
      <c r="F65400" t="s">
        <v>8</v>
      </c>
    </row>
    <row r="65401" spans="1:6" x14ac:dyDescent="0.3">
      <c r="A65401">
        <f t="shared" si="1021"/>
        <v>65400</v>
      </c>
      <c r="B65401">
        <v>172</v>
      </c>
      <c r="C65401">
        <v>16698</v>
      </c>
      <c r="D65401">
        <v>3</v>
      </c>
      <c r="E65401" t="s">
        <v>51622</v>
      </c>
      <c r="F65401" t="s">
        <v>6</v>
      </c>
    </row>
    <row r="65402" spans="1:6" x14ac:dyDescent="0.3">
      <c r="A65402">
        <f t="shared" si="1021"/>
        <v>65401</v>
      </c>
      <c r="B65402">
        <v>172</v>
      </c>
      <c r="C65402">
        <v>16698</v>
      </c>
      <c r="D65402">
        <v>4</v>
      </c>
      <c r="E65402" t="s">
        <v>51623</v>
      </c>
      <c r="F65402" t="s">
        <v>6</v>
      </c>
    </row>
    <row r="65403" spans="1:6" x14ac:dyDescent="0.3">
      <c r="A65403">
        <f t="shared" si="1021"/>
        <v>65402</v>
      </c>
      <c r="B65403">
        <v>172</v>
      </c>
      <c r="C65403">
        <v>16699</v>
      </c>
      <c r="D65403">
        <v>1</v>
      </c>
      <c r="E65403" t="s">
        <v>21163</v>
      </c>
      <c r="F65403" t="s">
        <v>6</v>
      </c>
    </row>
    <row r="65404" spans="1:6" x14ac:dyDescent="0.3">
      <c r="A65404">
        <f t="shared" si="1021"/>
        <v>65403</v>
      </c>
      <c r="B65404">
        <v>172</v>
      </c>
      <c r="C65404">
        <v>16699</v>
      </c>
      <c r="D65404">
        <v>2</v>
      </c>
      <c r="E65404" t="s">
        <v>50698</v>
      </c>
      <c r="F65404" t="s">
        <v>6</v>
      </c>
    </row>
    <row r="65405" spans="1:6" x14ac:dyDescent="0.3">
      <c r="A65405">
        <f t="shared" si="1021"/>
        <v>65404</v>
      </c>
      <c r="B65405">
        <v>172</v>
      </c>
      <c r="C65405">
        <v>16699</v>
      </c>
      <c r="D65405">
        <v>3</v>
      </c>
      <c r="E65405" t="s">
        <v>51443</v>
      </c>
      <c r="F65405" t="s">
        <v>8</v>
      </c>
    </row>
    <row r="65406" spans="1:6" x14ac:dyDescent="0.3">
      <c r="A65406">
        <f t="shared" si="1021"/>
        <v>65405</v>
      </c>
      <c r="B65406">
        <v>172</v>
      </c>
      <c r="C65406">
        <v>16699</v>
      </c>
      <c r="D65406">
        <v>4</v>
      </c>
      <c r="E65406" t="s">
        <v>50699</v>
      </c>
      <c r="F65406" t="s">
        <v>6</v>
      </c>
    </row>
    <row r="65407" spans="1:6" x14ac:dyDescent="0.3">
      <c r="A65407">
        <f t="shared" si="1021"/>
        <v>65406</v>
      </c>
      <c r="B65407">
        <v>172</v>
      </c>
      <c r="C65407">
        <v>16700</v>
      </c>
      <c r="D65407">
        <v>1</v>
      </c>
      <c r="E65407" t="s">
        <v>1966</v>
      </c>
      <c r="F65407" t="s">
        <v>6</v>
      </c>
    </row>
    <row r="65408" spans="1:6" x14ac:dyDescent="0.3">
      <c r="A65408">
        <f t="shared" si="1021"/>
        <v>65407</v>
      </c>
      <c r="B65408">
        <v>172</v>
      </c>
      <c r="C65408">
        <v>16700</v>
      </c>
      <c r="D65408">
        <v>2</v>
      </c>
      <c r="E65408" t="s">
        <v>51013</v>
      </c>
      <c r="F65408" t="s">
        <v>6</v>
      </c>
    </row>
    <row r="65409" spans="1:6" x14ac:dyDescent="0.3">
      <c r="A65409">
        <f t="shared" si="1021"/>
        <v>65408</v>
      </c>
      <c r="B65409">
        <v>172</v>
      </c>
      <c r="C65409">
        <v>16700</v>
      </c>
      <c r="D65409">
        <v>3</v>
      </c>
      <c r="E65409" t="s">
        <v>51624</v>
      </c>
      <c r="F65409" t="s">
        <v>6</v>
      </c>
    </row>
    <row r="65410" spans="1:6" x14ac:dyDescent="0.3">
      <c r="A65410">
        <f t="shared" si="1021"/>
        <v>65409</v>
      </c>
      <c r="B65410">
        <v>172</v>
      </c>
      <c r="C65410">
        <v>16700</v>
      </c>
      <c r="D65410">
        <v>4</v>
      </c>
      <c r="E65410" t="s">
        <v>31091</v>
      </c>
      <c r="F65410" t="s">
        <v>8</v>
      </c>
    </row>
    <row r="65411" spans="1:6" x14ac:dyDescent="0.3">
      <c r="A65411">
        <f t="shared" ref="A65411:A65474" si="1022">ROW()-1</f>
        <v>65410</v>
      </c>
      <c r="B65411">
        <v>173</v>
      </c>
      <c r="C65411">
        <v>16701</v>
      </c>
      <c r="D65411">
        <v>1</v>
      </c>
      <c r="E65411" t="s">
        <v>50643</v>
      </c>
      <c r="F65411" t="s">
        <v>6</v>
      </c>
    </row>
    <row r="65412" spans="1:6" x14ac:dyDescent="0.3">
      <c r="A65412">
        <f t="shared" si="1022"/>
        <v>65411</v>
      </c>
      <c r="B65412">
        <v>173</v>
      </c>
      <c r="C65412">
        <v>16701</v>
      </c>
      <c r="D65412">
        <v>2</v>
      </c>
      <c r="E65412" t="s">
        <v>51625</v>
      </c>
      <c r="F65412" t="s">
        <v>6</v>
      </c>
    </row>
    <row r="65413" spans="1:6" x14ac:dyDescent="0.3">
      <c r="A65413">
        <f t="shared" si="1022"/>
        <v>65412</v>
      </c>
      <c r="B65413">
        <v>173</v>
      </c>
      <c r="C65413">
        <v>16701</v>
      </c>
      <c r="D65413">
        <v>3</v>
      </c>
      <c r="E65413" t="s">
        <v>50408</v>
      </c>
      <c r="F65413" t="s">
        <v>6</v>
      </c>
    </row>
    <row r="65414" spans="1:6" x14ac:dyDescent="0.3">
      <c r="A65414">
        <f t="shared" si="1022"/>
        <v>65413</v>
      </c>
      <c r="B65414">
        <v>173</v>
      </c>
      <c r="C65414">
        <v>16701</v>
      </c>
      <c r="D65414">
        <v>4</v>
      </c>
      <c r="E65414" t="s">
        <v>51626</v>
      </c>
      <c r="F65414" t="s">
        <v>8</v>
      </c>
    </row>
    <row r="65415" spans="1:6" x14ac:dyDescent="0.3">
      <c r="A65415">
        <f t="shared" si="1022"/>
        <v>65414</v>
      </c>
      <c r="B65415">
        <v>173</v>
      </c>
      <c r="C65415">
        <v>16702</v>
      </c>
      <c r="D65415">
        <v>1</v>
      </c>
      <c r="E65415" t="s">
        <v>51627</v>
      </c>
      <c r="F65415" t="s">
        <v>6</v>
      </c>
    </row>
    <row r="65416" spans="1:6" x14ac:dyDescent="0.3">
      <c r="A65416">
        <f t="shared" si="1022"/>
        <v>65415</v>
      </c>
      <c r="B65416">
        <v>173</v>
      </c>
      <c r="C65416">
        <v>16702</v>
      </c>
      <c r="D65416">
        <v>2</v>
      </c>
      <c r="E65416" t="s">
        <v>51628</v>
      </c>
      <c r="F65416" t="s">
        <v>6</v>
      </c>
    </row>
    <row r="65417" spans="1:6" x14ac:dyDescent="0.3">
      <c r="A65417">
        <f t="shared" si="1022"/>
        <v>65416</v>
      </c>
      <c r="B65417">
        <v>173</v>
      </c>
      <c r="C65417">
        <v>16702</v>
      </c>
      <c r="D65417">
        <v>3</v>
      </c>
      <c r="E65417" t="s">
        <v>51629</v>
      </c>
      <c r="F65417" t="s">
        <v>6</v>
      </c>
    </row>
    <row r="65418" spans="1:6" x14ac:dyDescent="0.3">
      <c r="A65418">
        <f t="shared" si="1022"/>
        <v>65417</v>
      </c>
      <c r="B65418">
        <v>173</v>
      </c>
      <c r="C65418">
        <v>16702</v>
      </c>
      <c r="D65418">
        <v>4</v>
      </c>
      <c r="E65418" t="s">
        <v>51630</v>
      </c>
      <c r="F65418" t="s">
        <v>8</v>
      </c>
    </row>
    <row r="65419" spans="1:6" x14ac:dyDescent="0.3">
      <c r="A65419">
        <f t="shared" si="1022"/>
        <v>65418</v>
      </c>
      <c r="B65419">
        <v>173</v>
      </c>
      <c r="C65419">
        <v>16703</v>
      </c>
      <c r="D65419">
        <v>1</v>
      </c>
      <c r="E65419" t="s">
        <v>51631</v>
      </c>
      <c r="F65419" t="s">
        <v>6</v>
      </c>
    </row>
    <row r="65420" spans="1:6" x14ac:dyDescent="0.3">
      <c r="A65420">
        <f t="shared" si="1022"/>
        <v>65419</v>
      </c>
      <c r="B65420">
        <v>173</v>
      </c>
      <c r="C65420">
        <v>16703</v>
      </c>
      <c r="D65420">
        <v>2</v>
      </c>
      <c r="E65420" t="s">
        <v>51632</v>
      </c>
      <c r="F65420" t="s">
        <v>6</v>
      </c>
    </row>
    <row r="65421" spans="1:6" x14ac:dyDescent="0.3">
      <c r="A65421">
        <f t="shared" si="1022"/>
        <v>65420</v>
      </c>
      <c r="B65421">
        <v>173</v>
      </c>
      <c r="C65421">
        <v>16703</v>
      </c>
      <c r="D65421">
        <v>3</v>
      </c>
      <c r="E65421" t="s">
        <v>51633</v>
      </c>
      <c r="F65421" t="s">
        <v>8</v>
      </c>
    </row>
    <row r="65422" spans="1:6" x14ac:dyDescent="0.3">
      <c r="A65422">
        <f t="shared" si="1022"/>
        <v>65421</v>
      </c>
      <c r="B65422">
        <v>173</v>
      </c>
      <c r="C65422">
        <v>16703</v>
      </c>
      <c r="D65422">
        <v>4</v>
      </c>
      <c r="E65422" t="s">
        <v>51634</v>
      </c>
      <c r="F65422" t="s">
        <v>6</v>
      </c>
    </row>
    <row r="65423" spans="1:6" x14ac:dyDescent="0.3">
      <c r="A65423">
        <f t="shared" si="1022"/>
        <v>65422</v>
      </c>
      <c r="B65423">
        <v>173</v>
      </c>
      <c r="C65423">
        <v>16704</v>
      </c>
      <c r="D65423">
        <v>1</v>
      </c>
      <c r="E65423" t="s">
        <v>51635</v>
      </c>
      <c r="F65423" t="s">
        <v>8</v>
      </c>
    </row>
    <row r="65424" spans="1:6" x14ac:dyDescent="0.3">
      <c r="A65424">
        <f t="shared" si="1022"/>
        <v>65423</v>
      </c>
      <c r="B65424">
        <v>173</v>
      </c>
      <c r="C65424">
        <v>16704</v>
      </c>
      <c r="D65424">
        <v>2</v>
      </c>
      <c r="E65424" t="s">
        <v>51636</v>
      </c>
      <c r="F65424" t="s">
        <v>6</v>
      </c>
    </row>
    <row r="65425" spans="1:6" x14ac:dyDescent="0.3">
      <c r="A65425">
        <f t="shared" si="1022"/>
        <v>65424</v>
      </c>
      <c r="B65425">
        <v>173</v>
      </c>
      <c r="C65425">
        <v>16704</v>
      </c>
      <c r="D65425">
        <v>3</v>
      </c>
      <c r="E65425" t="s">
        <v>51637</v>
      </c>
      <c r="F65425" t="s">
        <v>6</v>
      </c>
    </row>
    <row r="65426" spans="1:6" x14ac:dyDescent="0.3">
      <c r="A65426">
        <f t="shared" si="1022"/>
        <v>65425</v>
      </c>
      <c r="B65426">
        <v>173</v>
      </c>
      <c r="C65426">
        <v>16704</v>
      </c>
      <c r="D65426">
        <v>4</v>
      </c>
      <c r="E65426" t="s">
        <v>51638</v>
      </c>
      <c r="F65426" t="s">
        <v>6</v>
      </c>
    </row>
    <row r="65427" spans="1:6" x14ac:dyDescent="0.3">
      <c r="A65427">
        <f t="shared" si="1022"/>
        <v>65426</v>
      </c>
      <c r="B65427">
        <v>173</v>
      </c>
      <c r="C65427">
        <v>16705</v>
      </c>
      <c r="D65427">
        <v>1</v>
      </c>
      <c r="E65427" t="s">
        <v>51639</v>
      </c>
      <c r="F65427" t="s">
        <v>6</v>
      </c>
    </row>
    <row r="65428" spans="1:6" x14ac:dyDescent="0.3">
      <c r="A65428">
        <f t="shared" si="1022"/>
        <v>65427</v>
      </c>
      <c r="B65428">
        <v>173</v>
      </c>
      <c r="C65428">
        <v>16705</v>
      </c>
      <c r="D65428">
        <v>2</v>
      </c>
      <c r="E65428" t="s">
        <v>51640</v>
      </c>
      <c r="F65428" t="s">
        <v>8</v>
      </c>
    </row>
    <row r="65429" spans="1:6" x14ac:dyDescent="0.3">
      <c r="A65429">
        <f t="shared" si="1022"/>
        <v>65428</v>
      </c>
      <c r="B65429">
        <v>173</v>
      </c>
      <c r="C65429">
        <v>16705</v>
      </c>
      <c r="D65429">
        <v>3</v>
      </c>
      <c r="E65429" t="s">
        <v>51641</v>
      </c>
      <c r="F65429" t="s">
        <v>6</v>
      </c>
    </row>
    <row r="65430" spans="1:6" x14ac:dyDescent="0.3">
      <c r="A65430">
        <f t="shared" si="1022"/>
        <v>65429</v>
      </c>
      <c r="B65430">
        <v>173</v>
      </c>
      <c r="C65430">
        <v>16705</v>
      </c>
      <c r="D65430">
        <v>4</v>
      </c>
      <c r="E65430" t="s">
        <v>51642</v>
      </c>
      <c r="F65430" t="s">
        <v>6</v>
      </c>
    </row>
    <row r="65431" spans="1:6" x14ac:dyDescent="0.3">
      <c r="A65431">
        <f t="shared" si="1022"/>
        <v>65430</v>
      </c>
      <c r="B65431">
        <v>173</v>
      </c>
      <c r="C65431">
        <v>16706</v>
      </c>
      <c r="D65431">
        <v>1</v>
      </c>
      <c r="E65431" t="s">
        <v>51643</v>
      </c>
      <c r="F65431" t="s">
        <v>6</v>
      </c>
    </row>
    <row r="65432" spans="1:6" x14ac:dyDescent="0.3">
      <c r="A65432">
        <f t="shared" si="1022"/>
        <v>65431</v>
      </c>
      <c r="B65432">
        <v>173</v>
      </c>
      <c r="C65432">
        <v>16706</v>
      </c>
      <c r="D65432">
        <v>2</v>
      </c>
      <c r="E65432" t="s">
        <v>51644</v>
      </c>
      <c r="F65432" t="s">
        <v>6</v>
      </c>
    </row>
    <row r="65433" spans="1:6" x14ac:dyDescent="0.3">
      <c r="A65433">
        <f t="shared" si="1022"/>
        <v>65432</v>
      </c>
      <c r="B65433">
        <v>173</v>
      </c>
      <c r="C65433">
        <v>16706</v>
      </c>
      <c r="D65433">
        <v>3</v>
      </c>
      <c r="E65433" t="s">
        <v>51645</v>
      </c>
      <c r="F65433" t="s">
        <v>6</v>
      </c>
    </row>
    <row r="65434" spans="1:6" x14ac:dyDescent="0.3">
      <c r="A65434">
        <f t="shared" si="1022"/>
        <v>65433</v>
      </c>
      <c r="B65434">
        <v>173</v>
      </c>
      <c r="C65434">
        <v>16706</v>
      </c>
      <c r="D65434">
        <v>4</v>
      </c>
      <c r="E65434" t="s">
        <v>51646</v>
      </c>
      <c r="F65434" t="s">
        <v>8</v>
      </c>
    </row>
    <row r="65435" spans="1:6" x14ac:dyDescent="0.3">
      <c r="A65435">
        <f t="shared" si="1022"/>
        <v>65434</v>
      </c>
      <c r="B65435">
        <v>173</v>
      </c>
      <c r="C65435">
        <v>16707</v>
      </c>
      <c r="D65435">
        <v>1</v>
      </c>
      <c r="E65435" t="s">
        <v>51647</v>
      </c>
      <c r="F65435" t="s">
        <v>6</v>
      </c>
    </row>
    <row r="65436" spans="1:6" x14ac:dyDescent="0.3">
      <c r="A65436">
        <f t="shared" si="1022"/>
        <v>65435</v>
      </c>
      <c r="B65436">
        <v>173</v>
      </c>
      <c r="C65436">
        <v>16707</v>
      </c>
      <c r="D65436">
        <v>2</v>
      </c>
      <c r="E65436" t="s">
        <v>51648</v>
      </c>
      <c r="F65436" t="s">
        <v>6</v>
      </c>
    </row>
    <row r="65437" spans="1:6" x14ac:dyDescent="0.3">
      <c r="A65437">
        <f t="shared" si="1022"/>
        <v>65436</v>
      </c>
      <c r="B65437">
        <v>173</v>
      </c>
      <c r="C65437">
        <v>16707</v>
      </c>
      <c r="D65437">
        <v>3</v>
      </c>
      <c r="E65437" t="s">
        <v>51649</v>
      </c>
      <c r="F65437" t="s">
        <v>8</v>
      </c>
    </row>
    <row r="65438" spans="1:6" x14ac:dyDescent="0.3">
      <c r="A65438">
        <f t="shared" si="1022"/>
        <v>65437</v>
      </c>
      <c r="B65438">
        <v>173</v>
      </c>
      <c r="C65438">
        <v>16707</v>
      </c>
      <c r="D65438">
        <v>4</v>
      </c>
      <c r="E65438" t="s">
        <v>51650</v>
      </c>
      <c r="F65438" t="s">
        <v>6</v>
      </c>
    </row>
    <row r="65439" spans="1:6" x14ac:dyDescent="0.3">
      <c r="A65439">
        <f t="shared" si="1022"/>
        <v>65438</v>
      </c>
      <c r="B65439">
        <v>173</v>
      </c>
      <c r="C65439">
        <v>16708</v>
      </c>
      <c r="D65439">
        <v>1</v>
      </c>
      <c r="E65439" t="s">
        <v>51651</v>
      </c>
      <c r="F65439" t="s">
        <v>8</v>
      </c>
    </row>
    <row r="65440" spans="1:6" x14ac:dyDescent="0.3">
      <c r="A65440">
        <f t="shared" si="1022"/>
        <v>65439</v>
      </c>
      <c r="B65440">
        <v>173</v>
      </c>
      <c r="C65440">
        <v>16708</v>
      </c>
      <c r="D65440">
        <v>2</v>
      </c>
      <c r="E65440" t="s">
        <v>51652</v>
      </c>
      <c r="F65440" t="s">
        <v>6</v>
      </c>
    </row>
    <row r="65441" spans="1:6" x14ac:dyDescent="0.3">
      <c r="A65441">
        <f t="shared" si="1022"/>
        <v>65440</v>
      </c>
      <c r="B65441">
        <v>173</v>
      </c>
      <c r="C65441">
        <v>16708</v>
      </c>
      <c r="D65441">
        <v>3</v>
      </c>
      <c r="E65441" t="s">
        <v>51653</v>
      </c>
      <c r="F65441" t="s">
        <v>6</v>
      </c>
    </row>
    <row r="65442" spans="1:6" x14ac:dyDescent="0.3">
      <c r="A65442">
        <f t="shared" si="1022"/>
        <v>65441</v>
      </c>
      <c r="B65442">
        <v>173</v>
      </c>
      <c r="C65442">
        <v>16708</v>
      </c>
      <c r="D65442">
        <v>4</v>
      </c>
      <c r="E65442" t="s">
        <v>51654</v>
      </c>
      <c r="F65442" t="s">
        <v>6</v>
      </c>
    </row>
    <row r="65443" spans="1:6" x14ac:dyDescent="0.3">
      <c r="A65443">
        <f t="shared" si="1022"/>
        <v>65442</v>
      </c>
      <c r="B65443">
        <v>173</v>
      </c>
      <c r="C65443">
        <v>16709</v>
      </c>
      <c r="D65443">
        <v>1</v>
      </c>
      <c r="E65443" t="s">
        <v>51655</v>
      </c>
      <c r="F65443" t="s">
        <v>8</v>
      </c>
    </row>
    <row r="65444" spans="1:6" x14ac:dyDescent="0.3">
      <c r="A65444">
        <f t="shared" si="1022"/>
        <v>65443</v>
      </c>
      <c r="B65444">
        <v>173</v>
      </c>
      <c r="C65444">
        <v>16709</v>
      </c>
      <c r="D65444">
        <v>2</v>
      </c>
      <c r="E65444" t="s">
        <v>51656</v>
      </c>
      <c r="F65444" t="s">
        <v>6</v>
      </c>
    </row>
    <row r="65445" spans="1:6" x14ac:dyDescent="0.3">
      <c r="A65445">
        <f t="shared" si="1022"/>
        <v>65444</v>
      </c>
      <c r="B65445">
        <v>173</v>
      </c>
      <c r="C65445">
        <v>16709</v>
      </c>
      <c r="D65445">
        <v>3</v>
      </c>
      <c r="E65445" t="s">
        <v>51657</v>
      </c>
      <c r="F65445" t="s">
        <v>6</v>
      </c>
    </row>
    <row r="65446" spans="1:6" x14ac:dyDescent="0.3">
      <c r="A65446">
        <f t="shared" si="1022"/>
        <v>65445</v>
      </c>
      <c r="B65446">
        <v>173</v>
      </c>
      <c r="C65446">
        <v>16709</v>
      </c>
      <c r="D65446">
        <v>4</v>
      </c>
      <c r="E65446" t="s">
        <v>51658</v>
      </c>
      <c r="F65446" t="s">
        <v>6</v>
      </c>
    </row>
    <row r="65447" spans="1:6" x14ac:dyDescent="0.3">
      <c r="A65447">
        <f t="shared" si="1022"/>
        <v>65446</v>
      </c>
      <c r="B65447">
        <v>173</v>
      </c>
      <c r="C65447">
        <v>16710</v>
      </c>
      <c r="D65447">
        <v>1</v>
      </c>
      <c r="E65447" t="s">
        <v>51659</v>
      </c>
      <c r="F65447" t="s">
        <v>6</v>
      </c>
    </row>
    <row r="65448" spans="1:6" x14ac:dyDescent="0.3">
      <c r="A65448">
        <f t="shared" si="1022"/>
        <v>65447</v>
      </c>
      <c r="B65448">
        <v>173</v>
      </c>
      <c r="C65448">
        <v>16710</v>
      </c>
      <c r="D65448">
        <v>2</v>
      </c>
      <c r="E65448" t="s">
        <v>51660</v>
      </c>
      <c r="F65448" t="s">
        <v>6</v>
      </c>
    </row>
    <row r="65449" spans="1:6" x14ac:dyDescent="0.3">
      <c r="A65449">
        <f t="shared" si="1022"/>
        <v>65448</v>
      </c>
      <c r="B65449">
        <v>173</v>
      </c>
      <c r="C65449">
        <v>16710</v>
      </c>
      <c r="D65449">
        <v>3</v>
      </c>
      <c r="E65449" t="s">
        <v>51661</v>
      </c>
      <c r="F65449" t="s">
        <v>8</v>
      </c>
    </row>
    <row r="65450" spans="1:6" x14ac:dyDescent="0.3">
      <c r="A65450">
        <f t="shared" si="1022"/>
        <v>65449</v>
      </c>
      <c r="B65450">
        <v>173</v>
      </c>
      <c r="C65450">
        <v>16710</v>
      </c>
      <c r="D65450">
        <v>4</v>
      </c>
      <c r="E65450" t="s">
        <v>51662</v>
      </c>
      <c r="F65450" t="s">
        <v>6</v>
      </c>
    </row>
    <row r="65451" spans="1:6" x14ac:dyDescent="0.3">
      <c r="A65451">
        <f t="shared" si="1022"/>
        <v>65450</v>
      </c>
      <c r="B65451">
        <v>173</v>
      </c>
      <c r="C65451">
        <v>16711</v>
      </c>
      <c r="D65451">
        <v>1</v>
      </c>
      <c r="E65451" t="s">
        <v>8667</v>
      </c>
      <c r="F65451" t="s">
        <v>6</v>
      </c>
    </row>
    <row r="65452" spans="1:6" x14ac:dyDescent="0.3">
      <c r="A65452">
        <f t="shared" si="1022"/>
        <v>65451</v>
      </c>
      <c r="B65452">
        <v>173</v>
      </c>
      <c r="C65452">
        <v>16711</v>
      </c>
      <c r="D65452">
        <v>2</v>
      </c>
      <c r="E65452" t="s">
        <v>7926</v>
      </c>
      <c r="F65452" t="s">
        <v>6</v>
      </c>
    </row>
    <row r="65453" spans="1:6" x14ac:dyDescent="0.3">
      <c r="A65453">
        <f t="shared" si="1022"/>
        <v>65452</v>
      </c>
      <c r="B65453">
        <v>173</v>
      </c>
      <c r="C65453">
        <v>16711</v>
      </c>
      <c r="D65453">
        <v>3</v>
      </c>
      <c r="E65453" t="s">
        <v>7925</v>
      </c>
      <c r="F65453" t="s">
        <v>6</v>
      </c>
    </row>
    <row r="65454" spans="1:6" x14ac:dyDescent="0.3">
      <c r="A65454">
        <f t="shared" si="1022"/>
        <v>65453</v>
      </c>
      <c r="B65454">
        <v>173</v>
      </c>
      <c r="C65454">
        <v>16711</v>
      </c>
      <c r="D65454">
        <v>4</v>
      </c>
      <c r="E65454" t="s">
        <v>51663</v>
      </c>
      <c r="F65454" t="s">
        <v>8</v>
      </c>
    </row>
    <row r="65455" spans="1:6" x14ac:dyDescent="0.3">
      <c r="A65455">
        <f t="shared" si="1022"/>
        <v>65454</v>
      </c>
      <c r="B65455">
        <v>173</v>
      </c>
      <c r="C65455">
        <v>16712</v>
      </c>
      <c r="D65455">
        <v>1</v>
      </c>
      <c r="E65455" t="s">
        <v>51664</v>
      </c>
      <c r="F65455" t="s">
        <v>8</v>
      </c>
    </row>
    <row r="65456" spans="1:6" x14ac:dyDescent="0.3">
      <c r="A65456">
        <f t="shared" si="1022"/>
        <v>65455</v>
      </c>
      <c r="B65456">
        <v>173</v>
      </c>
      <c r="C65456">
        <v>16712</v>
      </c>
      <c r="D65456">
        <v>2</v>
      </c>
      <c r="E65456" t="s">
        <v>7737</v>
      </c>
      <c r="F65456" t="s">
        <v>6</v>
      </c>
    </row>
    <row r="65457" spans="1:6" x14ac:dyDescent="0.3">
      <c r="A65457">
        <f t="shared" si="1022"/>
        <v>65456</v>
      </c>
      <c r="B65457">
        <v>173</v>
      </c>
      <c r="C65457">
        <v>16712</v>
      </c>
      <c r="D65457">
        <v>3</v>
      </c>
      <c r="E65457" t="s">
        <v>51665</v>
      </c>
      <c r="F65457" t="s">
        <v>6</v>
      </c>
    </row>
    <row r="65458" spans="1:6" x14ac:dyDescent="0.3">
      <c r="A65458">
        <f t="shared" si="1022"/>
        <v>65457</v>
      </c>
      <c r="B65458">
        <v>173</v>
      </c>
      <c r="C65458">
        <v>16712</v>
      </c>
      <c r="D65458">
        <v>4</v>
      </c>
      <c r="E65458" t="s">
        <v>28523</v>
      </c>
      <c r="F65458" t="s">
        <v>6</v>
      </c>
    </row>
    <row r="65459" spans="1:6" x14ac:dyDescent="0.3">
      <c r="A65459">
        <f t="shared" si="1022"/>
        <v>65458</v>
      </c>
      <c r="B65459">
        <v>173</v>
      </c>
      <c r="C65459">
        <v>16713</v>
      </c>
      <c r="D65459">
        <v>1</v>
      </c>
      <c r="E65459" t="s">
        <v>235</v>
      </c>
      <c r="F65459" t="s">
        <v>6</v>
      </c>
    </row>
    <row r="65460" spans="1:6" x14ac:dyDescent="0.3">
      <c r="A65460">
        <f t="shared" si="1022"/>
        <v>65459</v>
      </c>
      <c r="B65460">
        <v>173</v>
      </c>
      <c r="C65460">
        <v>16713</v>
      </c>
      <c r="D65460">
        <v>2</v>
      </c>
      <c r="E65460" t="s">
        <v>1238</v>
      </c>
      <c r="F65460" t="s">
        <v>6</v>
      </c>
    </row>
    <row r="65461" spans="1:6" x14ac:dyDescent="0.3">
      <c r="A65461">
        <f t="shared" si="1022"/>
        <v>65460</v>
      </c>
      <c r="B65461">
        <v>173</v>
      </c>
      <c r="C65461">
        <v>16713</v>
      </c>
      <c r="D65461">
        <v>3</v>
      </c>
      <c r="E65461" t="s">
        <v>1897</v>
      </c>
      <c r="F65461" t="s">
        <v>8</v>
      </c>
    </row>
    <row r="65462" spans="1:6" x14ac:dyDescent="0.3">
      <c r="A65462">
        <f t="shared" si="1022"/>
        <v>65461</v>
      </c>
      <c r="B65462">
        <v>173</v>
      </c>
      <c r="C65462">
        <v>16713</v>
      </c>
      <c r="D65462">
        <v>4</v>
      </c>
      <c r="E65462" t="s">
        <v>4835</v>
      </c>
      <c r="F65462" t="s">
        <v>6</v>
      </c>
    </row>
    <row r="65463" spans="1:6" x14ac:dyDescent="0.3">
      <c r="A65463">
        <f t="shared" si="1022"/>
        <v>65462</v>
      </c>
      <c r="B65463">
        <v>173</v>
      </c>
      <c r="C65463">
        <v>16714</v>
      </c>
      <c r="D65463">
        <v>1</v>
      </c>
      <c r="E65463" t="s">
        <v>50433</v>
      </c>
      <c r="F65463" t="s">
        <v>6</v>
      </c>
    </row>
    <row r="65464" spans="1:6" x14ac:dyDescent="0.3">
      <c r="A65464">
        <f t="shared" si="1022"/>
        <v>65463</v>
      </c>
      <c r="B65464">
        <v>173</v>
      </c>
      <c r="C65464">
        <v>16714</v>
      </c>
      <c r="D65464">
        <v>2</v>
      </c>
      <c r="E65464" t="s">
        <v>51666</v>
      </c>
      <c r="F65464" t="s">
        <v>8</v>
      </c>
    </row>
    <row r="65465" spans="1:6" x14ac:dyDescent="0.3">
      <c r="A65465">
        <f t="shared" si="1022"/>
        <v>65464</v>
      </c>
      <c r="B65465">
        <v>173</v>
      </c>
      <c r="C65465">
        <v>16714</v>
      </c>
      <c r="D65465">
        <v>3</v>
      </c>
      <c r="E65465" t="s">
        <v>51667</v>
      </c>
      <c r="F65465" t="s">
        <v>6</v>
      </c>
    </row>
    <row r="65466" spans="1:6" x14ac:dyDescent="0.3">
      <c r="A65466">
        <f t="shared" si="1022"/>
        <v>65465</v>
      </c>
      <c r="B65466">
        <v>173</v>
      </c>
      <c r="C65466">
        <v>16714</v>
      </c>
      <c r="D65466">
        <v>4</v>
      </c>
      <c r="E65466" t="s">
        <v>50434</v>
      </c>
      <c r="F65466" t="s">
        <v>6</v>
      </c>
    </row>
    <row r="65467" spans="1:6" x14ac:dyDescent="0.3">
      <c r="A65467">
        <f t="shared" si="1022"/>
        <v>65466</v>
      </c>
      <c r="B65467">
        <v>173</v>
      </c>
      <c r="C65467">
        <v>16715</v>
      </c>
      <c r="D65467">
        <v>1</v>
      </c>
      <c r="E65467" t="s">
        <v>51668</v>
      </c>
      <c r="F65467" t="s">
        <v>6</v>
      </c>
    </row>
    <row r="65468" spans="1:6" x14ac:dyDescent="0.3">
      <c r="A65468">
        <f t="shared" si="1022"/>
        <v>65467</v>
      </c>
      <c r="B65468">
        <v>173</v>
      </c>
      <c r="C65468">
        <v>16715</v>
      </c>
      <c r="D65468">
        <v>2</v>
      </c>
      <c r="E65468" t="s">
        <v>30850</v>
      </c>
      <c r="F65468" t="s">
        <v>8</v>
      </c>
    </row>
    <row r="65469" spans="1:6" x14ac:dyDescent="0.3">
      <c r="A65469">
        <f t="shared" si="1022"/>
        <v>65468</v>
      </c>
      <c r="B65469">
        <v>173</v>
      </c>
      <c r="C65469">
        <v>16715</v>
      </c>
      <c r="D65469">
        <v>3</v>
      </c>
      <c r="E65469" t="s">
        <v>51669</v>
      </c>
      <c r="F65469" t="s">
        <v>6</v>
      </c>
    </row>
    <row r="65470" spans="1:6" x14ac:dyDescent="0.3">
      <c r="A65470">
        <f t="shared" si="1022"/>
        <v>65469</v>
      </c>
      <c r="B65470">
        <v>173</v>
      </c>
      <c r="C65470">
        <v>16715</v>
      </c>
      <c r="D65470">
        <v>4</v>
      </c>
      <c r="E65470" t="s">
        <v>51670</v>
      </c>
      <c r="F65470" t="s">
        <v>6</v>
      </c>
    </row>
    <row r="65471" spans="1:6" x14ac:dyDescent="0.3">
      <c r="A65471">
        <f t="shared" si="1022"/>
        <v>65470</v>
      </c>
      <c r="B65471">
        <v>173</v>
      </c>
      <c r="C65471">
        <v>16716</v>
      </c>
      <c r="D65471">
        <v>1</v>
      </c>
      <c r="E65471" t="s">
        <v>51671</v>
      </c>
      <c r="F65471" t="s">
        <v>6</v>
      </c>
    </row>
    <row r="65472" spans="1:6" x14ac:dyDescent="0.3">
      <c r="A65472">
        <f t="shared" si="1022"/>
        <v>65471</v>
      </c>
      <c r="B65472">
        <v>173</v>
      </c>
      <c r="C65472">
        <v>16716</v>
      </c>
      <c r="D65472">
        <v>2</v>
      </c>
      <c r="E65472" t="s">
        <v>51672</v>
      </c>
      <c r="F65472" t="s">
        <v>8</v>
      </c>
    </row>
    <row r="65473" spans="1:6" x14ac:dyDescent="0.3">
      <c r="A65473">
        <f t="shared" si="1022"/>
        <v>65472</v>
      </c>
      <c r="B65473">
        <v>173</v>
      </c>
      <c r="C65473">
        <v>16716</v>
      </c>
      <c r="D65473">
        <v>3</v>
      </c>
      <c r="E65473" t="s">
        <v>51673</v>
      </c>
      <c r="F65473" t="s">
        <v>6</v>
      </c>
    </row>
    <row r="65474" spans="1:6" x14ac:dyDescent="0.3">
      <c r="A65474">
        <f t="shared" si="1022"/>
        <v>65473</v>
      </c>
      <c r="B65474">
        <v>173</v>
      </c>
      <c r="C65474">
        <v>16716</v>
      </c>
      <c r="D65474">
        <v>4</v>
      </c>
      <c r="E65474" t="s">
        <v>51674</v>
      </c>
      <c r="F65474" t="s">
        <v>6</v>
      </c>
    </row>
    <row r="65475" spans="1:6" x14ac:dyDescent="0.3">
      <c r="A65475">
        <f t="shared" ref="A65475:A65538" si="1023">ROW()-1</f>
        <v>65474</v>
      </c>
      <c r="B65475">
        <v>173</v>
      </c>
      <c r="C65475">
        <v>16717</v>
      </c>
      <c r="D65475">
        <v>1</v>
      </c>
      <c r="E65475" t="s">
        <v>51675</v>
      </c>
      <c r="F65475" t="s">
        <v>8</v>
      </c>
    </row>
    <row r="65476" spans="1:6" x14ac:dyDescent="0.3">
      <c r="A65476">
        <f t="shared" si="1023"/>
        <v>65475</v>
      </c>
      <c r="B65476">
        <v>173</v>
      </c>
      <c r="C65476">
        <v>16717</v>
      </c>
      <c r="D65476">
        <v>2</v>
      </c>
      <c r="E65476" t="s">
        <v>51676</v>
      </c>
      <c r="F65476" t="s">
        <v>6</v>
      </c>
    </row>
    <row r="65477" spans="1:6" x14ac:dyDescent="0.3">
      <c r="A65477">
        <f t="shared" si="1023"/>
        <v>65476</v>
      </c>
      <c r="B65477">
        <v>173</v>
      </c>
      <c r="C65477">
        <v>16717</v>
      </c>
      <c r="D65477">
        <v>3</v>
      </c>
      <c r="E65477" t="s">
        <v>51677</v>
      </c>
      <c r="F65477" t="s">
        <v>6</v>
      </c>
    </row>
    <row r="65478" spans="1:6" x14ac:dyDescent="0.3">
      <c r="A65478">
        <f t="shared" si="1023"/>
        <v>65477</v>
      </c>
      <c r="B65478">
        <v>173</v>
      </c>
      <c r="C65478">
        <v>16717</v>
      </c>
      <c r="D65478">
        <v>4</v>
      </c>
      <c r="E65478" t="s">
        <v>51678</v>
      </c>
      <c r="F65478" t="s">
        <v>6</v>
      </c>
    </row>
    <row r="65479" spans="1:6" x14ac:dyDescent="0.3">
      <c r="A65479">
        <f t="shared" si="1023"/>
        <v>65478</v>
      </c>
      <c r="B65479">
        <v>173</v>
      </c>
      <c r="C65479">
        <v>16718</v>
      </c>
      <c r="D65479">
        <v>1</v>
      </c>
      <c r="E65479" t="s">
        <v>323</v>
      </c>
      <c r="F65479" t="s">
        <v>6</v>
      </c>
    </row>
    <row r="65480" spans="1:6" x14ac:dyDescent="0.3">
      <c r="A65480">
        <f t="shared" si="1023"/>
        <v>65479</v>
      </c>
      <c r="B65480">
        <v>173</v>
      </c>
      <c r="C65480">
        <v>16718</v>
      </c>
      <c r="D65480">
        <v>2</v>
      </c>
      <c r="E65480" t="s">
        <v>590</v>
      </c>
      <c r="F65480" t="s">
        <v>6</v>
      </c>
    </row>
    <row r="65481" spans="1:6" x14ac:dyDescent="0.3">
      <c r="A65481">
        <f t="shared" si="1023"/>
        <v>65480</v>
      </c>
      <c r="B65481">
        <v>173</v>
      </c>
      <c r="C65481">
        <v>16718</v>
      </c>
      <c r="D65481">
        <v>3</v>
      </c>
      <c r="E65481" t="s">
        <v>30516</v>
      </c>
      <c r="F65481" t="s">
        <v>8</v>
      </c>
    </row>
    <row r="65482" spans="1:6" x14ac:dyDescent="0.3">
      <c r="A65482">
        <f t="shared" si="1023"/>
        <v>65481</v>
      </c>
      <c r="B65482">
        <v>173</v>
      </c>
      <c r="C65482">
        <v>16718</v>
      </c>
      <c r="D65482">
        <v>4</v>
      </c>
      <c r="E65482" t="s">
        <v>1495</v>
      </c>
      <c r="F65482" t="s">
        <v>6</v>
      </c>
    </row>
    <row r="65483" spans="1:6" x14ac:dyDescent="0.3">
      <c r="A65483">
        <f t="shared" si="1023"/>
        <v>65482</v>
      </c>
      <c r="B65483">
        <v>173</v>
      </c>
      <c r="C65483">
        <v>16719</v>
      </c>
      <c r="D65483">
        <v>1</v>
      </c>
      <c r="E65483" t="s">
        <v>51679</v>
      </c>
      <c r="F65483" t="s">
        <v>6</v>
      </c>
    </row>
    <row r="65484" spans="1:6" x14ac:dyDescent="0.3">
      <c r="A65484">
        <f t="shared" si="1023"/>
        <v>65483</v>
      </c>
      <c r="B65484">
        <v>173</v>
      </c>
      <c r="C65484">
        <v>16719</v>
      </c>
      <c r="D65484">
        <v>2</v>
      </c>
      <c r="E65484" t="s">
        <v>51680</v>
      </c>
      <c r="F65484" t="s">
        <v>6</v>
      </c>
    </row>
    <row r="65485" spans="1:6" x14ac:dyDescent="0.3">
      <c r="A65485">
        <f t="shared" si="1023"/>
        <v>65484</v>
      </c>
      <c r="B65485">
        <v>173</v>
      </c>
      <c r="C65485">
        <v>16719</v>
      </c>
      <c r="D65485">
        <v>3</v>
      </c>
      <c r="E65485" t="s">
        <v>51681</v>
      </c>
      <c r="F65485" t="s">
        <v>6</v>
      </c>
    </row>
    <row r="65486" spans="1:6" x14ac:dyDescent="0.3">
      <c r="A65486">
        <f t="shared" si="1023"/>
        <v>65485</v>
      </c>
      <c r="B65486">
        <v>173</v>
      </c>
      <c r="C65486">
        <v>16719</v>
      </c>
      <c r="D65486">
        <v>4</v>
      </c>
      <c r="E65486" t="s">
        <v>51682</v>
      </c>
      <c r="F65486" t="s">
        <v>8</v>
      </c>
    </row>
    <row r="65487" spans="1:6" x14ac:dyDescent="0.3">
      <c r="A65487">
        <f t="shared" si="1023"/>
        <v>65486</v>
      </c>
      <c r="B65487">
        <v>173</v>
      </c>
      <c r="C65487">
        <v>16720</v>
      </c>
      <c r="D65487">
        <v>1</v>
      </c>
      <c r="E65487" t="s">
        <v>51683</v>
      </c>
      <c r="F65487" t="s">
        <v>6</v>
      </c>
    </row>
    <row r="65488" spans="1:6" x14ac:dyDescent="0.3">
      <c r="A65488">
        <f t="shared" si="1023"/>
        <v>65487</v>
      </c>
      <c r="B65488">
        <v>173</v>
      </c>
      <c r="C65488">
        <v>16720</v>
      </c>
      <c r="D65488">
        <v>2</v>
      </c>
      <c r="E65488" t="s">
        <v>51684</v>
      </c>
      <c r="F65488" t="s">
        <v>6</v>
      </c>
    </row>
    <row r="65489" spans="1:6" x14ac:dyDescent="0.3">
      <c r="A65489">
        <f t="shared" si="1023"/>
        <v>65488</v>
      </c>
      <c r="B65489">
        <v>173</v>
      </c>
      <c r="C65489">
        <v>16720</v>
      </c>
      <c r="D65489">
        <v>3</v>
      </c>
      <c r="E65489" t="s">
        <v>51685</v>
      </c>
      <c r="F65489" t="s">
        <v>8</v>
      </c>
    </row>
    <row r="65490" spans="1:6" x14ac:dyDescent="0.3">
      <c r="A65490">
        <f t="shared" si="1023"/>
        <v>65489</v>
      </c>
      <c r="B65490">
        <v>173</v>
      </c>
      <c r="C65490">
        <v>16720</v>
      </c>
      <c r="D65490">
        <v>4</v>
      </c>
      <c r="E65490" t="s">
        <v>51686</v>
      </c>
      <c r="F65490" t="s">
        <v>6</v>
      </c>
    </row>
    <row r="65491" spans="1:6" x14ac:dyDescent="0.3">
      <c r="A65491">
        <f t="shared" si="1023"/>
        <v>65490</v>
      </c>
      <c r="B65491">
        <v>173</v>
      </c>
      <c r="C65491">
        <v>16721</v>
      </c>
      <c r="D65491">
        <v>1</v>
      </c>
      <c r="E65491" t="s">
        <v>51687</v>
      </c>
      <c r="F65491" t="s">
        <v>6</v>
      </c>
    </row>
    <row r="65492" spans="1:6" x14ac:dyDescent="0.3">
      <c r="A65492">
        <f t="shared" si="1023"/>
        <v>65491</v>
      </c>
      <c r="B65492">
        <v>173</v>
      </c>
      <c r="C65492">
        <v>16721</v>
      </c>
      <c r="D65492">
        <v>2</v>
      </c>
      <c r="E65492" t="s">
        <v>51688</v>
      </c>
      <c r="F65492" t="s">
        <v>6</v>
      </c>
    </row>
    <row r="65493" spans="1:6" x14ac:dyDescent="0.3">
      <c r="A65493">
        <f t="shared" si="1023"/>
        <v>65492</v>
      </c>
      <c r="B65493">
        <v>173</v>
      </c>
      <c r="C65493">
        <v>16721</v>
      </c>
      <c r="D65493">
        <v>3</v>
      </c>
      <c r="E65493" t="s">
        <v>51689</v>
      </c>
      <c r="F65493" t="s">
        <v>8</v>
      </c>
    </row>
    <row r="65494" spans="1:6" x14ac:dyDescent="0.3">
      <c r="A65494">
        <f t="shared" si="1023"/>
        <v>65493</v>
      </c>
      <c r="B65494">
        <v>173</v>
      </c>
      <c r="C65494">
        <v>16721</v>
      </c>
      <c r="D65494">
        <v>4</v>
      </c>
      <c r="E65494" t="s">
        <v>51690</v>
      </c>
      <c r="F65494" t="s">
        <v>6</v>
      </c>
    </row>
    <row r="65495" spans="1:6" x14ac:dyDescent="0.3">
      <c r="A65495">
        <f t="shared" si="1023"/>
        <v>65494</v>
      </c>
      <c r="B65495">
        <v>173</v>
      </c>
      <c r="C65495">
        <v>16722</v>
      </c>
      <c r="D65495">
        <v>1</v>
      </c>
      <c r="E65495" t="s">
        <v>51691</v>
      </c>
      <c r="F65495" t="s">
        <v>6</v>
      </c>
    </row>
    <row r="65496" spans="1:6" x14ac:dyDescent="0.3">
      <c r="A65496">
        <f t="shared" si="1023"/>
        <v>65495</v>
      </c>
      <c r="B65496">
        <v>173</v>
      </c>
      <c r="C65496">
        <v>16722</v>
      </c>
      <c r="D65496">
        <v>2</v>
      </c>
      <c r="E65496" t="s">
        <v>51692</v>
      </c>
      <c r="F65496" t="s">
        <v>6</v>
      </c>
    </row>
    <row r="65497" spans="1:6" x14ac:dyDescent="0.3">
      <c r="A65497">
        <f t="shared" si="1023"/>
        <v>65496</v>
      </c>
      <c r="B65497">
        <v>173</v>
      </c>
      <c r="C65497">
        <v>16722</v>
      </c>
      <c r="D65497">
        <v>3</v>
      </c>
      <c r="E65497" t="s">
        <v>51693</v>
      </c>
      <c r="F65497" t="s">
        <v>6</v>
      </c>
    </row>
    <row r="65498" spans="1:6" x14ac:dyDescent="0.3">
      <c r="A65498">
        <f t="shared" si="1023"/>
        <v>65497</v>
      </c>
      <c r="B65498">
        <v>173</v>
      </c>
      <c r="C65498">
        <v>16722</v>
      </c>
      <c r="D65498">
        <v>4</v>
      </c>
      <c r="E65498" t="s">
        <v>51694</v>
      </c>
      <c r="F65498" t="s">
        <v>8</v>
      </c>
    </row>
    <row r="65499" spans="1:6" x14ac:dyDescent="0.3">
      <c r="A65499">
        <f t="shared" si="1023"/>
        <v>65498</v>
      </c>
      <c r="B65499">
        <v>173</v>
      </c>
      <c r="C65499">
        <v>16723</v>
      </c>
      <c r="D65499">
        <v>1</v>
      </c>
      <c r="E65499" t="s">
        <v>5108</v>
      </c>
      <c r="F65499" t="s">
        <v>6</v>
      </c>
    </row>
    <row r="65500" spans="1:6" x14ac:dyDescent="0.3">
      <c r="A65500">
        <f t="shared" si="1023"/>
        <v>65499</v>
      </c>
      <c r="B65500">
        <v>173</v>
      </c>
      <c r="C65500">
        <v>16723</v>
      </c>
      <c r="D65500">
        <v>2</v>
      </c>
      <c r="E65500" t="s">
        <v>51695</v>
      </c>
      <c r="F65500" t="s">
        <v>8</v>
      </c>
    </row>
    <row r="65501" spans="1:6" x14ac:dyDescent="0.3">
      <c r="A65501">
        <f t="shared" si="1023"/>
        <v>65500</v>
      </c>
      <c r="B65501">
        <v>173</v>
      </c>
      <c r="C65501">
        <v>16723</v>
      </c>
      <c r="D65501">
        <v>3</v>
      </c>
      <c r="E65501" t="s">
        <v>51696</v>
      </c>
      <c r="F65501" t="s">
        <v>6</v>
      </c>
    </row>
    <row r="65502" spans="1:6" x14ac:dyDescent="0.3">
      <c r="A65502">
        <f t="shared" si="1023"/>
        <v>65501</v>
      </c>
      <c r="B65502">
        <v>173</v>
      </c>
      <c r="C65502">
        <v>16723</v>
      </c>
      <c r="D65502">
        <v>4</v>
      </c>
      <c r="E65502" t="s">
        <v>51697</v>
      </c>
      <c r="F65502" t="s">
        <v>6</v>
      </c>
    </row>
    <row r="65503" spans="1:6" x14ac:dyDescent="0.3">
      <c r="A65503">
        <f t="shared" si="1023"/>
        <v>65502</v>
      </c>
      <c r="B65503">
        <v>173</v>
      </c>
      <c r="C65503">
        <v>16724</v>
      </c>
      <c r="D65503">
        <v>1</v>
      </c>
      <c r="E65503" t="s">
        <v>51698</v>
      </c>
      <c r="F65503" t="s">
        <v>6</v>
      </c>
    </row>
    <row r="65504" spans="1:6" x14ac:dyDescent="0.3">
      <c r="A65504">
        <f t="shared" si="1023"/>
        <v>65503</v>
      </c>
      <c r="B65504">
        <v>173</v>
      </c>
      <c r="C65504">
        <v>16724</v>
      </c>
      <c r="D65504">
        <v>2</v>
      </c>
      <c r="E65504" t="s">
        <v>51699</v>
      </c>
      <c r="F65504" t="s">
        <v>6</v>
      </c>
    </row>
    <row r="65505" spans="1:6" x14ac:dyDescent="0.3">
      <c r="A65505">
        <f t="shared" si="1023"/>
        <v>65504</v>
      </c>
      <c r="B65505">
        <v>173</v>
      </c>
      <c r="C65505">
        <v>16724</v>
      </c>
      <c r="D65505">
        <v>3</v>
      </c>
      <c r="E65505" t="s">
        <v>51700</v>
      </c>
      <c r="F65505" t="s">
        <v>6</v>
      </c>
    </row>
    <row r="65506" spans="1:6" x14ac:dyDescent="0.3">
      <c r="A65506">
        <f t="shared" si="1023"/>
        <v>65505</v>
      </c>
      <c r="B65506">
        <v>173</v>
      </c>
      <c r="C65506">
        <v>16724</v>
      </c>
      <c r="D65506">
        <v>4</v>
      </c>
      <c r="E65506" t="s">
        <v>51701</v>
      </c>
      <c r="F65506" t="s">
        <v>8</v>
      </c>
    </row>
    <row r="65507" spans="1:6" x14ac:dyDescent="0.3">
      <c r="A65507">
        <f t="shared" si="1023"/>
        <v>65506</v>
      </c>
      <c r="B65507">
        <v>173</v>
      </c>
      <c r="C65507">
        <v>16725</v>
      </c>
      <c r="D65507">
        <v>1</v>
      </c>
      <c r="E65507" t="s">
        <v>51702</v>
      </c>
      <c r="F65507" t="s">
        <v>6</v>
      </c>
    </row>
    <row r="65508" spans="1:6" x14ac:dyDescent="0.3">
      <c r="A65508">
        <f t="shared" si="1023"/>
        <v>65507</v>
      </c>
      <c r="B65508">
        <v>173</v>
      </c>
      <c r="C65508">
        <v>16725</v>
      </c>
      <c r="D65508">
        <v>2</v>
      </c>
      <c r="E65508" t="s">
        <v>51703</v>
      </c>
      <c r="F65508" t="s">
        <v>8</v>
      </c>
    </row>
    <row r="65509" spans="1:6" x14ac:dyDescent="0.3">
      <c r="A65509">
        <f t="shared" si="1023"/>
        <v>65508</v>
      </c>
      <c r="B65509">
        <v>173</v>
      </c>
      <c r="C65509">
        <v>16725</v>
      </c>
      <c r="D65509">
        <v>3</v>
      </c>
      <c r="E65509" t="s">
        <v>51704</v>
      </c>
      <c r="F65509" t="s">
        <v>6</v>
      </c>
    </row>
    <row r="65510" spans="1:6" x14ac:dyDescent="0.3">
      <c r="A65510">
        <f t="shared" si="1023"/>
        <v>65509</v>
      </c>
      <c r="B65510">
        <v>173</v>
      </c>
      <c r="C65510">
        <v>16725</v>
      </c>
      <c r="D65510">
        <v>4</v>
      </c>
      <c r="E65510" t="s">
        <v>21163</v>
      </c>
      <c r="F65510" t="s">
        <v>6</v>
      </c>
    </row>
    <row r="65511" spans="1:6" x14ac:dyDescent="0.3">
      <c r="A65511">
        <f t="shared" si="1023"/>
        <v>65510</v>
      </c>
      <c r="B65511">
        <v>173</v>
      </c>
      <c r="C65511">
        <v>16726</v>
      </c>
      <c r="D65511">
        <v>1</v>
      </c>
      <c r="E65511" t="s">
        <v>26368</v>
      </c>
      <c r="F65511" t="s">
        <v>8</v>
      </c>
    </row>
    <row r="65512" spans="1:6" x14ac:dyDescent="0.3">
      <c r="A65512">
        <f t="shared" si="1023"/>
        <v>65511</v>
      </c>
      <c r="B65512">
        <v>173</v>
      </c>
      <c r="C65512">
        <v>16726</v>
      </c>
      <c r="D65512">
        <v>2</v>
      </c>
      <c r="E65512" t="s">
        <v>49300</v>
      </c>
      <c r="F65512" t="s">
        <v>6</v>
      </c>
    </row>
    <row r="65513" spans="1:6" x14ac:dyDescent="0.3">
      <c r="A65513">
        <f t="shared" si="1023"/>
        <v>65512</v>
      </c>
      <c r="B65513">
        <v>173</v>
      </c>
      <c r="C65513">
        <v>16726</v>
      </c>
      <c r="D65513">
        <v>3</v>
      </c>
      <c r="E65513" t="s">
        <v>51705</v>
      </c>
      <c r="F65513" t="s">
        <v>6</v>
      </c>
    </row>
    <row r="65514" spans="1:6" x14ac:dyDescent="0.3">
      <c r="A65514">
        <f t="shared" si="1023"/>
        <v>65513</v>
      </c>
      <c r="B65514">
        <v>173</v>
      </c>
      <c r="C65514">
        <v>16726</v>
      </c>
      <c r="D65514">
        <v>4</v>
      </c>
      <c r="E65514" t="s">
        <v>51706</v>
      </c>
      <c r="F65514" t="s">
        <v>6</v>
      </c>
    </row>
    <row r="65515" spans="1:6" x14ac:dyDescent="0.3">
      <c r="A65515">
        <f t="shared" si="1023"/>
        <v>65514</v>
      </c>
      <c r="B65515">
        <v>173</v>
      </c>
      <c r="C65515">
        <v>16727</v>
      </c>
      <c r="D65515">
        <v>1</v>
      </c>
      <c r="E65515" t="s">
        <v>494</v>
      </c>
      <c r="F65515" t="s">
        <v>8</v>
      </c>
    </row>
    <row r="65516" spans="1:6" x14ac:dyDescent="0.3">
      <c r="A65516">
        <f t="shared" si="1023"/>
        <v>65515</v>
      </c>
      <c r="B65516">
        <v>173</v>
      </c>
      <c r="C65516">
        <v>16727</v>
      </c>
      <c r="D65516">
        <v>2</v>
      </c>
      <c r="E65516" t="s">
        <v>2510</v>
      </c>
      <c r="F65516" t="s">
        <v>6</v>
      </c>
    </row>
    <row r="65517" spans="1:6" x14ac:dyDescent="0.3">
      <c r="A65517">
        <f t="shared" si="1023"/>
        <v>65516</v>
      </c>
      <c r="B65517">
        <v>173</v>
      </c>
      <c r="C65517">
        <v>16727</v>
      </c>
      <c r="D65517">
        <v>3</v>
      </c>
      <c r="E65517" t="s">
        <v>2531</v>
      </c>
      <c r="F65517" t="s">
        <v>6</v>
      </c>
    </row>
    <row r="65518" spans="1:6" x14ac:dyDescent="0.3">
      <c r="A65518">
        <f t="shared" si="1023"/>
        <v>65517</v>
      </c>
      <c r="B65518">
        <v>173</v>
      </c>
      <c r="C65518">
        <v>16727</v>
      </c>
      <c r="D65518">
        <v>4</v>
      </c>
      <c r="E65518" t="s">
        <v>4277</v>
      </c>
      <c r="F65518" t="s">
        <v>6</v>
      </c>
    </row>
    <row r="65519" spans="1:6" x14ac:dyDescent="0.3">
      <c r="A65519">
        <f t="shared" si="1023"/>
        <v>65518</v>
      </c>
      <c r="B65519">
        <v>173</v>
      </c>
      <c r="C65519">
        <v>16728</v>
      </c>
      <c r="D65519">
        <v>1</v>
      </c>
      <c r="E65519" t="s">
        <v>51707</v>
      </c>
      <c r="F65519" t="s">
        <v>6</v>
      </c>
    </row>
    <row r="65520" spans="1:6" x14ac:dyDescent="0.3">
      <c r="A65520">
        <f t="shared" si="1023"/>
        <v>65519</v>
      </c>
      <c r="B65520">
        <v>173</v>
      </c>
      <c r="C65520">
        <v>16728</v>
      </c>
      <c r="D65520">
        <v>2</v>
      </c>
      <c r="E65520" t="s">
        <v>51708</v>
      </c>
      <c r="F65520" t="s">
        <v>6</v>
      </c>
    </row>
    <row r="65521" spans="1:6" x14ac:dyDescent="0.3">
      <c r="A65521">
        <f t="shared" si="1023"/>
        <v>65520</v>
      </c>
      <c r="B65521">
        <v>173</v>
      </c>
      <c r="C65521">
        <v>16728</v>
      </c>
      <c r="D65521">
        <v>3</v>
      </c>
      <c r="E65521" t="s">
        <v>51709</v>
      </c>
      <c r="F65521" t="s">
        <v>6</v>
      </c>
    </row>
    <row r="65522" spans="1:6" x14ac:dyDescent="0.3">
      <c r="A65522">
        <f t="shared" si="1023"/>
        <v>65521</v>
      </c>
      <c r="B65522">
        <v>173</v>
      </c>
      <c r="C65522">
        <v>16728</v>
      </c>
      <c r="D65522">
        <v>4</v>
      </c>
      <c r="E65522" t="s">
        <v>51710</v>
      </c>
      <c r="F65522" t="s">
        <v>8</v>
      </c>
    </row>
    <row r="65523" spans="1:6" x14ac:dyDescent="0.3">
      <c r="A65523">
        <f t="shared" si="1023"/>
        <v>65522</v>
      </c>
      <c r="B65523">
        <v>173</v>
      </c>
      <c r="C65523">
        <v>16729</v>
      </c>
      <c r="D65523">
        <v>1</v>
      </c>
      <c r="E65523" t="s">
        <v>51711</v>
      </c>
      <c r="F65523" t="s">
        <v>6</v>
      </c>
    </row>
    <row r="65524" spans="1:6" x14ac:dyDescent="0.3">
      <c r="A65524">
        <f t="shared" si="1023"/>
        <v>65523</v>
      </c>
      <c r="B65524">
        <v>173</v>
      </c>
      <c r="C65524">
        <v>16729</v>
      </c>
      <c r="D65524">
        <v>2</v>
      </c>
      <c r="E65524" t="s">
        <v>51712</v>
      </c>
      <c r="F65524" t="s">
        <v>6</v>
      </c>
    </row>
    <row r="65525" spans="1:6" x14ac:dyDescent="0.3">
      <c r="A65525">
        <f t="shared" si="1023"/>
        <v>65524</v>
      </c>
      <c r="B65525">
        <v>173</v>
      </c>
      <c r="C65525">
        <v>16729</v>
      </c>
      <c r="D65525">
        <v>3</v>
      </c>
      <c r="E65525" t="s">
        <v>51713</v>
      </c>
      <c r="F65525" t="s">
        <v>6</v>
      </c>
    </row>
    <row r="65526" spans="1:6" x14ac:dyDescent="0.3">
      <c r="A65526">
        <f t="shared" si="1023"/>
        <v>65525</v>
      </c>
      <c r="B65526">
        <v>173</v>
      </c>
      <c r="C65526">
        <v>16729</v>
      </c>
      <c r="D65526">
        <v>4</v>
      </c>
      <c r="E65526" t="s">
        <v>51714</v>
      </c>
      <c r="F65526" t="s">
        <v>8</v>
      </c>
    </row>
    <row r="65527" spans="1:6" x14ac:dyDescent="0.3">
      <c r="A65527">
        <f t="shared" si="1023"/>
        <v>65526</v>
      </c>
      <c r="B65527">
        <v>173</v>
      </c>
      <c r="C65527">
        <v>16730</v>
      </c>
      <c r="D65527">
        <v>1</v>
      </c>
      <c r="E65527" t="s">
        <v>51715</v>
      </c>
      <c r="F65527" t="s">
        <v>6</v>
      </c>
    </row>
    <row r="65528" spans="1:6" x14ac:dyDescent="0.3">
      <c r="A65528">
        <f t="shared" si="1023"/>
        <v>65527</v>
      </c>
      <c r="B65528">
        <v>173</v>
      </c>
      <c r="C65528">
        <v>16730</v>
      </c>
      <c r="D65528">
        <v>2</v>
      </c>
      <c r="E65528" t="s">
        <v>51716</v>
      </c>
      <c r="F65528" t="s">
        <v>6</v>
      </c>
    </row>
    <row r="65529" spans="1:6" x14ac:dyDescent="0.3">
      <c r="A65529">
        <f t="shared" si="1023"/>
        <v>65528</v>
      </c>
      <c r="B65529">
        <v>173</v>
      </c>
      <c r="C65529">
        <v>16730</v>
      </c>
      <c r="D65529">
        <v>3</v>
      </c>
      <c r="E65529" t="s">
        <v>51717</v>
      </c>
      <c r="F65529" t="s">
        <v>6</v>
      </c>
    </row>
    <row r="65530" spans="1:6" x14ac:dyDescent="0.3">
      <c r="A65530">
        <f t="shared" si="1023"/>
        <v>65529</v>
      </c>
      <c r="B65530">
        <v>173</v>
      </c>
      <c r="C65530">
        <v>16730</v>
      </c>
      <c r="D65530">
        <v>4</v>
      </c>
      <c r="E65530" t="s">
        <v>51718</v>
      </c>
      <c r="F65530" t="s">
        <v>8</v>
      </c>
    </row>
    <row r="65531" spans="1:6" x14ac:dyDescent="0.3">
      <c r="A65531">
        <f t="shared" si="1023"/>
        <v>65530</v>
      </c>
      <c r="B65531">
        <v>173</v>
      </c>
      <c r="C65531">
        <v>16731</v>
      </c>
      <c r="D65531">
        <v>1</v>
      </c>
      <c r="E65531" t="s">
        <v>4590</v>
      </c>
      <c r="F65531" t="s">
        <v>6</v>
      </c>
    </row>
    <row r="65532" spans="1:6" x14ac:dyDescent="0.3">
      <c r="A65532">
        <f t="shared" si="1023"/>
        <v>65531</v>
      </c>
      <c r="B65532">
        <v>173</v>
      </c>
      <c r="C65532">
        <v>16731</v>
      </c>
      <c r="D65532">
        <v>2</v>
      </c>
      <c r="E65532" t="s">
        <v>3851</v>
      </c>
      <c r="F65532" t="s">
        <v>6</v>
      </c>
    </row>
    <row r="65533" spans="1:6" x14ac:dyDescent="0.3">
      <c r="A65533">
        <f t="shared" si="1023"/>
        <v>65532</v>
      </c>
      <c r="B65533">
        <v>173</v>
      </c>
      <c r="C65533">
        <v>16731</v>
      </c>
      <c r="D65533">
        <v>3</v>
      </c>
      <c r="E65533" t="s">
        <v>13942</v>
      </c>
      <c r="F65533" t="s">
        <v>6</v>
      </c>
    </row>
    <row r="65534" spans="1:6" x14ac:dyDescent="0.3">
      <c r="A65534">
        <f t="shared" si="1023"/>
        <v>65533</v>
      </c>
      <c r="B65534">
        <v>173</v>
      </c>
      <c r="C65534">
        <v>16731</v>
      </c>
      <c r="D65534">
        <v>4</v>
      </c>
      <c r="E65534" t="s">
        <v>1566</v>
      </c>
      <c r="F65534" t="s">
        <v>8</v>
      </c>
    </row>
    <row r="65535" spans="1:6" x14ac:dyDescent="0.3">
      <c r="A65535">
        <f t="shared" si="1023"/>
        <v>65534</v>
      </c>
      <c r="B65535">
        <v>173</v>
      </c>
      <c r="C65535">
        <v>16732</v>
      </c>
      <c r="D65535">
        <v>1</v>
      </c>
      <c r="E65535" t="s">
        <v>51719</v>
      </c>
      <c r="F65535" t="s">
        <v>8</v>
      </c>
    </row>
    <row r="65536" spans="1:6" x14ac:dyDescent="0.3">
      <c r="A65536">
        <f t="shared" si="1023"/>
        <v>65535</v>
      </c>
      <c r="B65536">
        <v>173</v>
      </c>
      <c r="C65536">
        <v>16732</v>
      </c>
      <c r="D65536">
        <v>2</v>
      </c>
      <c r="E65536" t="s">
        <v>51720</v>
      </c>
      <c r="F65536" t="s">
        <v>6</v>
      </c>
    </row>
    <row r="65537" spans="1:6" x14ac:dyDescent="0.3">
      <c r="A65537">
        <f t="shared" si="1023"/>
        <v>65536</v>
      </c>
      <c r="B65537">
        <v>173</v>
      </c>
      <c r="C65537">
        <v>16732</v>
      </c>
      <c r="D65537">
        <v>3</v>
      </c>
      <c r="E65537" t="s">
        <v>51721</v>
      </c>
      <c r="F65537" t="s">
        <v>6</v>
      </c>
    </row>
    <row r="65538" spans="1:6" x14ac:dyDescent="0.3">
      <c r="A65538">
        <f t="shared" si="1023"/>
        <v>65537</v>
      </c>
      <c r="B65538">
        <v>173</v>
      </c>
      <c r="C65538">
        <v>16732</v>
      </c>
      <c r="D65538">
        <v>4</v>
      </c>
      <c r="E65538" t="s">
        <v>51722</v>
      </c>
      <c r="F65538" t="s">
        <v>6</v>
      </c>
    </row>
    <row r="65539" spans="1:6" x14ac:dyDescent="0.3">
      <c r="A65539">
        <f t="shared" ref="A65539:A65602" si="1024">ROW()-1</f>
        <v>65538</v>
      </c>
      <c r="B65539">
        <v>173</v>
      </c>
      <c r="C65539">
        <v>16733</v>
      </c>
      <c r="D65539">
        <v>1</v>
      </c>
      <c r="E65539" t="s">
        <v>51723</v>
      </c>
      <c r="F65539" t="s">
        <v>8</v>
      </c>
    </row>
    <row r="65540" spans="1:6" x14ac:dyDescent="0.3">
      <c r="A65540">
        <f t="shared" si="1024"/>
        <v>65539</v>
      </c>
      <c r="B65540">
        <v>173</v>
      </c>
      <c r="C65540">
        <v>16733</v>
      </c>
      <c r="D65540">
        <v>2</v>
      </c>
      <c r="E65540" t="s">
        <v>51724</v>
      </c>
      <c r="F65540" t="s">
        <v>6</v>
      </c>
    </row>
    <row r="65541" spans="1:6" x14ac:dyDescent="0.3">
      <c r="A65541">
        <f t="shared" si="1024"/>
        <v>65540</v>
      </c>
      <c r="B65541">
        <v>173</v>
      </c>
      <c r="C65541">
        <v>16733</v>
      </c>
      <c r="D65541">
        <v>3</v>
      </c>
      <c r="E65541" t="s">
        <v>51725</v>
      </c>
      <c r="F65541" t="s">
        <v>6</v>
      </c>
    </row>
    <row r="65542" spans="1:6" x14ac:dyDescent="0.3">
      <c r="A65542">
        <f t="shared" si="1024"/>
        <v>65541</v>
      </c>
      <c r="B65542">
        <v>173</v>
      </c>
      <c r="C65542">
        <v>16733</v>
      </c>
      <c r="D65542">
        <v>4</v>
      </c>
      <c r="E65542" t="s">
        <v>51726</v>
      </c>
      <c r="F65542" t="s">
        <v>6</v>
      </c>
    </row>
    <row r="65543" spans="1:6" x14ac:dyDescent="0.3">
      <c r="A65543">
        <f t="shared" si="1024"/>
        <v>65542</v>
      </c>
      <c r="B65543">
        <v>173</v>
      </c>
      <c r="C65543">
        <v>16734</v>
      </c>
      <c r="D65543">
        <v>1</v>
      </c>
      <c r="E65543" t="s">
        <v>51727</v>
      </c>
      <c r="F65543" t="s">
        <v>6</v>
      </c>
    </row>
    <row r="65544" spans="1:6" x14ac:dyDescent="0.3">
      <c r="A65544">
        <f t="shared" si="1024"/>
        <v>65543</v>
      </c>
      <c r="B65544">
        <v>173</v>
      </c>
      <c r="C65544">
        <v>16734</v>
      </c>
      <c r="D65544">
        <v>2</v>
      </c>
      <c r="E65544" t="s">
        <v>51728</v>
      </c>
      <c r="F65544" t="s">
        <v>6</v>
      </c>
    </row>
    <row r="65545" spans="1:6" x14ac:dyDescent="0.3">
      <c r="A65545">
        <f t="shared" si="1024"/>
        <v>65544</v>
      </c>
      <c r="B65545">
        <v>173</v>
      </c>
      <c r="C65545">
        <v>16734</v>
      </c>
      <c r="D65545">
        <v>3</v>
      </c>
      <c r="E65545" t="s">
        <v>51729</v>
      </c>
      <c r="F65545" t="s">
        <v>8</v>
      </c>
    </row>
    <row r="65546" spans="1:6" x14ac:dyDescent="0.3">
      <c r="A65546">
        <f t="shared" si="1024"/>
        <v>65545</v>
      </c>
      <c r="B65546">
        <v>173</v>
      </c>
      <c r="C65546">
        <v>16734</v>
      </c>
      <c r="D65546">
        <v>4</v>
      </c>
      <c r="E65546" t="s">
        <v>51730</v>
      </c>
      <c r="F65546" t="s">
        <v>6</v>
      </c>
    </row>
    <row r="65547" spans="1:6" x14ac:dyDescent="0.3">
      <c r="A65547">
        <f t="shared" si="1024"/>
        <v>65546</v>
      </c>
      <c r="B65547">
        <v>173</v>
      </c>
      <c r="C65547">
        <v>16735</v>
      </c>
      <c r="D65547">
        <v>1</v>
      </c>
      <c r="E65547" t="s">
        <v>51731</v>
      </c>
      <c r="F65547" t="s">
        <v>6</v>
      </c>
    </row>
    <row r="65548" spans="1:6" x14ac:dyDescent="0.3">
      <c r="A65548">
        <f t="shared" si="1024"/>
        <v>65547</v>
      </c>
      <c r="B65548">
        <v>173</v>
      </c>
      <c r="C65548">
        <v>16735</v>
      </c>
      <c r="D65548">
        <v>2</v>
      </c>
      <c r="E65548" t="s">
        <v>51732</v>
      </c>
      <c r="F65548" t="s">
        <v>8</v>
      </c>
    </row>
    <row r="65549" spans="1:6" x14ac:dyDescent="0.3">
      <c r="A65549">
        <f t="shared" si="1024"/>
        <v>65548</v>
      </c>
      <c r="B65549">
        <v>173</v>
      </c>
      <c r="C65549">
        <v>16735</v>
      </c>
      <c r="D65549">
        <v>3</v>
      </c>
      <c r="E65549" t="s">
        <v>51733</v>
      </c>
      <c r="F65549" t="s">
        <v>6</v>
      </c>
    </row>
    <row r="65550" spans="1:6" x14ac:dyDescent="0.3">
      <c r="A65550">
        <f t="shared" si="1024"/>
        <v>65549</v>
      </c>
      <c r="B65550">
        <v>173</v>
      </c>
      <c r="C65550">
        <v>16735</v>
      </c>
      <c r="D65550">
        <v>4</v>
      </c>
      <c r="E65550" t="s">
        <v>51734</v>
      </c>
      <c r="F65550" t="s">
        <v>6</v>
      </c>
    </row>
    <row r="65551" spans="1:6" x14ac:dyDescent="0.3">
      <c r="A65551">
        <f t="shared" si="1024"/>
        <v>65550</v>
      </c>
      <c r="B65551">
        <v>173</v>
      </c>
      <c r="C65551">
        <v>16736</v>
      </c>
      <c r="D65551">
        <v>1</v>
      </c>
      <c r="E65551" t="s">
        <v>51735</v>
      </c>
      <c r="F65551" t="s">
        <v>6</v>
      </c>
    </row>
    <row r="65552" spans="1:6" x14ac:dyDescent="0.3">
      <c r="A65552">
        <f t="shared" si="1024"/>
        <v>65551</v>
      </c>
      <c r="B65552">
        <v>173</v>
      </c>
      <c r="C65552">
        <v>16736</v>
      </c>
      <c r="D65552">
        <v>2</v>
      </c>
      <c r="E65552" t="s">
        <v>51736</v>
      </c>
      <c r="F65552" t="s">
        <v>8</v>
      </c>
    </row>
    <row r="65553" spans="1:6" x14ac:dyDescent="0.3">
      <c r="A65553">
        <f t="shared" si="1024"/>
        <v>65552</v>
      </c>
      <c r="B65553">
        <v>173</v>
      </c>
      <c r="C65553">
        <v>16736</v>
      </c>
      <c r="D65553">
        <v>3</v>
      </c>
      <c r="E65553" t="s">
        <v>25111</v>
      </c>
      <c r="F65553" t="s">
        <v>6</v>
      </c>
    </row>
    <row r="65554" spans="1:6" x14ac:dyDescent="0.3">
      <c r="A65554">
        <f t="shared" si="1024"/>
        <v>65553</v>
      </c>
      <c r="B65554">
        <v>173</v>
      </c>
      <c r="C65554">
        <v>16736</v>
      </c>
      <c r="D65554">
        <v>4</v>
      </c>
      <c r="E65554" t="s">
        <v>51737</v>
      </c>
      <c r="F65554" t="s">
        <v>6</v>
      </c>
    </row>
    <row r="65555" spans="1:6" x14ac:dyDescent="0.3">
      <c r="A65555">
        <f t="shared" si="1024"/>
        <v>65554</v>
      </c>
      <c r="B65555">
        <v>173</v>
      </c>
      <c r="C65555">
        <v>16737</v>
      </c>
      <c r="D65555">
        <v>1</v>
      </c>
      <c r="E65555" t="s">
        <v>2460</v>
      </c>
      <c r="F65555" t="s">
        <v>8</v>
      </c>
    </row>
    <row r="65556" spans="1:6" x14ac:dyDescent="0.3">
      <c r="A65556">
        <f t="shared" si="1024"/>
        <v>65555</v>
      </c>
      <c r="B65556">
        <v>173</v>
      </c>
      <c r="C65556">
        <v>16737</v>
      </c>
      <c r="D65556">
        <v>2</v>
      </c>
      <c r="E65556" t="s">
        <v>19877</v>
      </c>
      <c r="F65556" t="s">
        <v>6</v>
      </c>
    </row>
    <row r="65557" spans="1:6" x14ac:dyDescent="0.3">
      <c r="A65557">
        <f t="shared" si="1024"/>
        <v>65556</v>
      </c>
      <c r="B65557">
        <v>173</v>
      </c>
      <c r="C65557">
        <v>16737</v>
      </c>
      <c r="D65557">
        <v>3</v>
      </c>
      <c r="E65557" t="s">
        <v>12056</v>
      </c>
      <c r="F65557" t="s">
        <v>6</v>
      </c>
    </row>
    <row r="65558" spans="1:6" x14ac:dyDescent="0.3">
      <c r="A65558">
        <f t="shared" si="1024"/>
        <v>65557</v>
      </c>
      <c r="B65558">
        <v>173</v>
      </c>
      <c r="C65558">
        <v>16737</v>
      </c>
      <c r="D65558">
        <v>4</v>
      </c>
      <c r="E65558" t="s">
        <v>3392</v>
      </c>
      <c r="F65558" t="s">
        <v>6</v>
      </c>
    </row>
    <row r="65559" spans="1:6" x14ac:dyDescent="0.3">
      <c r="A65559">
        <f t="shared" si="1024"/>
        <v>65558</v>
      </c>
      <c r="B65559">
        <v>173</v>
      </c>
      <c r="C65559">
        <v>16738</v>
      </c>
      <c r="D65559">
        <v>1</v>
      </c>
      <c r="E65559" t="s">
        <v>51738</v>
      </c>
      <c r="F65559" t="s">
        <v>8</v>
      </c>
    </row>
    <row r="65560" spans="1:6" x14ac:dyDescent="0.3">
      <c r="A65560">
        <f t="shared" si="1024"/>
        <v>65559</v>
      </c>
      <c r="B65560">
        <v>173</v>
      </c>
      <c r="C65560">
        <v>16738</v>
      </c>
      <c r="D65560">
        <v>2</v>
      </c>
      <c r="E65560" t="s">
        <v>51739</v>
      </c>
      <c r="F65560" t="s">
        <v>6</v>
      </c>
    </row>
    <row r="65561" spans="1:6" x14ac:dyDescent="0.3">
      <c r="A65561">
        <f t="shared" si="1024"/>
        <v>65560</v>
      </c>
      <c r="B65561">
        <v>173</v>
      </c>
      <c r="C65561">
        <v>16738</v>
      </c>
      <c r="D65561">
        <v>3</v>
      </c>
      <c r="E65561" t="s">
        <v>51740</v>
      </c>
      <c r="F65561" t="s">
        <v>6</v>
      </c>
    </row>
    <row r="65562" spans="1:6" x14ac:dyDescent="0.3">
      <c r="A65562">
        <f t="shared" si="1024"/>
        <v>65561</v>
      </c>
      <c r="B65562">
        <v>173</v>
      </c>
      <c r="C65562">
        <v>16738</v>
      </c>
      <c r="D65562">
        <v>4</v>
      </c>
      <c r="E65562" t="s">
        <v>51741</v>
      </c>
      <c r="F65562" t="s">
        <v>6</v>
      </c>
    </row>
    <row r="65563" spans="1:6" x14ac:dyDescent="0.3">
      <c r="A65563">
        <f t="shared" si="1024"/>
        <v>65562</v>
      </c>
      <c r="B65563">
        <v>173</v>
      </c>
      <c r="C65563">
        <v>16739</v>
      </c>
      <c r="D65563">
        <v>1</v>
      </c>
      <c r="E65563" t="s">
        <v>30712</v>
      </c>
      <c r="F65563" t="s">
        <v>8</v>
      </c>
    </row>
    <row r="65564" spans="1:6" x14ac:dyDescent="0.3">
      <c r="A65564">
        <f t="shared" si="1024"/>
        <v>65563</v>
      </c>
      <c r="B65564">
        <v>173</v>
      </c>
      <c r="C65564">
        <v>16739</v>
      </c>
      <c r="D65564">
        <v>2</v>
      </c>
      <c r="E65564" t="s">
        <v>30710</v>
      </c>
      <c r="F65564" t="s">
        <v>6</v>
      </c>
    </row>
    <row r="65565" spans="1:6" x14ac:dyDescent="0.3">
      <c r="A65565">
        <f t="shared" si="1024"/>
        <v>65564</v>
      </c>
      <c r="B65565">
        <v>173</v>
      </c>
      <c r="C65565">
        <v>16739</v>
      </c>
      <c r="D65565">
        <v>3</v>
      </c>
      <c r="E65565" t="s">
        <v>51742</v>
      </c>
      <c r="F65565" t="s">
        <v>6</v>
      </c>
    </row>
    <row r="65566" spans="1:6" x14ac:dyDescent="0.3">
      <c r="A65566">
        <f t="shared" si="1024"/>
        <v>65565</v>
      </c>
      <c r="B65566">
        <v>173</v>
      </c>
      <c r="C65566">
        <v>16739</v>
      </c>
      <c r="D65566">
        <v>4</v>
      </c>
      <c r="E65566" t="s">
        <v>51026</v>
      </c>
      <c r="F65566" t="s">
        <v>6</v>
      </c>
    </row>
    <row r="65567" spans="1:6" x14ac:dyDescent="0.3">
      <c r="A65567">
        <f t="shared" si="1024"/>
        <v>65566</v>
      </c>
      <c r="B65567">
        <v>173</v>
      </c>
      <c r="C65567">
        <v>16740</v>
      </c>
      <c r="D65567">
        <v>1</v>
      </c>
      <c r="E65567" t="s">
        <v>51743</v>
      </c>
      <c r="F65567" t="s">
        <v>6</v>
      </c>
    </row>
    <row r="65568" spans="1:6" x14ac:dyDescent="0.3">
      <c r="A65568">
        <f t="shared" si="1024"/>
        <v>65567</v>
      </c>
      <c r="B65568">
        <v>173</v>
      </c>
      <c r="C65568">
        <v>16740</v>
      </c>
      <c r="D65568">
        <v>2</v>
      </c>
      <c r="E65568" t="s">
        <v>51744</v>
      </c>
      <c r="F65568" t="s">
        <v>6</v>
      </c>
    </row>
    <row r="65569" spans="1:6" x14ac:dyDescent="0.3">
      <c r="A65569">
        <f t="shared" si="1024"/>
        <v>65568</v>
      </c>
      <c r="B65569">
        <v>173</v>
      </c>
      <c r="C65569">
        <v>16740</v>
      </c>
      <c r="D65569">
        <v>3</v>
      </c>
      <c r="E65569" t="s">
        <v>51745</v>
      </c>
      <c r="F65569" t="s">
        <v>8</v>
      </c>
    </row>
    <row r="65570" spans="1:6" x14ac:dyDescent="0.3">
      <c r="A65570">
        <f t="shared" si="1024"/>
        <v>65569</v>
      </c>
      <c r="B65570">
        <v>173</v>
      </c>
      <c r="C65570">
        <v>16740</v>
      </c>
      <c r="D65570">
        <v>4</v>
      </c>
      <c r="E65570" t="s">
        <v>51746</v>
      </c>
      <c r="F65570" t="s">
        <v>6</v>
      </c>
    </row>
    <row r="65571" spans="1:6" x14ac:dyDescent="0.3">
      <c r="A65571">
        <f t="shared" si="1024"/>
        <v>65570</v>
      </c>
      <c r="B65571">
        <v>173</v>
      </c>
      <c r="C65571">
        <v>16741</v>
      </c>
      <c r="D65571">
        <v>1</v>
      </c>
      <c r="E65571" t="s">
        <v>23409</v>
      </c>
      <c r="F65571" t="s">
        <v>6</v>
      </c>
    </row>
    <row r="65572" spans="1:6" x14ac:dyDescent="0.3">
      <c r="A65572">
        <f t="shared" si="1024"/>
        <v>65571</v>
      </c>
      <c r="B65572">
        <v>173</v>
      </c>
      <c r="C65572">
        <v>16741</v>
      </c>
      <c r="D65572">
        <v>2</v>
      </c>
      <c r="E65572" t="s">
        <v>51747</v>
      </c>
      <c r="F65572" t="s">
        <v>6</v>
      </c>
    </row>
    <row r="65573" spans="1:6" x14ac:dyDescent="0.3">
      <c r="A65573">
        <f t="shared" si="1024"/>
        <v>65572</v>
      </c>
      <c r="B65573">
        <v>173</v>
      </c>
      <c r="C65573">
        <v>16741</v>
      </c>
      <c r="D65573">
        <v>3</v>
      </c>
      <c r="E65573" t="s">
        <v>51748</v>
      </c>
      <c r="F65573" t="s">
        <v>6</v>
      </c>
    </row>
    <row r="65574" spans="1:6" x14ac:dyDescent="0.3">
      <c r="A65574">
        <f t="shared" si="1024"/>
        <v>65573</v>
      </c>
      <c r="B65574">
        <v>173</v>
      </c>
      <c r="C65574">
        <v>16741</v>
      </c>
      <c r="D65574">
        <v>4</v>
      </c>
      <c r="E65574" t="s">
        <v>51749</v>
      </c>
      <c r="F65574" t="s">
        <v>8</v>
      </c>
    </row>
    <row r="65575" spans="1:6" x14ac:dyDescent="0.3">
      <c r="A65575">
        <f t="shared" si="1024"/>
        <v>65574</v>
      </c>
      <c r="B65575">
        <v>173</v>
      </c>
      <c r="C65575">
        <v>16742</v>
      </c>
      <c r="D65575">
        <v>1</v>
      </c>
      <c r="E65575" t="s">
        <v>51750</v>
      </c>
      <c r="F65575" t="s">
        <v>8</v>
      </c>
    </row>
    <row r="65576" spans="1:6" x14ac:dyDescent="0.3">
      <c r="A65576">
        <f t="shared" si="1024"/>
        <v>65575</v>
      </c>
      <c r="B65576">
        <v>173</v>
      </c>
      <c r="C65576">
        <v>16742</v>
      </c>
      <c r="D65576">
        <v>2</v>
      </c>
      <c r="E65576" t="s">
        <v>51751</v>
      </c>
      <c r="F65576" t="s">
        <v>6</v>
      </c>
    </row>
    <row r="65577" spans="1:6" x14ac:dyDescent="0.3">
      <c r="A65577">
        <f t="shared" si="1024"/>
        <v>65576</v>
      </c>
      <c r="B65577">
        <v>173</v>
      </c>
      <c r="C65577">
        <v>16742</v>
      </c>
      <c r="D65577">
        <v>3</v>
      </c>
      <c r="E65577" t="s">
        <v>51752</v>
      </c>
      <c r="F65577" t="s">
        <v>6</v>
      </c>
    </row>
    <row r="65578" spans="1:6" x14ac:dyDescent="0.3">
      <c r="A65578">
        <f t="shared" si="1024"/>
        <v>65577</v>
      </c>
      <c r="B65578">
        <v>173</v>
      </c>
      <c r="C65578">
        <v>16742</v>
      </c>
      <c r="D65578">
        <v>4</v>
      </c>
      <c r="E65578" t="s">
        <v>51753</v>
      </c>
      <c r="F65578" t="s">
        <v>6</v>
      </c>
    </row>
    <row r="65579" spans="1:6" x14ac:dyDescent="0.3">
      <c r="A65579">
        <f t="shared" si="1024"/>
        <v>65578</v>
      </c>
      <c r="B65579">
        <v>173</v>
      </c>
      <c r="C65579">
        <v>16743</v>
      </c>
      <c r="D65579">
        <v>1</v>
      </c>
      <c r="E65579" t="s">
        <v>51754</v>
      </c>
      <c r="F65579" t="s">
        <v>6</v>
      </c>
    </row>
    <row r="65580" spans="1:6" x14ac:dyDescent="0.3">
      <c r="A65580">
        <f t="shared" si="1024"/>
        <v>65579</v>
      </c>
      <c r="B65580">
        <v>173</v>
      </c>
      <c r="C65580">
        <v>16743</v>
      </c>
      <c r="D65580">
        <v>2</v>
      </c>
      <c r="E65580" t="s">
        <v>51755</v>
      </c>
      <c r="F65580" t="s">
        <v>8</v>
      </c>
    </row>
    <row r="65581" spans="1:6" x14ac:dyDescent="0.3">
      <c r="A65581">
        <f t="shared" si="1024"/>
        <v>65580</v>
      </c>
      <c r="B65581">
        <v>173</v>
      </c>
      <c r="C65581">
        <v>16743</v>
      </c>
      <c r="D65581">
        <v>3</v>
      </c>
      <c r="E65581" t="s">
        <v>50585</v>
      </c>
      <c r="F65581" t="s">
        <v>6</v>
      </c>
    </row>
    <row r="65582" spans="1:6" x14ac:dyDescent="0.3">
      <c r="A65582">
        <f t="shared" si="1024"/>
        <v>65581</v>
      </c>
      <c r="B65582">
        <v>173</v>
      </c>
      <c r="C65582">
        <v>16743</v>
      </c>
      <c r="D65582">
        <v>4</v>
      </c>
      <c r="E65582" t="s">
        <v>18824</v>
      </c>
      <c r="F65582" t="s">
        <v>6</v>
      </c>
    </row>
    <row r="65583" spans="1:6" x14ac:dyDescent="0.3">
      <c r="A65583">
        <f t="shared" si="1024"/>
        <v>65582</v>
      </c>
      <c r="B65583">
        <v>173</v>
      </c>
      <c r="C65583">
        <v>16744</v>
      </c>
      <c r="D65583">
        <v>1</v>
      </c>
      <c r="E65583" t="s">
        <v>51756</v>
      </c>
      <c r="F65583" t="s">
        <v>6</v>
      </c>
    </row>
    <row r="65584" spans="1:6" x14ac:dyDescent="0.3">
      <c r="A65584">
        <f t="shared" si="1024"/>
        <v>65583</v>
      </c>
      <c r="B65584">
        <v>173</v>
      </c>
      <c r="C65584">
        <v>16744</v>
      </c>
      <c r="D65584">
        <v>2</v>
      </c>
      <c r="E65584" t="s">
        <v>51757</v>
      </c>
      <c r="F65584" t="s">
        <v>6</v>
      </c>
    </row>
    <row r="65585" spans="1:6" x14ac:dyDescent="0.3">
      <c r="A65585">
        <f t="shared" si="1024"/>
        <v>65584</v>
      </c>
      <c r="B65585">
        <v>173</v>
      </c>
      <c r="C65585">
        <v>16744</v>
      </c>
      <c r="D65585">
        <v>3</v>
      </c>
      <c r="E65585" t="s">
        <v>51758</v>
      </c>
      <c r="F65585" t="s">
        <v>6</v>
      </c>
    </row>
    <row r="65586" spans="1:6" x14ac:dyDescent="0.3">
      <c r="A65586">
        <f t="shared" si="1024"/>
        <v>65585</v>
      </c>
      <c r="B65586">
        <v>173</v>
      </c>
      <c r="C65586">
        <v>16744</v>
      </c>
      <c r="D65586">
        <v>4</v>
      </c>
      <c r="E65586" t="s">
        <v>51759</v>
      </c>
      <c r="F65586" t="s">
        <v>8</v>
      </c>
    </row>
    <row r="65587" spans="1:6" x14ac:dyDescent="0.3">
      <c r="A65587">
        <f t="shared" si="1024"/>
        <v>65586</v>
      </c>
      <c r="B65587">
        <v>173</v>
      </c>
      <c r="C65587">
        <v>16745</v>
      </c>
      <c r="D65587">
        <v>1</v>
      </c>
      <c r="E65587" t="s">
        <v>51760</v>
      </c>
      <c r="F65587" t="s">
        <v>6</v>
      </c>
    </row>
    <row r="65588" spans="1:6" x14ac:dyDescent="0.3">
      <c r="A65588">
        <f t="shared" si="1024"/>
        <v>65587</v>
      </c>
      <c r="B65588">
        <v>173</v>
      </c>
      <c r="C65588">
        <v>16745</v>
      </c>
      <c r="D65588">
        <v>2</v>
      </c>
      <c r="E65588" t="s">
        <v>51761</v>
      </c>
      <c r="F65588" t="s">
        <v>8</v>
      </c>
    </row>
    <row r="65589" spans="1:6" x14ac:dyDescent="0.3">
      <c r="A65589">
        <f t="shared" si="1024"/>
        <v>65588</v>
      </c>
      <c r="B65589">
        <v>173</v>
      </c>
      <c r="C65589">
        <v>16745</v>
      </c>
      <c r="D65589">
        <v>3</v>
      </c>
      <c r="E65589" t="s">
        <v>51762</v>
      </c>
      <c r="F65589" t="s">
        <v>6</v>
      </c>
    </row>
    <row r="65590" spans="1:6" x14ac:dyDescent="0.3">
      <c r="A65590">
        <f t="shared" si="1024"/>
        <v>65589</v>
      </c>
      <c r="B65590">
        <v>173</v>
      </c>
      <c r="C65590">
        <v>16745</v>
      </c>
      <c r="D65590">
        <v>4</v>
      </c>
      <c r="E65590" t="s">
        <v>51763</v>
      </c>
      <c r="F65590" t="s">
        <v>6</v>
      </c>
    </row>
    <row r="65591" spans="1:6" x14ac:dyDescent="0.3">
      <c r="A65591">
        <f t="shared" si="1024"/>
        <v>65590</v>
      </c>
      <c r="B65591">
        <v>173</v>
      </c>
      <c r="C65591">
        <v>16746</v>
      </c>
      <c r="D65591">
        <v>1</v>
      </c>
      <c r="E65591" t="s">
        <v>3391</v>
      </c>
      <c r="F65591" t="s">
        <v>6</v>
      </c>
    </row>
    <row r="65592" spans="1:6" x14ac:dyDescent="0.3">
      <c r="A65592">
        <f t="shared" si="1024"/>
        <v>65591</v>
      </c>
      <c r="B65592">
        <v>173</v>
      </c>
      <c r="C65592">
        <v>16746</v>
      </c>
      <c r="D65592">
        <v>2</v>
      </c>
      <c r="E65592" t="s">
        <v>3404</v>
      </c>
      <c r="F65592" t="s">
        <v>6</v>
      </c>
    </row>
    <row r="65593" spans="1:6" x14ac:dyDescent="0.3">
      <c r="A65593">
        <f t="shared" si="1024"/>
        <v>65592</v>
      </c>
      <c r="B65593">
        <v>173</v>
      </c>
      <c r="C65593">
        <v>16746</v>
      </c>
      <c r="D65593">
        <v>3</v>
      </c>
      <c r="E65593" t="s">
        <v>51115</v>
      </c>
      <c r="F65593" t="s">
        <v>8</v>
      </c>
    </row>
    <row r="65594" spans="1:6" x14ac:dyDescent="0.3">
      <c r="A65594">
        <f t="shared" si="1024"/>
        <v>65593</v>
      </c>
      <c r="B65594">
        <v>173</v>
      </c>
      <c r="C65594">
        <v>16746</v>
      </c>
      <c r="D65594">
        <v>4</v>
      </c>
      <c r="E65594" t="s">
        <v>4591</v>
      </c>
      <c r="F65594" t="s">
        <v>6</v>
      </c>
    </row>
    <row r="65595" spans="1:6" x14ac:dyDescent="0.3">
      <c r="A65595">
        <f t="shared" si="1024"/>
        <v>65594</v>
      </c>
      <c r="B65595">
        <v>173</v>
      </c>
      <c r="C65595">
        <v>16747</v>
      </c>
      <c r="D65595">
        <v>1</v>
      </c>
      <c r="E65595" t="s">
        <v>51764</v>
      </c>
      <c r="F65595" t="s">
        <v>8</v>
      </c>
    </row>
    <row r="65596" spans="1:6" x14ac:dyDescent="0.3">
      <c r="A65596">
        <f t="shared" si="1024"/>
        <v>65595</v>
      </c>
      <c r="B65596">
        <v>173</v>
      </c>
      <c r="C65596">
        <v>16747</v>
      </c>
      <c r="D65596">
        <v>2</v>
      </c>
      <c r="E65596" t="s">
        <v>51765</v>
      </c>
      <c r="F65596" t="s">
        <v>6</v>
      </c>
    </row>
    <row r="65597" spans="1:6" x14ac:dyDescent="0.3">
      <c r="A65597">
        <f t="shared" si="1024"/>
        <v>65596</v>
      </c>
      <c r="B65597">
        <v>173</v>
      </c>
      <c r="C65597">
        <v>16747</v>
      </c>
      <c r="D65597">
        <v>3</v>
      </c>
      <c r="E65597" t="s">
        <v>51766</v>
      </c>
      <c r="F65597" t="s">
        <v>6</v>
      </c>
    </row>
    <row r="65598" spans="1:6" x14ac:dyDescent="0.3">
      <c r="A65598">
        <f t="shared" si="1024"/>
        <v>65597</v>
      </c>
      <c r="B65598">
        <v>173</v>
      </c>
      <c r="C65598">
        <v>16747</v>
      </c>
      <c r="D65598">
        <v>4</v>
      </c>
      <c r="E65598" t="s">
        <v>51767</v>
      </c>
      <c r="F65598" t="s">
        <v>6</v>
      </c>
    </row>
    <row r="65599" spans="1:6" x14ac:dyDescent="0.3">
      <c r="A65599">
        <f t="shared" si="1024"/>
        <v>65598</v>
      </c>
      <c r="B65599">
        <v>173</v>
      </c>
      <c r="C65599">
        <v>16748</v>
      </c>
      <c r="D65599">
        <v>1</v>
      </c>
      <c r="E65599" t="s">
        <v>51768</v>
      </c>
      <c r="F65599" t="s">
        <v>6</v>
      </c>
    </row>
    <row r="65600" spans="1:6" x14ac:dyDescent="0.3">
      <c r="A65600">
        <f t="shared" si="1024"/>
        <v>65599</v>
      </c>
      <c r="B65600">
        <v>173</v>
      </c>
      <c r="C65600">
        <v>16748</v>
      </c>
      <c r="D65600">
        <v>2</v>
      </c>
      <c r="E65600" t="s">
        <v>51769</v>
      </c>
      <c r="F65600" t="s">
        <v>8</v>
      </c>
    </row>
    <row r="65601" spans="1:6" x14ac:dyDescent="0.3">
      <c r="A65601">
        <f t="shared" si="1024"/>
        <v>65600</v>
      </c>
      <c r="B65601">
        <v>173</v>
      </c>
      <c r="C65601">
        <v>16748</v>
      </c>
      <c r="D65601">
        <v>3</v>
      </c>
      <c r="E65601" t="s">
        <v>51770</v>
      </c>
      <c r="F65601" t="s">
        <v>6</v>
      </c>
    </row>
    <row r="65602" spans="1:6" x14ac:dyDescent="0.3">
      <c r="A65602">
        <f t="shared" si="1024"/>
        <v>65601</v>
      </c>
      <c r="B65602">
        <v>173</v>
      </c>
      <c r="C65602">
        <v>16748</v>
      </c>
      <c r="D65602">
        <v>4</v>
      </c>
      <c r="E65602" t="s">
        <v>51771</v>
      </c>
      <c r="F65602" t="s">
        <v>6</v>
      </c>
    </row>
    <row r="65603" spans="1:6" x14ac:dyDescent="0.3">
      <c r="A65603">
        <f t="shared" ref="A65603:A65666" si="1025">ROW()-1</f>
        <v>65602</v>
      </c>
      <c r="B65603">
        <v>173</v>
      </c>
      <c r="C65603">
        <v>16749</v>
      </c>
      <c r="D65603">
        <v>1</v>
      </c>
      <c r="E65603" t="s">
        <v>1113</v>
      </c>
      <c r="F65603" t="s">
        <v>6</v>
      </c>
    </row>
    <row r="65604" spans="1:6" x14ac:dyDescent="0.3">
      <c r="A65604">
        <f t="shared" si="1025"/>
        <v>65603</v>
      </c>
      <c r="B65604">
        <v>173</v>
      </c>
      <c r="C65604">
        <v>16749</v>
      </c>
      <c r="D65604">
        <v>2</v>
      </c>
      <c r="E65604" t="s">
        <v>880</v>
      </c>
      <c r="F65604" t="s">
        <v>6</v>
      </c>
    </row>
    <row r="65605" spans="1:6" x14ac:dyDescent="0.3">
      <c r="A65605">
        <f t="shared" si="1025"/>
        <v>65604</v>
      </c>
      <c r="B65605">
        <v>173</v>
      </c>
      <c r="C65605">
        <v>16749</v>
      </c>
      <c r="D65605">
        <v>3</v>
      </c>
      <c r="E65605" t="s">
        <v>11</v>
      </c>
      <c r="F65605" t="s">
        <v>6</v>
      </c>
    </row>
    <row r="65606" spans="1:6" x14ac:dyDescent="0.3">
      <c r="A65606">
        <f t="shared" si="1025"/>
        <v>65605</v>
      </c>
      <c r="B65606">
        <v>173</v>
      </c>
      <c r="C65606">
        <v>16749</v>
      </c>
      <c r="D65606">
        <v>4</v>
      </c>
      <c r="E65606" t="s">
        <v>969</v>
      </c>
      <c r="F65606" t="s">
        <v>8</v>
      </c>
    </row>
    <row r="65607" spans="1:6" x14ac:dyDescent="0.3">
      <c r="A65607">
        <f t="shared" si="1025"/>
        <v>65606</v>
      </c>
      <c r="B65607">
        <v>173</v>
      </c>
      <c r="C65607">
        <v>16750</v>
      </c>
      <c r="D65607">
        <v>1</v>
      </c>
      <c r="E65607" t="s">
        <v>51772</v>
      </c>
      <c r="F65607" t="s">
        <v>6</v>
      </c>
    </row>
    <row r="65608" spans="1:6" x14ac:dyDescent="0.3">
      <c r="A65608">
        <f t="shared" si="1025"/>
        <v>65607</v>
      </c>
      <c r="B65608">
        <v>173</v>
      </c>
      <c r="C65608">
        <v>16750</v>
      </c>
      <c r="D65608">
        <v>2</v>
      </c>
      <c r="E65608" t="s">
        <v>51773</v>
      </c>
      <c r="F65608" t="s">
        <v>6</v>
      </c>
    </row>
    <row r="65609" spans="1:6" x14ac:dyDescent="0.3">
      <c r="A65609">
        <f t="shared" si="1025"/>
        <v>65608</v>
      </c>
      <c r="B65609">
        <v>173</v>
      </c>
      <c r="C65609">
        <v>16750</v>
      </c>
      <c r="D65609">
        <v>3</v>
      </c>
      <c r="E65609" t="s">
        <v>51774</v>
      </c>
      <c r="F65609" t="s">
        <v>6</v>
      </c>
    </row>
    <row r="65610" spans="1:6" x14ac:dyDescent="0.3">
      <c r="A65610">
        <f t="shared" si="1025"/>
        <v>65609</v>
      </c>
      <c r="B65610">
        <v>173</v>
      </c>
      <c r="C65610">
        <v>16750</v>
      </c>
      <c r="D65610">
        <v>4</v>
      </c>
      <c r="E65610" t="s">
        <v>51775</v>
      </c>
      <c r="F65610" t="s">
        <v>8</v>
      </c>
    </row>
    <row r="65611" spans="1:6" x14ac:dyDescent="0.3">
      <c r="A65611">
        <f t="shared" si="1025"/>
        <v>65610</v>
      </c>
      <c r="B65611">
        <v>173</v>
      </c>
      <c r="C65611">
        <v>16751</v>
      </c>
      <c r="D65611">
        <v>1</v>
      </c>
      <c r="E65611" t="s">
        <v>51776</v>
      </c>
      <c r="F65611" t="s">
        <v>8</v>
      </c>
    </row>
    <row r="65612" spans="1:6" x14ac:dyDescent="0.3">
      <c r="A65612">
        <f t="shared" si="1025"/>
        <v>65611</v>
      </c>
      <c r="B65612">
        <v>173</v>
      </c>
      <c r="C65612">
        <v>16751</v>
      </c>
      <c r="D65612">
        <v>2</v>
      </c>
      <c r="E65612" t="s">
        <v>51777</v>
      </c>
      <c r="F65612" t="s">
        <v>6</v>
      </c>
    </row>
    <row r="65613" spans="1:6" x14ac:dyDescent="0.3">
      <c r="A65613">
        <f t="shared" si="1025"/>
        <v>65612</v>
      </c>
      <c r="B65613">
        <v>173</v>
      </c>
      <c r="C65613">
        <v>16751</v>
      </c>
      <c r="D65613">
        <v>3</v>
      </c>
      <c r="E65613" t="s">
        <v>51778</v>
      </c>
      <c r="F65613" t="s">
        <v>6</v>
      </c>
    </row>
    <row r="65614" spans="1:6" x14ac:dyDescent="0.3">
      <c r="A65614">
        <f t="shared" si="1025"/>
        <v>65613</v>
      </c>
      <c r="B65614">
        <v>173</v>
      </c>
      <c r="C65614">
        <v>16751</v>
      </c>
      <c r="D65614">
        <v>4</v>
      </c>
      <c r="E65614" t="s">
        <v>51779</v>
      </c>
      <c r="F65614" t="s">
        <v>6</v>
      </c>
    </row>
    <row r="65615" spans="1:6" x14ac:dyDescent="0.3">
      <c r="A65615">
        <f t="shared" si="1025"/>
        <v>65614</v>
      </c>
      <c r="B65615">
        <v>173</v>
      </c>
      <c r="C65615">
        <v>16752</v>
      </c>
      <c r="D65615">
        <v>1</v>
      </c>
      <c r="E65615" t="s">
        <v>51780</v>
      </c>
      <c r="F65615" t="s">
        <v>6</v>
      </c>
    </row>
    <row r="65616" spans="1:6" x14ac:dyDescent="0.3">
      <c r="A65616">
        <f t="shared" si="1025"/>
        <v>65615</v>
      </c>
      <c r="B65616">
        <v>173</v>
      </c>
      <c r="C65616">
        <v>16752</v>
      </c>
      <c r="D65616">
        <v>2</v>
      </c>
      <c r="E65616" t="s">
        <v>51781</v>
      </c>
      <c r="F65616" t="s">
        <v>8</v>
      </c>
    </row>
    <row r="65617" spans="1:6" x14ac:dyDescent="0.3">
      <c r="A65617">
        <f t="shared" si="1025"/>
        <v>65616</v>
      </c>
      <c r="B65617">
        <v>173</v>
      </c>
      <c r="C65617">
        <v>16752</v>
      </c>
      <c r="D65617">
        <v>3</v>
      </c>
      <c r="E65617" t="s">
        <v>51782</v>
      </c>
      <c r="F65617" t="s">
        <v>6</v>
      </c>
    </row>
    <row r="65618" spans="1:6" x14ac:dyDescent="0.3">
      <c r="A65618">
        <f t="shared" si="1025"/>
        <v>65617</v>
      </c>
      <c r="B65618">
        <v>173</v>
      </c>
      <c r="C65618">
        <v>16752</v>
      </c>
      <c r="D65618">
        <v>4</v>
      </c>
      <c r="E65618" t="s">
        <v>51783</v>
      </c>
      <c r="F65618" t="s">
        <v>6</v>
      </c>
    </row>
    <row r="65619" spans="1:6" x14ac:dyDescent="0.3">
      <c r="A65619">
        <f t="shared" si="1025"/>
        <v>65618</v>
      </c>
      <c r="B65619">
        <v>173</v>
      </c>
      <c r="C65619">
        <v>16753</v>
      </c>
      <c r="D65619">
        <v>1</v>
      </c>
      <c r="E65619" t="s">
        <v>51784</v>
      </c>
      <c r="F65619" t="s">
        <v>6</v>
      </c>
    </row>
    <row r="65620" spans="1:6" x14ac:dyDescent="0.3">
      <c r="A65620">
        <f t="shared" si="1025"/>
        <v>65619</v>
      </c>
      <c r="B65620">
        <v>173</v>
      </c>
      <c r="C65620">
        <v>16753</v>
      </c>
      <c r="D65620">
        <v>2</v>
      </c>
      <c r="E65620" t="s">
        <v>51785</v>
      </c>
      <c r="F65620" t="s">
        <v>6</v>
      </c>
    </row>
    <row r="65621" spans="1:6" x14ac:dyDescent="0.3">
      <c r="A65621">
        <f t="shared" si="1025"/>
        <v>65620</v>
      </c>
      <c r="B65621">
        <v>173</v>
      </c>
      <c r="C65621">
        <v>16753</v>
      </c>
      <c r="D65621">
        <v>3</v>
      </c>
      <c r="E65621" t="s">
        <v>51786</v>
      </c>
      <c r="F65621" t="s">
        <v>6</v>
      </c>
    </row>
    <row r="65622" spans="1:6" x14ac:dyDescent="0.3">
      <c r="A65622">
        <f t="shared" si="1025"/>
        <v>65621</v>
      </c>
      <c r="B65622">
        <v>173</v>
      </c>
      <c r="C65622">
        <v>16753</v>
      </c>
      <c r="D65622">
        <v>4</v>
      </c>
      <c r="E65622" t="s">
        <v>51787</v>
      </c>
      <c r="F65622" t="s">
        <v>8</v>
      </c>
    </row>
    <row r="65623" spans="1:6" x14ac:dyDescent="0.3">
      <c r="A65623">
        <f t="shared" si="1025"/>
        <v>65622</v>
      </c>
      <c r="B65623">
        <v>173</v>
      </c>
      <c r="C65623">
        <v>16754</v>
      </c>
      <c r="D65623">
        <v>1</v>
      </c>
      <c r="E65623" t="s">
        <v>51788</v>
      </c>
      <c r="F65623" t="s">
        <v>8</v>
      </c>
    </row>
    <row r="65624" spans="1:6" x14ac:dyDescent="0.3">
      <c r="A65624">
        <f t="shared" si="1025"/>
        <v>65623</v>
      </c>
      <c r="B65624">
        <v>173</v>
      </c>
      <c r="C65624">
        <v>16754</v>
      </c>
      <c r="D65624">
        <v>2</v>
      </c>
      <c r="E65624" t="s">
        <v>51186</v>
      </c>
      <c r="F65624" t="s">
        <v>6</v>
      </c>
    </row>
    <row r="65625" spans="1:6" x14ac:dyDescent="0.3">
      <c r="A65625">
        <f t="shared" si="1025"/>
        <v>65624</v>
      </c>
      <c r="B65625">
        <v>173</v>
      </c>
      <c r="C65625">
        <v>16754</v>
      </c>
      <c r="D65625">
        <v>3</v>
      </c>
      <c r="E65625" t="s">
        <v>51185</v>
      </c>
      <c r="F65625" t="s">
        <v>6</v>
      </c>
    </row>
    <row r="65626" spans="1:6" x14ac:dyDescent="0.3">
      <c r="A65626">
        <f t="shared" si="1025"/>
        <v>65625</v>
      </c>
      <c r="B65626">
        <v>173</v>
      </c>
      <c r="C65626">
        <v>16754</v>
      </c>
      <c r="D65626">
        <v>4</v>
      </c>
      <c r="E65626" t="s">
        <v>27266</v>
      </c>
      <c r="F65626" t="s">
        <v>6</v>
      </c>
    </row>
    <row r="65627" spans="1:6" x14ac:dyDescent="0.3">
      <c r="A65627">
        <f t="shared" si="1025"/>
        <v>65626</v>
      </c>
      <c r="B65627">
        <v>173</v>
      </c>
      <c r="C65627">
        <v>16755</v>
      </c>
      <c r="D65627">
        <v>1</v>
      </c>
      <c r="E65627" t="s">
        <v>880</v>
      </c>
      <c r="F65627" t="s">
        <v>6</v>
      </c>
    </row>
    <row r="65628" spans="1:6" x14ac:dyDescent="0.3">
      <c r="A65628">
        <f t="shared" si="1025"/>
        <v>65627</v>
      </c>
      <c r="B65628">
        <v>173</v>
      </c>
      <c r="C65628">
        <v>16755</v>
      </c>
      <c r="D65628">
        <v>2</v>
      </c>
      <c r="E65628" t="s">
        <v>30405</v>
      </c>
      <c r="F65628" t="s">
        <v>8</v>
      </c>
    </row>
    <row r="65629" spans="1:6" x14ac:dyDescent="0.3">
      <c r="A65629">
        <f t="shared" si="1025"/>
        <v>65628</v>
      </c>
      <c r="B65629">
        <v>173</v>
      </c>
      <c r="C65629">
        <v>16755</v>
      </c>
      <c r="D65629">
        <v>3</v>
      </c>
      <c r="E65629" t="s">
        <v>969</v>
      </c>
      <c r="F65629" t="s">
        <v>6</v>
      </c>
    </row>
    <row r="65630" spans="1:6" x14ac:dyDescent="0.3">
      <c r="A65630">
        <f t="shared" si="1025"/>
        <v>65629</v>
      </c>
      <c r="B65630">
        <v>173</v>
      </c>
      <c r="C65630">
        <v>16755</v>
      </c>
      <c r="D65630">
        <v>4</v>
      </c>
      <c r="E65630" t="s">
        <v>970</v>
      </c>
      <c r="F65630" t="s">
        <v>6</v>
      </c>
    </row>
    <row r="65631" spans="1:6" x14ac:dyDescent="0.3">
      <c r="A65631">
        <f t="shared" si="1025"/>
        <v>65630</v>
      </c>
      <c r="B65631">
        <v>173</v>
      </c>
      <c r="C65631">
        <v>16756</v>
      </c>
      <c r="D65631">
        <v>1</v>
      </c>
      <c r="E65631" t="s">
        <v>51789</v>
      </c>
      <c r="F65631" t="s">
        <v>6</v>
      </c>
    </row>
    <row r="65632" spans="1:6" x14ac:dyDescent="0.3">
      <c r="A65632">
        <f t="shared" si="1025"/>
        <v>65631</v>
      </c>
      <c r="B65632">
        <v>173</v>
      </c>
      <c r="C65632">
        <v>16756</v>
      </c>
      <c r="D65632">
        <v>2</v>
      </c>
      <c r="E65632" t="s">
        <v>51790</v>
      </c>
      <c r="F65632" t="s">
        <v>6</v>
      </c>
    </row>
    <row r="65633" spans="1:6" x14ac:dyDescent="0.3">
      <c r="A65633">
        <f t="shared" si="1025"/>
        <v>65632</v>
      </c>
      <c r="B65633">
        <v>173</v>
      </c>
      <c r="C65633">
        <v>16756</v>
      </c>
      <c r="D65633">
        <v>3</v>
      </c>
      <c r="E65633" t="s">
        <v>51791</v>
      </c>
      <c r="F65633" t="s">
        <v>8</v>
      </c>
    </row>
    <row r="65634" spans="1:6" x14ac:dyDescent="0.3">
      <c r="A65634">
        <f t="shared" si="1025"/>
        <v>65633</v>
      </c>
      <c r="B65634">
        <v>173</v>
      </c>
      <c r="C65634">
        <v>16756</v>
      </c>
      <c r="D65634">
        <v>4</v>
      </c>
      <c r="E65634" t="s">
        <v>51792</v>
      </c>
      <c r="F65634" t="s">
        <v>6</v>
      </c>
    </row>
    <row r="65635" spans="1:6" x14ac:dyDescent="0.3">
      <c r="A65635">
        <f t="shared" si="1025"/>
        <v>65634</v>
      </c>
      <c r="B65635">
        <v>173</v>
      </c>
      <c r="C65635">
        <v>16757</v>
      </c>
      <c r="D65635">
        <v>1</v>
      </c>
      <c r="E65635" t="s">
        <v>51793</v>
      </c>
      <c r="F65635" t="s">
        <v>6</v>
      </c>
    </row>
    <row r="65636" spans="1:6" x14ac:dyDescent="0.3">
      <c r="A65636">
        <f t="shared" si="1025"/>
        <v>65635</v>
      </c>
      <c r="B65636">
        <v>173</v>
      </c>
      <c r="C65636">
        <v>16757</v>
      </c>
      <c r="D65636">
        <v>2</v>
      </c>
      <c r="E65636" t="s">
        <v>51794</v>
      </c>
      <c r="F65636" t="s">
        <v>6</v>
      </c>
    </row>
    <row r="65637" spans="1:6" x14ac:dyDescent="0.3">
      <c r="A65637">
        <f t="shared" si="1025"/>
        <v>65636</v>
      </c>
      <c r="B65637">
        <v>173</v>
      </c>
      <c r="C65637">
        <v>16757</v>
      </c>
      <c r="D65637">
        <v>3</v>
      </c>
      <c r="E65637" t="s">
        <v>51795</v>
      </c>
      <c r="F65637" t="s">
        <v>8</v>
      </c>
    </row>
    <row r="65638" spans="1:6" x14ac:dyDescent="0.3">
      <c r="A65638">
        <f t="shared" si="1025"/>
        <v>65637</v>
      </c>
      <c r="B65638">
        <v>173</v>
      </c>
      <c r="C65638">
        <v>16757</v>
      </c>
      <c r="D65638">
        <v>4</v>
      </c>
      <c r="E65638" t="s">
        <v>51796</v>
      </c>
      <c r="F65638" t="s">
        <v>6</v>
      </c>
    </row>
    <row r="65639" spans="1:6" x14ac:dyDescent="0.3">
      <c r="A65639">
        <f t="shared" si="1025"/>
        <v>65638</v>
      </c>
      <c r="B65639">
        <v>173</v>
      </c>
      <c r="C65639">
        <v>16758</v>
      </c>
      <c r="D65639">
        <v>1</v>
      </c>
      <c r="E65639" t="s">
        <v>4202</v>
      </c>
      <c r="F65639" t="s">
        <v>6</v>
      </c>
    </row>
    <row r="65640" spans="1:6" x14ac:dyDescent="0.3">
      <c r="A65640">
        <f t="shared" si="1025"/>
        <v>65639</v>
      </c>
      <c r="B65640">
        <v>173</v>
      </c>
      <c r="C65640">
        <v>16758</v>
      </c>
      <c r="D65640">
        <v>2</v>
      </c>
      <c r="E65640" t="s">
        <v>4589</v>
      </c>
      <c r="F65640" t="s">
        <v>6</v>
      </c>
    </row>
    <row r="65641" spans="1:6" x14ac:dyDescent="0.3">
      <c r="A65641">
        <f t="shared" si="1025"/>
        <v>65640</v>
      </c>
      <c r="B65641">
        <v>173</v>
      </c>
      <c r="C65641">
        <v>16758</v>
      </c>
      <c r="D65641">
        <v>3</v>
      </c>
      <c r="E65641" t="s">
        <v>2830</v>
      </c>
      <c r="F65641" t="s">
        <v>8</v>
      </c>
    </row>
    <row r="65642" spans="1:6" x14ac:dyDescent="0.3">
      <c r="A65642">
        <f t="shared" si="1025"/>
        <v>65641</v>
      </c>
      <c r="B65642">
        <v>173</v>
      </c>
      <c r="C65642">
        <v>16758</v>
      </c>
      <c r="D65642">
        <v>4</v>
      </c>
      <c r="E65642" t="s">
        <v>3405</v>
      </c>
      <c r="F65642" t="s">
        <v>6</v>
      </c>
    </row>
    <row r="65643" spans="1:6" x14ac:dyDescent="0.3">
      <c r="A65643">
        <f t="shared" si="1025"/>
        <v>65642</v>
      </c>
      <c r="B65643">
        <v>173</v>
      </c>
      <c r="C65643">
        <v>16759</v>
      </c>
      <c r="D65643">
        <v>1</v>
      </c>
      <c r="E65643" t="s">
        <v>28589</v>
      </c>
      <c r="F65643" t="s">
        <v>6</v>
      </c>
    </row>
    <row r="65644" spans="1:6" x14ac:dyDescent="0.3">
      <c r="A65644">
        <f t="shared" si="1025"/>
        <v>65643</v>
      </c>
      <c r="B65644">
        <v>173</v>
      </c>
      <c r="C65644">
        <v>16759</v>
      </c>
      <c r="D65644">
        <v>2</v>
      </c>
      <c r="E65644" t="s">
        <v>51797</v>
      </c>
      <c r="F65644" t="s">
        <v>8</v>
      </c>
    </row>
    <row r="65645" spans="1:6" x14ac:dyDescent="0.3">
      <c r="A65645">
        <f t="shared" si="1025"/>
        <v>65644</v>
      </c>
      <c r="B65645">
        <v>173</v>
      </c>
      <c r="C65645">
        <v>16759</v>
      </c>
      <c r="D65645">
        <v>3</v>
      </c>
      <c r="E65645" t="s">
        <v>31006</v>
      </c>
      <c r="F65645" t="s">
        <v>6</v>
      </c>
    </row>
    <row r="65646" spans="1:6" x14ac:dyDescent="0.3">
      <c r="A65646">
        <f t="shared" si="1025"/>
        <v>65645</v>
      </c>
      <c r="B65646">
        <v>173</v>
      </c>
      <c r="C65646">
        <v>16759</v>
      </c>
      <c r="D65646">
        <v>4</v>
      </c>
      <c r="E65646" t="s">
        <v>51798</v>
      </c>
      <c r="F65646" t="s">
        <v>6</v>
      </c>
    </row>
    <row r="65647" spans="1:6" x14ac:dyDescent="0.3">
      <c r="A65647">
        <f t="shared" si="1025"/>
        <v>65646</v>
      </c>
      <c r="B65647">
        <v>173</v>
      </c>
      <c r="C65647">
        <v>16760</v>
      </c>
      <c r="D65647">
        <v>1</v>
      </c>
      <c r="E65647" t="s">
        <v>51799</v>
      </c>
      <c r="F65647" t="s">
        <v>8</v>
      </c>
    </row>
    <row r="65648" spans="1:6" x14ac:dyDescent="0.3">
      <c r="A65648">
        <f t="shared" si="1025"/>
        <v>65647</v>
      </c>
      <c r="B65648">
        <v>173</v>
      </c>
      <c r="C65648">
        <v>16760</v>
      </c>
      <c r="D65648">
        <v>2</v>
      </c>
      <c r="E65648" t="s">
        <v>50526</v>
      </c>
      <c r="F65648" t="s">
        <v>6</v>
      </c>
    </row>
    <row r="65649" spans="1:6" x14ac:dyDescent="0.3">
      <c r="A65649">
        <f t="shared" si="1025"/>
        <v>65648</v>
      </c>
      <c r="B65649">
        <v>173</v>
      </c>
      <c r="C65649">
        <v>16760</v>
      </c>
      <c r="D65649">
        <v>3</v>
      </c>
      <c r="E65649" t="s">
        <v>51800</v>
      </c>
      <c r="F65649" t="s">
        <v>6</v>
      </c>
    </row>
    <row r="65650" spans="1:6" x14ac:dyDescent="0.3">
      <c r="A65650">
        <f t="shared" si="1025"/>
        <v>65649</v>
      </c>
      <c r="B65650">
        <v>173</v>
      </c>
      <c r="C65650">
        <v>16760</v>
      </c>
      <c r="D65650">
        <v>4</v>
      </c>
      <c r="E65650" t="s">
        <v>50529</v>
      </c>
      <c r="F65650" t="s">
        <v>6</v>
      </c>
    </row>
    <row r="65651" spans="1:6" x14ac:dyDescent="0.3">
      <c r="A65651">
        <f t="shared" si="1025"/>
        <v>65650</v>
      </c>
      <c r="B65651">
        <v>173</v>
      </c>
      <c r="C65651">
        <v>16761</v>
      </c>
      <c r="D65651">
        <v>1</v>
      </c>
      <c r="E65651" t="s">
        <v>51801</v>
      </c>
      <c r="F65651" t="s">
        <v>6</v>
      </c>
    </row>
    <row r="65652" spans="1:6" x14ac:dyDescent="0.3">
      <c r="A65652">
        <f t="shared" si="1025"/>
        <v>65651</v>
      </c>
      <c r="B65652">
        <v>173</v>
      </c>
      <c r="C65652">
        <v>16761</v>
      </c>
      <c r="D65652">
        <v>2</v>
      </c>
      <c r="E65652" t="s">
        <v>51802</v>
      </c>
      <c r="F65652" t="s">
        <v>6</v>
      </c>
    </row>
    <row r="65653" spans="1:6" x14ac:dyDescent="0.3">
      <c r="A65653">
        <f t="shared" si="1025"/>
        <v>65652</v>
      </c>
      <c r="B65653">
        <v>173</v>
      </c>
      <c r="C65653">
        <v>16761</v>
      </c>
      <c r="D65653">
        <v>3</v>
      </c>
      <c r="E65653" t="s">
        <v>51803</v>
      </c>
      <c r="F65653" t="s">
        <v>8</v>
      </c>
    </row>
    <row r="65654" spans="1:6" x14ac:dyDescent="0.3">
      <c r="A65654">
        <f t="shared" si="1025"/>
        <v>65653</v>
      </c>
      <c r="B65654">
        <v>173</v>
      </c>
      <c r="C65654">
        <v>16761</v>
      </c>
      <c r="D65654">
        <v>4</v>
      </c>
      <c r="E65654" t="s">
        <v>51804</v>
      </c>
      <c r="F65654" t="s">
        <v>6</v>
      </c>
    </row>
    <row r="65655" spans="1:6" x14ac:dyDescent="0.3">
      <c r="A65655">
        <f t="shared" si="1025"/>
        <v>65654</v>
      </c>
      <c r="B65655">
        <v>173</v>
      </c>
      <c r="C65655">
        <v>16762</v>
      </c>
      <c r="D65655">
        <v>1</v>
      </c>
      <c r="E65655" t="s">
        <v>51805</v>
      </c>
      <c r="F65655" t="s">
        <v>6</v>
      </c>
    </row>
    <row r="65656" spans="1:6" x14ac:dyDescent="0.3">
      <c r="A65656">
        <f t="shared" si="1025"/>
        <v>65655</v>
      </c>
      <c r="B65656">
        <v>173</v>
      </c>
      <c r="C65656">
        <v>16762</v>
      </c>
      <c r="D65656">
        <v>2</v>
      </c>
      <c r="E65656" t="s">
        <v>51806</v>
      </c>
      <c r="F65656" t="s">
        <v>6</v>
      </c>
    </row>
    <row r="65657" spans="1:6" x14ac:dyDescent="0.3">
      <c r="A65657">
        <f t="shared" si="1025"/>
        <v>65656</v>
      </c>
      <c r="B65657">
        <v>173</v>
      </c>
      <c r="C65657">
        <v>16762</v>
      </c>
      <c r="D65657">
        <v>3</v>
      </c>
      <c r="E65657" t="s">
        <v>51807</v>
      </c>
      <c r="F65657" t="s">
        <v>6</v>
      </c>
    </row>
    <row r="65658" spans="1:6" x14ac:dyDescent="0.3">
      <c r="A65658">
        <f t="shared" si="1025"/>
        <v>65657</v>
      </c>
      <c r="B65658">
        <v>173</v>
      </c>
      <c r="C65658">
        <v>16762</v>
      </c>
      <c r="D65658">
        <v>4</v>
      </c>
      <c r="E65658" t="s">
        <v>51808</v>
      </c>
      <c r="F65658" t="s">
        <v>8</v>
      </c>
    </row>
    <row r="65659" spans="1:6" x14ac:dyDescent="0.3">
      <c r="A65659">
        <f t="shared" si="1025"/>
        <v>65658</v>
      </c>
      <c r="B65659">
        <v>173</v>
      </c>
      <c r="C65659">
        <v>16763</v>
      </c>
      <c r="D65659">
        <v>1</v>
      </c>
      <c r="E65659" t="s">
        <v>39752</v>
      </c>
      <c r="F65659" t="s">
        <v>6</v>
      </c>
    </row>
    <row r="65660" spans="1:6" x14ac:dyDescent="0.3">
      <c r="A65660">
        <f t="shared" si="1025"/>
        <v>65659</v>
      </c>
      <c r="B65660">
        <v>173</v>
      </c>
      <c r="C65660">
        <v>16763</v>
      </c>
      <c r="D65660">
        <v>2</v>
      </c>
      <c r="E65660" t="s">
        <v>30402</v>
      </c>
      <c r="F65660" t="s">
        <v>8</v>
      </c>
    </row>
    <row r="65661" spans="1:6" x14ac:dyDescent="0.3">
      <c r="A65661">
        <f t="shared" si="1025"/>
        <v>65660</v>
      </c>
      <c r="B65661">
        <v>173</v>
      </c>
      <c r="C65661">
        <v>16763</v>
      </c>
      <c r="D65661">
        <v>3</v>
      </c>
      <c r="E65661" t="s">
        <v>30403</v>
      </c>
      <c r="F65661" t="s">
        <v>6</v>
      </c>
    </row>
    <row r="65662" spans="1:6" x14ac:dyDescent="0.3">
      <c r="A65662">
        <f t="shared" si="1025"/>
        <v>65661</v>
      </c>
      <c r="B65662">
        <v>173</v>
      </c>
      <c r="C65662">
        <v>16763</v>
      </c>
      <c r="D65662">
        <v>4</v>
      </c>
      <c r="E65662" t="s">
        <v>37744</v>
      </c>
      <c r="F65662" t="s">
        <v>6</v>
      </c>
    </row>
    <row r="65663" spans="1:6" x14ac:dyDescent="0.3">
      <c r="A65663">
        <f t="shared" si="1025"/>
        <v>65662</v>
      </c>
      <c r="B65663">
        <v>173</v>
      </c>
      <c r="C65663">
        <v>16764</v>
      </c>
      <c r="D65663">
        <v>1</v>
      </c>
      <c r="E65663" t="s">
        <v>51809</v>
      </c>
      <c r="F65663" t="s">
        <v>6</v>
      </c>
    </row>
    <row r="65664" spans="1:6" x14ac:dyDescent="0.3">
      <c r="A65664">
        <f t="shared" si="1025"/>
        <v>65663</v>
      </c>
      <c r="B65664">
        <v>173</v>
      </c>
      <c r="C65664">
        <v>16764</v>
      </c>
      <c r="D65664">
        <v>2</v>
      </c>
      <c r="E65664" t="s">
        <v>51810</v>
      </c>
      <c r="F65664" t="s">
        <v>8</v>
      </c>
    </row>
    <row r="65665" spans="1:6" x14ac:dyDescent="0.3">
      <c r="A65665">
        <f t="shared" si="1025"/>
        <v>65664</v>
      </c>
      <c r="B65665">
        <v>173</v>
      </c>
      <c r="C65665">
        <v>16764</v>
      </c>
      <c r="D65665">
        <v>3</v>
      </c>
      <c r="E65665" t="s">
        <v>51811</v>
      </c>
      <c r="F65665" t="s">
        <v>6</v>
      </c>
    </row>
    <row r="65666" spans="1:6" x14ac:dyDescent="0.3">
      <c r="A65666">
        <f t="shared" si="1025"/>
        <v>65665</v>
      </c>
      <c r="B65666">
        <v>173</v>
      </c>
      <c r="C65666">
        <v>16764</v>
      </c>
      <c r="D65666">
        <v>4</v>
      </c>
      <c r="E65666" t="s">
        <v>51812</v>
      </c>
      <c r="F65666" t="s">
        <v>6</v>
      </c>
    </row>
    <row r="65667" spans="1:6" x14ac:dyDescent="0.3">
      <c r="A65667">
        <f t="shared" ref="A65667:A65730" si="1026">ROW()-1</f>
        <v>65666</v>
      </c>
      <c r="B65667">
        <v>173</v>
      </c>
      <c r="C65667">
        <v>16765</v>
      </c>
      <c r="D65667">
        <v>1</v>
      </c>
      <c r="E65667" t="s">
        <v>51267</v>
      </c>
      <c r="F65667" t="s">
        <v>6</v>
      </c>
    </row>
    <row r="65668" spans="1:6" x14ac:dyDescent="0.3">
      <c r="A65668">
        <f t="shared" si="1026"/>
        <v>65667</v>
      </c>
      <c r="B65668">
        <v>173</v>
      </c>
      <c r="C65668">
        <v>16765</v>
      </c>
      <c r="D65668">
        <v>2</v>
      </c>
      <c r="E65668" t="s">
        <v>30404</v>
      </c>
      <c r="F65668" t="s">
        <v>6</v>
      </c>
    </row>
    <row r="65669" spans="1:6" x14ac:dyDescent="0.3">
      <c r="A65669">
        <f t="shared" si="1026"/>
        <v>65668</v>
      </c>
      <c r="B65669">
        <v>173</v>
      </c>
      <c r="C65669">
        <v>16765</v>
      </c>
      <c r="D65669">
        <v>3</v>
      </c>
      <c r="E65669" t="s">
        <v>39752</v>
      </c>
      <c r="F65669" t="s">
        <v>8</v>
      </c>
    </row>
    <row r="65670" spans="1:6" x14ac:dyDescent="0.3">
      <c r="A65670">
        <f t="shared" si="1026"/>
        <v>65669</v>
      </c>
      <c r="B65670">
        <v>173</v>
      </c>
      <c r="C65670">
        <v>16765</v>
      </c>
      <c r="D65670">
        <v>4</v>
      </c>
      <c r="E65670" t="s">
        <v>51266</v>
      </c>
      <c r="F65670" t="s">
        <v>6</v>
      </c>
    </row>
    <row r="65671" spans="1:6" x14ac:dyDescent="0.3">
      <c r="A65671">
        <f t="shared" si="1026"/>
        <v>65670</v>
      </c>
      <c r="B65671">
        <v>173</v>
      </c>
      <c r="C65671">
        <v>16766</v>
      </c>
      <c r="D65671">
        <v>1</v>
      </c>
      <c r="E65671" t="s">
        <v>50941</v>
      </c>
      <c r="F65671" t="s">
        <v>6</v>
      </c>
    </row>
    <row r="65672" spans="1:6" x14ac:dyDescent="0.3">
      <c r="A65672">
        <f t="shared" si="1026"/>
        <v>65671</v>
      </c>
      <c r="B65672">
        <v>173</v>
      </c>
      <c r="C65672">
        <v>16766</v>
      </c>
      <c r="D65672">
        <v>2</v>
      </c>
      <c r="E65672" t="s">
        <v>50940</v>
      </c>
      <c r="F65672" t="s">
        <v>6</v>
      </c>
    </row>
    <row r="65673" spans="1:6" x14ac:dyDescent="0.3">
      <c r="A65673">
        <f t="shared" si="1026"/>
        <v>65672</v>
      </c>
      <c r="B65673">
        <v>173</v>
      </c>
      <c r="C65673">
        <v>16766</v>
      </c>
      <c r="D65673">
        <v>3</v>
      </c>
      <c r="E65673" t="s">
        <v>51813</v>
      </c>
      <c r="F65673" t="s">
        <v>6</v>
      </c>
    </row>
    <row r="65674" spans="1:6" x14ac:dyDescent="0.3">
      <c r="A65674">
        <f t="shared" si="1026"/>
        <v>65673</v>
      </c>
      <c r="B65674">
        <v>173</v>
      </c>
      <c r="C65674">
        <v>16766</v>
      </c>
      <c r="D65674">
        <v>4</v>
      </c>
      <c r="E65674" t="s">
        <v>51814</v>
      </c>
      <c r="F65674" t="s">
        <v>8</v>
      </c>
    </row>
    <row r="65675" spans="1:6" x14ac:dyDescent="0.3">
      <c r="A65675">
        <f t="shared" si="1026"/>
        <v>65674</v>
      </c>
      <c r="B65675">
        <v>173</v>
      </c>
      <c r="C65675">
        <v>16767</v>
      </c>
      <c r="D65675">
        <v>1</v>
      </c>
      <c r="E65675" t="s">
        <v>30781</v>
      </c>
      <c r="F65675" t="s">
        <v>6</v>
      </c>
    </row>
    <row r="65676" spans="1:6" x14ac:dyDescent="0.3">
      <c r="A65676">
        <f t="shared" si="1026"/>
        <v>65675</v>
      </c>
      <c r="B65676">
        <v>173</v>
      </c>
      <c r="C65676">
        <v>16767</v>
      </c>
      <c r="D65676">
        <v>2</v>
      </c>
      <c r="E65676" t="s">
        <v>29926</v>
      </c>
      <c r="F65676" t="s">
        <v>8</v>
      </c>
    </row>
    <row r="65677" spans="1:6" x14ac:dyDescent="0.3">
      <c r="A65677">
        <f t="shared" si="1026"/>
        <v>65676</v>
      </c>
      <c r="B65677">
        <v>173</v>
      </c>
      <c r="C65677">
        <v>16767</v>
      </c>
      <c r="D65677">
        <v>3</v>
      </c>
      <c r="E65677" t="s">
        <v>51815</v>
      </c>
      <c r="F65677" t="s">
        <v>6</v>
      </c>
    </row>
    <row r="65678" spans="1:6" x14ac:dyDescent="0.3">
      <c r="A65678">
        <f t="shared" si="1026"/>
        <v>65677</v>
      </c>
      <c r="B65678">
        <v>173</v>
      </c>
      <c r="C65678">
        <v>16767</v>
      </c>
      <c r="D65678">
        <v>4</v>
      </c>
      <c r="E65678" t="s">
        <v>51816</v>
      </c>
      <c r="F65678" t="s">
        <v>6</v>
      </c>
    </row>
    <row r="65679" spans="1:6" x14ac:dyDescent="0.3">
      <c r="A65679">
        <f t="shared" si="1026"/>
        <v>65678</v>
      </c>
      <c r="B65679">
        <v>173</v>
      </c>
      <c r="C65679">
        <v>16768</v>
      </c>
      <c r="D65679">
        <v>1</v>
      </c>
      <c r="E65679" t="s">
        <v>51817</v>
      </c>
      <c r="F65679" t="s">
        <v>8</v>
      </c>
    </row>
    <row r="65680" spans="1:6" x14ac:dyDescent="0.3">
      <c r="A65680">
        <f t="shared" si="1026"/>
        <v>65679</v>
      </c>
      <c r="B65680">
        <v>173</v>
      </c>
      <c r="C65680">
        <v>16768</v>
      </c>
      <c r="D65680">
        <v>2</v>
      </c>
      <c r="E65680" t="s">
        <v>51818</v>
      </c>
      <c r="F65680" t="s">
        <v>6</v>
      </c>
    </row>
    <row r="65681" spans="1:6" x14ac:dyDescent="0.3">
      <c r="A65681">
        <f t="shared" si="1026"/>
        <v>65680</v>
      </c>
      <c r="B65681">
        <v>173</v>
      </c>
      <c r="C65681">
        <v>16768</v>
      </c>
      <c r="D65681">
        <v>3</v>
      </c>
      <c r="E65681" t="s">
        <v>51819</v>
      </c>
      <c r="F65681" t="s">
        <v>6</v>
      </c>
    </row>
    <row r="65682" spans="1:6" x14ac:dyDescent="0.3">
      <c r="A65682">
        <f t="shared" si="1026"/>
        <v>65681</v>
      </c>
      <c r="B65682">
        <v>173</v>
      </c>
      <c r="C65682">
        <v>16768</v>
      </c>
      <c r="D65682">
        <v>4</v>
      </c>
      <c r="E65682" t="s">
        <v>51820</v>
      </c>
      <c r="F65682" t="s">
        <v>6</v>
      </c>
    </row>
    <row r="65683" spans="1:6" x14ac:dyDescent="0.3">
      <c r="A65683">
        <f t="shared" si="1026"/>
        <v>65682</v>
      </c>
      <c r="B65683">
        <v>173</v>
      </c>
      <c r="C65683">
        <v>16769</v>
      </c>
      <c r="D65683">
        <v>1</v>
      </c>
      <c r="E65683" t="s">
        <v>51821</v>
      </c>
      <c r="F65683" t="s">
        <v>6</v>
      </c>
    </row>
    <row r="65684" spans="1:6" x14ac:dyDescent="0.3">
      <c r="A65684">
        <f t="shared" si="1026"/>
        <v>65683</v>
      </c>
      <c r="B65684">
        <v>173</v>
      </c>
      <c r="C65684">
        <v>16769</v>
      </c>
      <c r="D65684">
        <v>2</v>
      </c>
      <c r="E65684" t="s">
        <v>51822</v>
      </c>
      <c r="F65684" t="s">
        <v>8</v>
      </c>
    </row>
    <row r="65685" spans="1:6" x14ac:dyDescent="0.3">
      <c r="A65685">
        <f t="shared" si="1026"/>
        <v>65684</v>
      </c>
      <c r="B65685">
        <v>173</v>
      </c>
      <c r="C65685">
        <v>16769</v>
      </c>
      <c r="D65685">
        <v>3</v>
      </c>
      <c r="E65685" t="s">
        <v>51823</v>
      </c>
      <c r="F65685" t="s">
        <v>6</v>
      </c>
    </row>
    <row r="65686" spans="1:6" x14ac:dyDescent="0.3">
      <c r="A65686">
        <f t="shared" si="1026"/>
        <v>65685</v>
      </c>
      <c r="B65686">
        <v>173</v>
      </c>
      <c r="C65686">
        <v>16769</v>
      </c>
      <c r="D65686">
        <v>4</v>
      </c>
      <c r="E65686" t="s">
        <v>51824</v>
      </c>
      <c r="F65686" t="s">
        <v>6</v>
      </c>
    </row>
    <row r="65687" spans="1:6" x14ac:dyDescent="0.3">
      <c r="A65687">
        <f t="shared" si="1026"/>
        <v>65686</v>
      </c>
      <c r="B65687">
        <v>173</v>
      </c>
      <c r="C65687">
        <v>16770</v>
      </c>
      <c r="D65687">
        <v>1</v>
      </c>
      <c r="E65687" t="s">
        <v>51825</v>
      </c>
      <c r="F65687" t="s">
        <v>6</v>
      </c>
    </row>
    <row r="65688" spans="1:6" x14ac:dyDescent="0.3">
      <c r="A65688">
        <f t="shared" si="1026"/>
        <v>65687</v>
      </c>
      <c r="B65688">
        <v>173</v>
      </c>
      <c r="C65688">
        <v>16770</v>
      </c>
      <c r="D65688">
        <v>2</v>
      </c>
      <c r="E65688" t="s">
        <v>51826</v>
      </c>
      <c r="F65688" t="s">
        <v>6</v>
      </c>
    </row>
    <row r="65689" spans="1:6" x14ac:dyDescent="0.3">
      <c r="A65689">
        <f t="shared" si="1026"/>
        <v>65688</v>
      </c>
      <c r="B65689">
        <v>173</v>
      </c>
      <c r="C65689">
        <v>16770</v>
      </c>
      <c r="D65689">
        <v>3</v>
      </c>
      <c r="E65689" t="s">
        <v>51827</v>
      </c>
      <c r="F65689" t="s">
        <v>6</v>
      </c>
    </row>
    <row r="65690" spans="1:6" x14ac:dyDescent="0.3">
      <c r="A65690">
        <f t="shared" si="1026"/>
        <v>65689</v>
      </c>
      <c r="B65690">
        <v>173</v>
      </c>
      <c r="C65690">
        <v>16770</v>
      </c>
      <c r="D65690">
        <v>4</v>
      </c>
      <c r="E65690" t="s">
        <v>51828</v>
      </c>
      <c r="F65690" t="s">
        <v>8</v>
      </c>
    </row>
    <row r="65691" spans="1:6" x14ac:dyDescent="0.3">
      <c r="A65691">
        <f t="shared" si="1026"/>
        <v>65690</v>
      </c>
      <c r="B65691">
        <v>173</v>
      </c>
      <c r="C65691">
        <v>16771</v>
      </c>
      <c r="D65691">
        <v>1</v>
      </c>
      <c r="E65691" t="s">
        <v>51829</v>
      </c>
      <c r="F65691" t="s">
        <v>6</v>
      </c>
    </row>
    <row r="65692" spans="1:6" x14ac:dyDescent="0.3">
      <c r="A65692">
        <f t="shared" si="1026"/>
        <v>65691</v>
      </c>
      <c r="B65692">
        <v>173</v>
      </c>
      <c r="C65692">
        <v>16771</v>
      </c>
      <c r="D65692">
        <v>2</v>
      </c>
      <c r="E65692" t="s">
        <v>51830</v>
      </c>
      <c r="F65692" t="s">
        <v>6</v>
      </c>
    </row>
    <row r="65693" spans="1:6" x14ac:dyDescent="0.3">
      <c r="A65693">
        <f t="shared" si="1026"/>
        <v>65692</v>
      </c>
      <c r="B65693">
        <v>173</v>
      </c>
      <c r="C65693">
        <v>16771</v>
      </c>
      <c r="D65693">
        <v>3</v>
      </c>
      <c r="E65693" t="s">
        <v>51831</v>
      </c>
      <c r="F65693" t="s">
        <v>8</v>
      </c>
    </row>
    <row r="65694" spans="1:6" x14ac:dyDescent="0.3">
      <c r="A65694">
        <f t="shared" si="1026"/>
        <v>65693</v>
      </c>
      <c r="B65694">
        <v>173</v>
      </c>
      <c r="C65694">
        <v>16771</v>
      </c>
      <c r="D65694">
        <v>4</v>
      </c>
      <c r="E65694" t="s">
        <v>51832</v>
      </c>
      <c r="F65694" t="s">
        <v>6</v>
      </c>
    </row>
    <row r="65695" spans="1:6" x14ac:dyDescent="0.3">
      <c r="A65695">
        <f t="shared" si="1026"/>
        <v>65694</v>
      </c>
      <c r="B65695">
        <v>173</v>
      </c>
      <c r="C65695">
        <v>16772</v>
      </c>
      <c r="D65695">
        <v>1</v>
      </c>
      <c r="E65695" t="s">
        <v>51833</v>
      </c>
      <c r="F65695" t="s">
        <v>6</v>
      </c>
    </row>
    <row r="65696" spans="1:6" x14ac:dyDescent="0.3">
      <c r="A65696">
        <f t="shared" si="1026"/>
        <v>65695</v>
      </c>
      <c r="B65696">
        <v>173</v>
      </c>
      <c r="C65696">
        <v>16772</v>
      </c>
      <c r="D65696">
        <v>2</v>
      </c>
      <c r="E65696" t="s">
        <v>51834</v>
      </c>
      <c r="F65696" t="s">
        <v>6</v>
      </c>
    </row>
    <row r="65697" spans="1:6" x14ac:dyDescent="0.3">
      <c r="A65697">
        <f t="shared" si="1026"/>
        <v>65696</v>
      </c>
      <c r="B65697">
        <v>173</v>
      </c>
      <c r="C65697">
        <v>16772</v>
      </c>
      <c r="D65697">
        <v>3</v>
      </c>
      <c r="E65697" t="s">
        <v>51835</v>
      </c>
      <c r="F65697" t="s">
        <v>8</v>
      </c>
    </row>
    <row r="65698" spans="1:6" x14ac:dyDescent="0.3">
      <c r="A65698">
        <f t="shared" si="1026"/>
        <v>65697</v>
      </c>
      <c r="B65698">
        <v>173</v>
      </c>
      <c r="C65698">
        <v>16772</v>
      </c>
      <c r="D65698">
        <v>4</v>
      </c>
      <c r="E65698" t="s">
        <v>51836</v>
      </c>
      <c r="F65698" t="s">
        <v>6</v>
      </c>
    </row>
    <row r="65699" spans="1:6" x14ac:dyDescent="0.3">
      <c r="A65699">
        <f t="shared" si="1026"/>
        <v>65698</v>
      </c>
      <c r="B65699">
        <v>173</v>
      </c>
      <c r="C65699">
        <v>16773</v>
      </c>
      <c r="D65699">
        <v>1</v>
      </c>
      <c r="E65699" t="s">
        <v>51837</v>
      </c>
      <c r="F65699" t="s">
        <v>8</v>
      </c>
    </row>
    <row r="65700" spans="1:6" x14ac:dyDescent="0.3">
      <c r="A65700">
        <f t="shared" si="1026"/>
        <v>65699</v>
      </c>
      <c r="B65700">
        <v>173</v>
      </c>
      <c r="C65700">
        <v>16773</v>
      </c>
      <c r="D65700">
        <v>2</v>
      </c>
      <c r="E65700" t="s">
        <v>51838</v>
      </c>
      <c r="F65700" t="s">
        <v>6</v>
      </c>
    </row>
    <row r="65701" spans="1:6" x14ac:dyDescent="0.3">
      <c r="A65701">
        <f t="shared" si="1026"/>
        <v>65700</v>
      </c>
      <c r="B65701">
        <v>173</v>
      </c>
      <c r="C65701">
        <v>16773</v>
      </c>
      <c r="D65701">
        <v>3</v>
      </c>
      <c r="E65701" t="s">
        <v>50610</v>
      </c>
      <c r="F65701" t="s">
        <v>6</v>
      </c>
    </row>
    <row r="65702" spans="1:6" x14ac:dyDescent="0.3">
      <c r="A65702">
        <f t="shared" si="1026"/>
        <v>65701</v>
      </c>
      <c r="B65702">
        <v>173</v>
      </c>
      <c r="C65702">
        <v>16773</v>
      </c>
      <c r="D65702">
        <v>4</v>
      </c>
      <c r="E65702" t="s">
        <v>50609</v>
      </c>
      <c r="F65702" t="s">
        <v>6</v>
      </c>
    </row>
    <row r="65703" spans="1:6" x14ac:dyDescent="0.3">
      <c r="A65703">
        <f t="shared" si="1026"/>
        <v>65702</v>
      </c>
      <c r="B65703">
        <v>173</v>
      </c>
      <c r="C65703">
        <v>16774</v>
      </c>
      <c r="D65703">
        <v>1</v>
      </c>
      <c r="E65703" t="s">
        <v>51839</v>
      </c>
      <c r="F65703" t="s">
        <v>6</v>
      </c>
    </row>
    <row r="65704" spans="1:6" x14ac:dyDescent="0.3">
      <c r="A65704">
        <f t="shared" si="1026"/>
        <v>65703</v>
      </c>
      <c r="B65704">
        <v>173</v>
      </c>
      <c r="C65704">
        <v>16774</v>
      </c>
      <c r="D65704">
        <v>2</v>
      </c>
      <c r="E65704" t="s">
        <v>51840</v>
      </c>
      <c r="F65704" t="s">
        <v>8</v>
      </c>
    </row>
    <row r="65705" spans="1:6" x14ac:dyDescent="0.3">
      <c r="A65705">
        <f t="shared" si="1026"/>
        <v>65704</v>
      </c>
      <c r="B65705">
        <v>173</v>
      </c>
      <c r="C65705">
        <v>16774</v>
      </c>
      <c r="D65705">
        <v>3</v>
      </c>
      <c r="E65705" t="s">
        <v>51841</v>
      </c>
      <c r="F65705" t="s">
        <v>6</v>
      </c>
    </row>
    <row r="65706" spans="1:6" x14ac:dyDescent="0.3">
      <c r="A65706">
        <f t="shared" si="1026"/>
        <v>65705</v>
      </c>
      <c r="B65706">
        <v>173</v>
      </c>
      <c r="C65706">
        <v>16774</v>
      </c>
      <c r="D65706">
        <v>4</v>
      </c>
      <c r="E65706" t="s">
        <v>51842</v>
      </c>
      <c r="F65706" t="s">
        <v>6</v>
      </c>
    </row>
    <row r="65707" spans="1:6" x14ac:dyDescent="0.3">
      <c r="A65707">
        <f t="shared" si="1026"/>
        <v>65706</v>
      </c>
      <c r="B65707">
        <v>173</v>
      </c>
      <c r="C65707">
        <v>16775</v>
      </c>
      <c r="D65707">
        <v>1</v>
      </c>
      <c r="E65707" t="s">
        <v>51843</v>
      </c>
      <c r="F65707" t="s">
        <v>6</v>
      </c>
    </row>
    <row r="65708" spans="1:6" x14ac:dyDescent="0.3">
      <c r="A65708">
        <f t="shared" si="1026"/>
        <v>65707</v>
      </c>
      <c r="B65708">
        <v>173</v>
      </c>
      <c r="C65708">
        <v>16775</v>
      </c>
      <c r="D65708">
        <v>2</v>
      </c>
      <c r="E65708" t="s">
        <v>51844</v>
      </c>
      <c r="F65708" t="s">
        <v>8</v>
      </c>
    </row>
    <row r="65709" spans="1:6" x14ac:dyDescent="0.3">
      <c r="A65709">
        <f t="shared" si="1026"/>
        <v>65708</v>
      </c>
      <c r="B65709">
        <v>173</v>
      </c>
      <c r="C65709">
        <v>16775</v>
      </c>
      <c r="D65709">
        <v>3</v>
      </c>
      <c r="E65709" t="s">
        <v>51845</v>
      </c>
      <c r="F65709" t="s">
        <v>6</v>
      </c>
    </row>
    <row r="65710" spans="1:6" x14ac:dyDescent="0.3">
      <c r="A65710">
        <f t="shared" si="1026"/>
        <v>65709</v>
      </c>
      <c r="B65710">
        <v>173</v>
      </c>
      <c r="C65710">
        <v>16775</v>
      </c>
      <c r="D65710">
        <v>4</v>
      </c>
      <c r="E65710" t="s">
        <v>51846</v>
      </c>
      <c r="F65710" t="s">
        <v>6</v>
      </c>
    </row>
    <row r="65711" spans="1:6" x14ac:dyDescent="0.3">
      <c r="A65711">
        <f t="shared" si="1026"/>
        <v>65710</v>
      </c>
      <c r="B65711">
        <v>173</v>
      </c>
      <c r="C65711">
        <v>16776</v>
      </c>
      <c r="D65711">
        <v>1</v>
      </c>
      <c r="E65711" t="s">
        <v>51847</v>
      </c>
      <c r="F65711" t="s">
        <v>6</v>
      </c>
    </row>
    <row r="65712" spans="1:6" x14ac:dyDescent="0.3">
      <c r="A65712">
        <f t="shared" si="1026"/>
        <v>65711</v>
      </c>
      <c r="B65712">
        <v>173</v>
      </c>
      <c r="C65712">
        <v>16776</v>
      </c>
      <c r="D65712">
        <v>2</v>
      </c>
      <c r="E65712" t="s">
        <v>51848</v>
      </c>
      <c r="F65712" t="s">
        <v>6</v>
      </c>
    </row>
    <row r="65713" spans="1:6" x14ac:dyDescent="0.3">
      <c r="A65713">
        <f t="shared" si="1026"/>
        <v>65712</v>
      </c>
      <c r="B65713">
        <v>173</v>
      </c>
      <c r="C65713">
        <v>16776</v>
      </c>
      <c r="D65713">
        <v>3</v>
      </c>
      <c r="E65713" t="s">
        <v>51849</v>
      </c>
      <c r="F65713" t="s">
        <v>6</v>
      </c>
    </row>
    <row r="65714" spans="1:6" x14ac:dyDescent="0.3">
      <c r="A65714">
        <f t="shared" si="1026"/>
        <v>65713</v>
      </c>
      <c r="B65714">
        <v>173</v>
      </c>
      <c r="C65714">
        <v>16776</v>
      </c>
      <c r="D65714">
        <v>4</v>
      </c>
      <c r="E65714" t="s">
        <v>51850</v>
      </c>
      <c r="F65714" t="s">
        <v>8</v>
      </c>
    </row>
    <row r="65715" spans="1:6" x14ac:dyDescent="0.3">
      <c r="A65715">
        <f t="shared" si="1026"/>
        <v>65714</v>
      </c>
      <c r="B65715">
        <v>173</v>
      </c>
      <c r="C65715">
        <v>16777</v>
      </c>
      <c r="D65715">
        <v>1</v>
      </c>
      <c r="E65715" t="s">
        <v>51851</v>
      </c>
      <c r="F65715" t="s">
        <v>8</v>
      </c>
    </row>
    <row r="65716" spans="1:6" x14ac:dyDescent="0.3">
      <c r="A65716">
        <f t="shared" si="1026"/>
        <v>65715</v>
      </c>
      <c r="B65716">
        <v>173</v>
      </c>
      <c r="C65716">
        <v>16777</v>
      </c>
      <c r="D65716">
        <v>2</v>
      </c>
      <c r="E65716" t="s">
        <v>51852</v>
      </c>
      <c r="F65716" t="s">
        <v>6</v>
      </c>
    </row>
    <row r="65717" spans="1:6" x14ac:dyDescent="0.3">
      <c r="A65717">
        <f t="shared" si="1026"/>
        <v>65716</v>
      </c>
      <c r="B65717">
        <v>173</v>
      </c>
      <c r="C65717">
        <v>16777</v>
      </c>
      <c r="D65717">
        <v>3</v>
      </c>
      <c r="E65717" t="s">
        <v>51853</v>
      </c>
      <c r="F65717" t="s">
        <v>6</v>
      </c>
    </row>
    <row r="65718" spans="1:6" x14ac:dyDescent="0.3">
      <c r="A65718">
        <f t="shared" si="1026"/>
        <v>65717</v>
      </c>
      <c r="B65718">
        <v>173</v>
      </c>
      <c r="C65718">
        <v>16777</v>
      </c>
      <c r="D65718">
        <v>4</v>
      </c>
      <c r="E65718" t="s">
        <v>51854</v>
      </c>
      <c r="F65718" t="s">
        <v>6</v>
      </c>
    </row>
    <row r="65719" spans="1:6" x14ac:dyDescent="0.3">
      <c r="A65719">
        <f t="shared" si="1026"/>
        <v>65718</v>
      </c>
      <c r="B65719">
        <v>173</v>
      </c>
      <c r="C65719">
        <v>16778</v>
      </c>
      <c r="D65719">
        <v>1</v>
      </c>
      <c r="E65719" t="s">
        <v>51855</v>
      </c>
      <c r="F65719" t="s">
        <v>6</v>
      </c>
    </row>
    <row r="65720" spans="1:6" x14ac:dyDescent="0.3">
      <c r="A65720">
        <f t="shared" si="1026"/>
        <v>65719</v>
      </c>
      <c r="B65720">
        <v>173</v>
      </c>
      <c r="C65720">
        <v>16778</v>
      </c>
      <c r="D65720">
        <v>2</v>
      </c>
      <c r="E65720" t="s">
        <v>51856</v>
      </c>
      <c r="F65720" t="s">
        <v>6</v>
      </c>
    </row>
    <row r="65721" spans="1:6" x14ac:dyDescent="0.3">
      <c r="A65721">
        <f t="shared" si="1026"/>
        <v>65720</v>
      </c>
      <c r="B65721">
        <v>173</v>
      </c>
      <c r="C65721">
        <v>16778</v>
      </c>
      <c r="D65721">
        <v>3</v>
      </c>
      <c r="E65721" t="s">
        <v>51857</v>
      </c>
      <c r="F65721" t="s">
        <v>6</v>
      </c>
    </row>
    <row r="65722" spans="1:6" x14ac:dyDescent="0.3">
      <c r="A65722">
        <f t="shared" si="1026"/>
        <v>65721</v>
      </c>
      <c r="B65722">
        <v>173</v>
      </c>
      <c r="C65722">
        <v>16778</v>
      </c>
      <c r="D65722">
        <v>4</v>
      </c>
      <c r="E65722" t="s">
        <v>51858</v>
      </c>
      <c r="F65722" t="s">
        <v>8</v>
      </c>
    </row>
    <row r="65723" spans="1:6" x14ac:dyDescent="0.3">
      <c r="A65723">
        <f t="shared" si="1026"/>
        <v>65722</v>
      </c>
      <c r="B65723">
        <v>173</v>
      </c>
      <c r="C65723">
        <v>16779</v>
      </c>
      <c r="D65723">
        <v>1</v>
      </c>
      <c r="E65723" t="s">
        <v>51859</v>
      </c>
      <c r="F65723" t="s">
        <v>6</v>
      </c>
    </row>
    <row r="65724" spans="1:6" x14ac:dyDescent="0.3">
      <c r="A65724">
        <f t="shared" si="1026"/>
        <v>65723</v>
      </c>
      <c r="B65724">
        <v>173</v>
      </c>
      <c r="C65724">
        <v>16779</v>
      </c>
      <c r="D65724">
        <v>2</v>
      </c>
      <c r="E65724" t="s">
        <v>51860</v>
      </c>
      <c r="F65724" t="s">
        <v>6</v>
      </c>
    </row>
    <row r="65725" spans="1:6" x14ac:dyDescent="0.3">
      <c r="A65725">
        <f t="shared" si="1026"/>
        <v>65724</v>
      </c>
      <c r="B65725">
        <v>173</v>
      </c>
      <c r="C65725">
        <v>16779</v>
      </c>
      <c r="D65725">
        <v>3</v>
      </c>
      <c r="E65725" t="s">
        <v>51861</v>
      </c>
      <c r="F65725" t="s">
        <v>6</v>
      </c>
    </row>
    <row r="65726" spans="1:6" x14ac:dyDescent="0.3">
      <c r="A65726">
        <f t="shared" si="1026"/>
        <v>65725</v>
      </c>
      <c r="B65726">
        <v>173</v>
      </c>
      <c r="C65726">
        <v>16779</v>
      </c>
      <c r="D65726">
        <v>4</v>
      </c>
      <c r="E65726" t="s">
        <v>51862</v>
      </c>
      <c r="F65726" t="s">
        <v>8</v>
      </c>
    </row>
    <row r="65727" spans="1:6" x14ac:dyDescent="0.3">
      <c r="A65727">
        <f t="shared" si="1026"/>
        <v>65726</v>
      </c>
      <c r="B65727">
        <v>173</v>
      </c>
      <c r="C65727">
        <v>16780</v>
      </c>
      <c r="D65727">
        <v>1</v>
      </c>
      <c r="E65727" t="s">
        <v>51863</v>
      </c>
      <c r="F65727" t="s">
        <v>8</v>
      </c>
    </row>
    <row r="65728" spans="1:6" x14ac:dyDescent="0.3">
      <c r="A65728">
        <f t="shared" si="1026"/>
        <v>65727</v>
      </c>
      <c r="B65728">
        <v>173</v>
      </c>
      <c r="C65728">
        <v>16780</v>
      </c>
      <c r="D65728">
        <v>2</v>
      </c>
      <c r="E65728" t="s">
        <v>51864</v>
      </c>
      <c r="F65728" t="s">
        <v>6</v>
      </c>
    </row>
    <row r="65729" spans="1:6" x14ac:dyDescent="0.3">
      <c r="A65729">
        <f t="shared" si="1026"/>
        <v>65728</v>
      </c>
      <c r="B65729">
        <v>173</v>
      </c>
      <c r="C65729">
        <v>16780</v>
      </c>
      <c r="D65729">
        <v>3</v>
      </c>
      <c r="E65729" t="s">
        <v>51865</v>
      </c>
      <c r="F65729" t="s">
        <v>6</v>
      </c>
    </row>
    <row r="65730" spans="1:6" x14ac:dyDescent="0.3">
      <c r="A65730">
        <f t="shared" si="1026"/>
        <v>65729</v>
      </c>
      <c r="B65730">
        <v>173</v>
      </c>
      <c r="C65730">
        <v>16780</v>
      </c>
      <c r="D65730">
        <v>4</v>
      </c>
      <c r="E65730" t="s">
        <v>51866</v>
      </c>
      <c r="F65730" t="s">
        <v>6</v>
      </c>
    </row>
    <row r="65731" spans="1:6" x14ac:dyDescent="0.3">
      <c r="A65731">
        <f t="shared" ref="A65731:A65794" si="1027">ROW()-1</f>
        <v>65730</v>
      </c>
      <c r="B65731">
        <v>173</v>
      </c>
      <c r="C65731">
        <v>16781</v>
      </c>
      <c r="D65731">
        <v>1</v>
      </c>
      <c r="E65731" t="s">
        <v>51867</v>
      </c>
      <c r="F65731" t="s">
        <v>6</v>
      </c>
    </row>
    <row r="65732" spans="1:6" x14ac:dyDescent="0.3">
      <c r="A65732">
        <f t="shared" si="1027"/>
        <v>65731</v>
      </c>
      <c r="B65732">
        <v>173</v>
      </c>
      <c r="C65732">
        <v>16781</v>
      </c>
      <c r="D65732">
        <v>2</v>
      </c>
      <c r="E65732" t="s">
        <v>51868</v>
      </c>
      <c r="F65732" t="s">
        <v>8</v>
      </c>
    </row>
    <row r="65733" spans="1:6" x14ac:dyDescent="0.3">
      <c r="A65733">
        <f t="shared" si="1027"/>
        <v>65732</v>
      </c>
      <c r="B65733">
        <v>173</v>
      </c>
      <c r="C65733">
        <v>16781</v>
      </c>
      <c r="D65733">
        <v>3</v>
      </c>
      <c r="E65733" t="s">
        <v>51869</v>
      </c>
      <c r="F65733" t="s">
        <v>6</v>
      </c>
    </row>
    <row r="65734" spans="1:6" x14ac:dyDescent="0.3">
      <c r="A65734">
        <f t="shared" si="1027"/>
        <v>65733</v>
      </c>
      <c r="B65734">
        <v>173</v>
      </c>
      <c r="C65734">
        <v>16781</v>
      </c>
      <c r="D65734">
        <v>4</v>
      </c>
      <c r="E65734" t="s">
        <v>51870</v>
      </c>
      <c r="F65734" t="s">
        <v>6</v>
      </c>
    </row>
    <row r="65735" spans="1:6" x14ac:dyDescent="0.3">
      <c r="A65735">
        <f t="shared" si="1027"/>
        <v>65734</v>
      </c>
      <c r="B65735">
        <v>173</v>
      </c>
      <c r="C65735">
        <v>16782</v>
      </c>
      <c r="D65735">
        <v>1</v>
      </c>
      <c r="E65735" t="s">
        <v>30432</v>
      </c>
      <c r="F65735" t="s">
        <v>6</v>
      </c>
    </row>
    <row r="65736" spans="1:6" x14ac:dyDescent="0.3">
      <c r="A65736">
        <f t="shared" si="1027"/>
        <v>65735</v>
      </c>
      <c r="B65736">
        <v>173</v>
      </c>
      <c r="C65736">
        <v>16782</v>
      </c>
      <c r="D65736">
        <v>2</v>
      </c>
      <c r="E65736" t="s">
        <v>51013</v>
      </c>
      <c r="F65736" t="s">
        <v>6</v>
      </c>
    </row>
    <row r="65737" spans="1:6" x14ac:dyDescent="0.3">
      <c r="A65737">
        <f t="shared" si="1027"/>
        <v>65736</v>
      </c>
      <c r="B65737">
        <v>173</v>
      </c>
      <c r="C65737">
        <v>16782</v>
      </c>
      <c r="D65737">
        <v>3</v>
      </c>
      <c r="E65737" t="s">
        <v>28538</v>
      </c>
      <c r="F65737" t="s">
        <v>6</v>
      </c>
    </row>
    <row r="65738" spans="1:6" x14ac:dyDescent="0.3">
      <c r="A65738">
        <f t="shared" si="1027"/>
        <v>65737</v>
      </c>
      <c r="B65738">
        <v>173</v>
      </c>
      <c r="C65738">
        <v>16782</v>
      </c>
      <c r="D65738">
        <v>4</v>
      </c>
      <c r="E65738" t="s">
        <v>50468</v>
      </c>
      <c r="F65738" t="s">
        <v>8</v>
      </c>
    </row>
    <row r="65739" spans="1:6" x14ac:dyDescent="0.3">
      <c r="A65739">
        <f t="shared" si="1027"/>
        <v>65738</v>
      </c>
      <c r="B65739">
        <v>173</v>
      </c>
      <c r="C65739">
        <v>16783</v>
      </c>
      <c r="D65739">
        <v>1</v>
      </c>
      <c r="E65739" t="s">
        <v>51871</v>
      </c>
      <c r="F65739" t="s">
        <v>6</v>
      </c>
    </row>
    <row r="65740" spans="1:6" x14ac:dyDescent="0.3">
      <c r="A65740">
        <f t="shared" si="1027"/>
        <v>65739</v>
      </c>
      <c r="B65740">
        <v>173</v>
      </c>
      <c r="C65740">
        <v>16783</v>
      </c>
      <c r="D65740">
        <v>2</v>
      </c>
      <c r="E65740" t="s">
        <v>51872</v>
      </c>
      <c r="F65740" t="s">
        <v>8</v>
      </c>
    </row>
    <row r="65741" spans="1:6" x14ac:dyDescent="0.3">
      <c r="A65741">
        <f t="shared" si="1027"/>
        <v>65740</v>
      </c>
      <c r="B65741">
        <v>173</v>
      </c>
      <c r="C65741">
        <v>16783</v>
      </c>
      <c r="D65741">
        <v>3</v>
      </c>
      <c r="E65741" t="s">
        <v>51873</v>
      </c>
      <c r="F65741" t="s">
        <v>6</v>
      </c>
    </row>
    <row r="65742" spans="1:6" x14ac:dyDescent="0.3">
      <c r="A65742">
        <f t="shared" si="1027"/>
        <v>65741</v>
      </c>
      <c r="B65742">
        <v>173</v>
      </c>
      <c r="C65742">
        <v>16783</v>
      </c>
      <c r="D65742">
        <v>4</v>
      </c>
      <c r="E65742" t="s">
        <v>51874</v>
      </c>
      <c r="F65742" t="s">
        <v>6</v>
      </c>
    </row>
    <row r="65743" spans="1:6" x14ac:dyDescent="0.3">
      <c r="A65743">
        <f t="shared" si="1027"/>
        <v>65742</v>
      </c>
      <c r="B65743">
        <v>173</v>
      </c>
      <c r="C65743">
        <v>16784</v>
      </c>
      <c r="D65743">
        <v>1</v>
      </c>
      <c r="E65743" t="s">
        <v>51875</v>
      </c>
      <c r="F65743" t="s">
        <v>6</v>
      </c>
    </row>
    <row r="65744" spans="1:6" x14ac:dyDescent="0.3">
      <c r="A65744">
        <f t="shared" si="1027"/>
        <v>65743</v>
      </c>
      <c r="B65744">
        <v>173</v>
      </c>
      <c r="C65744">
        <v>16784</v>
      </c>
      <c r="D65744">
        <v>2</v>
      </c>
      <c r="E65744" t="s">
        <v>51876</v>
      </c>
      <c r="F65744" t="s">
        <v>6</v>
      </c>
    </row>
    <row r="65745" spans="1:6" x14ac:dyDescent="0.3">
      <c r="A65745">
        <f t="shared" si="1027"/>
        <v>65744</v>
      </c>
      <c r="B65745">
        <v>173</v>
      </c>
      <c r="C65745">
        <v>16784</v>
      </c>
      <c r="D65745">
        <v>3</v>
      </c>
      <c r="E65745" t="s">
        <v>51877</v>
      </c>
      <c r="F65745" t="s">
        <v>8</v>
      </c>
    </row>
    <row r="65746" spans="1:6" x14ac:dyDescent="0.3">
      <c r="A65746">
        <f t="shared" si="1027"/>
        <v>65745</v>
      </c>
      <c r="B65746">
        <v>173</v>
      </c>
      <c r="C65746">
        <v>16784</v>
      </c>
      <c r="D65746">
        <v>4</v>
      </c>
      <c r="E65746" t="s">
        <v>51878</v>
      </c>
      <c r="F65746" t="s">
        <v>6</v>
      </c>
    </row>
    <row r="65747" spans="1:6" x14ac:dyDescent="0.3">
      <c r="A65747">
        <f t="shared" si="1027"/>
        <v>65746</v>
      </c>
      <c r="B65747">
        <v>173</v>
      </c>
      <c r="C65747">
        <v>16785</v>
      </c>
      <c r="D65747">
        <v>1</v>
      </c>
      <c r="E65747" t="s">
        <v>51879</v>
      </c>
      <c r="F65747" t="s">
        <v>8</v>
      </c>
    </row>
    <row r="65748" spans="1:6" x14ac:dyDescent="0.3">
      <c r="A65748">
        <f t="shared" si="1027"/>
        <v>65747</v>
      </c>
      <c r="B65748">
        <v>173</v>
      </c>
      <c r="C65748">
        <v>16785</v>
      </c>
      <c r="D65748">
        <v>2</v>
      </c>
      <c r="E65748" t="s">
        <v>51880</v>
      </c>
      <c r="F65748" t="s">
        <v>6</v>
      </c>
    </row>
    <row r="65749" spans="1:6" x14ac:dyDescent="0.3">
      <c r="A65749">
        <f t="shared" si="1027"/>
        <v>65748</v>
      </c>
      <c r="B65749">
        <v>173</v>
      </c>
      <c r="C65749">
        <v>16785</v>
      </c>
      <c r="D65749">
        <v>3</v>
      </c>
      <c r="E65749" t="s">
        <v>51881</v>
      </c>
      <c r="F65749" t="s">
        <v>6</v>
      </c>
    </row>
    <row r="65750" spans="1:6" x14ac:dyDescent="0.3">
      <c r="A65750">
        <f t="shared" si="1027"/>
        <v>65749</v>
      </c>
      <c r="B65750">
        <v>173</v>
      </c>
      <c r="C65750">
        <v>16785</v>
      </c>
      <c r="D65750">
        <v>4</v>
      </c>
      <c r="E65750" t="s">
        <v>51882</v>
      </c>
      <c r="F65750" t="s">
        <v>6</v>
      </c>
    </row>
    <row r="65751" spans="1:6" x14ac:dyDescent="0.3">
      <c r="A65751">
        <f t="shared" si="1027"/>
        <v>65750</v>
      </c>
      <c r="B65751">
        <v>173</v>
      </c>
      <c r="C65751">
        <v>16786</v>
      </c>
      <c r="D65751">
        <v>1</v>
      </c>
      <c r="E65751" t="s">
        <v>50643</v>
      </c>
      <c r="F65751" t="s">
        <v>6</v>
      </c>
    </row>
    <row r="65752" spans="1:6" x14ac:dyDescent="0.3">
      <c r="A65752">
        <f t="shared" si="1027"/>
        <v>65751</v>
      </c>
      <c r="B65752">
        <v>173</v>
      </c>
      <c r="C65752">
        <v>16786</v>
      </c>
      <c r="D65752">
        <v>2</v>
      </c>
      <c r="E65752" t="s">
        <v>51883</v>
      </c>
      <c r="F65752" t="s">
        <v>6</v>
      </c>
    </row>
    <row r="65753" spans="1:6" x14ac:dyDescent="0.3">
      <c r="A65753">
        <f t="shared" si="1027"/>
        <v>65752</v>
      </c>
      <c r="B65753">
        <v>173</v>
      </c>
      <c r="C65753">
        <v>16786</v>
      </c>
      <c r="D65753">
        <v>3</v>
      </c>
      <c r="E65753" t="s">
        <v>51884</v>
      </c>
      <c r="F65753" t="s">
        <v>8</v>
      </c>
    </row>
    <row r="65754" spans="1:6" x14ac:dyDescent="0.3">
      <c r="A65754">
        <f t="shared" si="1027"/>
        <v>65753</v>
      </c>
      <c r="B65754">
        <v>173</v>
      </c>
      <c r="C65754">
        <v>16786</v>
      </c>
      <c r="D65754">
        <v>4</v>
      </c>
      <c r="E65754" t="s">
        <v>51885</v>
      </c>
      <c r="F65754" t="s">
        <v>6</v>
      </c>
    </row>
    <row r="65755" spans="1:6" x14ac:dyDescent="0.3">
      <c r="A65755">
        <f t="shared" si="1027"/>
        <v>65754</v>
      </c>
      <c r="B65755">
        <v>173</v>
      </c>
      <c r="C65755">
        <v>16787</v>
      </c>
      <c r="D65755">
        <v>1</v>
      </c>
      <c r="E65755" t="s">
        <v>51886</v>
      </c>
      <c r="F65755" t="s">
        <v>8</v>
      </c>
    </row>
    <row r="65756" spans="1:6" x14ac:dyDescent="0.3">
      <c r="A65756">
        <f t="shared" si="1027"/>
        <v>65755</v>
      </c>
      <c r="B65756">
        <v>173</v>
      </c>
      <c r="C65756">
        <v>16787</v>
      </c>
      <c r="D65756">
        <v>2</v>
      </c>
      <c r="E65756" t="s">
        <v>51887</v>
      </c>
      <c r="F65756" t="s">
        <v>6</v>
      </c>
    </row>
    <row r="65757" spans="1:6" x14ac:dyDescent="0.3">
      <c r="A65757">
        <f t="shared" si="1027"/>
        <v>65756</v>
      </c>
      <c r="B65757">
        <v>173</v>
      </c>
      <c r="C65757">
        <v>16787</v>
      </c>
      <c r="D65757">
        <v>3</v>
      </c>
      <c r="E65757" t="s">
        <v>51888</v>
      </c>
      <c r="F65757" t="s">
        <v>6</v>
      </c>
    </row>
    <row r="65758" spans="1:6" x14ac:dyDescent="0.3">
      <c r="A65758">
        <f t="shared" si="1027"/>
        <v>65757</v>
      </c>
      <c r="B65758">
        <v>173</v>
      </c>
      <c r="C65758">
        <v>16787</v>
      </c>
      <c r="D65758">
        <v>4</v>
      </c>
      <c r="E65758" t="s">
        <v>28183</v>
      </c>
      <c r="F65758" t="s">
        <v>6</v>
      </c>
    </row>
    <row r="65759" spans="1:6" x14ac:dyDescent="0.3">
      <c r="A65759">
        <f t="shared" si="1027"/>
        <v>65758</v>
      </c>
      <c r="B65759">
        <v>173</v>
      </c>
      <c r="C65759">
        <v>16788</v>
      </c>
      <c r="D65759">
        <v>1</v>
      </c>
      <c r="E65759" t="s">
        <v>51304</v>
      </c>
      <c r="F65759" t="s">
        <v>6</v>
      </c>
    </row>
    <row r="65760" spans="1:6" x14ac:dyDescent="0.3">
      <c r="A65760">
        <f t="shared" si="1027"/>
        <v>65759</v>
      </c>
      <c r="B65760">
        <v>173</v>
      </c>
      <c r="C65760">
        <v>16788</v>
      </c>
      <c r="D65760">
        <v>2</v>
      </c>
      <c r="E65760" t="s">
        <v>51306</v>
      </c>
      <c r="F65760" t="s">
        <v>8</v>
      </c>
    </row>
    <row r="65761" spans="1:6" x14ac:dyDescent="0.3">
      <c r="A65761">
        <f t="shared" si="1027"/>
        <v>65760</v>
      </c>
      <c r="B65761">
        <v>173</v>
      </c>
      <c r="C65761">
        <v>16788</v>
      </c>
      <c r="D65761">
        <v>3</v>
      </c>
      <c r="E65761" t="s">
        <v>51307</v>
      </c>
      <c r="F65761" t="s">
        <v>6</v>
      </c>
    </row>
    <row r="65762" spans="1:6" x14ac:dyDescent="0.3">
      <c r="A65762">
        <f t="shared" si="1027"/>
        <v>65761</v>
      </c>
      <c r="B65762">
        <v>173</v>
      </c>
      <c r="C65762">
        <v>16788</v>
      </c>
      <c r="D65762">
        <v>4</v>
      </c>
      <c r="E65762" t="s">
        <v>51305</v>
      </c>
      <c r="F65762" t="s">
        <v>6</v>
      </c>
    </row>
    <row r="65763" spans="1:6" x14ac:dyDescent="0.3">
      <c r="A65763">
        <f t="shared" si="1027"/>
        <v>65762</v>
      </c>
      <c r="B65763">
        <v>173</v>
      </c>
      <c r="C65763">
        <v>16789</v>
      </c>
      <c r="D65763">
        <v>1</v>
      </c>
      <c r="E65763" t="s">
        <v>51889</v>
      </c>
      <c r="F65763" t="s">
        <v>6</v>
      </c>
    </row>
    <row r="65764" spans="1:6" x14ac:dyDescent="0.3">
      <c r="A65764">
        <f t="shared" si="1027"/>
        <v>65763</v>
      </c>
      <c r="B65764">
        <v>173</v>
      </c>
      <c r="C65764">
        <v>16789</v>
      </c>
      <c r="D65764">
        <v>2</v>
      </c>
      <c r="E65764" t="s">
        <v>51890</v>
      </c>
      <c r="F65764" t="s">
        <v>6</v>
      </c>
    </row>
    <row r="65765" spans="1:6" x14ac:dyDescent="0.3">
      <c r="A65765">
        <f t="shared" si="1027"/>
        <v>65764</v>
      </c>
      <c r="B65765">
        <v>173</v>
      </c>
      <c r="C65765">
        <v>16789</v>
      </c>
      <c r="D65765">
        <v>3</v>
      </c>
      <c r="E65765" t="s">
        <v>51891</v>
      </c>
      <c r="F65765" t="s">
        <v>8</v>
      </c>
    </row>
    <row r="65766" spans="1:6" x14ac:dyDescent="0.3">
      <c r="A65766">
        <f t="shared" si="1027"/>
        <v>65765</v>
      </c>
      <c r="B65766">
        <v>173</v>
      </c>
      <c r="C65766">
        <v>16789</v>
      </c>
      <c r="D65766">
        <v>4</v>
      </c>
      <c r="E65766" t="s">
        <v>51892</v>
      </c>
      <c r="F65766" t="s">
        <v>6</v>
      </c>
    </row>
    <row r="65767" spans="1:6" x14ac:dyDescent="0.3">
      <c r="A65767">
        <f t="shared" si="1027"/>
        <v>65766</v>
      </c>
      <c r="B65767">
        <v>173</v>
      </c>
      <c r="C65767">
        <v>16790</v>
      </c>
      <c r="D65767">
        <v>1</v>
      </c>
      <c r="E65767" t="s">
        <v>4019</v>
      </c>
      <c r="F65767" t="s">
        <v>6</v>
      </c>
    </row>
    <row r="65768" spans="1:6" x14ac:dyDescent="0.3">
      <c r="A65768">
        <f t="shared" si="1027"/>
        <v>65767</v>
      </c>
      <c r="B65768">
        <v>173</v>
      </c>
      <c r="C65768">
        <v>16790</v>
      </c>
      <c r="D65768">
        <v>2</v>
      </c>
      <c r="E65768" t="s">
        <v>43987</v>
      </c>
      <c r="F65768" t="s">
        <v>6</v>
      </c>
    </row>
    <row r="65769" spans="1:6" x14ac:dyDescent="0.3">
      <c r="A65769">
        <f t="shared" si="1027"/>
        <v>65768</v>
      </c>
      <c r="B65769">
        <v>173</v>
      </c>
      <c r="C65769">
        <v>16790</v>
      </c>
      <c r="D65769">
        <v>3</v>
      </c>
      <c r="E65769" t="s">
        <v>4020</v>
      </c>
      <c r="F65769" t="s">
        <v>6</v>
      </c>
    </row>
    <row r="65770" spans="1:6" x14ac:dyDescent="0.3">
      <c r="A65770">
        <f t="shared" si="1027"/>
        <v>65769</v>
      </c>
      <c r="B65770">
        <v>173</v>
      </c>
      <c r="C65770">
        <v>16790</v>
      </c>
      <c r="D65770">
        <v>4</v>
      </c>
      <c r="E65770" t="s">
        <v>7897</v>
      </c>
      <c r="F65770" t="s">
        <v>8</v>
      </c>
    </row>
    <row r="65771" spans="1:6" x14ac:dyDescent="0.3">
      <c r="A65771">
        <f t="shared" si="1027"/>
        <v>65770</v>
      </c>
      <c r="B65771">
        <v>173</v>
      </c>
      <c r="C65771">
        <v>16791</v>
      </c>
      <c r="D65771">
        <v>1</v>
      </c>
      <c r="E65771" t="s">
        <v>51893</v>
      </c>
      <c r="F65771" t="s">
        <v>6</v>
      </c>
    </row>
    <row r="65772" spans="1:6" x14ac:dyDescent="0.3">
      <c r="A65772">
        <f t="shared" si="1027"/>
        <v>65771</v>
      </c>
      <c r="B65772">
        <v>173</v>
      </c>
      <c r="C65772">
        <v>16791</v>
      </c>
      <c r="D65772">
        <v>2</v>
      </c>
      <c r="E65772" t="s">
        <v>51894</v>
      </c>
      <c r="F65772" t="s">
        <v>6</v>
      </c>
    </row>
    <row r="65773" spans="1:6" x14ac:dyDescent="0.3">
      <c r="A65773">
        <f t="shared" si="1027"/>
        <v>65772</v>
      </c>
      <c r="B65773">
        <v>173</v>
      </c>
      <c r="C65773">
        <v>16791</v>
      </c>
      <c r="D65773">
        <v>3</v>
      </c>
      <c r="E65773" t="s">
        <v>51895</v>
      </c>
      <c r="F65773" t="s">
        <v>6</v>
      </c>
    </row>
    <row r="65774" spans="1:6" x14ac:dyDescent="0.3">
      <c r="A65774">
        <f t="shared" si="1027"/>
        <v>65773</v>
      </c>
      <c r="B65774">
        <v>173</v>
      </c>
      <c r="C65774">
        <v>16791</v>
      </c>
      <c r="D65774">
        <v>4</v>
      </c>
      <c r="E65774" t="s">
        <v>51896</v>
      </c>
      <c r="F65774" t="s">
        <v>8</v>
      </c>
    </row>
    <row r="65775" spans="1:6" x14ac:dyDescent="0.3">
      <c r="A65775">
        <f t="shared" si="1027"/>
        <v>65774</v>
      </c>
      <c r="B65775">
        <v>173</v>
      </c>
      <c r="C65775">
        <v>16792</v>
      </c>
      <c r="D65775">
        <v>1</v>
      </c>
      <c r="E65775" t="s">
        <v>51897</v>
      </c>
      <c r="F65775" t="s">
        <v>6</v>
      </c>
    </row>
    <row r="65776" spans="1:6" x14ac:dyDescent="0.3">
      <c r="A65776">
        <f t="shared" si="1027"/>
        <v>65775</v>
      </c>
      <c r="B65776">
        <v>173</v>
      </c>
      <c r="C65776">
        <v>16792</v>
      </c>
      <c r="D65776">
        <v>2</v>
      </c>
      <c r="E65776" t="s">
        <v>51898</v>
      </c>
      <c r="F65776" t="s">
        <v>6</v>
      </c>
    </row>
    <row r="65777" spans="1:6" x14ac:dyDescent="0.3">
      <c r="A65777">
        <f t="shared" si="1027"/>
        <v>65776</v>
      </c>
      <c r="B65777">
        <v>173</v>
      </c>
      <c r="C65777">
        <v>16792</v>
      </c>
      <c r="D65777">
        <v>3</v>
      </c>
      <c r="E65777" t="s">
        <v>51899</v>
      </c>
      <c r="F65777" t="s">
        <v>8</v>
      </c>
    </row>
    <row r="65778" spans="1:6" x14ac:dyDescent="0.3">
      <c r="A65778">
        <f t="shared" si="1027"/>
        <v>65777</v>
      </c>
      <c r="B65778">
        <v>173</v>
      </c>
      <c r="C65778">
        <v>16792</v>
      </c>
      <c r="D65778">
        <v>4</v>
      </c>
      <c r="E65778" t="s">
        <v>51900</v>
      </c>
      <c r="F65778" t="s">
        <v>6</v>
      </c>
    </row>
    <row r="65779" spans="1:6" x14ac:dyDescent="0.3">
      <c r="A65779">
        <f t="shared" si="1027"/>
        <v>65778</v>
      </c>
      <c r="B65779">
        <v>173</v>
      </c>
      <c r="C65779">
        <v>16793</v>
      </c>
      <c r="D65779">
        <v>1</v>
      </c>
      <c r="E65779" t="s">
        <v>51901</v>
      </c>
      <c r="F65779" t="s">
        <v>8</v>
      </c>
    </row>
    <row r="65780" spans="1:6" x14ac:dyDescent="0.3">
      <c r="A65780">
        <f t="shared" si="1027"/>
        <v>65779</v>
      </c>
      <c r="B65780">
        <v>173</v>
      </c>
      <c r="C65780">
        <v>16793</v>
      </c>
      <c r="D65780">
        <v>2</v>
      </c>
      <c r="E65780" t="s">
        <v>51902</v>
      </c>
      <c r="F65780" t="s">
        <v>6</v>
      </c>
    </row>
    <row r="65781" spans="1:6" x14ac:dyDescent="0.3">
      <c r="A65781">
        <f t="shared" si="1027"/>
        <v>65780</v>
      </c>
      <c r="B65781">
        <v>173</v>
      </c>
      <c r="C65781">
        <v>16793</v>
      </c>
      <c r="D65781">
        <v>3</v>
      </c>
      <c r="E65781" t="s">
        <v>51903</v>
      </c>
      <c r="F65781" t="s">
        <v>6</v>
      </c>
    </row>
    <row r="65782" spans="1:6" x14ac:dyDescent="0.3">
      <c r="A65782">
        <f t="shared" si="1027"/>
        <v>65781</v>
      </c>
      <c r="B65782">
        <v>173</v>
      </c>
      <c r="C65782">
        <v>16793</v>
      </c>
      <c r="D65782">
        <v>4</v>
      </c>
      <c r="E65782" t="s">
        <v>51904</v>
      </c>
      <c r="F65782" t="s">
        <v>6</v>
      </c>
    </row>
    <row r="65783" spans="1:6" x14ac:dyDescent="0.3">
      <c r="A65783">
        <f t="shared" si="1027"/>
        <v>65782</v>
      </c>
      <c r="B65783">
        <v>173</v>
      </c>
      <c r="C65783">
        <v>16794</v>
      </c>
      <c r="D65783">
        <v>1</v>
      </c>
      <c r="E65783" t="s">
        <v>30050</v>
      </c>
      <c r="F65783" t="s">
        <v>6</v>
      </c>
    </row>
    <row r="65784" spans="1:6" x14ac:dyDescent="0.3">
      <c r="A65784">
        <f t="shared" si="1027"/>
        <v>65783</v>
      </c>
      <c r="B65784">
        <v>173</v>
      </c>
      <c r="C65784">
        <v>16794</v>
      </c>
      <c r="D65784">
        <v>2</v>
      </c>
      <c r="E65784" t="s">
        <v>1428</v>
      </c>
      <c r="F65784" t="s">
        <v>6</v>
      </c>
    </row>
    <row r="65785" spans="1:6" x14ac:dyDescent="0.3">
      <c r="A65785">
        <f t="shared" si="1027"/>
        <v>65784</v>
      </c>
      <c r="B65785">
        <v>173</v>
      </c>
      <c r="C65785">
        <v>16794</v>
      </c>
      <c r="D65785">
        <v>3</v>
      </c>
      <c r="E65785" t="s">
        <v>576</v>
      </c>
      <c r="F65785" t="s">
        <v>8</v>
      </c>
    </row>
    <row r="65786" spans="1:6" x14ac:dyDescent="0.3">
      <c r="A65786">
        <f t="shared" si="1027"/>
        <v>65785</v>
      </c>
      <c r="B65786">
        <v>173</v>
      </c>
      <c r="C65786">
        <v>16794</v>
      </c>
      <c r="D65786">
        <v>4</v>
      </c>
      <c r="E65786" t="s">
        <v>51905</v>
      </c>
      <c r="F65786" t="s">
        <v>6</v>
      </c>
    </row>
    <row r="65787" spans="1:6" x14ac:dyDescent="0.3">
      <c r="A65787">
        <f t="shared" si="1027"/>
        <v>65786</v>
      </c>
      <c r="B65787">
        <v>173</v>
      </c>
      <c r="C65787">
        <v>16795</v>
      </c>
      <c r="D65787">
        <v>1</v>
      </c>
      <c r="E65787" t="s">
        <v>2656</v>
      </c>
      <c r="F65787" t="s">
        <v>8</v>
      </c>
    </row>
    <row r="65788" spans="1:6" x14ac:dyDescent="0.3">
      <c r="A65788">
        <f t="shared" si="1027"/>
        <v>65787</v>
      </c>
      <c r="B65788">
        <v>173</v>
      </c>
      <c r="C65788">
        <v>16795</v>
      </c>
      <c r="D65788">
        <v>2</v>
      </c>
      <c r="E65788" t="s">
        <v>24950</v>
      </c>
      <c r="F65788" t="s">
        <v>6</v>
      </c>
    </row>
    <row r="65789" spans="1:6" x14ac:dyDescent="0.3">
      <c r="A65789">
        <f t="shared" si="1027"/>
        <v>65788</v>
      </c>
      <c r="B65789">
        <v>173</v>
      </c>
      <c r="C65789">
        <v>16795</v>
      </c>
      <c r="D65789">
        <v>3</v>
      </c>
      <c r="E65789" t="s">
        <v>279</v>
      </c>
      <c r="F65789" t="s">
        <v>6</v>
      </c>
    </row>
    <row r="65790" spans="1:6" x14ac:dyDescent="0.3">
      <c r="A65790">
        <f t="shared" si="1027"/>
        <v>65789</v>
      </c>
      <c r="B65790">
        <v>173</v>
      </c>
      <c r="C65790">
        <v>16795</v>
      </c>
      <c r="D65790">
        <v>4</v>
      </c>
      <c r="E65790" t="s">
        <v>27525</v>
      </c>
      <c r="F65790" t="s">
        <v>6</v>
      </c>
    </row>
    <row r="65791" spans="1:6" x14ac:dyDescent="0.3">
      <c r="A65791">
        <f t="shared" si="1027"/>
        <v>65790</v>
      </c>
      <c r="B65791">
        <v>173</v>
      </c>
      <c r="C65791">
        <v>16796</v>
      </c>
      <c r="D65791">
        <v>1</v>
      </c>
      <c r="E65791" t="s">
        <v>51906</v>
      </c>
      <c r="F65791" t="s">
        <v>6</v>
      </c>
    </row>
    <row r="65792" spans="1:6" x14ac:dyDescent="0.3">
      <c r="A65792">
        <f t="shared" si="1027"/>
        <v>65791</v>
      </c>
      <c r="B65792">
        <v>173</v>
      </c>
      <c r="C65792">
        <v>16796</v>
      </c>
      <c r="D65792">
        <v>2</v>
      </c>
      <c r="E65792" t="s">
        <v>51907</v>
      </c>
      <c r="F65792" t="s">
        <v>6</v>
      </c>
    </row>
    <row r="65793" spans="1:6" x14ac:dyDescent="0.3">
      <c r="A65793">
        <f t="shared" si="1027"/>
        <v>65792</v>
      </c>
      <c r="B65793">
        <v>173</v>
      </c>
      <c r="C65793">
        <v>16796</v>
      </c>
      <c r="D65793">
        <v>3</v>
      </c>
      <c r="E65793" t="s">
        <v>51908</v>
      </c>
      <c r="F65793" t="s">
        <v>6</v>
      </c>
    </row>
    <row r="65794" spans="1:6" x14ac:dyDescent="0.3">
      <c r="A65794">
        <f t="shared" si="1027"/>
        <v>65793</v>
      </c>
      <c r="B65794">
        <v>173</v>
      </c>
      <c r="C65794">
        <v>16796</v>
      </c>
      <c r="D65794">
        <v>4</v>
      </c>
      <c r="E65794" t="s">
        <v>51909</v>
      </c>
      <c r="F65794" t="s">
        <v>8</v>
      </c>
    </row>
    <row r="65795" spans="1:6" x14ac:dyDescent="0.3">
      <c r="A65795">
        <f t="shared" ref="A65795:A65858" si="1028">ROW()-1</f>
        <v>65794</v>
      </c>
      <c r="B65795">
        <v>173</v>
      </c>
      <c r="C65795">
        <v>16797</v>
      </c>
      <c r="D65795">
        <v>1</v>
      </c>
      <c r="E65795" t="s">
        <v>51910</v>
      </c>
      <c r="F65795" t="s">
        <v>6</v>
      </c>
    </row>
    <row r="65796" spans="1:6" x14ac:dyDescent="0.3">
      <c r="A65796">
        <f t="shared" si="1028"/>
        <v>65795</v>
      </c>
      <c r="B65796">
        <v>173</v>
      </c>
      <c r="C65796">
        <v>16797</v>
      </c>
      <c r="D65796">
        <v>2</v>
      </c>
      <c r="E65796" t="s">
        <v>51911</v>
      </c>
      <c r="F65796" t="s">
        <v>8</v>
      </c>
    </row>
    <row r="65797" spans="1:6" x14ac:dyDescent="0.3">
      <c r="A65797">
        <f t="shared" si="1028"/>
        <v>65796</v>
      </c>
      <c r="B65797">
        <v>173</v>
      </c>
      <c r="C65797">
        <v>16797</v>
      </c>
      <c r="D65797">
        <v>3</v>
      </c>
      <c r="E65797" t="s">
        <v>51912</v>
      </c>
      <c r="F65797" t="s">
        <v>6</v>
      </c>
    </row>
    <row r="65798" spans="1:6" x14ac:dyDescent="0.3">
      <c r="A65798">
        <f t="shared" si="1028"/>
        <v>65797</v>
      </c>
      <c r="B65798">
        <v>173</v>
      </c>
      <c r="C65798">
        <v>16797</v>
      </c>
      <c r="D65798">
        <v>4</v>
      </c>
      <c r="E65798" t="s">
        <v>51913</v>
      </c>
      <c r="F65798" t="s">
        <v>6</v>
      </c>
    </row>
    <row r="65799" spans="1:6" x14ac:dyDescent="0.3">
      <c r="A65799">
        <f t="shared" si="1028"/>
        <v>65798</v>
      </c>
      <c r="B65799">
        <v>173</v>
      </c>
      <c r="C65799">
        <v>16798</v>
      </c>
      <c r="D65799">
        <v>1</v>
      </c>
      <c r="E65799" t="s">
        <v>51914</v>
      </c>
      <c r="F65799" t="s">
        <v>6</v>
      </c>
    </row>
    <row r="65800" spans="1:6" x14ac:dyDescent="0.3">
      <c r="A65800">
        <f t="shared" si="1028"/>
        <v>65799</v>
      </c>
      <c r="B65800">
        <v>173</v>
      </c>
      <c r="C65800">
        <v>16798</v>
      </c>
      <c r="D65800">
        <v>2</v>
      </c>
      <c r="E65800" t="s">
        <v>51915</v>
      </c>
      <c r="F65800" t="s">
        <v>8</v>
      </c>
    </row>
    <row r="65801" spans="1:6" x14ac:dyDescent="0.3">
      <c r="A65801">
        <f t="shared" si="1028"/>
        <v>65800</v>
      </c>
      <c r="B65801">
        <v>173</v>
      </c>
      <c r="C65801">
        <v>16798</v>
      </c>
      <c r="D65801">
        <v>3</v>
      </c>
      <c r="E65801" t="s">
        <v>4659</v>
      </c>
      <c r="F65801" t="s">
        <v>6</v>
      </c>
    </row>
    <row r="65802" spans="1:6" x14ac:dyDescent="0.3">
      <c r="A65802">
        <f t="shared" si="1028"/>
        <v>65801</v>
      </c>
      <c r="B65802">
        <v>173</v>
      </c>
      <c r="C65802">
        <v>16798</v>
      </c>
      <c r="D65802">
        <v>4</v>
      </c>
      <c r="E65802" t="s">
        <v>51916</v>
      </c>
      <c r="F65802" t="s">
        <v>6</v>
      </c>
    </row>
    <row r="65803" spans="1:6" x14ac:dyDescent="0.3">
      <c r="A65803">
        <f t="shared" si="1028"/>
        <v>65802</v>
      </c>
      <c r="B65803">
        <v>173</v>
      </c>
      <c r="C65803">
        <v>16799</v>
      </c>
      <c r="D65803">
        <v>1</v>
      </c>
      <c r="E65803" t="s">
        <v>50468</v>
      </c>
      <c r="F65803" t="s">
        <v>6</v>
      </c>
    </row>
    <row r="65804" spans="1:6" x14ac:dyDescent="0.3">
      <c r="A65804">
        <f t="shared" si="1028"/>
        <v>65803</v>
      </c>
      <c r="B65804">
        <v>173</v>
      </c>
      <c r="C65804">
        <v>16799</v>
      </c>
      <c r="D65804">
        <v>2</v>
      </c>
      <c r="E65804" t="s">
        <v>51013</v>
      </c>
      <c r="F65804" t="s">
        <v>8</v>
      </c>
    </row>
    <row r="65805" spans="1:6" x14ac:dyDescent="0.3">
      <c r="A65805">
        <f t="shared" si="1028"/>
        <v>65804</v>
      </c>
      <c r="B65805">
        <v>173</v>
      </c>
      <c r="C65805">
        <v>16799</v>
      </c>
      <c r="D65805">
        <v>3</v>
      </c>
      <c r="E65805" t="s">
        <v>30432</v>
      </c>
      <c r="F65805" t="s">
        <v>6</v>
      </c>
    </row>
    <row r="65806" spans="1:6" x14ac:dyDescent="0.3">
      <c r="A65806">
        <f t="shared" si="1028"/>
        <v>65805</v>
      </c>
      <c r="B65806">
        <v>173</v>
      </c>
      <c r="C65806">
        <v>16799</v>
      </c>
      <c r="D65806">
        <v>4</v>
      </c>
      <c r="E65806" t="s">
        <v>1966</v>
      </c>
      <c r="F65806" t="s">
        <v>6</v>
      </c>
    </row>
    <row r="65807" spans="1:6" x14ac:dyDescent="0.3">
      <c r="A65807">
        <f t="shared" si="1028"/>
        <v>65806</v>
      </c>
      <c r="B65807">
        <v>173</v>
      </c>
      <c r="C65807">
        <v>16800</v>
      </c>
      <c r="D65807">
        <v>1</v>
      </c>
      <c r="E65807" t="s">
        <v>51917</v>
      </c>
      <c r="F65807" t="s">
        <v>6</v>
      </c>
    </row>
    <row r="65808" spans="1:6" x14ac:dyDescent="0.3">
      <c r="A65808">
        <f t="shared" si="1028"/>
        <v>65807</v>
      </c>
      <c r="B65808">
        <v>173</v>
      </c>
      <c r="C65808">
        <v>16800</v>
      </c>
      <c r="D65808">
        <v>2</v>
      </c>
      <c r="E65808" t="s">
        <v>51918</v>
      </c>
      <c r="F65808" t="s">
        <v>6</v>
      </c>
    </row>
    <row r="65809" spans="1:6" x14ac:dyDescent="0.3">
      <c r="A65809">
        <f t="shared" si="1028"/>
        <v>65808</v>
      </c>
      <c r="B65809">
        <v>173</v>
      </c>
      <c r="C65809">
        <v>16800</v>
      </c>
      <c r="D65809">
        <v>3</v>
      </c>
      <c r="E65809" t="s">
        <v>51919</v>
      </c>
      <c r="F65809" t="s">
        <v>6</v>
      </c>
    </row>
    <row r="65810" spans="1:6" x14ac:dyDescent="0.3">
      <c r="A65810">
        <f t="shared" si="1028"/>
        <v>65809</v>
      </c>
      <c r="B65810">
        <v>173</v>
      </c>
      <c r="C65810">
        <v>16800</v>
      </c>
      <c r="D65810">
        <v>4</v>
      </c>
      <c r="E65810" t="s">
        <v>51920</v>
      </c>
      <c r="F65810" t="s">
        <v>8</v>
      </c>
    </row>
    <row r="65811" spans="1:6" x14ac:dyDescent="0.3">
      <c r="A65811">
        <f t="shared" si="1028"/>
        <v>65810</v>
      </c>
      <c r="B65811">
        <v>174</v>
      </c>
      <c r="C65811">
        <v>16801</v>
      </c>
      <c r="D65811">
        <v>1</v>
      </c>
      <c r="E65811" t="s">
        <v>50708</v>
      </c>
      <c r="F65811" t="s">
        <v>8</v>
      </c>
    </row>
    <row r="65812" spans="1:6" x14ac:dyDescent="0.3">
      <c r="A65812">
        <f t="shared" si="1028"/>
        <v>65811</v>
      </c>
      <c r="B65812">
        <v>174</v>
      </c>
      <c r="C65812">
        <v>16801</v>
      </c>
      <c r="D65812">
        <v>2</v>
      </c>
      <c r="E65812" t="s">
        <v>51921</v>
      </c>
      <c r="F65812" t="s">
        <v>6</v>
      </c>
    </row>
    <row r="65813" spans="1:6" x14ac:dyDescent="0.3">
      <c r="A65813">
        <f t="shared" si="1028"/>
        <v>65812</v>
      </c>
      <c r="B65813">
        <v>174</v>
      </c>
      <c r="C65813">
        <v>16801</v>
      </c>
      <c r="D65813">
        <v>3</v>
      </c>
      <c r="E65813" t="s">
        <v>16507</v>
      </c>
      <c r="F65813" t="s">
        <v>6</v>
      </c>
    </row>
    <row r="65814" spans="1:6" x14ac:dyDescent="0.3">
      <c r="A65814">
        <f t="shared" si="1028"/>
        <v>65813</v>
      </c>
      <c r="B65814">
        <v>174</v>
      </c>
      <c r="C65814">
        <v>16801</v>
      </c>
      <c r="D65814">
        <v>4</v>
      </c>
      <c r="E65814" t="s">
        <v>51922</v>
      </c>
      <c r="F65814" t="s">
        <v>6</v>
      </c>
    </row>
    <row r="65815" spans="1:6" x14ac:dyDescent="0.3">
      <c r="A65815">
        <f t="shared" si="1028"/>
        <v>65814</v>
      </c>
      <c r="B65815">
        <v>174</v>
      </c>
      <c r="C65815">
        <v>16802</v>
      </c>
      <c r="D65815">
        <v>1</v>
      </c>
      <c r="E65815" t="s">
        <v>51923</v>
      </c>
      <c r="F65815" t="s">
        <v>6</v>
      </c>
    </row>
    <row r="65816" spans="1:6" x14ac:dyDescent="0.3">
      <c r="A65816">
        <f t="shared" si="1028"/>
        <v>65815</v>
      </c>
      <c r="B65816">
        <v>174</v>
      </c>
      <c r="C65816">
        <v>16802</v>
      </c>
      <c r="D65816">
        <v>2</v>
      </c>
      <c r="E65816" t="s">
        <v>51924</v>
      </c>
      <c r="F65816" t="s">
        <v>8</v>
      </c>
    </row>
    <row r="65817" spans="1:6" x14ac:dyDescent="0.3">
      <c r="A65817">
        <f t="shared" si="1028"/>
        <v>65816</v>
      </c>
      <c r="B65817">
        <v>174</v>
      </c>
      <c r="C65817">
        <v>16802</v>
      </c>
      <c r="D65817">
        <v>3</v>
      </c>
      <c r="E65817" t="s">
        <v>51925</v>
      </c>
      <c r="F65817" t="s">
        <v>6</v>
      </c>
    </row>
    <row r="65818" spans="1:6" x14ac:dyDescent="0.3">
      <c r="A65818">
        <f t="shared" si="1028"/>
        <v>65817</v>
      </c>
      <c r="B65818">
        <v>174</v>
      </c>
      <c r="C65818">
        <v>16802</v>
      </c>
      <c r="D65818">
        <v>4</v>
      </c>
      <c r="E65818" t="s">
        <v>51926</v>
      </c>
      <c r="F65818" t="s">
        <v>6</v>
      </c>
    </row>
    <row r="65819" spans="1:6" x14ac:dyDescent="0.3">
      <c r="A65819">
        <f t="shared" si="1028"/>
        <v>65818</v>
      </c>
      <c r="B65819">
        <v>174</v>
      </c>
      <c r="C65819">
        <v>16803</v>
      </c>
      <c r="D65819">
        <v>1</v>
      </c>
      <c r="E65819" t="s">
        <v>51927</v>
      </c>
      <c r="F65819" t="s">
        <v>8</v>
      </c>
    </row>
    <row r="65820" spans="1:6" x14ac:dyDescent="0.3">
      <c r="A65820">
        <f t="shared" si="1028"/>
        <v>65819</v>
      </c>
      <c r="B65820">
        <v>174</v>
      </c>
      <c r="C65820">
        <v>16803</v>
      </c>
      <c r="D65820">
        <v>2</v>
      </c>
      <c r="E65820" t="s">
        <v>51928</v>
      </c>
      <c r="F65820" t="s">
        <v>6</v>
      </c>
    </row>
    <row r="65821" spans="1:6" x14ac:dyDescent="0.3">
      <c r="A65821">
        <f t="shared" si="1028"/>
        <v>65820</v>
      </c>
      <c r="B65821">
        <v>174</v>
      </c>
      <c r="C65821">
        <v>16803</v>
      </c>
      <c r="D65821">
        <v>3</v>
      </c>
      <c r="E65821" t="s">
        <v>51929</v>
      </c>
      <c r="F65821" t="s">
        <v>6</v>
      </c>
    </row>
    <row r="65822" spans="1:6" x14ac:dyDescent="0.3">
      <c r="A65822">
        <f t="shared" si="1028"/>
        <v>65821</v>
      </c>
      <c r="B65822">
        <v>174</v>
      </c>
      <c r="C65822">
        <v>16803</v>
      </c>
      <c r="D65822">
        <v>4</v>
      </c>
      <c r="E65822" t="s">
        <v>51930</v>
      </c>
      <c r="F65822" t="s">
        <v>6</v>
      </c>
    </row>
    <row r="65823" spans="1:6" x14ac:dyDescent="0.3">
      <c r="A65823">
        <f t="shared" si="1028"/>
        <v>65822</v>
      </c>
      <c r="B65823">
        <v>174</v>
      </c>
      <c r="C65823">
        <v>16804</v>
      </c>
      <c r="D65823">
        <v>1</v>
      </c>
      <c r="E65823" t="s">
        <v>51931</v>
      </c>
      <c r="F65823" t="s">
        <v>8</v>
      </c>
    </row>
    <row r="65824" spans="1:6" x14ac:dyDescent="0.3">
      <c r="A65824">
        <f t="shared" si="1028"/>
        <v>65823</v>
      </c>
      <c r="B65824">
        <v>174</v>
      </c>
      <c r="C65824">
        <v>16804</v>
      </c>
      <c r="D65824">
        <v>2</v>
      </c>
      <c r="E65824" t="s">
        <v>51932</v>
      </c>
      <c r="F65824" t="s">
        <v>6</v>
      </c>
    </row>
    <row r="65825" spans="1:6" x14ac:dyDescent="0.3">
      <c r="A65825">
        <f t="shared" si="1028"/>
        <v>65824</v>
      </c>
      <c r="B65825">
        <v>174</v>
      </c>
      <c r="C65825">
        <v>16804</v>
      </c>
      <c r="D65825">
        <v>3</v>
      </c>
      <c r="E65825" t="s">
        <v>51933</v>
      </c>
      <c r="F65825" t="s">
        <v>6</v>
      </c>
    </row>
    <row r="65826" spans="1:6" x14ac:dyDescent="0.3">
      <c r="A65826">
        <f t="shared" si="1028"/>
        <v>65825</v>
      </c>
      <c r="B65826">
        <v>174</v>
      </c>
      <c r="C65826">
        <v>16804</v>
      </c>
      <c r="D65826">
        <v>4</v>
      </c>
      <c r="E65826" t="s">
        <v>51934</v>
      </c>
      <c r="F65826" t="s">
        <v>6</v>
      </c>
    </row>
    <row r="65827" spans="1:6" x14ac:dyDescent="0.3">
      <c r="A65827">
        <f t="shared" si="1028"/>
        <v>65826</v>
      </c>
      <c r="B65827">
        <v>174</v>
      </c>
      <c r="C65827">
        <v>16805</v>
      </c>
      <c r="D65827">
        <v>1</v>
      </c>
      <c r="E65827" t="s">
        <v>51935</v>
      </c>
      <c r="F65827" t="s">
        <v>6</v>
      </c>
    </row>
    <row r="65828" spans="1:6" x14ac:dyDescent="0.3">
      <c r="A65828">
        <f t="shared" si="1028"/>
        <v>65827</v>
      </c>
      <c r="B65828">
        <v>174</v>
      </c>
      <c r="C65828">
        <v>16805</v>
      </c>
      <c r="D65828">
        <v>2</v>
      </c>
      <c r="E65828" t="s">
        <v>51936</v>
      </c>
      <c r="F65828" t="s">
        <v>6</v>
      </c>
    </row>
    <row r="65829" spans="1:6" x14ac:dyDescent="0.3">
      <c r="A65829">
        <f t="shared" si="1028"/>
        <v>65828</v>
      </c>
      <c r="B65829">
        <v>174</v>
      </c>
      <c r="C65829">
        <v>16805</v>
      </c>
      <c r="D65829">
        <v>3</v>
      </c>
      <c r="E65829" t="s">
        <v>51937</v>
      </c>
      <c r="F65829" t="s">
        <v>8</v>
      </c>
    </row>
    <row r="65830" spans="1:6" x14ac:dyDescent="0.3">
      <c r="A65830">
        <f t="shared" si="1028"/>
        <v>65829</v>
      </c>
      <c r="B65830">
        <v>174</v>
      </c>
      <c r="C65830">
        <v>16805</v>
      </c>
      <c r="D65830">
        <v>4</v>
      </c>
      <c r="E65830" t="s">
        <v>51938</v>
      </c>
      <c r="F65830" t="s">
        <v>6</v>
      </c>
    </row>
    <row r="65831" spans="1:6" x14ac:dyDescent="0.3">
      <c r="A65831">
        <f t="shared" si="1028"/>
        <v>65830</v>
      </c>
      <c r="B65831">
        <v>174</v>
      </c>
      <c r="C65831">
        <v>16806</v>
      </c>
      <c r="D65831">
        <v>1</v>
      </c>
      <c r="E65831" t="s">
        <v>39194</v>
      </c>
      <c r="F65831" t="s">
        <v>6</v>
      </c>
    </row>
    <row r="65832" spans="1:6" x14ac:dyDescent="0.3">
      <c r="A65832">
        <f t="shared" si="1028"/>
        <v>65831</v>
      </c>
      <c r="B65832">
        <v>174</v>
      </c>
      <c r="C65832">
        <v>16806</v>
      </c>
      <c r="D65832">
        <v>2</v>
      </c>
      <c r="E65832" t="s">
        <v>1613</v>
      </c>
      <c r="F65832" t="s">
        <v>6</v>
      </c>
    </row>
    <row r="65833" spans="1:6" x14ac:dyDescent="0.3">
      <c r="A65833">
        <f t="shared" si="1028"/>
        <v>65832</v>
      </c>
      <c r="B65833">
        <v>174</v>
      </c>
      <c r="C65833">
        <v>16806</v>
      </c>
      <c r="D65833">
        <v>3</v>
      </c>
      <c r="E65833" t="s">
        <v>1112</v>
      </c>
      <c r="F65833" t="s">
        <v>8</v>
      </c>
    </row>
    <row r="65834" spans="1:6" x14ac:dyDescent="0.3">
      <c r="A65834">
        <f t="shared" si="1028"/>
        <v>65833</v>
      </c>
      <c r="B65834">
        <v>174</v>
      </c>
      <c r="C65834">
        <v>16806</v>
      </c>
      <c r="D65834">
        <v>4</v>
      </c>
      <c r="E65834" t="s">
        <v>590</v>
      </c>
      <c r="F65834" t="s">
        <v>6</v>
      </c>
    </row>
    <row r="65835" spans="1:6" x14ac:dyDescent="0.3">
      <c r="A65835">
        <f t="shared" si="1028"/>
        <v>65834</v>
      </c>
      <c r="B65835">
        <v>174</v>
      </c>
      <c r="C65835">
        <v>16807</v>
      </c>
      <c r="D65835">
        <v>1</v>
      </c>
      <c r="E65835" t="s">
        <v>51939</v>
      </c>
      <c r="F65835" t="s">
        <v>6</v>
      </c>
    </row>
    <row r="65836" spans="1:6" x14ac:dyDescent="0.3">
      <c r="A65836">
        <f t="shared" si="1028"/>
        <v>65835</v>
      </c>
      <c r="B65836">
        <v>174</v>
      </c>
      <c r="C65836">
        <v>16807</v>
      </c>
      <c r="D65836">
        <v>2</v>
      </c>
      <c r="E65836" t="s">
        <v>51940</v>
      </c>
      <c r="F65836" t="s">
        <v>6</v>
      </c>
    </row>
    <row r="65837" spans="1:6" x14ac:dyDescent="0.3">
      <c r="A65837">
        <f t="shared" si="1028"/>
        <v>65836</v>
      </c>
      <c r="B65837">
        <v>174</v>
      </c>
      <c r="C65837">
        <v>16807</v>
      </c>
      <c r="D65837">
        <v>3</v>
      </c>
      <c r="E65837" t="s">
        <v>51941</v>
      </c>
      <c r="F65837" t="s">
        <v>6</v>
      </c>
    </row>
    <row r="65838" spans="1:6" x14ac:dyDescent="0.3">
      <c r="A65838">
        <f t="shared" si="1028"/>
        <v>65837</v>
      </c>
      <c r="B65838">
        <v>174</v>
      </c>
      <c r="C65838">
        <v>16807</v>
      </c>
      <c r="D65838">
        <v>4</v>
      </c>
      <c r="E65838" t="s">
        <v>5818</v>
      </c>
      <c r="F65838" t="s">
        <v>8</v>
      </c>
    </row>
    <row r="65839" spans="1:6" x14ac:dyDescent="0.3">
      <c r="A65839">
        <f t="shared" si="1028"/>
        <v>65838</v>
      </c>
      <c r="B65839">
        <v>174</v>
      </c>
      <c r="C65839">
        <v>16808</v>
      </c>
      <c r="D65839">
        <v>1</v>
      </c>
      <c r="E65839" t="s">
        <v>51942</v>
      </c>
      <c r="F65839" t="s">
        <v>6</v>
      </c>
    </row>
    <row r="65840" spans="1:6" x14ac:dyDescent="0.3">
      <c r="A65840">
        <f t="shared" si="1028"/>
        <v>65839</v>
      </c>
      <c r="B65840">
        <v>174</v>
      </c>
      <c r="C65840">
        <v>16808</v>
      </c>
      <c r="D65840">
        <v>2</v>
      </c>
      <c r="E65840" t="s">
        <v>51943</v>
      </c>
      <c r="F65840" t="s">
        <v>6</v>
      </c>
    </row>
    <row r="65841" spans="1:6" x14ac:dyDescent="0.3">
      <c r="A65841">
        <f t="shared" si="1028"/>
        <v>65840</v>
      </c>
      <c r="B65841">
        <v>174</v>
      </c>
      <c r="C65841">
        <v>16808</v>
      </c>
      <c r="D65841">
        <v>3</v>
      </c>
      <c r="E65841" t="s">
        <v>51944</v>
      </c>
      <c r="F65841" t="s">
        <v>8</v>
      </c>
    </row>
    <row r="65842" spans="1:6" x14ac:dyDescent="0.3">
      <c r="A65842">
        <f t="shared" si="1028"/>
        <v>65841</v>
      </c>
      <c r="B65842">
        <v>174</v>
      </c>
      <c r="C65842">
        <v>16808</v>
      </c>
      <c r="D65842">
        <v>4</v>
      </c>
      <c r="E65842" t="s">
        <v>51945</v>
      </c>
      <c r="F65842" t="s">
        <v>6</v>
      </c>
    </row>
    <row r="65843" spans="1:6" x14ac:dyDescent="0.3">
      <c r="A65843">
        <f t="shared" si="1028"/>
        <v>65842</v>
      </c>
      <c r="B65843">
        <v>174</v>
      </c>
      <c r="C65843">
        <v>16809</v>
      </c>
      <c r="D65843">
        <v>1</v>
      </c>
      <c r="E65843" t="s">
        <v>51946</v>
      </c>
      <c r="F65843" t="s">
        <v>6</v>
      </c>
    </row>
    <row r="65844" spans="1:6" x14ac:dyDescent="0.3">
      <c r="A65844">
        <f t="shared" si="1028"/>
        <v>65843</v>
      </c>
      <c r="B65844">
        <v>174</v>
      </c>
      <c r="C65844">
        <v>16809</v>
      </c>
      <c r="D65844">
        <v>2</v>
      </c>
      <c r="E65844" t="s">
        <v>51947</v>
      </c>
      <c r="F65844" t="s">
        <v>8</v>
      </c>
    </row>
    <row r="65845" spans="1:6" x14ac:dyDescent="0.3">
      <c r="A65845">
        <f t="shared" si="1028"/>
        <v>65844</v>
      </c>
      <c r="B65845">
        <v>174</v>
      </c>
      <c r="C65845">
        <v>16809</v>
      </c>
      <c r="D65845">
        <v>3</v>
      </c>
      <c r="E65845" t="s">
        <v>51948</v>
      </c>
      <c r="F65845" t="s">
        <v>6</v>
      </c>
    </row>
    <row r="65846" spans="1:6" x14ac:dyDescent="0.3">
      <c r="A65846">
        <f t="shared" si="1028"/>
        <v>65845</v>
      </c>
      <c r="B65846">
        <v>174</v>
      </c>
      <c r="C65846">
        <v>16809</v>
      </c>
      <c r="D65846">
        <v>4</v>
      </c>
      <c r="E65846" t="s">
        <v>51949</v>
      </c>
      <c r="F65846" t="s">
        <v>6</v>
      </c>
    </row>
    <row r="65847" spans="1:6" x14ac:dyDescent="0.3">
      <c r="A65847">
        <f t="shared" si="1028"/>
        <v>65846</v>
      </c>
      <c r="B65847">
        <v>174</v>
      </c>
      <c r="C65847">
        <v>16810</v>
      </c>
      <c r="D65847">
        <v>1</v>
      </c>
      <c r="E65847" t="s">
        <v>51950</v>
      </c>
      <c r="F65847" t="s">
        <v>6</v>
      </c>
    </row>
    <row r="65848" spans="1:6" x14ac:dyDescent="0.3">
      <c r="A65848">
        <f t="shared" si="1028"/>
        <v>65847</v>
      </c>
      <c r="B65848">
        <v>174</v>
      </c>
      <c r="C65848">
        <v>16810</v>
      </c>
      <c r="D65848">
        <v>2</v>
      </c>
      <c r="E65848" t="s">
        <v>51951</v>
      </c>
      <c r="F65848" t="s">
        <v>6</v>
      </c>
    </row>
    <row r="65849" spans="1:6" x14ac:dyDescent="0.3">
      <c r="A65849">
        <f t="shared" si="1028"/>
        <v>65848</v>
      </c>
      <c r="B65849">
        <v>174</v>
      </c>
      <c r="C65849">
        <v>16810</v>
      </c>
      <c r="D65849">
        <v>3</v>
      </c>
      <c r="E65849" t="s">
        <v>51952</v>
      </c>
      <c r="F65849" t="s">
        <v>6</v>
      </c>
    </row>
    <row r="65850" spans="1:6" x14ac:dyDescent="0.3">
      <c r="A65850">
        <f t="shared" si="1028"/>
        <v>65849</v>
      </c>
      <c r="B65850">
        <v>174</v>
      </c>
      <c r="C65850">
        <v>16810</v>
      </c>
      <c r="D65850">
        <v>4</v>
      </c>
      <c r="E65850" t="s">
        <v>51953</v>
      </c>
      <c r="F65850" t="s">
        <v>8</v>
      </c>
    </row>
    <row r="65851" spans="1:6" x14ac:dyDescent="0.3">
      <c r="A65851">
        <f t="shared" si="1028"/>
        <v>65850</v>
      </c>
      <c r="B65851">
        <v>174</v>
      </c>
      <c r="C65851">
        <v>16811</v>
      </c>
      <c r="D65851">
        <v>1</v>
      </c>
      <c r="E65851" t="s">
        <v>51954</v>
      </c>
      <c r="F65851" t="s">
        <v>6</v>
      </c>
    </row>
    <row r="65852" spans="1:6" x14ac:dyDescent="0.3">
      <c r="A65852">
        <f t="shared" si="1028"/>
        <v>65851</v>
      </c>
      <c r="B65852">
        <v>174</v>
      </c>
      <c r="C65852">
        <v>16811</v>
      </c>
      <c r="D65852">
        <v>2</v>
      </c>
      <c r="E65852" t="s">
        <v>51955</v>
      </c>
      <c r="F65852" t="s">
        <v>6</v>
      </c>
    </row>
    <row r="65853" spans="1:6" x14ac:dyDescent="0.3">
      <c r="A65853">
        <f t="shared" si="1028"/>
        <v>65852</v>
      </c>
      <c r="B65853">
        <v>174</v>
      </c>
      <c r="C65853">
        <v>16811</v>
      </c>
      <c r="D65853">
        <v>3</v>
      </c>
      <c r="E65853" t="s">
        <v>51956</v>
      </c>
      <c r="F65853" t="s">
        <v>8</v>
      </c>
    </row>
    <row r="65854" spans="1:6" x14ac:dyDescent="0.3">
      <c r="A65854">
        <f t="shared" si="1028"/>
        <v>65853</v>
      </c>
      <c r="B65854">
        <v>174</v>
      </c>
      <c r="C65854">
        <v>16811</v>
      </c>
      <c r="D65854">
        <v>4</v>
      </c>
      <c r="E65854" t="s">
        <v>51957</v>
      </c>
      <c r="F65854" t="s">
        <v>6</v>
      </c>
    </row>
    <row r="65855" spans="1:6" x14ac:dyDescent="0.3">
      <c r="A65855">
        <f t="shared" si="1028"/>
        <v>65854</v>
      </c>
      <c r="B65855">
        <v>174</v>
      </c>
      <c r="C65855">
        <v>16812</v>
      </c>
      <c r="D65855">
        <v>1</v>
      </c>
      <c r="E65855" t="s">
        <v>51958</v>
      </c>
      <c r="F65855" t="s">
        <v>6</v>
      </c>
    </row>
    <row r="65856" spans="1:6" x14ac:dyDescent="0.3">
      <c r="A65856">
        <f t="shared" si="1028"/>
        <v>65855</v>
      </c>
      <c r="B65856">
        <v>174</v>
      </c>
      <c r="C65856">
        <v>16812</v>
      </c>
      <c r="D65856">
        <v>2</v>
      </c>
      <c r="E65856" t="s">
        <v>51959</v>
      </c>
      <c r="F65856" t="s">
        <v>6</v>
      </c>
    </row>
    <row r="65857" spans="1:6" x14ac:dyDescent="0.3">
      <c r="A65857">
        <f t="shared" si="1028"/>
        <v>65856</v>
      </c>
      <c r="B65857">
        <v>174</v>
      </c>
      <c r="C65857">
        <v>16812</v>
      </c>
      <c r="D65857">
        <v>3</v>
      </c>
      <c r="E65857" t="s">
        <v>51960</v>
      </c>
      <c r="F65857" t="s">
        <v>8</v>
      </c>
    </row>
    <row r="65858" spans="1:6" x14ac:dyDescent="0.3">
      <c r="A65858">
        <f t="shared" si="1028"/>
        <v>65857</v>
      </c>
      <c r="B65858">
        <v>174</v>
      </c>
      <c r="C65858">
        <v>16812</v>
      </c>
      <c r="D65858">
        <v>4</v>
      </c>
      <c r="E65858" t="s">
        <v>51961</v>
      </c>
      <c r="F65858" t="s">
        <v>6</v>
      </c>
    </row>
    <row r="65859" spans="1:6" x14ac:dyDescent="0.3">
      <c r="A65859">
        <f t="shared" ref="A65859:A65922" si="1029">ROW()-1</f>
        <v>65858</v>
      </c>
      <c r="B65859">
        <v>174</v>
      </c>
      <c r="C65859">
        <v>16813</v>
      </c>
      <c r="D65859">
        <v>1</v>
      </c>
      <c r="E65859" t="s">
        <v>51639</v>
      </c>
      <c r="F65859" t="s">
        <v>6</v>
      </c>
    </row>
    <row r="65860" spans="1:6" x14ac:dyDescent="0.3">
      <c r="A65860">
        <f t="shared" si="1029"/>
        <v>65859</v>
      </c>
      <c r="B65860">
        <v>174</v>
      </c>
      <c r="C65860">
        <v>16813</v>
      </c>
      <c r="D65860">
        <v>2</v>
      </c>
      <c r="E65860" t="s">
        <v>51010</v>
      </c>
      <c r="F65860" t="s">
        <v>8</v>
      </c>
    </row>
    <row r="65861" spans="1:6" x14ac:dyDescent="0.3">
      <c r="A65861">
        <f t="shared" si="1029"/>
        <v>65860</v>
      </c>
      <c r="B65861">
        <v>174</v>
      </c>
      <c r="C65861">
        <v>16813</v>
      </c>
      <c r="D65861">
        <v>3</v>
      </c>
      <c r="E65861" t="s">
        <v>51641</v>
      </c>
      <c r="F65861" t="s">
        <v>6</v>
      </c>
    </row>
    <row r="65862" spans="1:6" x14ac:dyDescent="0.3">
      <c r="A65862">
        <f t="shared" si="1029"/>
        <v>65861</v>
      </c>
      <c r="B65862">
        <v>174</v>
      </c>
      <c r="C65862">
        <v>16813</v>
      </c>
      <c r="D65862">
        <v>4</v>
      </c>
      <c r="E65862" t="s">
        <v>51642</v>
      </c>
      <c r="F65862" t="s">
        <v>6</v>
      </c>
    </row>
    <row r="65863" spans="1:6" x14ac:dyDescent="0.3">
      <c r="A65863">
        <f t="shared" si="1029"/>
        <v>65862</v>
      </c>
      <c r="B65863">
        <v>174</v>
      </c>
      <c r="C65863">
        <v>16814</v>
      </c>
      <c r="D65863">
        <v>1</v>
      </c>
      <c r="E65863" t="s">
        <v>51962</v>
      </c>
      <c r="F65863" t="s">
        <v>8</v>
      </c>
    </row>
    <row r="65864" spans="1:6" x14ac:dyDescent="0.3">
      <c r="A65864">
        <f t="shared" si="1029"/>
        <v>65863</v>
      </c>
      <c r="B65864">
        <v>174</v>
      </c>
      <c r="C65864">
        <v>16814</v>
      </c>
      <c r="D65864">
        <v>2</v>
      </c>
      <c r="E65864" t="s">
        <v>51963</v>
      </c>
      <c r="F65864" t="s">
        <v>6</v>
      </c>
    </row>
    <row r="65865" spans="1:6" x14ac:dyDescent="0.3">
      <c r="A65865">
        <f t="shared" si="1029"/>
        <v>65864</v>
      </c>
      <c r="B65865">
        <v>174</v>
      </c>
      <c r="C65865">
        <v>16814</v>
      </c>
      <c r="D65865">
        <v>3</v>
      </c>
      <c r="E65865" t="s">
        <v>51964</v>
      </c>
      <c r="F65865" t="s">
        <v>6</v>
      </c>
    </row>
    <row r="65866" spans="1:6" x14ac:dyDescent="0.3">
      <c r="A65866">
        <f t="shared" si="1029"/>
        <v>65865</v>
      </c>
      <c r="B65866">
        <v>174</v>
      </c>
      <c r="C65866">
        <v>16814</v>
      </c>
      <c r="D65866">
        <v>4</v>
      </c>
      <c r="E65866" t="s">
        <v>51965</v>
      </c>
      <c r="F65866" t="s">
        <v>6</v>
      </c>
    </row>
    <row r="65867" spans="1:6" x14ac:dyDescent="0.3">
      <c r="A65867">
        <f t="shared" si="1029"/>
        <v>65866</v>
      </c>
      <c r="B65867">
        <v>174</v>
      </c>
      <c r="C65867">
        <v>16815</v>
      </c>
      <c r="D65867">
        <v>1</v>
      </c>
      <c r="E65867" t="s">
        <v>51966</v>
      </c>
      <c r="F65867" t="s">
        <v>6</v>
      </c>
    </row>
    <row r="65868" spans="1:6" x14ac:dyDescent="0.3">
      <c r="A65868">
        <f t="shared" si="1029"/>
        <v>65867</v>
      </c>
      <c r="B65868">
        <v>174</v>
      </c>
      <c r="C65868">
        <v>16815</v>
      </c>
      <c r="D65868">
        <v>2</v>
      </c>
      <c r="E65868" t="s">
        <v>51967</v>
      </c>
      <c r="F65868" t="s">
        <v>6</v>
      </c>
    </row>
    <row r="65869" spans="1:6" x14ac:dyDescent="0.3">
      <c r="A65869">
        <f t="shared" si="1029"/>
        <v>65868</v>
      </c>
      <c r="B65869">
        <v>174</v>
      </c>
      <c r="C65869">
        <v>16815</v>
      </c>
      <c r="D65869">
        <v>3</v>
      </c>
      <c r="E65869" t="s">
        <v>51968</v>
      </c>
      <c r="F65869" t="s">
        <v>6</v>
      </c>
    </row>
    <row r="65870" spans="1:6" x14ac:dyDescent="0.3">
      <c r="A65870">
        <f t="shared" si="1029"/>
        <v>65869</v>
      </c>
      <c r="B65870">
        <v>174</v>
      </c>
      <c r="C65870">
        <v>16815</v>
      </c>
      <c r="D65870">
        <v>4</v>
      </c>
      <c r="E65870" t="s">
        <v>51969</v>
      </c>
      <c r="F65870" t="s">
        <v>8</v>
      </c>
    </row>
    <row r="65871" spans="1:6" x14ac:dyDescent="0.3">
      <c r="A65871">
        <f t="shared" si="1029"/>
        <v>65870</v>
      </c>
      <c r="B65871">
        <v>174</v>
      </c>
      <c r="C65871">
        <v>16816</v>
      </c>
      <c r="D65871">
        <v>1</v>
      </c>
      <c r="E65871" t="s">
        <v>7527</v>
      </c>
      <c r="F65871" t="s">
        <v>6</v>
      </c>
    </row>
    <row r="65872" spans="1:6" x14ac:dyDescent="0.3">
      <c r="A65872">
        <f t="shared" si="1029"/>
        <v>65871</v>
      </c>
      <c r="B65872">
        <v>174</v>
      </c>
      <c r="C65872">
        <v>16816</v>
      </c>
      <c r="D65872">
        <v>2</v>
      </c>
      <c r="E65872" t="s">
        <v>51970</v>
      </c>
      <c r="F65872" t="s">
        <v>8</v>
      </c>
    </row>
    <row r="65873" spans="1:6" x14ac:dyDescent="0.3">
      <c r="A65873">
        <f t="shared" si="1029"/>
        <v>65872</v>
      </c>
      <c r="B65873">
        <v>174</v>
      </c>
      <c r="C65873">
        <v>16816</v>
      </c>
      <c r="D65873">
        <v>3</v>
      </c>
      <c r="E65873" t="s">
        <v>51971</v>
      </c>
      <c r="F65873" t="s">
        <v>6</v>
      </c>
    </row>
    <row r="65874" spans="1:6" x14ac:dyDescent="0.3">
      <c r="A65874">
        <f t="shared" si="1029"/>
        <v>65873</v>
      </c>
      <c r="B65874">
        <v>174</v>
      </c>
      <c r="C65874">
        <v>16816</v>
      </c>
      <c r="D65874">
        <v>4</v>
      </c>
      <c r="E65874" t="s">
        <v>50770</v>
      </c>
      <c r="F65874" t="s">
        <v>6</v>
      </c>
    </row>
    <row r="65875" spans="1:6" x14ac:dyDescent="0.3">
      <c r="A65875">
        <f t="shared" si="1029"/>
        <v>65874</v>
      </c>
      <c r="B65875">
        <v>174</v>
      </c>
      <c r="C65875">
        <v>16817</v>
      </c>
      <c r="D65875">
        <v>1</v>
      </c>
      <c r="E65875" t="s">
        <v>51972</v>
      </c>
      <c r="F65875" t="s">
        <v>6</v>
      </c>
    </row>
    <row r="65876" spans="1:6" x14ac:dyDescent="0.3">
      <c r="A65876">
        <f t="shared" si="1029"/>
        <v>65875</v>
      </c>
      <c r="B65876">
        <v>174</v>
      </c>
      <c r="C65876">
        <v>16817</v>
      </c>
      <c r="D65876">
        <v>2</v>
      </c>
      <c r="E65876" t="s">
        <v>51973</v>
      </c>
      <c r="F65876" t="s">
        <v>6</v>
      </c>
    </row>
    <row r="65877" spans="1:6" x14ac:dyDescent="0.3">
      <c r="A65877">
        <f t="shared" si="1029"/>
        <v>65876</v>
      </c>
      <c r="B65877">
        <v>174</v>
      </c>
      <c r="C65877">
        <v>16817</v>
      </c>
      <c r="D65877">
        <v>3</v>
      </c>
      <c r="E65877" t="s">
        <v>51974</v>
      </c>
      <c r="F65877" t="s">
        <v>8</v>
      </c>
    </row>
    <row r="65878" spans="1:6" x14ac:dyDescent="0.3">
      <c r="A65878">
        <f t="shared" si="1029"/>
        <v>65877</v>
      </c>
      <c r="B65878">
        <v>174</v>
      </c>
      <c r="C65878">
        <v>16817</v>
      </c>
      <c r="D65878">
        <v>4</v>
      </c>
      <c r="E65878" t="s">
        <v>51975</v>
      </c>
      <c r="F65878" t="s">
        <v>6</v>
      </c>
    </row>
    <row r="65879" spans="1:6" x14ac:dyDescent="0.3">
      <c r="A65879">
        <f t="shared" si="1029"/>
        <v>65878</v>
      </c>
      <c r="B65879">
        <v>174</v>
      </c>
      <c r="C65879">
        <v>16818</v>
      </c>
      <c r="D65879">
        <v>1</v>
      </c>
      <c r="E65879" t="s">
        <v>51976</v>
      </c>
      <c r="F65879" t="s">
        <v>6</v>
      </c>
    </row>
    <row r="65880" spans="1:6" x14ac:dyDescent="0.3">
      <c r="A65880">
        <f t="shared" si="1029"/>
        <v>65879</v>
      </c>
      <c r="B65880">
        <v>174</v>
      </c>
      <c r="C65880">
        <v>16818</v>
      </c>
      <c r="D65880">
        <v>2</v>
      </c>
      <c r="E65880" t="s">
        <v>51977</v>
      </c>
      <c r="F65880" t="s">
        <v>6</v>
      </c>
    </row>
    <row r="65881" spans="1:6" x14ac:dyDescent="0.3">
      <c r="A65881">
        <f t="shared" si="1029"/>
        <v>65880</v>
      </c>
      <c r="B65881">
        <v>174</v>
      </c>
      <c r="C65881">
        <v>16818</v>
      </c>
      <c r="D65881">
        <v>3</v>
      </c>
      <c r="E65881" t="s">
        <v>51978</v>
      </c>
      <c r="F65881" t="s">
        <v>6</v>
      </c>
    </row>
    <row r="65882" spans="1:6" x14ac:dyDescent="0.3">
      <c r="A65882">
        <f t="shared" si="1029"/>
        <v>65881</v>
      </c>
      <c r="B65882">
        <v>174</v>
      </c>
      <c r="C65882">
        <v>16818</v>
      </c>
      <c r="D65882">
        <v>4</v>
      </c>
      <c r="E65882" t="s">
        <v>51979</v>
      </c>
      <c r="F65882" t="s">
        <v>8</v>
      </c>
    </row>
    <row r="65883" spans="1:6" x14ac:dyDescent="0.3">
      <c r="A65883">
        <f t="shared" si="1029"/>
        <v>65882</v>
      </c>
      <c r="B65883">
        <v>174</v>
      </c>
      <c r="C65883">
        <v>16819</v>
      </c>
      <c r="D65883">
        <v>1</v>
      </c>
      <c r="E65883" t="s">
        <v>51980</v>
      </c>
      <c r="F65883" t="s">
        <v>8</v>
      </c>
    </row>
    <row r="65884" spans="1:6" x14ac:dyDescent="0.3">
      <c r="A65884">
        <f t="shared" si="1029"/>
        <v>65883</v>
      </c>
      <c r="B65884">
        <v>174</v>
      </c>
      <c r="C65884">
        <v>16819</v>
      </c>
      <c r="D65884">
        <v>2</v>
      </c>
      <c r="E65884" t="s">
        <v>51981</v>
      </c>
      <c r="F65884" t="s">
        <v>6</v>
      </c>
    </row>
    <row r="65885" spans="1:6" x14ac:dyDescent="0.3">
      <c r="A65885">
        <f t="shared" si="1029"/>
        <v>65884</v>
      </c>
      <c r="B65885">
        <v>174</v>
      </c>
      <c r="C65885">
        <v>16819</v>
      </c>
      <c r="D65885">
        <v>3</v>
      </c>
      <c r="E65885" t="s">
        <v>51982</v>
      </c>
      <c r="F65885" t="s">
        <v>6</v>
      </c>
    </row>
    <row r="65886" spans="1:6" x14ac:dyDescent="0.3">
      <c r="A65886">
        <f t="shared" si="1029"/>
        <v>65885</v>
      </c>
      <c r="B65886">
        <v>174</v>
      </c>
      <c r="C65886">
        <v>16819</v>
      </c>
      <c r="D65886">
        <v>4</v>
      </c>
      <c r="E65886" t="s">
        <v>51983</v>
      </c>
      <c r="F65886" t="s">
        <v>6</v>
      </c>
    </row>
    <row r="65887" spans="1:6" x14ac:dyDescent="0.3">
      <c r="A65887">
        <f t="shared" si="1029"/>
        <v>65886</v>
      </c>
      <c r="B65887">
        <v>174</v>
      </c>
      <c r="C65887">
        <v>16820</v>
      </c>
      <c r="D65887">
        <v>1</v>
      </c>
      <c r="E65887" t="s">
        <v>51984</v>
      </c>
      <c r="F65887" t="s">
        <v>6</v>
      </c>
    </row>
    <row r="65888" spans="1:6" x14ac:dyDescent="0.3">
      <c r="A65888">
        <f t="shared" si="1029"/>
        <v>65887</v>
      </c>
      <c r="B65888">
        <v>174</v>
      </c>
      <c r="C65888">
        <v>16820</v>
      </c>
      <c r="D65888">
        <v>2</v>
      </c>
      <c r="E65888" t="s">
        <v>51985</v>
      </c>
      <c r="F65888" t="s">
        <v>6</v>
      </c>
    </row>
    <row r="65889" spans="1:6" x14ac:dyDescent="0.3">
      <c r="A65889">
        <f t="shared" si="1029"/>
        <v>65888</v>
      </c>
      <c r="B65889">
        <v>174</v>
      </c>
      <c r="C65889">
        <v>16820</v>
      </c>
      <c r="D65889">
        <v>3</v>
      </c>
      <c r="E65889" t="s">
        <v>51986</v>
      </c>
      <c r="F65889" t="s">
        <v>6</v>
      </c>
    </row>
    <row r="65890" spans="1:6" x14ac:dyDescent="0.3">
      <c r="A65890">
        <f t="shared" si="1029"/>
        <v>65889</v>
      </c>
      <c r="B65890">
        <v>174</v>
      </c>
      <c r="C65890">
        <v>16820</v>
      </c>
      <c r="D65890">
        <v>4</v>
      </c>
      <c r="E65890" t="s">
        <v>51987</v>
      </c>
      <c r="F65890" t="s">
        <v>8</v>
      </c>
    </row>
    <row r="65891" spans="1:6" x14ac:dyDescent="0.3">
      <c r="A65891">
        <f t="shared" si="1029"/>
        <v>65890</v>
      </c>
      <c r="B65891">
        <v>174</v>
      </c>
      <c r="C65891">
        <v>16821</v>
      </c>
      <c r="D65891">
        <v>1</v>
      </c>
      <c r="E65891" t="s">
        <v>51988</v>
      </c>
      <c r="F65891" t="s">
        <v>6</v>
      </c>
    </row>
    <row r="65892" spans="1:6" x14ac:dyDescent="0.3">
      <c r="A65892">
        <f t="shared" si="1029"/>
        <v>65891</v>
      </c>
      <c r="B65892">
        <v>174</v>
      </c>
      <c r="C65892">
        <v>16821</v>
      </c>
      <c r="D65892">
        <v>2</v>
      </c>
      <c r="E65892" t="s">
        <v>3910</v>
      </c>
      <c r="F65892" t="s">
        <v>6</v>
      </c>
    </row>
    <row r="65893" spans="1:6" x14ac:dyDescent="0.3">
      <c r="A65893">
        <f t="shared" si="1029"/>
        <v>65892</v>
      </c>
      <c r="B65893">
        <v>174</v>
      </c>
      <c r="C65893">
        <v>16821</v>
      </c>
      <c r="D65893">
        <v>3</v>
      </c>
      <c r="E65893" t="s">
        <v>51989</v>
      </c>
      <c r="F65893" t="s">
        <v>8</v>
      </c>
    </row>
    <row r="65894" spans="1:6" x14ac:dyDescent="0.3">
      <c r="A65894">
        <f t="shared" si="1029"/>
        <v>65893</v>
      </c>
      <c r="B65894">
        <v>174</v>
      </c>
      <c r="C65894">
        <v>16821</v>
      </c>
      <c r="D65894">
        <v>4</v>
      </c>
      <c r="E65894" t="s">
        <v>51990</v>
      </c>
      <c r="F65894" t="s">
        <v>6</v>
      </c>
    </row>
    <row r="65895" spans="1:6" x14ac:dyDescent="0.3">
      <c r="A65895">
        <f t="shared" si="1029"/>
        <v>65894</v>
      </c>
      <c r="B65895">
        <v>174</v>
      </c>
      <c r="C65895">
        <v>16822</v>
      </c>
      <c r="D65895">
        <v>1</v>
      </c>
      <c r="E65895" t="s">
        <v>39678</v>
      </c>
      <c r="F65895" t="s">
        <v>6</v>
      </c>
    </row>
    <row r="65896" spans="1:6" x14ac:dyDescent="0.3">
      <c r="A65896">
        <f t="shared" si="1029"/>
        <v>65895</v>
      </c>
      <c r="B65896">
        <v>174</v>
      </c>
      <c r="C65896">
        <v>16822</v>
      </c>
      <c r="D65896">
        <v>2</v>
      </c>
      <c r="E65896" t="s">
        <v>9086</v>
      </c>
      <c r="F65896" t="s">
        <v>6</v>
      </c>
    </row>
    <row r="65897" spans="1:6" x14ac:dyDescent="0.3">
      <c r="A65897">
        <f t="shared" si="1029"/>
        <v>65896</v>
      </c>
      <c r="B65897">
        <v>174</v>
      </c>
      <c r="C65897">
        <v>16822</v>
      </c>
      <c r="D65897">
        <v>3</v>
      </c>
      <c r="E65897" t="s">
        <v>1493</v>
      </c>
      <c r="F65897" t="s">
        <v>6</v>
      </c>
    </row>
    <row r="65898" spans="1:6" x14ac:dyDescent="0.3">
      <c r="A65898">
        <f t="shared" si="1029"/>
        <v>65897</v>
      </c>
      <c r="B65898">
        <v>174</v>
      </c>
      <c r="C65898">
        <v>16822</v>
      </c>
      <c r="D65898">
        <v>4</v>
      </c>
      <c r="E65898" t="s">
        <v>3609</v>
      </c>
      <c r="F65898" t="s">
        <v>8</v>
      </c>
    </row>
    <row r="65899" spans="1:6" x14ac:dyDescent="0.3">
      <c r="A65899">
        <f t="shared" si="1029"/>
        <v>65898</v>
      </c>
      <c r="B65899">
        <v>174</v>
      </c>
      <c r="C65899">
        <v>16823</v>
      </c>
      <c r="D65899">
        <v>1</v>
      </c>
      <c r="E65899" t="s">
        <v>1240</v>
      </c>
      <c r="F65899" t="s">
        <v>8</v>
      </c>
    </row>
    <row r="65900" spans="1:6" x14ac:dyDescent="0.3">
      <c r="A65900">
        <f t="shared" si="1029"/>
        <v>65899</v>
      </c>
      <c r="B65900">
        <v>174</v>
      </c>
      <c r="C65900">
        <v>16823</v>
      </c>
      <c r="D65900">
        <v>2</v>
      </c>
      <c r="E65900" t="s">
        <v>4003</v>
      </c>
      <c r="F65900" t="s">
        <v>6</v>
      </c>
    </row>
    <row r="65901" spans="1:6" x14ac:dyDescent="0.3">
      <c r="A65901">
        <f t="shared" si="1029"/>
        <v>65900</v>
      </c>
      <c r="B65901">
        <v>174</v>
      </c>
      <c r="C65901">
        <v>16823</v>
      </c>
      <c r="D65901">
        <v>3</v>
      </c>
      <c r="E65901" t="s">
        <v>28588</v>
      </c>
      <c r="F65901" t="s">
        <v>6</v>
      </c>
    </row>
    <row r="65902" spans="1:6" x14ac:dyDescent="0.3">
      <c r="A65902">
        <f t="shared" si="1029"/>
        <v>65901</v>
      </c>
      <c r="B65902">
        <v>174</v>
      </c>
      <c r="C65902">
        <v>16823</v>
      </c>
      <c r="D65902">
        <v>4</v>
      </c>
      <c r="E65902" t="s">
        <v>18488</v>
      </c>
      <c r="F65902" t="s">
        <v>6</v>
      </c>
    </row>
    <row r="65903" spans="1:6" x14ac:dyDescent="0.3">
      <c r="A65903">
        <f t="shared" si="1029"/>
        <v>65902</v>
      </c>
      <c r="B65903">
        <v>174</v>
      </c>
      <c r="C65903">
        <v>16824</v>
      </c>
      <c r="D65903">
        <v>1</v>
      </c>
      <c r="E65903" t="s">
        <v>3404</v>
      </c>
      <c r="F65903" t="s">
        <v>8</v>
      </c>
    </row>
    <row r="65904" spans="1:6" x14ac:dyDescent="0.3">
      <c r="A65904">
        <f t="shared" si="1029"/>
        <v>65903</v>
      </c>
      <c r="B65904">
        <v>174</v>
      </c>
      <c r="C65904">
        <v>16824</v>
      </c>
      <c r="D65904">
        <v>2</v>
      </c>
      <c r="E65904" t="s">
        <v>4502</v>
      </c>
      <c r="F65904" t="s">
        <v>6</v>
      </c>
    </row>
    <row r="65905" spans="1:6" x14ac:dyDescent="0.3">
      <c r="A65905">
        <f t="shared" si="1029"/>
        <v>65904</v>
      </c>
      <c r="B65905">
        <v>174</v>
      </c>
      <c r="C65905">
        <v>16824</v>
      </c>
      <c r="D65905">
        <v>3</v>
      </c>
      <c r="E65905" t="s">
        <v>173</v>
      </c>
      <c r="F65905" t="s">
        <v>6</v>
      </c>
    </row>
    <row r="65906" spans="1:6" x14ac:dyDescent="0.3">
      <c r="A65906">
        <f t="shared" si="1029"/>
        <v>65905</v>
      </c>
      <c r="B65906">
        <v>174</v>
      </c>
      <c r="C65906">
        <v>16824</v>
      </c>
      <c r="D65906">
        <v>4</v>
      </c>
      <c r="E65906" t="s">
        <v>8387</v>
      </c>
      <c r="F65906" t="s">
        <v>6</v>
      </c>
    </row>
    <row r="65907" spans="1:6" x14ac:dyDescent="0.3">
      <c r="A65907">
        <f t="shared" si="1029"/>
        <v>65906</v>
      </c>
      <c r="B65907">
        <v>174</v>
      </c>
      <c r="C65907">
        <v>16825</v>
      </c>
      <c r="D65907">
        <v>1</v>
      </c>
      <c r="E65907" t="s">
        <v>51991</v>
      </c>
      <c r="F65907" t="s">
        <v>8</v>
      </c>
    </row>
    <row r="65908" spans="1:6" x14ac:dyDescent="0.3">
      <c r="A65908">
        <f t="shared" si="1029"/>
        <v>65907</v>
      </c>
      <c r="B65908">
        <v>174</v>
      </c>
      <c r="C65908">
        <v>16825</v>
      </c>
      <c r="D65908">
        <v>2</v>
      </c>
      <c r="E65908" t="s">
        <v>51992</v>
      </c>
      <c r="F65908" t="s">
        <v>6</v>
      </c>
    </row>
    <row r="65909" spans="1:6" x14ac:dyDescent="0.3">
      <c r="A65909">
        <f t="shared" si="1029"/>
        <v>65908</v>
      </c>
      <c r="B65909">
        <v>174</v>
      </c>
      <c r="C65909">
        <v>16825</v>
      </c>
      <c r="D65909">
        <v>3</v>
      </c>
      <c r="E65909" t="s">
        <v>51993</v>
      </c>
      <c r="F65909" t="s">
        <v>6</v>
      </c>
    </row>
    <row r="65910" spans="1:6" x14ac:dyDescent="0.3">
      <c r="A65910">
        <f t="shared" si="1029"/>
        <v>65909</v>
      </c>
      <c r="B65910">
        <v>174</v>
      </c>
      <c r="C65910">
        <v>16825</v>
      </c>
      <c r="D65910">
        <v>4</v>
      </c>
      <c r="E65910" t="s">
        <v>51994</v>
      </c>
      <c r="F65910" t="s">
        <v>6</v>
      </c>
    </row>
    <row r="65911" spans="1:6" x14ac:dyDescent="0.3">
      <c r="A65911">
        <f t="shared" si="1029"/>
        <v>65910</v>
      </c>
      <c r="B65911">
        <v>174</v>
      </c>
      <c r="C65911">
        <v>16826</v>
      </c>
      <c r="D65911">
        <v>1</v>
      </c>
      <c r="E65911" t="s">
        <v>51995</v>
      </c>
      <c r="F65911" t="s">
        <v>6</v>
      </c>
    </row>
    <row r="65912" spans="1:6" x14ac:dyDescent="0.3">
      <c r="A65912">
        <f t="shared" si="1029"/>
        <v>65911</v>
      </c>
      <c r="B65912">
        <v>174</v>
      </c>
      <c r="C65912">
        <v>16826</v>
      </c>
      <c r="D65912">
        <v>2</v>
      </c>
      <c r="E65912" t="s">
        <v>51996</v>
      </c>
      <c r="F65912" t="s">
        <v>6</v>
      </c>
    </row>
    <row r="65913" spans="1:6" x14ac:dyDescent="0.3">
      <c r="A65913">
        <f t="shared" si="1029"/>
        <v>65912</v>
      </c>
      <c r="B65913">
        <v>174</v>
      </c>
      <c r="C65913">
        <v>16826</v>
      </c>
      <c r="D65913">
        <v>3</v>
      </c>
      <c r="E65913" t="s">
        <v>51997</v>
      </c>
      <c r="F65913" t="s">
        <v>8</v>
      </c>
    </row>
    <row r="65914" spans="1:6" x14ac:dyDescent="0.3">
      <c r="A65914">
        <f t="shared" si="1029"/>
        <v>65913</v>
      </c>
      <c r="B65914">
        <v>174</v>
      </c>
      <c r="C65914">
        <v>16826</v>
      </c>
      <c r="D65914">
        <v>4</v>
      </c>
      <c r="E65914" t="s">
        <v>51998</v>
      </c>
      <c r="F65914" t="s">
        <v>6</v>
      </c>
    </row>
    <row r="65915" spans="1:6" x14ac:dyDescent="0.3">
      <c r="A65915">
        <f t="shared" si="1029"/>
        <v>65914</v>
      </c>
      <c r="B65915">
        <v>174</v>
      </c>
      <c r="C65915">
        <v>16827</v>
      </c>
      <c r="D65915">
        <v>1</v>
      </c>
      <c r="E65915" t="s">
        <v>51999</v>
      </c>
      <c r="F65915" t="s">
        <v>8</v>
      </c>
    </row>
    <row r="65916" spans="1:6" x14ac:dyDescent="0.3">
      <c r="A65916">
        <f t="shared" si="1029"/>
        <v>65915</v>
      </c>
      <c r="B65916">
        <v>174</v>
      </c>
      <c r="C65916">
        <v>16827</v>
      </c>
      <c r="D65916">
        <v>2</v>
      </c>
      <c r="E65916" t="s">
        <v>52000</v>
      </c>
      <c r="F65916" t="s">
        <v>6</v>
      </c>
    </row>
    <row r="65917" spans="1:6" x14ac:dyDescent="0.3">
      <c r="A65917">
        <f t="shared" si="1029"/>
        <v>65916</v>
      </c>
      <c r="B65917">
        <v>174</v>
      </c>
      <c r="C65917">
        <v>16827</v>
      </c>
      <c r="D65917">
        <v>3</v>
      </c>
      <c r="E65917" t="s">
        <v>52001</v>
      </c>
      <c r="F65917" t="s">
        <v>6</v>
      </c>
    </row>
    <row r="65918" spans="1:6" x14ac:dyDescent="0.3">
      <c r="A65918">
        <f t="shared" si="1029"/>
        <v>65917</v>
      </c>
      <c r="B65918">
        <v>174</v>
      </c>
      <c r="C65918">
        <v>16827</v>
      </c>
      <c r="D65918">
        <v>4</v>
      </c>
      <c r="E65918" t="s">
        <v>52002</v>
      </c>
      <c r="F65918" t="s">
        <v>6</v>
      </c>
    </row>
    <row r="65919" spans="1:6" x14ac:dyDescent="0.3">
      <c r="A65919">
        <f t="shared" si="1029"/>
        <v>65918</v>
      </c>
      <c r="B65919">
        <v>174</v>
      </c>
      <c r="C65919">
        <v>16828</v>
      </c>
      <c r="D65919">
        <v>1</v>
      </c>
      <c r="E65919" t="s">
        <v>52003</v>
      </c>
      <c r="F65919" t="s">
        <v>6</v>
      </c>
    </row>
    <row r="65920" spans="1:6" x14ac:dyDescent="0.3">
      <c r="A65920">
        <f t="shared" si="1029"/>
        <v>65919</v>
      </c>
      <c r="B65920">
        <v>174</v>
      </c>
      <c r="C65920">
        <v>16828</v>
      </c>
      <c r="D65920">
        <v>2</v>
      </c>
      <c r="E65920" t="s">
        <v>52004</v>
      </c>
      <c r="F65920" t="s">
        <v>8</v>
      </c>
    </row>
    <row r="65921" spans="1:6" x14ac:dyDescent="0.3">
      <c r="A65921">
        <f t="shared" si="1029"/>
        <v>65920</v>
      </c>
      <c r="B65921">
        <v>174</v>
      </c>
      <c r="C65921">
        <v>16828</v>
      </c>
      <c r="D65921">
        <v>3</v>
      </c>
      <c r="E65921" t="s">
        <v>52005</v>
      </c>
      <c r="F65921" t="s">
        <v>6</v>
      </c>
    </row>
    <row r="65922" spans="1:6" x14ac:dyDescent="0.3">
      <c r="A65922">
        <f t="shared" si="1029"/>
        <v>65921</v>
      </c>
      <c r="B65922">
        <v>174</v>
      </c>
      <c r="C65922">
        <v>16828</v>
      </c>
      <c r="D65922">
        <v>4</v>
      </c>
      <c r="E65922" t="s">
        <v>52006</v>
      </c>
      <c r="F65922" t="s">
        <v>6</v>
      </c>
    </row>
    <row r="65923" spans="1:6" x14ac:dyDescent="0.3">
      <c r="A65923">
        <f t="shared" ref="A65923:A65986" si="1030">ROW()-1</f>
        <v>65922</v>
      </c>
      <c r="B65923">
        <v>174</v>
      </c>
      <c r="C65923">
        <v>16829</v>
      </c>
      <c r="D65923">
        <v>1</v>
      </c>
      <c r="E65923" t="s">
        <v>52007</v>
      </c>
      <c r="F65923" t="s">
        <v>6</v>
      </c>
    </row>
    <row r="65924" spans="1:6" x14ac:dyDescent="0.3">
      <c r="A65924">
        <f t="shared" si="1030"/>
        <v>65923</v>
      </c>
      <c r="B65924">
        <v>174</v>
      </c>
      <c r="C65924">
        <v>16829</v>
      </c>
      <c r="D65924">
        <v>2</v>
      </c>
      <c r="E65924" t="s">
        <v>52008</v>
      </c>
      <c r="F65924" t="s">
        <v>6</v>
      </c>
    </row>
    <row r="65925" spans="1:6" x14ac:dyDescent="0.3">
      <c r="A65925">
        <f t="shared" si="1030"/>
        <v>65924</v>
      </c>
      <c r="B65925">
        <v>174</v>
      </c>
      <c r="C65925">
        <v>16829</v>
      </c>
      <c r="D65925">
        <v>3</v>
      </c>
      <c r="E65925" t="s">
        <v>52009</v>
      </c>
      <c r="F65925" t="s">
        <v>8</v>
      </c>
    </row>
    <row r="65926" spans="1:6" x14ac:dyDescent="0.3">
      <c r="A65926">
        <f t="shared" si="1030"/>
        <v>65925</v>
      </c>
      <c r="B65926">
        <v>174</v>
      </c>
      <c r="C65926">
        <v>16829</v>
      </c>
      <c r="D65926">
        <v>4</v>
      </c>
      <c r="E65926" t="s">
        <v>52010</v>
      </c>
      <c r="F65926" t="s">
        <v>6</v>
      </c>
    </row>
    <row r="65927" spans="1:6" x14ac:dyDescent="0.3">
      <c r="A65927">
        <f t="shared" si="1030"/>
        <v>65926</v>
      </c>
      <c r="B65927">
        <v>174</v>
      </c>
      <c r="C65927">
        <v>16830</v>
      </c>
      <c r="D65927">
        <v>1</v>
      </c>
      <c r="E65927" t="s">
        <v>52011</v>
      </c>
      <c r="F65927" t="s">
        <v>6</v>
      </c>
    </row>
    <row r="65928" spans="1:6" x14ac:dyDescent="0.3">
      <c r="A65928">
        <f t="shared" si="1030"/>
        <v>65927</v>
      </c>
      <c r="B65928">
        <v>174</v>
      </c>
      <c r="C65928">
        <v>16830</v>
      </c>
      <c r="D65928">
        <v>2</v>
      </c>
      <c r="E65928" t="s">
        <v>31091</v>
      </c>
      <c r="F65928" t="s">
        <v>6</v>
      </c>
    </row>
    <row r="65929" spans="1:6" x14ac:dyDescent="0.3">
      <c r="A65929">
        <f t="shared" si="1030"/>
        <v>65928</v>
      </c>
      <c r="B65929">
        <v>174</v>
      </c>
      <c r="C65929">
        <v>16830</v>
      </c>
      <c r="D65929">
        <v>3</v>
      </c>
      <c r="E65929" t="s">
        <v>52012</v>
      </c>
      <c r="F65929" t="s">
        <v>6</v>
      </c>
    </row>
    <row r="65930" spans="1:6" x14ac:dyDescent="0.3">
      <c r="A65930">
        <f t="shared" si="1030"/>
        <v>65929</v>
      </c>
      <c r="B65930">
        <v>174</v>
      </c>
      <c r="C65930">
        <v>16830</v>
      </c>
      <c r="D65930">
        <v>4</v>
      </c>
      <c r="E65930" t="s">
        <v>2232</v>
      </c>
      <c r="F65930" t="s">
        <v>8</v>
      </c>
    </row>
    <row r="65931" spans="1:6" x14ac:dyDescent="0.3">
      <c r="A65931">
        <f t="shared" si="1030"/>
        <v>65930</v>
      </c>
      <c r="B65931">
        <v>174</v>
      </c>
      <c r="C65931">
        <v>16831</v>
      </c>
      <c r="D65931">
        <v>1</v>
      </c>
      <c r="E65931" t="s">
        <v>5089</v>
      </c>
      <c r="F65931" t="s">
        <v>6</v>
      </c>
    </row>
    <row r="65932" spans="1:6" x14ac:dyDescent="0.3">
      <c r="A65932">
        <f t="shared" si="1030"/>
        <v>65931</v>
      </c>
      <c r="B65932">
        <v>174</v>
      </c>
      <c r="C65932">
        <v>16831</v>
      </c>
      <c r="D65932">
        <v>2</v>
      </c>
      <c r="E65932" t="s">
        <v>592</v>
      </c>
      <c r="F65932" t="s">
        <v>8</v>
      </c>
    </row>
    <row r="65933" spans="1:6" x14ac:dyDescent="0.3">
      <c r="A65933">
        <f t="shared" si="1030"/>
        <v>65932</v>
      </c>
      <c r="B65933">
        <v>174</v>
      </c>
      <c r="C65933">
        <v>16831</v>
      </c>
      <c r="D65933">
        <v>3</v>
      </c>
      <c r="E65933" t="s">
        <v>5108</v>
      </c>
      <c r="F65933" t="s">
        <v>6</v>
      </c>
    </row>
    <row r="65934" spans="1:6" x14ac:dyDescent="0.3">
      <c r="A65934">
        <f t="shared" si="1030"/>
        <v>65933</v>
      </c>
      <c r="B65934">
        <v>174</v>
      </c>
      <c r="C65934">
        <v>16831</v>
      </c>
      <c r="D65934">
        <v>4</v>
      </c>
      <c r="E65934" t="s">
        <v>4842</v>
      </c>
      <c r="F65934" t="s">
        <v>6</v>
      </c>
    </row>
    <row r="65935" spans="1:6" x14ac:dyDescent="0.3">
      <c r="A65935">
        <f t="shared" si="1030"/>
        <v>65934</v>
      </c>
      <c r="B65935">
        <v>174</v>
      </c>
      <c r="C65935">
        <v>16832</v>
      </c>
      <c r="D65935">
        <v>1</v>
      </c>
      <c r="E65935" t="s">
        <v>401</v>
      </c>
      <c r="F65935" t="s">
        <v>6</v>
      </c>
    </row>
    <row r="65936" spans="1:6" x14ac:dyDescent="0.3">
      <c r="A65936">
        <f t="shared" si="1030"/>
        <v>65935</v>
      </c>
      <c r="B65936">
        <v>174</v>
      </c>
      <c r="C65936">
        <v>16832</v>
      </c>
      <c r="D65936">
        <v>2</v>
      </c>
      <c r="E65936" t="s">
        <v>402</v>
      </c>
      <c r="F65936" t="s">
        <v>6</v>
      </c>
    </row>
    <row r="65937" spans="1:6" x14ac:dyDescent="0.3">
      <c r="A65937">
        <f t="shared" si="1030"/>
        <v>65936</v>
      </c>
      <c r="B65937">
        <v>174</v>
      </c>
      <c r="C65937">
        <v>16832</v>
      </c>
      <c r="D65937">
        <v>3</v>
      </c>
      <c r="E65937" t="s">
        <v>443</v>
      </c>
      <c r="F65937" t="s">
        <v>6</v>
      </c>
    </row>
    <row r="65938" spans="1:6" x14ac:dyDescent="0.3">
      <c r="A65938">
        <f t="shared" si="1030"/>
        <v>65937</v>
      </c>
      <c r="B65938">
        <v>174</v>
      </c>
      <c r="C65938">
        <v>16832</v>
      </c>
      <c r="D65938">
        <v>4</v>
      </c>
      <c r="E65938" t="s">
        <v>444</v>
      </c>
      <c r="F65938" t="s">
        <v>8</v>
      </c>
    </row>
    <row r="65939" spans="1:6" x14ac:dyDescent="0.3">
      <c r="A65939">
        <f t="shared" si="1030"/>
        <v>65938</v>
      </c>
      <c r="B65939">
        <v>174</v>
      </c>
      <c r="C65939">
        <v>16833</v>
      </c>
      <c r="D65939">
        <v>1</v>
      </c>
      <c r="E65939" t="s">
        <v>30293</v>
      </c>
      <c r="F65939" t="s">
        <v>8</v>
      </c>
    </row>
    <row r="65940" spans="1:6" x14ac:dyDescent="0.3">
      <c r="A65940">
        <f t="shared" si="1030"/>
        <v>65939</v>
      </c>
      <c r="B65940">
        <v>174</v>
      </c>
      <c r="C65940">
        <v>16833</v>
      </c>
      <c r="D65940">
        <v>2</v>
      </c>
      <c r="E65940" t="s">
        <v>52013</v>
      </c>
      <c r="F65940" t="s">
        <v>6</v>
      </c>
    </row>
    <row r="65941" spans="1:6" x14ac:dyDescent="0.3">
      <c r="A65941">
        <f t="shared" si="1030"/>
        <v>65940</v>
      </c>
      <c r="B65941">
        <v>174</v>
      </c>
      <c r="C65941">
        <v>16833</v>
      </c>
      <c r="D65941">
        <v>3</v>
      </c>
      <c r="E65941" t="s">
        <v>52014</v>
      </c>
      <c r="F65941" t="s">
        <v>6</v>
      </c>
    </row>
    <row r="65942" spans="1:6" x14ac:dyDescent="0.3">
      <c r="A65942">
        <f t="shared" si="1030"/>
        <v>65941</v>
      </c>
      <c r="B65942">
        <v>174</v>
      </c>
      <c r="C65942">
        <v>16833</v>
      </c>
      <c r="D65942">
        <v>4</v>
      </c>
      <c r="E65942" t="s">
        <v>52015</v>
      </c>
      <c r="F65942" t="s">
        <v>6</v>
      </c>
    </row>
    <row r="65943" spans="1:6" x14ac:dyDescent="0.3">
      <c r="A65943">
        <f t="shared" si="1030"/>
        <v>65942</v>
      </c>
      <c r="B65943">
        <v>174</v>
      </c>
      <c r="C65943">
        <v>16834</v>
      </c>
      <c r="D65943">
        <v>1</v>
      </c>
      <c r="E65943" t="s">
        <v>52016</v>
      </c>
      <c r="F65943" t="s">
        <v>6</v>
      </c>
    </row>
    <row r="65944" spans="1:6" x14ac:dyDescent="0.3">
      <c r="A65944">
        <f t="shared" si="1030"/>
        <v>65943</v>
      </c>
      <c r="B65944">
        <v>174</v>
      </c>
      <c r="C65944">
        <v>16834</v>
      </c>
      <c r="D65944">
        <v>2</v>
      </c>
      <c r="E65944" t="s">
        <v>52017</v>
      </c>
      <c r="F65944" t="s">
        <v>6</v>
      </c>
    </row>
    <row r="65945" spans="1:6" x14ac:dyDescent="0.3">
      <c r="A65945">
        <f t="shared" si="1030"/>
        <v>65944</v>
      </c>
      <c r="B65945">
        <v>174</v>
      </c>
      <c r="C65945">
        <v>16834</v>
      </c>
      <c r="D65945">
        <v>3</v>
      </c>
      <c r="E65945" t="s">
        <v>52018</v>
      </c>
      <c r="F65945" t="s">
        <v>6</v>
      </c>
    </row>
    <row r="65946" spans="1:6" x14ac:dyDescent="0.3">
      <c r="A65946">
        <f t="shared" si="1030"/>
        <v>65945</v>
      </c>
      <c r="B65946">
        <v>174</v>
      </c>
      <c r="C65946">
        <v>16834</v>
      </c>
      <c r="D65946">
        <v>4</v>
      </c>
      <c r="E65946" t="s">
        <v>52019</v>
      </c>
      <c r="F65946" t="s">
        <v>8</v>
      </c>
    </row>
    <row r="65947" spans="1:6" x14ac:dyDescent="0.3">
      <c r="A65947">
        <f t="shared" si="1030"/>
        <v>65946</v>
      </c>
      <c r="B65947">
        <v>174</v>
      </c>
      <c r="C65947">
        <v>16835</v>
      </c>
      <c r="D65947">
        <v>1</v>
      </c>
      <c r="E65947" t="s">
        <v>52020</v>
      </c>
      <c r="F65947" t="s">
        <v>6</v>
      </c>
    </row>
    <row r="65948" spans="1:6" x14ac:dyDescent="0.3">
      <c r="A65948">
        <f t="shared" si="1030"/>
        <v>65947</v>
      </c>
      <c r="B65948">
        <v>174</v>
      </c>
      <c r="C65948">
        <v>16835</v>
      </c>
      <c r="D65948">
        <v>2</v>
      </c>
      <c r="E65948" t="s">
        <v>52021</v>
      </c>
      <c r="F65948" t="s">
        <v>8</v>
      </c>
    </row>
    <row r="65949" spans="1:6" x14ac:dyDescent="0.3">
      <c r="A65949">
        <f t="shared" si="1030"/>
        <v>65948</v>
      </c>
      <c r="B65949">
        <v>174</v>
      </c>
      <c r="C65949">
        <v>16835</v>
      </c>
      <c r="D65949">
        <v>3</v>
      </c>
      <c r="E65949" t="s">
        <v>52022</v>
      </c>
      <c r="F65949" t="s">
        <v>6</v>
      </c>
    </row>
    <row r="65950" spans="1:6" x14ac:dyDescent="0.3">
      <c r="A65950">
        <f t="shared" si="1030"/>
        <v>65949</v>
      </c>
      <c r="B65950">
        <v>174</v>
      </c>
      <c r="C65950">
        <v>16835</v>
      </c>
      <c r="D65950">
        <v>4</v>
      </c>
      <c r="E65950" t="s">
        <v>52023</v>
      </c>
      <c r="F65950" t="s">
        <v>6</v>
      </c>
    </row>
    <row r="65951" spans="1:6" x14ac:dyDescent="0.3">
      <c r="A65951">
        <f t="shared" si="1030"/>
        <v>65950</v>
      </c>
      <c r="B65951">
        <v>174</v>
      </c>
      <c r="C65951">
        <v>16836</v>
      </c>
      <c r="D65951">
        <v>1</v>
      </c>
      <c r="E65951" t="s">
        <v>52024</v>
      </c>
      <c r="F65951" t="s">
        <v>6</v>
      </c>
    </row>
    <row r="65952" spans="1:6" x14ac:dyDescent="0.3">
      <c r="A65952">
        <f t="shared" si="1030"/>
        <v>65951</v>
      </c>
      <c r="B65952">
        <v>174</v>
      </c>
      <c r="C65952">
        <v>16836</v>
      </c>
      <c r="D65952">
        <v>2</v>
      </c>
      <c r="E65952" t="s">
        <v>853</v>
      </c>
      <c r="F65952" t="s">
        <v>6</v>
      </c>
    </row>
    <row r="65953" spans="1:6" x14ac:dyDescent="0.3">
      <c r="A65953">
        <f t="shared" si="1030"/>
        <v>65952</v>
      </c>
      <c r="B65953">
        <v>174</v>
      </c>
      <c r="C65953">
        <v>16836</v>
      </c>
      <c r="D65953">
        <v>3</v>
      </c>
      <c r="E65953" t="s">
        <v>39764</v>
      </c>
      <c r="F65953" t="s">
        <v>8</v>
      </c>
    </row>
    <row r="65954" spans="1:6" x14ac:dyDescent="0.3">
      <c r="A65954">
        <f t="shared" si="1030"/>
        <v>65953</v>
      </c>
      <c r="B65954">
        <v>174</v>
      </c>
      <c r="C65954">
        <v>16836</v>
      </c>
      <c r="D65954">
        <v>4</v>
      </c>
      <c r="E65954" t="s">
        <v>2134</v>
      </c>
      <c r="F65954" t="s">
        <v>6</v>
      </c>
    </row>
    <row r="65955" spans="1:6" x14ac:dyDescent="0.3">
      <c r="A65955">
        <f t="shared" si="1030"/>
        <v>65954</v>
      </c>
      <c r="B65955">
        <v>174</v>
      </c>
      <c r="C65955">
        <v>16837</v>
      </c>
      <c r="D65955">
        <v>1</v>
      </c>
      <c r="E65955" t="s">
        <v>50781</v>
      </c>
      <c r="F65955" t="s">
        <v>6</v>
      </c>
    </row>
    <row r="65956" spans="1:6" x14ac:dyDescent="0.3">
      <c r="A65956">
        <f t="shared" si="1030"/>
        <v>65955</v>
      </c>
      <c r="B65956">
        <v>174</v>
      </c>
      <c r="C65956">
        <v>16837</v>
      </c>
      <c r="D65956">
        <v>2</v>
      </c>
      <c r="E65956" t="s">
        <v>52025</v>
      </c>
      <c r="F65956" t="s">
        <v>6</v>
      </c>
    </row>
    <row r="65957" spans="1:6" x14ac:dyDescent="0.3">
      <c r="A65957">
        <f t="shared" si="1030"/>
        <v>65956</v>
      </c>
      <c r="B65957">
        <v>174</v>
      </c>
      <c r="C65957">
        <v>16837</v>
      </c>
      <c r="D65957">
        <v>3</v>
      </c>
      <c r="E65957" t="s">
        <v>29893</v>
      </c>
      <c r="F65957" t="s">
        <v>8</v>
      </c>
    </row>
    <row r="65958" spans="1:6" x14ac:dyDescent="0.3">
      <c r="A65958">
        <f t="shared" si="1030"/>
        <v>65957</v>
      </c>
      <c r="B65958">
        <v>174</v>
      </c>
      <c r="C65958">
        <v>16837</v>
      </c>
      <c r="D65958">
        <v>4</v>
      </c>
      <c r="E65958" t="s">
        <v>52026</v>
      </c>
      <c r="F65958" t="s">
        <v>6</v>
      </c>
    </row>
    <row r="65959" spans="1:6" x14ac:dyDescent="0.3">
      <c r="A65959">
        <f t="shared" si="1030"/>
        <v>65958</v>
      </c>
      <c r="B65959">
        <v>174</v>
      </c>
      <c r="C65959">
        <v>16838</v>
      </c>
      <c r="D65959">
        <v>1</v>
      </c>
      <c r="E65959" t="s">
        <v>52027</v>
      </c>
      <c r="F65959" t="s">
        <v>6</v>
      </c>
    </row>
    <row r="65960" spans="1:6" x14ac:dyDescent="0.3">
      <c r="A65960">
        <f t="shared" si="1030"/>
        <v>65959</v>
      </c>
      <c r="B65960">
        <v>174</v>
      </c>
      <c r="C65960">
        <v>16838</v>
      </c>
      <c r="D65960">
        <v>2</v>
      </c>
      <c r="E65960" t="s">
        <v>52028</v>
      </c>
      <c r="F65960" t="s">
        <v>6</v>
      </c>
    </row>
    <row r="65961" spans="1:6" x14ac:dyDescent="0.3">
      <c r="A65961">
        <f t="shared" si="1030"/>
        <v>65960</v>
      </c>
      <c r="B65961">
        <v>174</v>
      </c>
      <c r="C65961">
        <v>16838</v>
      </c>
      <c r="D65961">
        <v>3</v>
      </c>
      <c r="E65961" t="s">
        <v>52029</v>
      </c>
      <c r="F65961" t="s">
        <v>6</v>
      </c>
    </row>
    <row r="65962" spans="1:6" x14ac:dyDescent="0.3">
      <c r="A65962">
        <f t="shared" si="1030"/>
        <v>65961</v>
      </c>
      <c r="B65962">
        <v>174</v>
      </c>
      <c r="C65962">
        <v>16838</v>
      </c>
      <c r="D65962">
        <v>4</v>
      </c>
      <c r="E65962" t="s">
        <v>52030</v>
      </c>
      <c r="F65962" t="s">
        <v>8</v>
      </c>
    </row>
    <row r="65963" spans="1:6" x14ac:dyDescent="0.3">
      <c r="A65963">
        <f t="shared" si="1030"/>
        <v>65962</v>
      </c>
      <c r="B65963">
        <v>174</v>
      </c>
      <c r="C65963">
        <v>16839</v>
      </c>
      <c r="D65963">
        <v>1</v>
      </c>
      <c r="E65963" t="s">
        <v>52031</v>
      </c>
      <c r="F65963" t="s">
        <v>6</v>
      </c>
    </row>
    <row r="65964" spans="1:6" x14ac:dyDescent="0.3">
      <c r="A65964">
        <f t="shared" si="1030"/>
        <v>65963</v>
      </c>
      <c r="B65964">
        <v>174</v>
      </c>
      <c r="C65964">
        <v>16839</v>
      </c>
      <c r="D65964">
        <v>2</v>
      </c>
      <c r="E65964" t="s">
        <v>52032</v>
      </c>
      <c r="F65964" t="s">
        <v>8</v>
      </c>
    </row>
    <row r="65965" spans="1:6" x14ac:dyDescent="0.3">
      <c r="A65965">
        <f t="shared" si="1030"/>
        <v>65964</v>
      </c>
      <c r="B65965">
        <v>174</v>
      </c>
      <c r="C65965">
        <v>16839</v>
      </c>
      <c r="D65965">
        <v>3</v>
      </c>
      <c r="E65965" t="s">
        <v>52033</v>
      </c>
      <c r="F65965" t="s">
        <v>6</v>
      </c>
    </row>
    <row r="65966" spans="1:6" x14ac:dyDescent="0.3">
      <c r="A65966">
        <f t="shared" si="1030"/>
        <v>65965</v>
      </c>
      <c r="B65966">
        <v>174</v>
      </c>
      <c r="C65966">
        <v>16839</v>
      </c>
      <c r="D65966">
        <v>4</v>
      </c>
      <c r="E65966" t="s">
        <v>52034</v>
      </c>
      <c r="F65966" t="s">
        <v>6</v>
      </c>
    </row>
    <row r="65967" spans="1:6" x14ac:dyDescent="0.3">
      <c r="A65967">
        <f t="shared" si="1030"/>
        <v>65966</v>
      </c>
      <c r="B65967">
        <v>174</v>
      </c>
      <c r="C65967">
        <v>16840</v>
      </c>
      <c r="D65967">
        <v>1</v>
      </c>
      <c r="E65967" t="s">
        <v>52035</v>
      </c>
      <c r="F65967" t="s">
        <v>6</v>
      </c>
    </row>
    <row r="65968" spans="1:6" x14ac:dyDescent="0.3">
      <c r="A65968">
        <f t="shared" si="1030"/>
        <v>65967</v>
      </c>
      <c r="B65968">
        <v>174</v>
      </c>
      <c r="C65968">
        <v>16840</v>
      </c>
      <c r="D65968">
        <v>2</v>
      </c>
      <c r="E65968" t="s">
        <v>52036</v>
      </c>
      <c r="F65968" t="s">
        <v>6</v>
      </c>
    </row>
    <row r="65969" spans="1:6" x14ac:dyDescent="0.3">
      <c r="A65969">
        <f t="shared" si="1030"/>
        <v>65968</v>
      </c>
      <c r="B65969">
        <v>174</v>
      </c>
      <c r="C65969">
        <v>16840</v>
      </c>
      <c r="D65969">
        <v>3</v>
      </c>
      <c r="E65969" t="s">
        <v>52037</v>
      </c>
      <c r="F65969" t="s">
        <v>8</v>
      </c>
    </row>
    <row r="65970" spans="1:6" x14ac:dyDescent="0.3">
      <c r="A65970">
        <f t="shared" si="1030"/>
        <v>65969</v>
      </c>
      <c r="B65970">
        <v>174</v>
      </c>
      <c r="C65970">
        <v>16840</v>
      </c>
      <c r="D65970">
        <v>4</v>
      </c>
      <c r="E65970" t="s">
        <v>52038</v>
      </c>
      <c r="F65970" t="s">
        <v>6</v>
      </c>
    </row>
    <row r="65971" spans="1:6" x14ac:dyDescent="0.3">
      <c r="A65971">
        <f t="shared" si="1030"/>
        <v>65970</v>
      </c>
      <c r="B65971">
        <v>174</v>
      </c>
      <c r="C65971">
        <v>16841</v>
      </c>
      <c r="D65971">
        <v>1</v>
      </c>
      <c r="E65971" t="s">
        <v>52039</v>
      </c>
      <c r="F65971" t="s">
        <v>8</v>
      </c>
    </row>
    <row r="65972" spans="1:6" x14ac:dyDescent="0.3">
      <c r="A65972">
        <f t="shared" si="1030"/>
        <v>65971</v>
      </c>
      <c r="B65972">
        <v>174</v>
      </c>
      <c r="C65972">
        <v>16841</v>
      </c>
      <c r="D65972">
        <v>2</v>
      </c>
      <c r="E65972" t="s">
        <v>52040</v>
      </c>
      <c r="F65972" t="s">
        <v>6</v>
      </c>
    </row>
    <row r="65973" spans="1:6" x14ac:dyDescent="0.3">
      <c r="A65973">
        <f t="shared" si="1030"/>
        <v>65972</v>
      </c>
      <c r="B65973">
        <v>174</v>
      </c>
      <c r="C65973">
        <v>16841</v>
      </c>
      <c r="D65973">
        <v>3</v>
      </c>
      <c r="E65973" t="s">
        <v>52041</v>
      </c>
      <c r="F65973" t="s">
        <v>6</v>
      </c>
    </row>
    <row r="65974" spans="1:6" x14ac:dyDescent="0.3">
      <c r="A65974">
        <f t="shared" si="1030"/>
        <v>65973</v>
      </c>
      <c r="B65974">
        <v>174</v>
      </c>
      <c r="C65974">
        <v>16841</v>
      </c>
      <c r="D65974">
        <v>4</v>
      </c>
      <c r="E65974" t="s">
        <v>52042</v>
      </c>
      <c r="F65974" t="s">
        <v>6</v>
      </c>
    </row>
    <row r="65975" spans="1:6" x14ac:dyDescent="0.3">
      <c r="A65975">
        <f t="shared" si="1030"/>
        <v>65974</v>
      </c>
      <c r="B65975">
        <v>174</v>
      </c>
      <c r="C65975">
        <v>16842</v>
      </c>
      <c r="D65975">
        <v>1</v>
      </c>
      <c r="E65975" t="s">
        <v>52043</v>
      </c>
      <c r="F65975" t="s">
        <v>8</v>
      </c>
    </row>
    <row r="65976" spans="1:6" x14ac:dyDescent="0.3">
      <c r="A65976">
        <f t="shared" si="1030"/>
        <v>65975</v>
      </c>
      <c r="B65976">
        <v>174</v>
      </c>
      <c r="C65976">
        <v>16842</v>
      </c>
      <c r="D65976">
        <v>2</v>
      </c>
      <c r="E65976" t="s">
        <v>52044</v>
      </c>
      <c r="F65976" t="s">
        <v>6</v>
      </c>
    </row>
    <row r="65977" spans="1:6" x14ac:dyDescent="0.3">
      <c r="A65977">
        <f t="shared" si="1030"/>
        <v>65976</v>
      </c>
      <c r="B65977">
        <v>174</v>
      </c>
      <c r="C65977">
        <v>16842</v>
      </c>
      <c r="D65977">
        <v>3</v>
      </c>
      <c r="E65977" t="s">
        <v>52045</v>
      </c>
      <c r="F65977" t="s">
        <v>6</v>
      </c>
    </row>
    <row r="65978" spans="1:6" x14ac:dyDescent="0.3">
      <c r="A65978">
        <f t="shared" si="1030"/>
        <v>65977</v>
      </c>
      <c r="B65978">
        <v>174</v>
      </c>
      <c r="C65978">
        <v>16842</v>
      </c>
      <c r="D65978">
        <v>4</v>
      </c>
      <c r="E65978" t="s">
        <v>52046</v>
      </c>
      <c r="F65978" t="s">
        <v>6</v>
      </c>
    </row>
    <row r="65979" spans="1:6" x14ac:dyDescent="0.3">
      <c r="A65979">
        <f t="shared" si="1030"/>
        <v>65978</v>
      </c>
      <c r="B65979">
        <v>174</v>
      </c>
      <c r="C65979">
        <v>16843</v>
      </c>
      <c r="D65979">
        <v>1</v>
      </c>
      <c r="E65979" t="s">
        <v>52047</v>
      </c>
      <c r="F65979" t="s">
        <v>6</v>
      </c>
    </row>
    <row r="65980" spans="1:6" x14ac:dyDescent="0.3">
      <c r="A65980">
        <f t="shared" si="1030"/>
        <v>65979</v>
      </c>
      <c r="B65980">
        <v>174</v>
      </c>
      <c r="C65980">
        <v>16843</v>
      </c>
      <c r="D65980">
        <v>2</v>
      </c>
      <c r="E65980" t="s">
        <v>52048</v>
      </c>
      <c r="F65980" t="s">
        <v>6</v>
      </c>
    </row>
    <row r="65981" spans="1:6" x14ac:dyDescent="0.3">
      <c r="A65981">
        <f t="shared" si="1030"/>
        <v>65980</v>
      </c>
      <c r="B65981">
        <v>174</v>
      </c>
      <c r="C65981">
        <v>16843</v>
      </c>
      <c r="D65981">
        <v>3</v>
      </c>
      <c r="E65981" t="s">
        <v>52049</v>
      </c>
      <c r="F65981" t="s">
        <v>8</v>
      </c>
    </row>
    <row r="65982" spans="1:6" x14ac:dyDescent="0.3">
      <c r="A65982">
        <f t="shared" si="1030"/>
        <v>65981</v>
      </c>
      <c r="B65982">
        <v>174</v>
      </c>
      <c r="C65982">
        <v>16843</v>
      </c>
      <c r="D65982">
        <v>4</v>
      </c>
      <c r="E65982" t="s">
        <v>52050</v>
      </c>
      <c r="F65982" t="s">
        <v>6</v>
      </c>
    </row>
    <row r="65983" spans="1:6" x14ac:dyDescent="0.3">
      <c r="A65983">
        <f t="shared" si="1030"/>
        <v>65982</v>
      </c>
      <c r="B65983">
        <v>174</v>
      </c>
      <c r="C65983">
        <v>16844</v>
      </c>
      <c r="D65983">
        <v>1</v>
      </c>
      <c r="E65983" t="s">
        <v>52051</v>
      </c>
      <c r="F65983" t="s">
        <v>6</v>
      </c>
    </row>
    <row r="65984" spans="1:6" x14ac:dyDescent="0.3">
      <c r="A65984">
        <f t="shared" si="1030"/>
        <v>65983</v>
      </c>
      <c r="B65984">
        <v>174</v>
      </c>
      <c r="C65984">
        <v>16844</v>
      </c>
      <c r="D65984">
        <v>2</v>
      </c>
      <c r="E65984" t="s">
        <v>52052</v>
      </c>
      <c r="F65984" t="s">
        <v>8</v>
      </c>
    </row>
    <row r="65985" spans="1:6" x14ac:dyDescent="0.3">
      <c r="A65985">
        <f t="shared" si="1030"/>
        <v>65984</v>
      </c>
      <c r="B65985">
        <v>174</v>
      </c>
      <c r="C65985">
        <v>16844</v>
      </c>
      <c r="D65985">
        <v>3</v>
      </c>
      <c r="E65985" t="s">
        <v>52053</v>
      </c>
      <c r="F65985" t="s">
        <v>6</v>
      </c>
    </row>
    <row r="65986" spans="1:6" x14ac:dyDescent="0.3">
      <c r="A65986">
        <f t="shared" si="1030"/>
        <v>65985</v>
      </c>
      <c r="B65986">
        <v>174</v>
      </c>
      <c r="C65986">
        <v>16844</v>
      </c>
      <c r="D65986">
        <v>4</v>
      </c>
      <c r="E65986" t="s">
        <v>52054</v>
      </c>
      <c r="F65986" t="s">
        <v>6</v>
      </c>
    </row>
    <row r="65987" spans="1:6" x14ac:dyDescent="0.3">
      <c r="A65987">
        <f t="shared" ref="A65987:A66050" si="1031">ROW()-1</f>
        <v>65986</v>
      </c>
      <c r="B65987">
        <v>174</v>
      </c>
      <c r="C65987">
        <v>16845</v>
      </c>
      <c r="D65987">
        <v>1</v>
      </c>
      <c r="E65987" t="s">
        <v>52055</v>
      </c>
      <c r="F65987" t="s">
        <v>8</v>
      </c>
    </row>
    <row r="65988" spans="1:6" x14ac:dyDescent="0.3">
      <c r="A65988">
        <f t="shared" si="1031"/>
        <v>65987</v>
      </c>
      <c r="B65988">
        <v>174</v>
      </c>
      <c r="C65988">
        <v>16845</v>
      </c>
      <c r="D65988">
        <v>2</v>
      </c>
      <c r="E65988" t="s">
        <v>52056</v>
      </c>
      <c r="F65988" t="s">
        <v>6</v>
      </c>
    </row>
    <row r="65989" spans="1:6" x14ac:dyDescent="0.3">
      <c r="A65989">
        <f t="shared" si="1031"/>
        <v>65988</v>
      </c>
      <c r="B65989">
        <v>174</v>
      </c>
      <c r="C65989">
        <v>16845</v>
      </c>
      <c r="D65989">
        <v>3</v>
      </c>
      <c r="E65989" t="s">
        <v>52057</v>
      </c>
      <c r="F65989" t="s">
        <v>6</v>
      </c>
    </row>
    <row r="65990" spans="1:6" x14ac:dyDescent="0.3">
      <c r="A65990">
        <f t="shared" si="1031"/>
        <v>65989</v>
      </c>
      <c r="B65990">
        <v>174</v>
      </c>
      <c r="C65990">
        <v>16845</v>
      </c>
      <c r="D65990">
        <v>4</v>
      </c>
      <c r="E65990" t="s">
        <v>52058</v>
      </c>
      <c r="F65990" t="s">
        <v>6</v>
      </c>
    </row>
    <row r="65991" spans="1:6" x14ac:dyDescent="0.3">
      <c r="A65991">
        <f t="shared" si="1031"/>
        <v>65990</v>
      </c>
      <c r="B65991">
        <v>174</v>
      </c>
      <c r="C65991">
        <v>16846</v>
      </c>
      <c r="D65991">
        <v>1</v>
      </c>
      <c r="E65991" t="s">
        <v>237</v>
      </c>
      <c r="F65991" t="s">
        <v>6</v>
      </c>
    </row>
    <row r="65992" spans="1:6" x14ac:dyDescent="0.3">
      <c r="A65992">
        <f t="shared" si="1031"/>
        <v>65991</v>
      </c>
      <c r="B65992">
        <v>174</v>
      </c>
      <c r="C65992">
        <v>16846</v>
      </c>
      <c r="D65992">
        <v>2</v>
      </c>
      <c r="E65992" t="s">
        <v>4274</v>
      </c>
      <c r="F65992" t="s">
        <v>8</v>
      </c>
    </row>
    <row r="65993" spans="1:6" x14ac:dyDescent="0.3">
      <c r="A65993">
        <f t="shared" si="1031"/>
        <v>65992</v>
      </c>
      <c r="B65993">
        <v>174</v>
      </c>
      <c r="C65993">
        <v>16846</v>
      </c>
      <c r="D65993">
        <v>3</v>
      </c>
      <c r="E65993" t="s">
        <v>238</v>
      </c>
      <c r="F65993" t="s">
        <v>6</v>
      </c>
    </row>
    <row r="65994" spans="1:6" x14ac:dyDescent="0.3">
      <c r="A65994">
        <f t="shared" si="1031"/>
        <v>65993</v>
      </c>
      <c r="B65994">
        <v>174</v>
      </c>
      <c r="C65994">
        <v>16846</v>
      </c>
      <c r="D65994">
        <v>4</v>
      </c>
      <c r="E65994" t="s">
        <v>7577</v>
      </c>
      <c r="F65994" t="s">
        <v>6</v>
      </c>
    </row>
    <row r="65995" spans="1:6" x14ac:dyDescent="0.3">
      <c r="A65995">
        <f t="shared" si="1031"/>
        <v>65994</v>
      </c>
      <c r="B65995">
        <v>174</v>
      </c>
      <c r="C65995">
        <v>16847</v>
      </c>
      <c r="D65995">
        <v>1</v>
      </c>
      <c r="E65995" t="s">
        <v>52059</v>
      </c>
      <c r="F65995" t="s">
        <v>6</v>
      </c>
    </row>
    <row r="65996" spans="1:6" x14ac:dyDescent="0.3">
      <c r="A65996">
        <f t="shared" si="1031"/>
        <v>65995</v>
      </c>
      <c r="B65996">
        <v>174</v>
      </c>
      <c r="C65996">
        <v>16847</v>
      </c>
      <c r="D65996">
        <v>2</v>
      </c>
      <c r="E65996" t="s">
        <v>52060</v>
      </c>
      <c r="F65996" t="s">
        <v>6</v>
      </c>
    </row>
    <row r="65997" spans="1:6" x14ac:dyDescent="0.3">
      <c r="A65997">
        <f t="shared" si="1031"/>
        <v>65996</v>
      </c>
      <c r="B65997">
        <v>174</v>
      </c>
      <c r="C65997">
        <v>16847</v>
      </c>
      <c r="D65997">
        <v>3</v>
      </c>
      <c r="E65997" t="s">
        <v>52061</v>
      </c>
      <c r="F65997" t="s">
        <v>6</v>
      </c>
    </row>
    <row r="65998" spans="1:6" x14ac:dyDescent="0.3">
      <c r="A65998">
        <f t="shared" si="1031"/>
        <v>65997</v>
      </c>
      <c r="B65998">
        <v>174</v>
      </c>
      <c r="C65998">
        <v>16847</v>
      </c>
      <c r="D65998">
        <v>4</v>
      </c>
      <c r="E65998" t="s">
        <v>52062</v>
      </c>
      <c r="F65998" t="s">
        <v>8</v>
      </c>
    </row>
    <row r="65999" spans="1:6" x14ac:dyDescent="0.3">
      <c r="A65999">
        <f t="shared" si="1031"/>
        <v>65998</v>
      </c>
      <c r="B65999">
        <v>174</v>
      </c>
      <c r="C65999">
        <v>16848</v>
      </c>
      <c r="D65999">
        <v>1</v>
      </c>
      <c r="E65999" t="s">
        <v>120</v>
      </c>
      <c r="F65999" t="s">
        <v>6</v>
      </c>
    </row>
    <row r="66000" spans="1:6" x14ac:dyDescent="0.3">
      <c r="A66000">
        <f t="shared" si="1031"/>
        <v>65999</v>
      </c>
      <c r="B66000">
        <v>174</v>
      </c>
      <c r="C66000">
        <v>16848</v>
      </c>
      <c r="D66000">
        <v>2</v>
      </c>
      <c r="E66000" t="s">
        <v>121</v>
      </c>
      <c r="F66000" t="s">
        <v>6</v>
      </c>
    </row>
    <row r="66001" spans="1:6" x14ac:dyDescent="0.3">
      <c r="A66001">
        <f t="shared" si="1031"/>
        <v>66000</v>
      </c>
      <c r="B66001">
        <v>174</v>
      </c>
      <c r="C66001">
        <v>16848</v>
      </c>
      <c r="D66001">
        <v>3</v>
      </c>
      <c r="E66001" t="s">
        <v>122</v>
      </c>
      <c r="F66001" t="s">
        <v>8</v>
      </c>
    </row>
    <row r="66002" spans="1:6" x14ac:dyDescent="0.3">
      <c r="A66002">
        <f t="shared" si="1031"/>
        <v>66001</v>
      </c>
      <c r="B66002">
        <v>174</v>
      </c>
      <c r="C66002">
        <v>16848</v>
      </c>
      <c r="D66002">
        <v>4</v>
      </c>
      <c r="E66002" t="s">
        <v>882</v>
      </c>
      <c r="F66002" t="s">
        <v>6</v>
      </c>
    </row>
    <row r="66003" spans="1:6" x14ac:dyDescent="0.3">
      <c r="A66003">
        <f t="shared" si="1031"/>
        <v>66002</v>
      </c>
      <c r="B66003">
        <v>174</v>
      </c>
      <c r="C66003">
        <v>16849</v>
      </c>
      <c r="D66003">
        <v>1</v>
      </c>
      <c r="E66003" t="s">
        <v>2532</v>
      </c>
      <c r="F66003" t="s">
        <v>6</v>
      </c>
    </row>
    <row r="66004" spans="1:6" x14ac:dyDescent="0.3">
      <c r="A66004">
        <f t="shared" si="1031"/>
        <v>66003</v>
      </c>
      <c r="B66004">
        <v>174</v>
      </c>
      <c r="C66004">
        <v>16849</v>
      </c>
      <c r="D66004">
        <v>2</v>
      </c>
      <c r="E66004" t="s">
        <v>3072</v>
      </c>
      <c r="F66004" t="s">
        <v>6</v>
      </c>
    </row>
    <row r="66005" spans="1:6" x14ac:dyDescent="0.3">
      <c r="A66005">
        <f t="shared" si="1031"/>
        <v>66004</v>
      </c>
      <c r="B66005">
        <v>174</v>
      </c>
      <c r="C66005">
        <v>16849</v>
      </c>
      <c r="D66005">
        <v>3</v>
      </c>
      <c r="E66005" t="s">
        <v>2208</v>
      </c>
      <c r="F66005" t="s">
        <v>8</v>
      </c>
    </row>
    <row r="66006" spans="1:6" x14ac:dyDescent="0.3">
      <c r="A66006">
        <f t="shared" si="1031"/>
        <v>66005</v>
      </c>
      <c r="B66006">
        <v>174</v>
      </c>
      <c r="C66006">
        <v>16849</v>
      </c>
      <c r="D66006">
        <v>4</v>
      </c>
      <c r="E66006" t="s">
        <v>492</v>
      </c>
      <c r="F66006" t="s">
        <v>6</v>
      </c>
    </row>
    <row r="66007" spans="1:6" x14ac:dyDescent="0.3">
      <c r="A66007">
        <f t="shared" si="1031"/>
        <v>66006</v>
      </c>
      <c r="B66007">
        <v>174</v>
      </c>
      <c r="C66007">
        <v>16850</v>
      </c>
      <c r="D66007">
        <v>1</v>
      </c>
      <c r="E66007" t="s">
        <v>52063</v>
      </c>
      <c r="F66007" t="s">
        <v>8</v>
      </c>
    </row>
    <row r="66008" spans="1:6" x14ac:dyDescent="0.3">
      <c r="A66008">
        <f t="shared" si="1031"/>
        <v>66007</v>
      </c>
      <c r="B66008">
        <v>174</v>
      </c>
      <c r="C66008">
        <v>16850</v>
      </c>
      <c r="D66008">
        <v>2</v>
      </c>
      <c r="E66008" t="s">
        <v>52064</v>
      </c>
      <c r="F66008" t="s">
        <v>6</v>
      </c>
    </row>
    <row r="66009" spans="1:6" x14ac:dyDescent="0.3">
      <c r="A66009">
        <f t="shared" si="1031"/>
        <v>66008</v>
      </c>
      <c r="B66009">
        <v>174</v>
      </c>
      <c r="C66009">
        <v>16850</v>
      </c>
      <c r="D66009">
        <v>3</v>
      </c>
      <c r="E66009" t="s">
        <v>52065</v>
      </c>
      <c r="F66009" t="s">
        <v>6</v>
      </c>
    </row>
    <row r="66010" spans="1:6" x14ac:dyDescent="0.3">
      <c r="A66010">
        <f t="shared" si="1031"/>
        <v>66009</v>
      </c>
      <c r="B66010">
        <v>174</v>
      </c>
      <c r="C66010">
        <v>16850</v>
      </c>
      <c r="D66010">
        <v>4</v>
      </c>
      <c r="E66010" t="s">
        <v>52066</v>
      </c>
      <c r="F66010" t="s">
        <v>6</v>
      </c>
    </row>
    <row r="66011" spans="1:6" x14ac:dyDescent="0.3">
      <c r="A66011">
        <f t="shared" si="1031"/>
        <v>66010</v>
      </c>
      <c r="B66011">
        <v>174</v>
      </c>
      <c r="C66011">
        <v>16851</v>
      </c>
      <c r="D66011">
        <v>1</v>
      </c>
      <c r="E66011" t="s">
        <v>52067</v>
      </c>
      <c r="F66011" t="s">
        <v>8</v>
      </c>
    </row>
    <row r="66012" spans="1:6" x14ac:dyDescent="0.3">
      <c r="A66012">
        <f t="shared" si="1031"/>
        <v>66011</v>
      </c>
      <c r="B66012">
        <v>174</v>
      </c>
      <c r="C66012">
        <v>16851</v>
      </c>
      <c r="D66012">
        <v>2</v>
      </c>
      <c r="E66012" t="s">
        <v>52068</v>
      </c>
      <c r="F66012" t="s">
        <v>6</v>
      </c>
    </row>
    <row r="66013" spans="1:6" x14ac:dyDescent="0.3">
      <c r="A66013">
        <f t="shared" si="1031"/>
        <v>66012</v>
      </c>
      <c r="B66013">
        <v>174</v>
      </c>
      <c r="C66013">
        <v>16851</v>
      </c>
      <c r="D66013">
        <v>3</v>
      </c>
      <c r="E66013" t="s">
        <v>52069</v>
      </c>
      <c r="F66013" t="s">
        <v>6</v>
      </c>
    </row>
    <row r="66014" spans="1:6" x14ac:dyDescent="0.3">
      <c r="A66014">
        <f t="shared" si="1031"/>
        <v>66013</v>
      </c>
      <c r="B66014">
        <v>174</v>
      </c>
      <c r="C66014">
        <v>16851</v>
      </c>
      <c r="D66014">
        <v>4</v>
      </c>
      <c r="E66014" t="s">
        <v>52070</v>
      </c>
      <c r="F66014" t="s">
        <v>6</v>
      </c>
    </row>
    <row r="66015" spans="1:6" x14ac:dyDescent="0.3">
      <c r="A66015">
        <f t="shared" si="1031"/>
        <v>66014</v>
      </c>
      <c r="B66015">
        <v>174</v>
      </c>
      <c r="C66015">
        <v>16852</v>
      </c>
      <c r="D66015">
        <v>1</v>
      </c>
      <c r="E66015" t="s">
        <v>1823</v>
      </c>
      <c r="F66015" t="s">
        <v>6</v>
      </c>
    </row>
    <row r="66016" spans="1:6" x14ac:dyDescent="0.3">
      <c r="A66016">
        <f t="shared" si="1031"/>
        <v>66015</v>
      </c>
      <c r="B66016">
        <v>174</v>
      </c>
      <c r="C66016">
        <v>16852</v>
      </c>
      <c r="D66016">
        <v>2</v>
      </c>
      <c r="E66016" t="s">
        <v>1466</v>
      </c>
      <c r="F66016" t="s">
        <v>6</v>
      </c>
    </row>
    <row r="66017" spans="1:6" x14ac:dyDescent="0.3">
      <c r="A66017">
        <f t="shared" si="1031"/>
        <v>66016</v>
      </c>
      <c r="B66017">
        <v>174</v>
      </c>
      <c r="C66017">
        <v>16852</v>
      </c>
      <c r="D66017">
        <v>3</v>
      </c>
      <c r="E66017" t="s">
        <v>51</v>
      </c>
      <c r="F66017" t="s">
        <v>6</v>
      </c>
    </row>
    <row r="66018" spans="1:6" x14ac:dyDescent="0.3">
      <c r="A66018">
        <f t="shared" si="1031"/>
        <v>66017</v>
      </c>
      <c r="B66018">
        <v>174</v>
      </c>
      <c r="C66018">
        <v>16852</v>
      </c>
      <c r="D66018">
        <v>4</v>
      </c>
      <c r="E66018" t="s">
        <v>53</v>
      </c>
      <c r="F66018" t="s">
        <v>8</v>
      </c>
    </row>
    <row r="66019" spans="1:6" x14ac:dyDescent="0.3">
      <c r="A66019">
        <f t="shared" si="1031"/>
        <v>66018</v>
      </c>
      <c r="B66019">
        <v>174</v>
      </c>
      <c r="C66019">
        <v>16853</v>
      </c>
      <c r="D66019">
        <v>1</v>
      </c>
      <c r="E66019" t="s">
        <v>52071</v>
      </c>
      <c r="F66019" t="s">
        <v>6</v>
      </c>
    </row>
    <row r="66020" spans="1:6" x14ac:dyDescent="0.3">
      <c r="A66020">
        <f t="shared" si="1031"/>
        <v>66019</v>
      </c>
      <c r="B66020">
        <v>174</v>
      </c>
      <c r="C66020">
        <v>16853</v>
      </c>
      <c r="D66020">
        <v>2</v>
      </c>
      <c r="E66020" t="s">
        <v>52072</v>
      </c>
      <c r="F66020" t="s">
        <v>8</v>
      </c>
    </row>
    <row r="66021" spans="1:6" x14ac:dyDescent="0.3">
      <c r="A66021">
        <f t="shared" si="1031"/>
        <v>66020</v>
      </c>
      <c r="B66021">
        <v>174</v>
      </c>
      <c r="C66021">
        <v>16853</v>
      </c>
      <c r="D66021">
        <v>3</v>
      </c>
      <c r="E66021" t="s">
        <v>52073</v>
      </c>
      <c r="F66021" t="s">
        <v>6</v>
      </c>
    </row>
    <row r="66022" spans="1:6" x14ac:dyDescent="0.3">
      <c r="A66022">
        <f t="shared" si="1031"/>
        <v>66021</v>
      </c>
      <c r="B66022">
        <v>174</v>
      </c>
      <c r="C66022">
        <v>16853</v>
      </c>
      <c r="D66022">
        <v>4</v>
      </c>
      <c r="E66022" t="s">
        <v>52074</v>
      </c>
      <c r="F66022" t="s">
        <v>6</v>
      </c>
    </row>
    <row r="66023" spans="1:6" x14ac:dyDescent="0.3">
      <c r="A66023">
        <f t="shared" si="1031"/>
        <v>66022</v>
      </c>
      <c r="B66023">
        <v>174</v>
      </c>
      <c r="C66023">
        <v>16854</v>
      </c>
      <c r="D66023">
        <v>1</v>
      </c>
      <c r="E66023" t="s">
        <v>52075</v>
      </c>
      <c r="F66023" t="s">
        <v>8</v>
      </c>
    </row>
    <row r="66024" spans="1:6" x14ac:dyDescent="0.3">
      <c r="A66024">
        <f t="shared" si="1031"/>
        <v>66023</v>
      </c>
      <c r="B66024">
        <v>174</v>
      </c>
      <c r="C66024">
        <v>16854</v>
      </c>
      <c r="D66024">
        <v>2</v>
      </c>
      <c r="E66024" t="s">
        <v>52076</v>
      </c>
      <c r="F66024" t="s">
        <v>6</v>
      </c>
    </row>
    <row r="66025" spans="1:6" x14ac:dyDescent="0.3">
      <c r="A66025">
        <f t="shared" si="1031"/>
        <v>66024</v>
      </c>
      <c r="B66025">
        <v>174</v>
      </c>
      <c r="C66025">
        <v>16854</v>
      </c>
      <c r="D66025">
        <v>3</v>
      </c>
      <c r="E66025" t="s">
        <v>52077</v>
      </c>
      <c r="F66025" t="s">
        <v>6</v>
      </c>
    </row>
    <row r="66026" spans="1:6" x14ac:dyDescent="0.3">
      <c r="A66026">
        <f t="shared" si="1031"/>
        <v>66025</v>
      </c>
      <c r="B66026">
        <v>174</v>
      </c>
      <c r="C66026">
        <v>16854</v>
      </c>
      <c r="D66026">
        <v>4</v>
      </c>
      <c r="E66026" t="s">
        <v>52078</v>
      </c>
      <c r="F66026" t="s">
        <v>6</v>
      </c>
    </row>
    <row r="66027" spans="1:6" x14ac:dyDescent="0.3">
      <c r="A66027">
        <f t="shared" si="1031"/>
        <v>66026</v>
      </c>
      <c r="B66027">
        <v>174</v>
      </c>
      <c r="C66027">
        <v>16855</v>
      </c>
      <c r="D66027">
        <v>1</v>
      </c>
      <c r="E66027" t="s">
        <v>52079</v>
      </c>
      <c r="F66027" t="s">
        <v>6</v>
      </c>
    </row>
    <row r="66028" spans="1:6" x14ac:dyDescent="0.3">
      <c r="A66028">
        <f t="shared" si="1031"/>
        <v>66027</v>
      </c>
      <c r="B66028">
        <v>174</v>
      </c>
      <c r="C66028">
        <v>16855</v>
      </c>
      <c r="D66028">
        <v>2</v>
      </c>
      <c r="E66028" t="s">
        <v>52080</v>
      </c>
      <c r="F66028" t="s">
        <v>6</v>
      </c>
    </row>
    <row r="66029" spans="1:6" x14ac:dyDescent="0.3">
      <c r="A66029">
        <f t="shared" si="1031"/>
        <v>66028</v>
      </c>
      <c r="B66029">
        <v>174</v>
      </c>
      <c r="C66029">
        <v>16855</v>
      </c>
      <c r="D66029">
        <v>3</v>
      </c>
      <c r="E66029" t="s">
        <v>52081</v>
      </c>
      <c r="F66029" t="s">
        <v>6</v>
      </c>
    </row>
    <row r="66030" spans="1:6" x14ac:dyDescent="0.3">
      <c r="A66030">
        <f t="shared" si="1031"/>
        <v>66029</v>
      </c>
      <c r="B66030">
        <v>174</v>
      </c>
      <c r="C66030">
        <v>16855</v>
      </c>
      <c r="D66030">
        <v>4</v>
      </c>
      <c r="E66030" t="s">
        <v>52082</v>
      </c>
      <c r="F66030" t="s">
        <v>8</v>
      </c>
    </row>
    <row r="66031" spans="1:6" x14ac:dyDescent="0.3">
      <c r="A66031">
        <f t="shared" si="1031"/>
        <v>66030</v>
      </c>
      <c r="B66031">
        <v>174</v>
      </c>
      <c r="C66031">
        <v>16856</v>
      </c>
      <c r="D66031">
        <v>1</v>
      </c>
      <c r="E66031" t="s">
        <v>52083</v>
      </c>
      <c r="F66031" t="s">
        <v>6</v>
      </c>
    </row>
    <row r="66032" spans="1:6" x14ac:dyDescent="0.3">
      <c r="A66032">
        <f t="shared" si="1031"/>
        <v>66031</v>
      </c>
      <c r="B66032">
        <v>174</v>
      </c>
      <c r="C66032">
        <v>16856</v>
      </c>
      <c r="D66032">
        <v>2</v>
      </c>
      <c r="E66032" t="s">
        <v>52084</v>
      </c>
      <c r="F66032" t="s">
        <v>6</v>
      </c>
    </row>
    <row r="66033" spans="1:6" x14ac:dyDescent="0.3">
      <c r="A66033">
        <f t="shared" si="1031"/>
        <v>66032</v>
      </c>
      <c r="B66033">
        <v>174</v>
      </c>
      <c r="C66033">
        <v>16856</v>
      </c>
      <c r="D66033">
        <v>3</v>
      </c>
      <c r="E66033" t="s">
        <v>52085</v>
      </c>
      <c r="F66033" t="s">
        <v>6</v>
      </c>
    </row>
    <row r="66034" spans="1:6" x14ac:dyDescent="0.3">
      <c r="A66034">
        <f t="shared" si="1031"/>
        <v>66033</v>
      </c>
      <c r="B66034">
        <v>174</v>
      </c>
      <c r="C66034">
        <v>16856</v>
      </c>
      <c r="D66034">
        <v>4</v>
      </c>
      <c r="E66034" t="s">
        <v>52086</v>
      </c>
      <c r="F66034" t="s">
        <v>8</v>
      </c>
    </row>
    <row r="66035" spans="1:6" x14ac:dyDescent="0.3">
      <c r="A66035">
        <f t="shared" si="1031"/>
        <v>66034</v>
      </c>
      <c r="B66035">
        <v>174</v>
      </c>
      <c r="C66035">
        <v>16857</v>
      </c>
      <c r="D66035">
        <v>1</v>
      </c>
      <c r="E66035" t="s">
        <v>52087</v>
      </c>
      <c r="F66035" t="s">
        <v>6</v>
      </c>
    </row>
    <row r="66036" spans="1:6" x14ac:dyDescent="0.3">
      <c r="A66036">
        <f t="shared" si="1031"/>
        <v>66035</v>
      </c>
      <c r="B66036">
        <v>174</v>
      </c>
      <c r="C66036">
        <v>16857</v>
      </c>
      <c r="D66036">
        <v>2</v>
      </c>
      <c r="E66036" t="s">
        <v>52088</v>
      </c>
      <c r="F66036" t="s">
        <v>8</v>
      </c>
    </row>
    <row r="66037" spans="1:6" x14ac:dyDescent="0.3">
      <c r="A66037">
        <f t="shared" si="1031"/>
        <v>66036</v>
      </c>
      <c r="B66037">
        <v>174</v>
      </c>
      <c r="C66037">
        <v>16857</v>
      </c>
      <c r="D66037">
        <v>3</v>
      </c>
      <c r="E66037" t="s">
        <v>52089</v>
      </c>
      <c r="F66037" t="s">
        <v>6</v>
      </c>
    </row>
    <row r="66038" spans="1:6" x14ac:dyDescent="0.3">
      <c r="A66038">
        <f t="shared" si="1031"/>
        <v>66037</v>
      </c>
      <c r="B66038">
        <v>174</v>
      </c>
      <c r="C66038">
        <v>16857</v>
      </c>
      <c r="D66038">
        <v>4</v>
      </c>
      <c r="E66038" t="s">
        <v>52090</v>
      </c>
      <c r="F66038" t="s">
        <v>6</v>
      </c>
    </row>
    <row r="66039" spans="1:6" x14ac:dyDescent="0.3">
      <c r="A66039">
        <f t="shared" si="1031"/>
        <v>66038</v>
      </c>
      <c r="B66039">
        <v>174</v>
      </c>
      <c r="C66039">
        <v>16858</v>
      </c>
      <c r="D66039">
        <v>1</v>
      </c>
      <c r="E66039" t="s">
        <v>52091</v>
      </c>
      <c r="F66039" t="s">
        <v>8</v>
      </c>
    </row>
    <row r="66040" spans="1:6" x14ac:dyDescent="0.3">
      <c r="A66040">
        <f t="shared" si="1031"/>
        <v>66039</v>
      </c>
      <c r="B66040">
        <v>174</v>
      </c>
      <c r="C66040">
        <v>16858</v>
      </c>
      <c r="D66040">
        <v>2</v>
      </c>
      <c r="E66040" t="s">
        <v>52092</v>
      </c>
      <c r="F66040" t="s">
        <v>6</v>
      </c>
    </row>
    <row r="66041" spans="1:6" x14ac:dyDescent="0.3">
      <c r="A66041">
        <f t="shared" si="1031"/>
        <v>66040</v>
      </c>
      <c r="B66041">
        <v>174</v>
      </c>
      <c r="C66041">
        <v>16858</v>
      </c>
      <c r="D66041">
        <v>3</v>
      </c>
      <c r="E66041" t="s">
        <v>52093</v>
      </c>
      <c r="F66041" t="s">
        <v>6</v>
      </c>
    </row>
    <row r="66042" spans="1:6" x14ac:dyDescent="0.3">
      <c r="A66042">
        <f t="shared" si="1031"/>
        <v>66041</v>
      </c>
      <c r="B66042">
        <v>174</v>
      </c>
      <c r="C66042">
        <v>16858</v>
      </c>
      <c r="D66042">
        <v>4</v>
      </c>
      <c r="E66042" t="s">
        <v>52094</v>
      </c>
      <c r="F66042" t="s">
        <v>6</v>
      </c>
    </row>
    <row r="66043" spans="1:6" x14ac:dyDescent="0.3">
      <c r="A66043">
        <f t="shared" si="1031"/>
        <v>66042</v>
      </c>
      <c r="B66043">
        <v>174</v>
      </c>
      <c r="C66043">
        <v>16859</v>
      </c>
      <c r="D66043">
        <v>1</v>
      </c>
      <c r="E66043" t="s">
        <v>52095</v>
      </c>
      <c r="F66043" t="s">
        <v>6</v>
      </c>
    </row>
    <row r="66044" spans="1:6" x14ac:dyDescent="0.3">
      <c r="A66044">
        <f t="shared" si="1031"/>
        <v>66043</v>
      </c>
      <c r="B66044">
        <v>174</v>
      </c>
      <c r="C66044">
        <v>16859</v>
      </c>
      <c r="D66044">
        <v>2</v>
      </c>
      <c r="E66044" t="s">
        <v>52096</v>
      </c>
      <c r="F66044" t="s">
        <v>6</v>
      </c>
    </row>
    <row r="66045" spans="1:6" x14ac:dyDescent="0.3">
      <c r="A66045">
        <f t="shared" si="1031"/>
        <v>66044</v>
      </c>
      <c r="B66045">
        <v>174</v>
      </c>
      <c r="C66045">
        <v>16859</v>
      </c>
      <c r="D66045">
        <v>3</v>
      </c>
      <c r="E66045" t="s">
        <v>52097</v>
      </c>
      <c r="F66045" t="s">
        <v>8</v>
      </c>
    </row>
    <row r="66046" spans="1:6" x14ac:dyDescent="0.3">
      <c r="A66046">
        <f t="shared" si="1031"/>
        <v>66045</v>
      </c>
      <c r="B66046">
        <v>174</v>
      </c>
      <c r="C66046">
        <v>16859</v>
      </c>
      <c r="D66046">
        <v>4</v>
      </c>
      <c r="E66046" t="s">
        <v>3989</v>
      </c>
      <c r="F66046" t="s">
        <v>6</v>
      </c>
    </row>
    <row r="66047" spans="1:6" x14ac:dyDescent="0.3">
      <c r="A66047">
        <f t="shared" si="1031"/>
        <v>66046</v>
      </c>
      <c r="B66047">
        <v>174</v>
      </c>
      <c r="C66047">
        <v>16860</v>
      </c>
      <c r="D66047">
        <v>1</v>
      </c>
      <c r="E66047" t="s">
        <v>52098</v>
      </c>
      <c r="F66047" t="s">
        <v>6</v>
      </c>
    </row>
    <row r="66048" spans="1:6" x14ac:dyDescent="0.3">
      <c r="A66048">
        <f t="shared" si="1031"/>
        <v>66047</v>
      </c>
      <c r="B66048">
        <v>174</v>
      </c>
      <c r="C66048">
        <v>16860</v>
      </c>
      <c r="D66048">
        <v>2</v>
      </c>
      <c r="E66048" t="s">
        <v>52099</v>
      </c>
      <c r="F66048" t="s">
        <v>8</v>
      </c>
    </row>
    <row r="66049" spans="1:6" x14ac:dyDescent="0.3">
      <c r="A66049">
        <f t="shared" si="1031"/>
        <v>66048</v>
      </c>
      <c r="B66049">
        <v>174</v>
      </c>
      <c r="C66049">
        <v>16860</v>
      </c>
      <c r="D66049">
        <v>3</v>
      </c>
      <c r="E66049" t="s">
        <v>52100</v>
      </c>
      <c r="F66049" t="s">
        <v>6</v>
      </c>
    </row>
    <row r="66050" spans="1:6" x14ac:dyDescent="0.3">
      <c r="A66050">
        <f t="shared" si="1031"/>
        <v>66049</v>
      </c>
      <c r="B66050">
        <v>174</v>
      </c>
      <c r="C66050">
        <v>16860</v>
      </c>
      <c r="D66050">
        <v>4</v>
      </c>
      <c r="E66050" t="s">
        <v>52101</v>
      </c>
      <c r="F66050" t="s">
        <v>6</v>
      </c>
    </row>
    <row r="66051" spans="1:6" x14ac:dyDescent="0.3">
      <c r="A66051">
        <f t="shared" ref="A66051:A66114" si="1032">ROW()-1</f>
        <v>66050</v>
      </c>
      <c r="B66051">
        <v>174</v>
      </c>
      <c r="C66051">
        <v>16861</v>
      </c>
      <c r="D66051">
        <v>1</v>
      </c>
      <c r="E66051" t="s">
        <v>52102</v>
      </c>
      <c r="F66051" t="s">
        <v>6</v>
      </c>
    </row>
    <row r="66052" spans="1:6" x14ac:dyDescent="0.3">
      <c r="A66052">
        <f t="shared" si="1032"/>
        <v>66051</v>
      </c>
      <c r="B66052">
        <v>174</v>
      </c>
      <c r="C66052">
        <v>16861</v>
      </c>
      <c r="D66052">
        <v>2</v>
      </c>
      <c r="E66052" t="s">
        <v>52103</v>
      </c>
      <c r="F66052" t="s">
        <v>8</v>
      </c>
    </row>
    <row r="66053" spans="1:6" x14ac:dyDescent="0.3">
      <c r="A66053">
        <f t="shared" si="1032"/>
        <v>66052</v>
      </c>
      <c r="B66053">
        <v>174</v>
      </c>
      <c r="C66053">
        <v>16861</v>
      </c>
      <c r="D66053">
        <v>3</v>
      </c>
      <c r="E66053" t="s">
        <v>52104</v>
      </c>
      <c r="F66053" t="s">
        <v>6</v>
      </c>
    </row>
    <row r="66054" spans="1:6" x14ac:dyDescent="0.3">
      <c r="A66054">
        <f t="shared" si="1032"/>
        <v>66053</v>
      </c>
      <c r="B66054">
        <v>174</v>
      </c>
      <c r="C66054">
        <v>16861</v>
      </c>
      <c r="D66054">
        <v>4</v>
      </c>
      <c r="E66054" t="s">
        <v>52105</v>
      </c>
      <c r="F66054" t="s">
        <v>6</v>
      </c>
    </row>
    <row r="66055" spans="1:6" x14ac:dyDescent="0.3">
      <c r="A66055">
        <f t="shared" si="1032"/>
        <v>66054</v>
      </c>
      <c r="B66055">
        <v>174</v>
      </c>
      <c r="C66055">
        <v>16862</v>
      </c>
      <c r="D66055">
        <v>1</v>
      </c>
      <c r="E66055" t="s">
        <v>52106</v>
      </c>
      <c r="F66055" t="s">
        <v>8</v>
      </c>
    </row>
    <row r="66056" spans="1:6" x14ac:dyDescent="0.3">
      <c r="A66056">
        <f t="shared" si="1032"/>
        <v>66055</v>
      </c>
      <c r="B66056">
        <v>174</v>
      </c>
      <c r="C66056">
        <v>16862</v>
      </c>
      <c r="D66056">
        <v>2</v>
      </c>
      <c r="E66056" t="s">
        <v>4814</v>
      </c>
      <c r="F66056" t="s">
        <v>6</v>
      </c>
    </row>
    <row r="66057" spans="1:6" x14ac:dyDescent="0.3">
      <c r="A66057">
        <f t="shared" si="1032"/>
        <v>66056</v>
      </c>
      <c r="B66057">
        <v>174</v>
      </c>
      <c r="C66057">
        <v>16862</v>
      </c>
      <c r="D66057">
        <v>3</v>
      </c>
      <c r="E66057" t="s">
        <v>52107</v>
      </c>
      <c r="F66057" t="s">
        <v>6</v>
      </c>
    </row>
    <row r="66058" spans="1:6" x14ac:dyDescent="0.3">
      <c r="A66058">
        <f t="shared" si="1032"/>
        <v>66057</v>
      </c>
      <c r="B66058">
        <v>174</v>
      </c>
      <c r="C66058">
        <v>16862</v>
      </c>
      <c r="D66058">
        <v>4</v>
      </c>
      <c r="E66058" t="s">
        <v>26990</v>
      </c>
      <c r="F66058" t="s">
        <v>6</v>
      </c>
    </row>
    <row r="66059" spans="1:6" x14ac:dyDescent="0.3">
      <c r="A66059">
        <f t="shared" si="1032"/>
        <v>66058</v>
      </c>
      <c r="B66059">
        <v>174</v>
      </c>
      <c r="C66059">
        <v>16863</v>
      </c>
      <c r="D66059">
        <v>1</v>
      </c>
      <c r="E66059" t="s">
        <v>50958</v>
      </c>
      <c r="F66059" t="s">
        <v>8</v>
      </c>
    </row>
    <row r="66060" spans="1:6" x14ac:dyDescent="0.3">
      <c r="A66060">
        <f t="shared" si="1032"/>
        <v>66059</v>
      </c>
      <c r="B66060">
        <v>174</v>
      </c>
      <c r="C66060">
        <v>16863</v>
      </c>
      <c r="D66060">
        <v>2</v>
      </c>
      <c r="E66060" t="s">
        <v>52108</v>
      </c>
      <c r="F66060" t="s">
        <v>6</v>
      </c>
    </row>
    <row r="66061" spans="1:6" x14ac:dyDescent="0.3">
      <c r="A66061">
        <f t="shared" si="1032"/>
        <v>66060</v>
      </c>
      <c r="B66061">
        <v>174</v>
      </c>
      <c r="C66061">
        <v>16863</v>
      </c>
      <c r="D66061">
        <v>3</v>
      </c>
      <c r="E66061" t="s">
        <v>52109</v>
      </c>
      <c r="F66061" t="s">
        <v>6</v>
      </c>
    </row>
    <row r="66062" spans="1:6" x14ac:dyDescent="0.3">
      <c r="A66062">
        <f t="shared" si="1032"/>
        <v>66061</v>
      </c>
      <c r="B66062">
        <v>174</v>
      </c>
      <c r="C66062">
        <v>16863</v>
      </c>
      <c r="D66062">
        <v>4</v>
      </c>
      <c r="E66062" t="s">
        <v>52110</v>
      </c>
      <c r="F66062" t="s">
        <v>6</v>
      </c>
    </row>
    <row r="66063" spans="1:6" x14ac:dyDescent="0.3">
      <c r="A66063">
        <f t="shared" si="1032"/>
        <v>66062</v>
      </c>
      <c r="B66063">
        <v>174</v>
      </c>
      <c r="C66063">
        <v>16864</v>
      </c>
      <c r="D66063">
        <v>1</v>
      </c>
      <c r="E66063" t="s">
        <v>444</v>
      </c>
      <c r="F66063" t="s">
        <v>6</v>
      </c>
    </row>
    <row r="66064" spans="1:6" x14ac:dyDescent="0.3">
      <c r="A66064">
        <f t="shared" si="1032"/>
        <v>66063</v>
      </c>
      <c r="B66064">
        <v>174</v>
      </c>
      <c r="C66064">
        <v>16864</v>
      </c>
      <c r="D66064">
        <v>2</v>
      </c>
      <c r="E66064" t="s">
        <v>1112</v>
      </c>
      <c r="F66064" t="s">
        <v>8</v>
      </c>
    </row>
    <row r="66065" spans="1:6" x14ac:dyDescent="0.3">
      <c r="A66065">
        <f t="shared" si="1032"/>
        <v>66064</v>
      </c>
      <c r="B66065">
        <v>174</v>
      </c>
      <c r="C66065">
        <v>16864</v>
      </c>
      <c r="D66065">
        <v>3</v>
      </c>
      <c r="E66065" t="s">
        <v>816</v>
      </c>
      <c r="F66065" t="s">
        <v>6</v>
      </c>
    </row>
    <row r="66066" spans="1:6" x14ac:dyDescent="0.3">
      <c r="A66066">
        <f t="shared" si="1032"/>
        <v>66065</v>
      </c>
      <c r="B66066">
        <v>174</v>
      </c>
      <c r="C66066">
        <v>16864</v>
      </c>
      <c r="D66066">
        <v>4</v>
      </c>
      <c r="E66066" t="s">
        <v>119</v>
      </c>
      <c r="F66066" t="s">
        <v>6</v>
      </c>
    </row>
    <row r="66067" spans="1:6" x14ac:dyDescent="0.3">
      <c r="A66067">
        <f t="shared" si="1032"/>
        <v>66066</v>
      </c>
      <c r="B66067">
        <v>174</v>
      </c>
      <c r="C66067">
        <v>16865</v>
      </c>
      <c r="D66067">
        <v>1</v>
      </c>
      <c r="E66067" t="s">
        <v>30402</v>
      </c>
      <c r="F66067" t="s">
        <v>8</v>
      </c>
    </row>
    <row r="66068" spans="1:6" x14ac:dyDescent="0.3">
      <c r="A66068">
        <f t="shared" si="1032"/>
        <v>66067</v>
      </c>
      <c r="B66068">
        <v>174</v>
      </c>
      <c r="C66068">
        <v>16865</v>
      </c>
      <c r="D66068">
        <v>2</v>
      </c>
      <c r="E66068" t="s">
        <v>30403</v>
      </c>
      <c r="F66068" t="s">
        <v>6</v>
      </c>
    </row>
    <row r="66069" spans="1:6" x14ac:dyDescent="0.3">
      <c r="A66069">
        <f t="shared" si="1032"/>
        <v>66068</v>
      </c>
      <c r="B66069">
        <v>174</v>
      </c>
      <c r="C66069">
        <v>16865</v>
      </c>
      <c r="D66069">
        <v>3</v>
      </c>
      <c r="E66069" t="s">
        <v>30401</v>
      </c>
      <c r="F66069" t="s">
        <v>6</v>
      </c>
    </row>
    <row r="66070" spans="1:6" x14ac:dyDescent="0.3">
      <c r="A66070">
        <f t="shared" si="1032"/>
        <v>66069</v>
      </c>
      <c r="B66070">
        <v>174</v>
      </c>
      <c r="C66070">
        <v>16865</v>
      </c>
      <c r="D66070">
        <v>4</v>
      </c>
      <c r="E66070" t="s">
        <v>37744</v>
      </c>
      <c r="F66070" t="s">
        <v>6</v>
      </c>
    </row>
    <row r="66071" spans="1:6" x14ac:dyDescent="0.3">
      <c r="A66071">
        <f t="shared" si="1032"/>
        <v>66070</v>
      </c>
      <c r="B66071">
        <v>174</v>
      </c>
      <c r="C66071">
        <v>16866</v>
      </c>
      <c r="D66071">
        <v>1</v>
      </c>
      <c r="E66071" t="s">
        <v>52111</v>
      </c>
      <c r="F66071" t="s">
        <v>6</v>
      </c>
    </row>
    <row r="66072" spans="1:6" x14ac:dyDescent="0.3">
      <c r="A66072">
        <f t="shared" si="1032"/>
        <v>66071</v>
      </c>
      <c r="B66072">
        <v>174</v>
      </c>
      <c r="C66072">
        <v>16866</v>
      </c>
      <c r="D66072">
        <v>2</v>
      </c>
      <c r="E66072" t="s">
        <v>52112</v>
      </c>
      <c r="F66072" t="s">
        <v>6</v>
      </c>
    </row>
    <row r="66073" spans="1:6" x14ac:dyDescent="0.3">
      <c r="A66073">
        <f t="shared" si="1032"/>
        <v>66072</v>
      </c>
      <c r="B66073">
        <v>174</v>
      </c>
      <c r="C66073">
        <v>16866</v>
      </c>
      <c r="D66073">
        <v>3</v>
      </c>
      <c r="E66073" t="s">
        <v>52113</v>
      </c>
      <c r="F66073" t="s">
        <v>8</v>
      </c>
    </row>
    <row r="66074" spans="1:6" x14ac:dyDescent="0.3">
      <c r="A66074">
        <f t="shared" si="1032"/>
        <v>66073</v>
      </c>
      <c r="B66074">
        <v>174</v>
      </c>
      <c r="C66074">
        <v>16866</v>
      </c>
      <c r="D66074">
        <v>4</v>
      </c>
      <c r="E66074" t="s">
        <v>52114</v>
      </c>
      <c r="F66074" t="s">
        <v>6</v>
      </c>
    </row>
    <row r="66075" spans="1:6" x14ac:dyDescent="0.3">
      <c r="A66075">
        <f t="shared" si="1032"/>
        <v>66074</v>
      </c>
      <c r="B66075">
        <v>174</v>
      </c>
      <c r="C66075">
        <v>16867</v>
      </c>
      <c r="D66075">
        <v>1</v>
      </c>
      <c r="E66075" t="s">
        <v>52115</v>
      </c>
      <c r="F66075" t="s">
        <v>6</v>
      </c>
    </row>
    <row r="66076" spans="1:6" x14ac:dyDescent="0.3">
      <c r="A66076">
        <f t="shared" si="1032"/>
        <v>66075</v>
      </c>
      <c r="B66076">
        <v>174</v>
      </c>
      <c r="C66076">
        <v>16867</v>
      </c>
      <c r="D66076">
        <v>2</v>
      </c>
      <c r="E66076" t="s">
        <v>52116</v>
      </c>
      <c r="F66076" t="s">
        <v>8</v>
      </c>
    </row>
    <row r="66077" spans="1:6" x14ac:dyDescent="0.3">
      <c r="A66077">
        <f t="shared" si="1032"/>
        <v>66076</v>
      </c>
      <c r="B66077">
        <v>174</v>
      </c>
      <c r="C66077">
        <v>16867</v>
      </c>
      <c r="D66077">
        <v>3</v>
      </c>
      <c r="E66077" t="s">
        <v>27230</v>
      </c>
      <c r="F66077" t="s">
        <v>6</v>
      </c>
    </row>
    <row r="66078" spans="1:6" x14ac:dyDescent="0.3">
      <c r="A66078">
        <f t="shared" si="1032"/>
        <v>66077</v>
      </c>
      <c r="B66078">
        <v>174</v>
      </c>
      <c r="C66078">
        <v>16867</v>
      </c>
      <c r="D66078">
        <v>4</v>
      </c>
      <c r="E66078" t="s">
        <v>27232</v>
      </c>
      <c r="F66078" t="s">
        <v>6</v>
      </c>
    </row>
    <row r="66079" spans="1:6" x14ac:dyDescent="0.3">
      <c r="A66079">
        <f t="shared" si="1032"/>
        <v>66078</v>
      </c>
      <c r="B66079">
        <v>174</v>
      </c>
      <c r="C66079">
        <v>16868</v>
      </c>
      <c r="D66079">
        <v>1</v>
      </c>
      <c r="E66079" t="s">
        <v>52117</v>
      </c>
      <c r="F66079" t="s">
        <v>6</v>
      </c>
    </row>
    <row r="66080" spans="1:6" x14ac:dyDescent="0.3">
      <c r="A66080">
        <f t="shared" si="1032"/>
        <v>66079</v>
      </c>
      <c r="B66080">
        <v>174</v>
      </c>
      <c r="C66080">
        <v>16868</v>
      </c>
      <c r="D66080">
        <v>2</v>
      </c>
      <c r="E66080" t="s">
        <v>52118</v>
      </c>
      <c r="F66080" t="s">
        <v>6</v>
      </c>
    </row>
    <row r="66081" spans="1:6" x14ac:dyDescent="0.3">
      <c r="A66081">
        <f t="shared" si="1032"/>
        <v>66080</v>
      </c>
      <c r="B66081">
        <v>174</v>
      </c>
      <c r="C66081">
        <v>16868</v>
      </c>
      <c r="D66081">
        <v>3</v>
      </c>
      <c r="E66081" t="s">
        <v>52119</v>
      </c>
      <c r="F66081" t="s">
        <v>6</v>
      </c>
    </row>
    <row r="66082" spans="1:6" x14ac:dyDescent="0.3">
      <c r="A66082">
        <f t="shared" si="1032"/>
        <v>66081</v>
      </c>
      <c r="B66082">
        <v>174</v>
      </c>
      <c r="C66082">
        <v>16868</v>
      </c>
      <c r="D66082">
        <v>4</v>
      </c>
      <c r="E66082" t="s">
        <v>52120</v>
      </c>
      <c r="F66082" t="s">
        <v>8</v>
      </c>
    </row>
    <row r="66083" spans="1:6" x14ac:dyDescent="0.3">
      <c r="A66083">
        <f t="shared" si="1032"/>
        <v>66082</v>
      </c>
      <c r="B66083">
        <v>174</v>
      </c>
      <c r="C66083">
        <v>16869</v>
      </c>
      <c r="D66083">
        <v>1</v>
      </c>
      <c r="E66083" t="s">
        <v>52121</v>
      </c>
      <c r="F66083" t="s">
        <v>6</v>
      </c>
    </row>
    <row r="66084" spans="1:6" x14ac:dyDescent="0.3">
      <c r="A66084">
        <f t="shared" si="1032"/>
        <v>66083</v>
      </c>
      <c r="B66084">
        <v>174</v>
      </c>
      <c r="C66084">
        <v>16869</v>
      </c>
      <c r="D66084">
        <v>2</v>
      </c>
      <c r="E66084" t="s">
        <v>52122</v>
      </c>
      <c r="F66084" t="s">
        <v>6</v>
      </c>
    </row>
    <row r="66085" spans="1:6" x14ac:dyDescent="0.3">
      <c r="A66085">
        <f t="shared" si="1032"/>
        <v>66084</v>
      </c>
      <c r="B66085">
        <v>174</v>
      </c>
      <c r="C66085">
        <v>16869</v>
      </c>
      <c r="D66085">
        <v>3</v>
      </c>
      <c r="E66085" t="s">
        <v>52123</v>
      </c>
      <c r="F66085" t="s">
        <v>6</v>
      </c>
    </row>
    <row r="66086" spans="1:6" x14ac:dyDescent="0.3">
      <c r="A66086">
        <f t="shared" si="1032"/>
        <v>66085</v>
      </c>
      <c r="B66086">
        <v>174</v>
      </c>
      <c r="C66086">
        <v>16869</v>
      </c>
      <c r="D66086">
        <v>4</v>
      </c>
      <c r="E66086" t="s">
        <v>52124</v>
      </c>
      <c r="F66086" t="s">
        <v>8</v>
      </c>
    </row>
    <row r="66087" spans="1:6" x14ac:dyDescent="0.3">
      <c r="A66087">
        <f t="shared" si="1032"/>
        <v>66086</v>
      </c>
      <c r="B66087">
        <v>174</v>
      </c>
      <c r="C66087">
        <v>16870</v>
      </c>
      <c r="D66087">
        <v>1</v>
      </c>
      <c r="E66087" t="s">
        <v>52125</v>
      </c>
      <c r="F66087" t="s">
        <v>6</v>
      </c>
    </row>
    <row r="66088" spans="1:6" x14ac:dyDescent="0.3">
      <c r="A66088">
        <f t="shared" si="1032"/>
        <v>66087</v>
      </c>
      <c r="B66088">
        <v>174</v>
      </c>
      <c r="C66088">
        <v>16870</v>
      </c>
      <c r="D66088">
        <v>2</v>
      </c>
      <c r="E66088" t="s">
        <v>20407</v>
      </c>
      <c r="F66088" t="s">
        <v>6</v>
      </c>
    </row>
    <row r="66089" spans="1:6" x14ac:dyDescent="0.3">
      <c r="A66089">
        <f t="shared" si="1032"/>
        <v>66088</v>
      </c>
      <c r="B66089">
        <v>174</v>
      </c>
      <c r="C66089">
        <v>16870</v>
      </c>
      <c r="D66089">
        <v>3</v>
      </c>
      <c r="E66089" t="s">
        <v>52126</v>
      </c>
      <c r="F66089" t="s">
        <v>8</v>
      </c>
    </row>
    <row r="66090" spans="1:6" x14ac:dyDescent="0.3">
      <c r="A66090">
        <f t="shared" si="1032"/>
        <v>66089</v>
      </c>
      <c r="B66090">
        <v>174</v>
      </c>
      <c r="C66090">
        <v>16870</v>
      </c>
      <c r="D66090">
        <v>4</v>
      </c>
      <c r="E66090" t="s">
        <v>52127</v>
      </c>
      <c r="F66090" t="s">
        <v>6</v>
      </c>
    </row>
    <row r="66091" spans="1:6" x14ac:dyDescent="0.3">
      <c r="A66091">
        <f t="shared" si="1032"/>
        <v>66090</v>
      </c>
      <c r="B66091">
        <v>174</v>
      </c>
      <c r="C66091">
        <v>16871</v>
      </c>
      <c r="D66091">
        <v>1</v>
      </c>
      <c r="E66091" t="s">
        <v>52128</v>
      </c>
      <c r="F66091" t="s">
        <v>6</v>
      </c>
    </row>
    <row r="66092" spans="1:6" x14ac:dyDescent="0.3">
      <c r="A66092">
        <f t="shared" si="1032"/>
        <v>66091</v>
      </c>
      <c r="B66092">
        <v>174</v>
      </c>
      <c r="C66092">
        <v>16871</v>
      </c>
      <c r="D66092">
        <v>2</v>
      </c>
      <c r="E66092" t="s">
        <v>52129</v>
      </c>
      <c r="F66092" t="s">
        <v>6</v>
      </c>
    </row>
    <row r="66093" spans="1:6" x14ac:dyDescent="0.3">
      <c r="A66093">
        <f t="shared" si="1032"/>
        <v>66092</v>
      </c>
      <c r="B66093">
        <v>174</v>
      </c>
      <c r="C66093">
        <v>16871</v>
      </c>
      <c r="D66093">
        <v>3</v>
      </c>
      <c r="E66093" t="s">
        <v>52130</v>
      </c>
      <c r="F66093" t="s">
        <v>8</v>
      </c>
    </row>
    <row r="66094" spans="1:6" x14ac:dyDescent="0.3">
      <c r="A66094">
        <f t="shared" si="1032"/>
        <v>66093</v>
      </c>
      <c r="B66094">
        <v>174</v>
      </c>
      <c r="C66094">
        <v>16871</v>
      </c>
      <c r="D66094">
        <v>4</v>
      </c>
      <c r="E66094" t="s">
        <v>52131</v>
      </c>
      <c r="F66094" t="s">
        <v>6</v>
      </c>
    </row>
    <row r="66095" spans="1:6" x14ac:dyDescent="0.3">
      <c r="A66095">
        <f t="shared" si="1032"/>
        <v>66094</v>
      </c>
      <c r="B66095">
        <v>174</v>
      </c>
      <c r="C66095">
        <v>16872</v>
      </c>
      <c r="D66095">
        <v>1</v>
      </c>
      <c r="E66095" t="s">
        <v>52132</v>
      </c>
      <c r="F66095" t="s">
        <v>6</v>
      </c>
    </row>
    <row r="66096" spans="1:6" x14ac:dyDescent="0.3">
      <c r="A66096">
        <f t="shared" si="1032"/>
        <v>66095</v>
      </c>
      <c r="B66096">
        <v>174</v>
      </c>
      <c r="C66096">
        <v>16872</v>
      </c>
      <c r="D66096">
        <v>2</v>
      </c>
      <c r="E66096" t="s">
        <v>52133</v>
      </c>
      <c r="F66096" t="s">
        <v>8</v>
      </c>
    </row>
    <row r="66097" spans="1:6" x14ac:dyDescent="0.3">
      <c r="A66097">
        <f t="shared" si="1032"/>
        <v>66096</v>
      </c>
      <c r="B66097">
        <v>174</v>
      </c>
      <c r="C66097">
        <v>16872</v>
      </c>
      <c r="D66097">
        <v>3</v>
      </c>
      <c r="E66097" t="s">
        <v>52134</v>
      </c>
      <c r="F66097" t="s">
        <v>6</v>
      </c>
    </row>
    <row r="66098" spans="1:6" x14ac:dyDescent="0.3">
      <c r="A66098">
        <f t="shared" si="1032"/>
        <v>66097</v>
      </c>
      <c r="B66098">
        <v>174</v>
      </c>
      <c r="C66098">
        <v>16872</v>
      </c>
      <c r="D66098">
        <v>4</v>
      </c>
      <c r="E66098" t="s">
        <v>52135</v>
      </c>
      <c r="F66098" t="s">
        <v>6</v>
      </c>
    </row>
    <row r="66099" spans="1:6" x14ac:dyDescent="0.3">
      <c r="A66099">
        <f t="shared" si="1032"/>
        <v>66098</v>
      </c>
      <c r="B66099">
        <v>174</v>
      </c>
      <c r="C66099">
        <v>16873</v>
      </c>
      <c r="D66099">
        <v>1</v>
      </c>
      <c r="E66099" t="s">
        <v>30403</v>
      </c>
      <c r="F66099" t="s">
        <v>6</v>
      </c>
    </row>
    <row r="66100" spans="1:6" x14ac:dyDescent="0.3">
      <c r="A66100">
        <f t="shared" si="1032"/>
        <v>66099</v>
      </c>
      <c r="B66100">
        <v>174</v>
      </c>
      <c r="C66100">
        <v>16873</v>
      </c>
      <c r="D66100">
        <v>2</v>
      </c>
      <c r="E66100" t="s">
        <v>52136</v>
      </c>
      <c r="F66100" t="s">
        <v>6</v>
      </c>
    </row>
    <row r="66101" spans="1:6" x14ac:dyDescent="0.3">
      <c r="A66101">
        <f t="shared" si="1032"/>
        <v>66100</v>
      </c>
      <c r="B66101">
        <v>174</v>
      </c>
      <c r="C66101">
        <v>16873</v>
      </c>
      <c r="D66101">
        <v>3</v>
      </c>
      <c r="E66101" t="s">
        <v>52137</v>
      </c>
      <c r="F66101" t="s">
        <v>6</v>
      </c>
    </row>
    <row r="66102" spans="1:6" x14ac:dyDescent="0.3">
      <c r="A66102">
        <f t="shared" si="1032"/>
        <v>66101</v>
      </c>
      <c r="B66102">
        <v>174</v>
      </c>
      <c r="C66102">
        <v>16873</v>
      </c>
      <c r="D66102">
        <v>4</v>
      </c>
      <c r="E66102" t="s">
        <v>52138</v>
      </c>
      <c r="F66102" t="s">
        <v>8</v>
      </c>
    </row>
    <row r="66103" spans="1:6" x14ac:dyDescent="0.3">
      <c r="A66103">
        <f t="shared" si="1032"/>
        <v>66102</v>
      </c>
      <c r="B66103">
        <v>174</v>
      </c>
      <c r="C66103">
        <v>16874</v>
      </c>
      <c r="D66103">
        <v>1</v>
      </c>
      <c r="E66103" t="s">
        <v>52139</v>
      </c>
      <c r="F66103" t="s">
        <v>6</v>
      </c>
    </row>
    <row r="66104" spans="1:6" x14ac:dyDescent="0.3">
      <c r="A66104">
        <f t="shared" si="1032"/>
        <v>66103</v>
      </c>
      <c r="B66104">
        <v>174</v>
      </c>
      <c r="C66104">
        <v>16874</v>
      </c>
      <c r="D66104">
        <v>2</v>
      </c>
      <c r="E66104" t="s">
        <v>127</v>
      </c>
      <c r="F66104" t="s">
        <v>8</v>
      </c>
    </row>
    <row r="66105" spans="1:6" x14ac:dyDescent="0.3">
      <c r="A66105">
        <f t="shared" si="1032"/>
        <v>66104</v>
      </c>
      <c r="B66105">
        <v>174</v>
      </c>
      <c r="C66105">
        <v>16874</v>
      </c>
      <c r="D66105">
        <v>3</v>
      </c>
      <c r="E66105" t="s">
        <v>1731</v>
      </c>
      <c r="F66105" t="s">
        <v>6</v>
      </c>
    </row>
    <row r="66106" spans="1:6" x14ac:dyDescent="0.3">
      <c r="A66106">
        <f t="shared" si="1032"/>
        <v>66105</v>
      </c>
      <c r="B66106">
        <v>174</v>
      </c>
      <c r="C66106">
        <v>16874</v>
      </c>
      <c r="D66106">
        <v>4</v>
      </c>
      <c r="E66106" t="s">
        <v>129</v>
      </c>
      <c r="F66106" t="s">
        <v>6</v>
      </c>
    </row>
    <row r="66107" spans="1:6" x14ac:dyDescent="0.3">
      <c r="A66107">
        <f t="shared" si="1032"/>
        <v>66106</v>
      </c>
      <c r="B66107">
        <v>174</v>
      </c>
      <c r="C66107">
        <v>16875</v>
      </c>
      <c r="D66107">
        <v>1</v>
      </c>
      <c r="E66107" t="s">
        <v>9080</v>
      </c>
      <c r="F66107" t="s">
        <v>6</v>
      </c>
    </row>
    <row r="66108" spans="1:6" x14ac:dyDescent="0.3">
      <c r="A66108">
        <f t="shared" si="1032"/>
        <v>66107</v>
      </c>
      <c r="B66108">
        <v>174</v>
      </c>
      <c r="C66108">
        <v>16875</v>
      </c>
      <c r="D66108">
        <v>2</v>
      </c>
      <c r="E66108" t="s">
        <v>9081</v>
      </c>
      <c r="F66108" t="s">
        <v>8</v>
      </c>
    </row>
    <row r="66109" spans="1:6" x14ac:dyDescent="0.3">
      <c r="A66109">
        <f t="shared" si="1032"/>
        <v>66108</v>
      </c>
      <c r="B66109">
        <v>174</v>
      </c>
      <c r="C66109">
        <v>16875</v>
      </c>
      <c r="D66109">
        <v>3</v>
      </c>
      <c r="E66109" t="s">
        <v>52140</v>
      </c>
      <c r="F66109" t="s">
        <v>6</v>
      </c>
    </row>
    <row r="66110" spans="1:6" x14ac:dyDescent="0.3">
      <c r="A66110">
        <f t="shared" si="1032"/>
        <v>66109</v>
      </c>
      <c r="B66110">
        <v>174</v>
      </c>
      <c r="C66110">
        <v>16875</v>
      </c>
      <c r="D66110">
        <v>4</v>
      </c>
      <c r="E66110" t="s">
        <v>9082</v>
      </c>
      <c r="F66110" t="s">
        <v>6</v>
      </c>
    </row>
    <row r="66111" spans="1:6" x14ac:dyDescent="0.3">
      <c r="A66111">
        <f t="shared" si="1032"/>
        <v>66110</v>
      </c>
      <c r="B66111">
        <v>174</v>
      </c>
      <c r="C66111">
        <v>16876</v>
      </c>
      <c r="D66111">
        <v>1</v>
      </c>
      <c r="E66111" t="s">
        <v>52141</v>
      </c>
      <c r="F66111" t="s">
        <v>6</v>
      </c>
    </row>
    <row r="66112" spans="1:6" x14ac:dyDescent="0.3">
      <c r="A66112">
        <f t="shared" si="1032"/>
        <v>66111</v>
      </c>
      <c r="B66112">
        <v>174</v>
      </c>
      <c r="C66112">
        <v>16876</v>
      </c>
      <c r="D66112">
        <v>2</v>
      </c>
      <c r="E66112" t="s">
        <v>52142</v>
      </c>
      <c r="F66112" t="s">
        <v>6</v>
      </c>
    </row>
    <row r="66113" spans="1:6" x14ac:dyDescent="0.3">
      <c r="A66113">
        <f t="shared" si="1032"/>
        <v>66112</v>
      </c>
      <c r="B66113">
        <v>174</v>
      </c>
      <c r="C66113">
        <v>16876</v>
      </c>
      <c r="D66113">
        <v>3</v>
      </c>
      <c r="E66113" t="s">
        <v>52143</v>
      </c>
      <c r="F66113" t="s">
        <v>8</v>
      </c>
    </row>
    <row r="66114" spans="1:6" x14ac:dyDescent="0.3">
      <c r="A66114">
        <f t="shared" si="1032"/>
        <v>66113</v>
      </c>
      <c r="B66114">
        <v>174</v>
      </c>
      <c r="C66114">
        <v>16876</v>
      </c>
      <c r="D66114">
        <v>4</v>
      </c>
      <c r="E66114" t="s">
        <v>52144</v>
      </c>
      <c r="F66114" t="s">
        <v>6</v>
      </c>
    </row>
    <row r="66115" spans="1:6" x14ac:dyDescent="0.3">
      <c r="A66115">
        <f t="shared" ref="A66115:A66178" si="1033">ROW()-1</f>
        <v>66114</v>
      </c>
      <c r="B66115">
        <v>174</v>
      </c>
      <c r="C66115">
        <v>16877</v>
      </c>
      <c r="D66115">
        <v>1</v>
      </c>
      <c r="E66115" t="s">
        <v>52145</v>
      </c>
      <c r="F66115" t="s">
        <v>6</v>
      </c>
    </row>
    <row r="66116" spans="1:6" x14ac:dyDescent="0.3">
      <c r="A66116">
        <f t="shared" si="1033"/>
        <v>66115</v>
      </c>
      <c r="B66116">
        <v>174</v>
      </c>
      <c r="C66116">
        <v>16877</v>
      </c>
      <c r="D66116">
        <v>2</v>
      </c>
      <c r="E66116" t="s">
        <v>52146</v>
      </c>
      <c r="F66116" t="s">
        <v>8</v>
      </c>
    </row>
    <row r="66117" spans="1:6" x14ac:dyDescent="0.3">
      <c r="A66117">
        <f t="shared" si="1033"/>
        <v>66116</v>
      </c>
      <c r="B66117">
        <v>174</v>
      </c>
      <c r="C66117">
        <v>16877</v>
      </c>
      <c r="D66117">
        <v>3</v>
      </c>
      <c r="E66117" t="s">
        <v>52147</v>
      </c>
      <c r="F66117" t="s">
        <v>6</v>
      </c>
    </row>
    <row r="66118" spans="1:6" x14ac:dyDescent="0.3">
      <c r="A66118">
        <f t="shared" si="1033"/>
        <v>66117</v>
      </c>
      <c r="B66118">
        <v>174</v>
      </c>
      <c r="C66118">
        <v>16877</v>
      </c>
      <c r="D66118">
        <v>4</v>
      </c>
      <c r="E66118" t="s">
        <v>50598</v>
      </c>
      <c r="F66118" t="s">
        <v>6</v>
      </c>
    </row>
    <row r="66119" spans="1:6" x14ac:dyDescent="0.3">
      <c r="A66119">
        <f t="shared" si="1033"/>
        <v>66118</v>
      </c>
      <c r="B66119">
        <v>174</v>
      </c>
      <c r="C66119">
        <v>16878</v>
      </c>
      <c r="D66119">
        <v>1</v>
      </c>
      <c r="E66119" t="s">
        <v>52148</v>
      </c>
      <c r="F66119" t="s">
        <v>8</v>
      </c>
    </row>
    <row r="66120" spans="1:6" x14ac:dyDescent="0.3">
      <c r="A66120">
        <f t="shared" si="1033"/>
        <v>66119</v>
      </c>
      <c r="B66120">
        <v>174</v>
      </c>
      <c r="C66120">
        <v>16878</v>
      </c>
      <c r="D66120">
        <v>2</v>
      </c>
      <c r="E66120" t="s">
        <v>52149</v>
      </c>
      <c r="F66120" t="s">
        <v>6</v>
      </c>
    </row>
    <row r="66121" spans="1:6" x14ac:dyDescent="0.3">
      <c r="A66121">
        <f t="shared" si="1033"/>
        <v>66120</v>
      </c>
      <c r="B66121">
        <v>174</v>
      </c>
      <c r="C66121">
        <v>16878</v>
      </c>
      <c r="D66121">
        <v>3</v>
      </c>
      <c r="E66121" t="s">
        <v>52150</v>
      </c>
      <c r="F66121" t="s">
        <v>6</v>
      </c>
    </row>
    <row r="66122" spans="1:6" x14ac:dyDescent="0.3">
      <c r="A66122">
        <f t="shared" si="1033"/>
        <v>66121</v>
      </c>
      <c r="B66122">
        <v>174</v>
      </c>
      <c r="C66122">
        <v>16878</v>
      </c>
      <c r="D66122">
        <v>4</v>
      </c>
      <c r="E66122" t="s">
        <v>52151</v>
      </c>
      <c r="F66122" t="s">
        <v>6</v>
      </c>
    </row>
    <row r="66123" spans="1:6" x14ac:dyDescent="0.3">
      <c r="A66123">
        <f t="shared" si="1033"/>
        <v>66122</v>
      </c>
      <c r="B66123">
        <v>174</v>
      </c>
      <c r="C66123">
        <v>16879</v>
      </c>
      <c r="D66123">
        <v>1</v>
      </c>
      <c r="E66123" t="s">
        <v>52152</v>
      </c>
      <c r="F66123" t="s">
        <v>6</v>
      </c>
    </row>
    <row r="66124" spans="1:6" x14ac:dyDescent="0.3">
      <c r="A66124">
        <f t="shared" si="1033"/>
        <v>66123</v>
      </c>
      <c r="B66124">
        <v>174</v>
      </c>
      <c r="C66124">
        <v>16879</v>
      </c>
      <c r="D66124">
        <v>2</v>
      </c>
      <c r="E66124" t="s">
        <v>52153</v>
      </c>
      <c r="F66124" t="s">
        <v>6</v>
      </c>
    </row>
    <row r="66125" spans="1:6" x14ac:dyDescent="0.3">
      <c r="A66125">
        <f t="shared" si="1033"/>
        <v>66124</v>
      </c>
      <c r="B66125">
        <v>174</v>
      </c>
      <c r="C66125">
        <v>16879</v>
      </c>
      <c r="D66125">
        <v>3</v>
      </c>
      <c r="E66125" t="s">
        <v>52154</v>
      </c>
      <c r="F66125" t="s">
        <v>6</v>
      </c>
    </row>
    <row r="66126" spans="1:6" x14ac:dyDescent="0.3">
      <c r="A66126">
        <f t="shared" si="1033"/>
        <v>66125</v>
      </c>
      <c r="B66126">
        <v>174</v>
      </c>
      <c r="C66126">
        <v>16879</v>
      </c>
      <c r="D66126">
        <v>4</v>
      </c>
      <c r="E66126" t="s">
        <v>52155</v>
      </c>
      <c r="F66126" t="s">
        <v>8</v>
      </c>
    </row>
    <row r="66127" spans="1:6" x14ac:dyDescent="0.3">
      <c r="A66127">
        <f t="shared" si="1033"/>
        <v>66126</v>
      </c>
      <c r="B66127">
        <v>174</v>
      </c>
      <c r="C66127">
        <v>16880</v>
      </c>
      <c r="D66127">
        <v>1</v>
      </c>
      <c r="E66127" t="s">
        <v>52156</v>
      </c>
      <c r="F66127" t="s">
        <v>6</v>
      </c>
    </row>
    <row r="66128" spans="1:6" x14ac:dyDescent="0.3">
      <c r="A66128">
        <f t="shared" si="1033"/>
        <v>66127</v>
      </c>
      <c r="B66128">
        <v>174</v>
      </c>
      <c r="C66128">
        <v>16880</v>
      </c>
      <c r="D66128">
        <v>2</v>
      </c>
      <c r="E66128" t="s">
        <v>52157</v>
      </c>
      <c r="F66128" t="s">
        <v>6</v>
      </c>
    </row>
    <row r="66129" spans="1:6" x14ac:dyDescent="0.3">
      <c r="A66129">
        <f t="shared" si="1033"/>
        <v>66128</v>
      </c>
      <c r="B66129">
        <v>174</v>
      </c>
      <c r="C66129">
        <v>16880</v>
      </c>
      <c r="D66129">
        <v>3</v>
      </c>
      <c r="E66129" t="s">
        <v>7222</v>
      </c>
      <c r="F66129" t="s">
        <v>6</v>
      </c>
    </row>
    <row r="66130" spans="1:6" x14ac:dyDescent="0.3">
      <c r="A66130">
        <f t="shared" si="1033"/>
        <v>66129</v>
      </c>
      <c r="B66130">
        <v>174</v>
      </c>
      <c r="C66130">
        <v>16880</v>
      </c>
      <c r="D66130">
        <v>4</v>
      </c>
      <c r="E66130" t="s">
        <v>7221</v>
      </c>
      <c r="F66130" t="s">
        <v>8</v>
      </c>
    </row>
    <row r="66131" spans="1:6" x14ac:dyDescent="0.3">
      <c r="A66131">
        <f t="shared" si="1033"/>
        <v>66130</v>
      </c>
      <c r="B66131">
        <v>174</v>
      </c>
      <c r="C66131">
        <v>16881</v>
      </c>
      <c r="D66131">
        <v>1</v>
      </c>
      <c r="E66131" t="s">
        <v>52158</v>
      </c>
      <c r="F66131" t="s">
        <v>6</v>
      </c>
    </row>
    <row r="66132" spans="1:6" x14ac:dyDescent="0.3">
      <c r="A66132">
        <f t="shared" si="1033"/>
        <v>66131</v>
      </c>
      <c r="B66132">
        <v>174</v>
      </c>
      <c r="C66132">
        <v>16881</v>
      </c>
      <c r="D66132">
        <v>2</v>
      </c>
      <c r="E66132" t="s">
        <v>52159</v>
      </c>
      <c r="F66132" t="s">
        <v>6</v>
      </c>
    </row>
    <row r="66133" spans="1:6" x14ac:dyDescent="0.3">
      <c r="A66133">
        <f t="shared" si="1033"/>
        <v>66132</v>
      </c>
      <c r="B66133">
        <v>174</v>
      </c>
      <c r="C66133">
        <v>16881</v>
      </c>
      <c r="D66133">
        <v>3</v>
      </c>
      <c r="E66133" t="s">
        <v>52160</v>
      </c>
      <c r="F66133" t="s">
        <v>6</v>
      </c>
    </row>
    <row r="66134" spans="1:6" x14ac:dyDescent="0.3">
      <c r="A66134">
        <f t="shared" si="1033"/>
        <v>66133</v>
      </c>
      <c r="B66134">
        <v>174</v>
      </c>
      <c r="C66134">
        <v>16881</v>
      </c>
      <c r="D66134">
        <v>4</v>
      </c>
      <c r="E66134" t="s">
        <v>52161</v>
      </c>
      <c r="F66134" t="s">
        <v>8</v>
      </c>
    </row>
    <row r="66135" spans="1:6" x14ac:dyDescent="0.3">
      <c r="A66135">
        <f t="shared" si="1033"/>
        <v>66134</v>
      </c>
      <c r="B66135">
        <v>174</v>
      </c>
      <c r="C66135">
        <v>16882</v>
      </c>
      <c r="D66135">
        <v>1</v>
      </c>
      <c r="E66135" t="s">
        <v>52162</v>
      </c>
      <c r="F66135" t="s">
        <v>8</v>
      </c>
    </row>
    <row r="66136" spans="1:6" x14ac:dyDescent="0.3">
      <c r="A66136">
        <f t="shared" si="1033"/>
        <v>66135</v>
      </c>
      <c r="B66136">
        <v>174</v>
      </c>
      <c r="C66136">
        <v>16882</v>
      </c>
      <c r="D66136">
        <v>2</v>
      </c>
      <c r="E66136" t="s">
        <v>52163</v>
      </c>
      <c r="F66136" t="s">
        <v>6</v>
      </c>
    </row>
    <row r="66137" spans="1:6" x14ac:dyDescent="0.3">
      <c r="A66137">
        <f t="shared" si="1033"/>
        <v>66136</v>
      </c>
      <c r="B66137">
        <v>174</v>
      </c>
      <c r="C66137">
        <v>16882</v>
      </c>
      <c r="D66137">
        <v>3</v>
      </c>
      <c r="E66137" t="s">
        <v>52164</v>
      </c>
      <c r="F66137" t="s">
        <v>6</v>
      </c>
    </row>
    <row r="66138" spans="1:6" x14ac:dyDescent="0.3">
      <c r="A66138">
        <f t="shared" si="1033"/>
        <v>66137</v>
      </c>
      <c r="B66138">
        <v>174</v>
      </c>
      <c r="C66138">
        <v>16882</v>
      </c>
      <c r="D66138">
        <v>4</v>
      </c>
      <c r="E66138" t="s">
        <v>52165</v>
      </c>
      <c r="F66138" t="s">
        <v>6</v>
      </c>
    </row>
    <row r="66139" spans="1:6" x14ac:dyDescent="0.3">
      <c r="A66139">
        <f t="shared" si="1033"/>
        <v>66138</v>
      </c>
      <c r="B66139">
        <v>174</v>
      </c>
      <c r="C66139">
        <v>16883</v>
      </c>
      <c r="D66139">
        <v>1</v>
      </c>
      <c r="E66139" t="s">
        <v>51533</v>
      </c>
      <c r="F66139" t="s">
        <v>6</v>
      </c>
    </row>
    <row r="66140" spans="1:6" x14ac:dyDescent="0.3">
      <c r="A66140">
        <f t="shared" si="1033"/>
        <v>66139</v>
      </c>
      <c r="B66140">
        <v>174</v>
      </c>
      <c r="C66140">
        <v>16883</v>
      </c>
      <c r="D66140">
        <v>2</v>
      </c>
      <c r="E66140" t="s">
        <v>52166</v>
      </c>
      <c r="F66140" t="s">
        <v>6</v>
      </c>
    </row>
    <row r="66141" spans="1:6" x14ac:dyDescent="0.3">
      <c r="A66141">
        <f t="shared" si="1033"/>
        <v>66140</v>
      </c>
      <c r="B66141">
        <v>174</v>
      </c>
      <c r="C66141">
        <v>16883</v>
      </c>
      <c r="D66141">
        <v>3</v>
      </c>
      <c r="E66141" t="s">
        <v>52167</v>
      </c>
      <c r="F66141" t="s">
        <v>6</v>
      </c>
    </row>
    <row r="66142" spans="1:6" x14ac:dyDescent="0.3">
      <c r="A66142">
        <f t="shared" si="1033"/>
        <v>66141</v>
      </c>
      <c r="B66142">
        <v>174</v>
      </c>
      <c r="C66142">
        <v>16883</v>
      </c>
      <c r="D66142">
        <v>4</v>
      </c>
      <c r="E66142" t="s">
        <v>52168</v>
      </c>
      <c r="F66142" t="s">
        <v>8</v>
      </c>
    </row>
    <row r="66143" spans="1:6" x14ac:dyDescent="0.3">
      <c r="A66143">
        <f t="shared" si="1033"/>
        <v>66142</v>
      </c>
      <c r="B66143">
        <v>174</v>
      </c>
      <c r="C66143">
        <v>16884</v>
      </c>
      <c r="D66143">
        <v>1</v>
      </c>
      <c r="E66143" t="s">
        <v>39031</v>
      </c>
      <c r="F66143" t="s">
        <v>6</v>
      </c>
    </row>
    <row r="66144" spans="1:6" x14ac:dyDescent="0.3">
      <c r="A66144">
        <f t="shared" si="1033"/>
        <v>66143</v>
      </c>
      <c r="B66144">
        <v>174</v>
      </c>
      <c r="C66144">
        <v>16884</v>
      </c>
      <c r="D66144">
        <v>2</v>
      </c>
      <c r="E66144" t="s">
        <v>52169</v>
      </c>
      <c r="F66144" t="s">
        <v>6</v>
      </c>
    </row>
    <row r="66145" spans="1:6" x14ac:dyDescent="0.3">
      <c r="A66145">
        <f t="shared" si="1033"/>
        <v>66144</v>
      </c>
      <c r="B66145">
        <v>174</v>
      </c>
      <c r="C66145">
        <v>16884</v>
      </c>
      <c r="D66145">
        <v>3</v>
      </c>
      <c r="E66145" t="s">
        <v>241</v>
      </c>
      <c r="F66145" t="s">
        <v>6</v>
      </c>
    </row>
    <row r="66146" spans="1:6" x14ac:dyDescent="0.3">
      <c r="A66146">
        <f t="shared" si="1033"/>
        <v>66145</v>
      </c>
      <c r="B66146">
        <v>174</v>
      </c>
      <c r="C66146">
        <v>16884</v>
      </c>
      <c r="D66146">
        <v>4</v>
      </c>
      <c r="E66146" t="s">
        <v>117</v>
      </c>
      <c r="F66146" t="s">
        <v>8</v>
      </c>
    </row>
    <row r="66147" spans="1:6" x14ac:dyDescent="0.3">
      <c r="A66147">
        <f t="shared" si="1033"/>
        <v>66146</v>
      </c>
      <c r="B66147">
        <v>174</v>
      </c>
      <c r="C66147">
        <v>16885</v>
      </c>
      <c r="D66147">
        <v>1</v>
      </c>
      <c r="E66147" t="s">
        <v>52170</v>
      </c>
      <c r="F66147" t="s">
        <v>6</v>
      </c>
    </row>
    <row r="66148" spans="1:6" x14ac:dyDescent="0.3">
      <c r="A66148">
        <f t="shared" si="1033"/>
        <v>66147</v>
      </c>
      <c r="B66148">
        <v>174</v>
      </c>
      <c r="C66148">
        <v>16885</v>
      </c>
      <c r="D66148">
        <v>2</v>
      </c>
      <c r="E66148" t="s">
        <v>52171</v>
      </c>
      <c r="F66148" t="s">
        <v>8</v>
      </c>
    </row>
    <row r="66149" spans="1:6" x14ac:dyDescent="0.3">
      <c r="A66149">
        <f t="shared" si="1033"/>
        <v>66148</v>
      </c>
      <c r="B66149">
        <v>174</v>
      </c>
      <c r="C66149">
        <v>16885</v>
      </c>
      <c r="D66149">
        <v>3</v>
      </c>
      <c r="E66149" t="s">
        <v>52172</v>
      </c>
      <c r="F66149" t="s">
        <v>6</v>
      </c>
    </row>
    <row r="66150" spans="1:6" x14ac:dyDescent="0.3">
      <c r="A66150">
        <f t="shared" si="1033"/>
        <v>66149</v>
      </c>
      <c r="B66150">
        <v>174</v>
      </c>
      <c r="C66150">
        <v>16885</v>
      </c>
      <c r="D66150">
        <v>4</v>
      </c>
      <c r="E66150" t="s">
        <v>52173</v>
      </c>
      <c r="F66150" t="s">
        <v>6</v>
      </c>
    </row>
    <row r="66151" spans="1:6" x14ac:dyDescent="0.3">
      <c r="A66151">
        <f t="shared" si="1033"/>
        <v>66150</v>
      </c>
      <c r="B66151">
        <v>174</v>
      </c>
      <c r="C66151">
        <v>16886</v>
      </c>
      <c r="D66151">
        <v>1</v>
      </c>
      <c r="E66151" t="s">
        <v>52174</v>
      </c>
      <c r="F66151" t="s">
        <v>6</v>
      </c>
    </row>
    <row r="66152" spans="1:6" x14ac:dyDescent="0.3">
      <c r="A66152">
        <f t="shared" si="1033"/>
        <v>66151</v>
      </c>
      <c r="B66152">
        <v>174</v>
      </c>
      <c r="C66152">
        <v>16886</v>
      </c>
      <c r="D66152">
        <v>2</v>
      </c>
      <c r="E66152" t="s">
        <v>52175</v>
      </c>
      <c r="F66152" t="s">
        <v>6</v>
      </c>
    </row>
    <row r="66153" spans="1:6" x14ac:dyDescent="0.3">
      <c r="A66153">
        <f t="shared" si="1033"/>
        <v>66152</v>
      </c>
      <c r="B66153">
        <v>174</v>
      </c>
      <c r="C66153">
        <v>16886</v>
      </c>
      <c r="D66153">
        <v>3</v>
      </c>
      <c r="E66153" t="s">
        <v>52176</v>
      </c>
      <c r="F66153" t="s">
        <v>6</v>
      </c>
    </row>
    <row r="66154" spans="1:6" x14ac:dyDescent="0.3">
      <c r="A66154">
        <f t="shared" si="1033"/>
        <v>66153</v>
      </c>
      <c r="B66154">
        <v>174</v>
      </c>
      <c r="C66154">
        <v>16886</v>
      </c>
      <c r="D66154">
        <v>4</v>
      </c>
      <c r="E66154" t="s">
        <v>52177</v>
      </c>
      <c r="F66154" t="s">
        <v>8</v>
      </c>
    </row>
    <row r="66155" spans="1:6" x14ac:dyDescent="0.3">
      <c r="A66155">
        <f t="shared" si="1033"/>
        <v>66154</v>
      </c>
      <c r="B66155">
        <v>174</v>
      </c>
      <c r="C66155">
        <v>16887</v>
      </c>
      <c r="D66155">
        <v>1</v>
      </c>
      <c r="E66155" t="s">
        <v>52178</v>
      </c>
      <c r="F66155" t="s">
        <v>8</v>
      </c>
    </row>
    <row r="66156" spans="1:6" x14ac:dyDescent="0.3">
      <c r="A66156">
        <f t="shared" si="1033"/>
        <v>66155</v>
      </c>
      <c r="B66156">
        <v>174</v>
      </c>
      <c r="C66156">
        <v>16887</v>
      </c>
      <c r="D66156">
        <v>2</v>
      </c>
      <c r="E66156" t="s">
        <v>52179</v>
      </c>
      <c r="F66156" t="s">
        <v>6</v>
      </c>
    </row>
    <row r="66157" spans="1:6" x14ac:dyDescent="0.3">
      <c r="A66157">
        <f t="shared" si="1033"/>
        <v>66156</v>
      </c>
      <c r="B66157">
        <v>174</v>
      </c>
      <c r="C66157">
        <v>16887</v>
      </c>
      <c r="D66157">
        <v>3</v>
      </c>
      <c r="E66157" t="s">
        <v>52180</v>
      </c>
      <c r="F66157" t="s">
        <v>6</v>
      </c>
    </row>
    <row r="66158" spans="1:6" x14ac:dyDescent="0.3">
      <c r="A66158">
        <f t="shared" si="1033"/>
        <v>66157</v>
      </c>
      <c r="B66158">
        <v>174</v>
      </c>
      <c r="C66158">
        <v>16887</v>
      </c>
      <c r="D66158">
        <v>4</v>
      </c>
      <c r="E66158" t="s">
        <v>52181</v>
      </c>
      <c r="F66158" t="s">
        <v>6</v>
      </c>
    </row>
    <row r="66159" spans="1:6" x14ac:dyDescent="0.3">
      <c r="A66159">
        <f t="shared" si="1033"/>
        <v>66158</v>
      </c>
      <c r="B66159">
        <v>174</v>
      </c>
      <c r="C66159">
        <v>16888</v>
      </c>
      <c r="D66159">
        <v>1</v>
      </c>
      <c r="E66159" t="s">
        <v>5804</v>
      </c>
      <c r="F66159" t="s">
        <v>6</v>
      </c>
    </row>
    <row r="66160" spans="1:6" x14ac:dyDescent="0.3">
      <c r="A66160">
        <f t="shared" si="1033"/>
        <v>66159</v>
      </c>
      <c r="B66160">
        <v>174</v>
      </c>
      <c r="C66160">
        <v>16888</v>
      </c>
      <c r="D66160">
        <v>2</v>
      </c>
      <c r="E66160" t="s">
        <v>52182</v>
      </c>
      <c r="F66160" t="s">
        <v>6</v>
      </c>
    </row>
    <row r="66161" spans="1:6" x14ac:dyDescent="0.3">
      <c r="A66161">
        <f t="shared" si="1033"/>
        <v>66160</v>
      </c>
      <c r="B66161">
        <v>174</v>
      </c>
      <c r="C66161">
        <v>16888</v>
      </c>
      <c r="D66161">
        <v>3</v>
      </c>
      <c r="E66161" t="s">
        <v>52183</v>
      </c>
      <c r="F66161" t="s">
        <v>8</v>
      </c>
    </row>
    <row r="66162" spans="1:6" x14ac:dyDescent="0.3">
      <c r="A66162">
        <f t="shared" si="1033"/>
        <v>66161</v>
      </c>
      <c r="B66162">
        <v>174</v>
      </c>
      <c r="C66162">
        <v>16888</v>
      </c>
      <c r="D66162">
        <v>4</v>
      </c>
      <c r="E66162" t="s">
        <v>52184</v>
      </c>
      <c r="F66162" t="s">
        <v>6</v>
      </c>
    </row>
    <row r="66163" spans="1:6" x14ac:dyDescent="0.3">
      <c r="A66163">
        <f t="shared" si="1033"/>
        <v>66162</v>
      </c>
      <c r="B66163">
        <v>174</v>
      </c>
      <c r="C66163">
        <v>16889</v>
      </c>
      <c r="D66163">
        <v>1</v>
      </c>
      <c r="E66163" t="s">
        <v>52185</v>
      </c>
      <c r="F66163" t="s">
        <v>6</v>
      </c>
    </row>
    <row r="66164" spans="1:6" x14ac:dyDescent="0.3">
      <c r="A66164">
        <f t="shared" si="1033"/>
        <v>66163</v>
      </c>
      <c r="B66164">
        <v>174</v>
      </c>
      <c r="C66164">
        <v>16889</v>
      </c>
      <c r="D66164">
        <v>2</v>
      </c>
      <c r="E66164" t="s">
        <v>52186</v>
      </c>
      <c r="F66164" t="s">
        <v>6</v>
      </c>
    </row>
    <row r="66165" spans="1:6" x14ac:dyDescent="0.3">
      <c r="A66165">
        <f t="shared" si="1033"/>
        <v>66164</v>
      </c>
      <c r="B66165">
        <v>174</v>
      </c>
      <c r="C66165">
        <v>16889</v>
      </c>
      <c r="D66165">
        <v>3</v>
      </c>
      <c r="E66165" t="s">
        <v>52187</v>
      </c>
      <c r="F66165" t="s">
        <v>8</v>
      </c>
    </row>
    <row r="66166" spans="1:6" x14ac:dyDescent="0.3">
      <c r="A66166">
        <f t="shared" si="1033"/>
        <v>66165</v>
      </c>
      <c r="B66166">
        <v>174</v>
      </c>
      <c r="C66166">
        <v>16889</v>
      </c>
      <c r="D66166">
        <v>4</v>
      </c>
      <c r="E66166" t="s">
        <v>52188</v>
      </c>
      <c r="F66166" t="s">
        <v>6</v>
      </c>
    </row>
    <row r="66167" spans="1:6" x14ac:dyDescent="0.3">
      <c r="A66167">
        <f t="shared" si="1033"/>
        <v>66166</v>
      </c>
      <c r="B66167">
        <v>174</v>
      </c>
      <c r="C66167">
        <v>16890</v>
      </c>
      <c r="D66167">
        <v>1</v>
      </c>
      <c r="E66167" t="s">
        <v>51274</v>
      </c>
      <c r="F66167" t="s">
        <v>6</v>
      </c>
    </row>
    <row r="66168" spans="1:6" x14ac:dyDescent="0.3">
      <c r="A66168">
        <f t="shared" si="1033"/>
        <v>66167</v>
      </c>
      <c r="B66168">
        <v>174</v>
      </c>
      <c r="C66168">
        <v>16890</v>
      </c>
      <c r="D66168">
        <v>2</v>
      </c>
      <c r="E66168" t="s">
        <v>52189</v>
      </c>
      <c r="F66168" t="s">
        <v>8</v>
      </c>
    </row>
    <row r="66169" spans="1:6" x14ac:dyDescent="0.3">
      <c r="A66169">
        <f t="shared" si="1033"/>
        <v>66168</v>
      </c>
      <c r="B66169">
        <v>174</v>
      </c>
      <c r="C66169">
        <v>16890</v>
      </c>
      <c r="D66169">
        <v>3</v>
      </c>
      <c r="E66169" t="s">
        <v>52190</v>
      </c>
      <c r="F66169" t="s">
        <v>6</v>
      </c>
    </row>
    <row r="66170" spans="1:6" x14ac:dyDescent="0.3">
      <c r="A66170">
        <f t="shared" si="1033"/>
        <v>66169</v>
      </c>
      <c r="B66170">
        <v>174</v>
      </c>
      <c r="C66170">
        <v>16890</v>
      </c>
      <c r="D66170">
        <v>4</v>
      </c>
      <c r="E66170" t="s">
        <v>52191</v>
      </c>
      <c r="F66170" t="s">
        <v>6</v>
      </c>
    </row>
    <row r="66171" spans="1:6" x14ac:dyDescent="0.3">
      <c r="A66171">
        <f t="shared" si="1033"/>
        <v>66170</v>
      </c>
      <c r="B66171">
        <v>174</v>
      </c>
      <c r="C66171">
        <v>16891</v>
      </c>
      <c r="D66171">
        <v>1</v>
      </c>
      <c r="E66171" t="s">
        <v>50972</v>
      </c>
      <c r="F66171" t="s">
        <v>8</v>
      </c>
    </row>
    <row r="66172" spans="1:6" x14ac:dyDescent="0.3">
      <c r="A66172">
        <f t="shared" si="1033"/>
        <v>66171</v>
      </c>
      <c r="B66172">
        <v>174</v>
      </c>
      <c r="C66172">
        <v>16891</v>
      </c>
      <c r="D66172">
        <v>2</v>
      </c>
      <c r="E66172" t="s">
        <v>50975</v>
      </c>
      <c r="F66172" t="s">
        <v>6</v>
      </c>
    </row>
    <row r="66173" spans="1:6" x14ac:dyDescent="0.3">
      <c r="A66173">
        <f t="shared" si="1033"/>
        <v>66172</v>
      </c>
      <c r="B66173">
        <v>174</v>
      </c>
      <c r="C66173">
        <v>16891</v>
      </c>
      <c r="D66173">
        <v>3</v>
      </c>
      <c r="E66173" t="s">
        <v>50974</v>
      </c>
      <c r="F66173" t="s">
        <v>6</v>
      </c>
    </row>
    <row r="66174" spans="1:6" x14ac:dyDescent="0.3">
      <c r="A66174">
        <f t="shared" si="1033"/>
        <v>66173</v>
      </c>
      <c r="B66174">
        <v>174</v>
      </c>
      <c r="C66174">
        <v>16891</v>
      </c>
      <c r="D66174">
        <v>4</v>
      </c>
      <c r="E66174" t="s">
        <v>50973</v>
      </c>
      <c r="F66174" t="s">
        <v>6</v>
      </c>
    </row>
    <row r="66175" spans="1:6" x14ac:dyDescent="0.3">
      <c r="A66175">
        <f t="shared" si="1033"/>
        <v>66174</v>
      </c>
      <c r="B66175">
        <v>174</v>
      </c>
      <c r="C66175">
        <v>16892</v>
      </c>
      <c r="D66175">
        <v>1</v>
      </c>
      <c r="E66175" t="s">
        <v>52192</v>
      </c>
      <c r="F66175" t="s">
        <v>6</v>
      </c>
    </row>
    <row r="66176" spans="1:6" x14ac:dyDescent="0.3">
      <c r="A66176">
        <f t="shared" si="1033"/>
        <v>66175</v>
      </c>
      <c r="B66176">
        <v>174</v>
      </c>
      <c r="C66176">
        <v>16892</v>
      </c>
      <c r="D66176">
        <v>2</v>
      </c>
      <c r="E66176" t="s">
        <v>28650</v>
      </c>
      <c r="F66176" t="s">
        <v>6</v>
      </c>
    </row>
    <row r="66177" spans="1:6" x14ac:dyDescent="0.3">
      <c r="A66177">
        <f t="shared" si="1033"/>
        <v>66176</v>
      </c>
      <c r="B66177">
        <v>174</v>
      </c>
      <c r="C66177">
        <v>16892</v>
      </c>
      <c r="D66177">
        <v>3</v>
      </c>
      <c r="E66177" t="s">
        <v>52193</v>
      </c>
      <c r="F66177" t="s">
        <v>6</v>
      </c>
    </row>
    <row r="66178" spans="1:6" x14ac:dyDescent="0.3">
      <c r="A66178">
        <f t="shared" si="1033"/>
        <v>66177</v>
      </c>
      <c r="B66178">
        <v>174</v>
      </c>
      <c r="C66178">
        <v>16892</v>
      </c>
      <c r="D66178">
        <v>4</v>
      </c>
      <c r="E66178" t="s">
        <v>52194</v>
      </c>
      <c r="F66178" t="s">
        <v>8</v>
      </c>
    </row>
    <row r="66179" spans="1:6" x14ac:dyDescent="0.3">
      <c r="A66179">
        <f t="shared" ref="A66179:A66242" si="1034">ROW()-1</f>
        <v>66178</v>
      </c>
      <c r="B66179">
        <v>174</v>
      </c>
      <c r="C66179">
        <v>16893</v>
      </c>
      <c r="D66179">
        <v>1</v>
      </c>
      <c r="E66179" t="s">
        <v>52195</v>
      </c>
      <c r="F66179" t="s">
        <v>6</v>
      </c>
    </row>
    <row r="66180" spans="1:6" x14ac:dyDescent="0.3">
      <c r="A66180">
        <f t="shared" si="1034"/>
        <v>66179</v>
      </c>
      <c r="B66180">
        <v>174</v>
      </c>
      <c r="C66180">
        <v>16893</v>
      </c>
      <c r="D66180">
        <v>2</v>
      </c>
      <c r="E66180" t="s">
        <v>52196</v>
      </c>
      <c r="F66180" t="s">
        <v>8</v>
      </c>
    </row>
    <row r="66181" spans="1:6" x14ac:dyDescent="0.3">
      <c r="A66181">
        <f t="shared" si="1034"/>
        <v>66180</v>
      </c>
      <c r="B66181">
        <v>174</v>
      </c>
      <c r="C66181">
        <v>16893</v>
      </c>
      <c r="D66181">
        <v>3</v>
      </c>
      <c r="E66181" t="s">
        <v>52197</v>
      </c>
      <c r="F66181" t="s">
        <v>6</v>
      </c>
    </row>
    <row r="66182" spans="1:6" x14ac:dyDescent="0.3">
      <c r="A66182">
        <f t="shared" si="1034"/>
        <v>66181</v>
      </c>
      <c r="B66182">
        <v>174</v>
      </c>
      <c r="C66182">
        <v>16893</v>
      </c>
      <c r="D66182">
        <v>4</v>
      </c>
      <c r="E66182" t="s">
        <v>52198</v>
      </c>
      <c r="F66182" t="s">
        <v>6</v>
      </c>
    </row>
    <row r="66183" spans="1:6" x14ac:dyDescent="0.3">
      <c r="A66183">
        <f t="shared" si="1034"/>
        <v>66182</v>
      </c>
      <c r="B66183">
        <v>174</v>
      </c>
      <c r="C66183">
        <v>16894</v>
      </c>
      <c r="D66183">
        <v>1</v>
      </c>
      <c r="E66183" t="s">
        <v>241</v>
      </c>
      <c r="F66183" t="s">
        <v>8</v>
      </c>
    </row>
    <row r="66184" spans="1:6" x14ac:dyDescent="0.3">
      <c r="A66184">
        <f t="shared" si="1034"/>
        <v>66183</v>
      </c>
      <c r="B66184">
        <v>174</v>
      </c>
      <c r="C66184">
        <v>16894</v>
      </c>
      <c r="D66184">
        <v>2</v>
      </c>
      <c r="E66184" t="s">
        <v>117</v>
      </c>
      <c r="F66184" t="s">
        <v>6</v>
      </c>
    </row>
    <row r="66185" spans="1:6" x14ac:dyDescent="0.3">
      <c r="A66185">
        <f t="shared" si="1034"/>
        <v>66184</v>
      </c>
      <c r="B66185">
        <v>174</v>
      </c>
      <c r="C66185">
        <v>16894</v>
      </c>
      <c r="D66185">
        <v>3</v>
      </c>
      <c r="E66185" t="s">
        <v>39031</v>
      </c>
      <c r="F66185" t="s">
        <v>6</v>
      </c>
    </row>
    <row r="66186" spans="1:6" x14ac:dyDescent="0.3">
      <c r="A66186">
        <f t="shared" si="1034"/>
        <v>66185</v>
      </c>
      <c r="B66186">
        <v>174</v>
      </c>
      <c r="C66186">
        <v>16894</v>
      </c>
      <c r="D66186">
        <v>4</v>
      </c>
      <c r="E66186" t="s">
        <v>28533</v>
      </c>
      <c r="F66186" t="s">
        <v>6</v>
      </c>
    </row>
    <row r="66187" spans="1:6" x14ac:dyDescent="0.3">
      <c r="A66187">
        <f t="shared" si="1034"/>
        <v>66186</v>
      </c>
      <c r="B66187">
        <v>174</v>
      </c>
      <c r="C66187">
        <v>16895</v>
      </c>
      <c r="D66187">
        <v>1</v>
      </c>
      <c r="E66187" t="s">
        <v>52199</v>
      </c>
      <c r="F66187" t="s">
        <v>6</v>
      </c>
    </row>
    <row r="66188" spans="1:6" x14ac:dyDescent="0.3">
      <c r="A66188">
        <f t="shared" si="1034"/>
        <v>66187</v>
      </c>
      <c r="B66188">
        <v>174</v>
      </c>
      <c r="C66188">
        <v>16895</v>
      </c>
      <c r="D66188">
        <v>2</v>
      </c>
      <c r="E66188" t="s">
        <v>52200</v>
      </c>
      <c r="F66188" t="s">
        <v>6</v>
      </c>
    </row>
    <row r="66189" spans="1:6" x14ac:dyDescent="0.3">
      <c r="A66189">
        <f t="shared" si="1034"/>
        <v>66188</v>
      </c>
      <c r="B66189">
        <v>174</v>
      </c>
      <c r="C66189">
        <v>16895</v>
      </c>
      <c r="D66189">
        <v>3</v>
      </c>
      <c r="E66189" t="s">
        <v>52201</v>
      </c>
      <c r="F66189" t="s">
        <v>8</v>
      </c>
    </row>
    <row r="66190" spans="1:6" x14ac:dyDescent="0.3">
      <c r="A66190">
        <f t="shared" si="1034"/>
        <v>66189</v>
      </c>
      <c r="B66190">
        <v>174</v>
      </c>
      <c r="C66190">
        <v>16895</v>
      </c>
      <c r="D66190">
        <v>4</v>
      </c>
      <c r="E66190" t="s">
        <v>52202</v>
      </c>
      <c r="F66190" t="s">
        <v>6</v>
      </c>
    </row>
    <row r="66191" spans="1:6" x14ac:dyDescent="0.3">
      <c r="A66191">
        <f t="shared" si="1034"/>
        <v>66190</v>
      </c>
      <c r="B66191">
        <v>174</v>
      </c>
      <c r="C66191">
        <v>16896</v>
      </c>
      <c r="D66191">
        <v>1</v>
      </c>
      <c r="E66191" t="s">
        <v>52203</v>
      </c>
      <c r="F66191" t="s">
        <v>6</v>
      </c>
    </row>
    <row r="66192" spans="1:6" x14ac:dyDescent="0.3">
      <c r="A66192">
        <f t="shared" si="1034"/>
        <v>66191</v>
      </c>
      <c r="B66192">
        <v>174</v>
      </c>
      <c r="C66192">
        <v>16896</v>
      </c>
      <c r="D66192">
        <v>2</v>
      </c>
      <c r="E66192" t="s">
        <v>52204</v>
      </c>
      <c r="F66192" t="s">
        <v>6</v>
      </c>
    </row>
    <row r="66193" spans="1:6" x14ac:dyDescent="0.3">
      <c r="A66193">
        <f t="shared" si="1034"/>
        <v>66192</v>
      </c>
      <c r="B66193">
        <v>174</v>
      </c>
      <c r="C66193">
        <v>16896</v>
      </c>
      <c r="D66193">
        <v>3</v>
      </c>
      <c r="E66193" t="s">
        <v>52205</v>
      </c>
      <c r="F66193" t="s">
        <v>8</v>
      </c>
    </row>
    <row r="66194" spans="1:6" x14ac:dyDescent="0.3">
      <c r="A66194">
        <f t="shared" si="1034"/>
        <v>66193</v>
      </c>
      <c r="B66194">
        <v>174</v>
      </c>
      <c r="C66194">
        <v>16896</v>
      </c>
      <c r="D66194">
        <v>4</v>
      </c>
      <c r="E66194" t="s">
        <v>52206</v>
      </c>
      <c r="F66194" t="s">
        <v>6</v>
      </c>
    </row>
    <row r="66195" spans="1:6" x14ac:dyDescent="0.3">
      <c r="A66195">
        <f t="shared" si="1034"/>
        <v>66194</v>
      </c>
      <c r="B66195">
        <v>174</v>
      </c>
      <c r="C66195">
        <v>16897</v>
      </c>
      <c r="D66195">
        <v>1</v>
      </c>
      <c r="E66195" t="s">
        <v>51014</v>
      </c>
      <c r="F66195" t="s">
        <v>6</v>
      </c>
    </row>
    <row r="66196" spans="1:6" x14ac:dyDescent="0.3">
      <c r="A66196">
        <f t="shared" si="1034"/>
        <v>66195</v>
      </c>
      <c r="B66196">
        <v>174</v>
      </c>
      <c r="C66196">
        <v>16897</v>
      </c>
      <c r="D66196">
        <v>2</v>
      </c>
      <c r="E66196" t="s">
        <v>51016</v>
      </c>
      <c r="F66196" t="s">
        <v>8</v>
      </c>
    </row>
    <row r="66197" spans="1:6" x14ac:dyDescent="0.3">
      <c r="A66197">
        <f t="shared" si="1034"/>
        <v>66196</v>
      </c>
      <c r="B66197">
        <v>174</v>
      </c>
      <c r="C66197">
        <v>16897</v>
      </c>
      <c r="D66197">
        <v>3</v>
      </c>
      <c r="E66197" t="s">
        <v>51015</v>
      </c>
      <c r="F66197" t="s">
        <v>6</v>
      </c>
    </row>
    <row r="66198" spans="1:6" x14ac:dyDescent="0.3">
      <c r="A66198">
        <f t="shared" si="1034"/>
        <v>66197</v>
      </c>
      <c r="B66198">
        <v>174</v>
      </c>
      <c r="C66198">
        <v>16897</v>
      </c>
      <c r="D66198">
        <v>4</v>
      </c>
      <c r="E66198" t="s">
        <v>51017</v>
      </c>
      <c r="F66198" t="s">
        <v>6</v>
      </c>
    </row>
    <row r="66199" spans="1:6" x14ac:dyDescent="0.3">
      <c r="A66199">
        <f t="shared" si="1034"/>
        <v>66198</v>
      </c>
      <c r="B66199">
        <v>174</v>
      </c>
      <c r="C66199">
        <v>16898</v>
      </c>
      <c r="D66199">
        <v>1</v>
      </c>
      <c r="E66199" t="s">
        <v>51877</v>
      </c>
      <c r="F66199" t="s">
        <v>8</v>
      </c>
    </row>
    <row r="66200" spans="1:6" x14ac:dyDescent="0.3">
      <c r="A66200">
        <f t="shared" si="1034"/>
        <v>66199</v>
      </c>
      <c r="B66200">
        <v>174</v>
      </c>
      <c r="C66200">
        <v>16898</v>
      </c>
      <c r="D66200">
        <v>2</v>
      </c>
      <c r="E66200" t="s">
        <v>52207</v>
      </c>
      <c r="F66200" t="s">
        <v>6</v>
      </c>
    </row>
    <row r="66201" spans="1:6" x14ac:dyDescent="0.3">
      <c r="A66201">
        <f t="shared" si="1034"/>
        <v>66200</v>
      </c>
      <c r="B66201">
        <v>174</v>
      </c>
      <c r="C66201">
        <v>16898</v>
      </c>
      <c r="D66201">
        <v>3</v>
      </c>
      <c r="E66201" t="s">
        <v>51875</v>
      </c>
      <c r="F66201" t="s">
        <v>6</v>
      </c>
    </row>
    <row r="66202" spans="1:6" x14ac:dyDescent="0.3">
      <c r="A66202">
        <f t="shared" si="1034"/>
        <v>66201</v>
      </c>
      <c r="B66202">
        <v>174</v>
      </c>
      <c r="C66202">
        <v>16898</v>
      </c>
      <c r="D66202">
        <v>4</v>
      </c>
      <c r="E66202" t="s">
        <v>51878</v>
      </c>
      <c r="F66202" t="s">
        <v>6</v>
      </c>
    </row>
    <row r="66203" spans="1:6" x14ac:dyDescent="0.3">
      <c r="A66203">
        <f t="shared" si="1034"/>
        <v>66202</v>
      </c>
      <c r="B66203">
        <v>174</v>
      </c>
      <c r="C66203">
        <v>16899</v>
      </c>
      <c r="D66203">
        <v>1</v>
      </c>
      <c r="E66203" t="s">
        <v>51579</v>
      </c>
      <c r="F66203" t="s">
        <v>6</v>
      </c>
    </row>
    <row r="66204" spans="1:6" x14ac:dyDescent="0.3">
      <c r="A66204">
        <f t="shared" si="1034"/>
        <v>66203</v>
      </c>
      <c r="B66204">
        <v>174</v>
      </c>
      <c r="C66204">
        <v>16899</v>
      </c>
      <c r="D66204">
        <v>2</v>
      </c>
      <c r="E66204" t="s">
        <v>51581</v>
      </c>
      <c r="F66204" t="s">
        <v>6</v>
      </c>
    </row>
    <row r="66205" spans="1:6" x14ac:dyDescent="0.3">
      <c r="A66205">
        <f t="shared" si="1034"/>
        <v>66204</v>
      </c>
      <c r="B66205">
        <v>174</v>
      </c>
      <c r="C66205">
        <v>16899</v>
      </c>
      <c r="D66205">
        <v>3</v>
      </c>
      <c r="E66205" t="s">
        <v>51580</v>
      </c>
      <c r="F66205" t="s">
        <v>8</v>
      </c>
    </row>
    <row r="66206" spans="1:6" x14ac:dyDescent="0.3">
      <c r="A66206">
        <f t="shared" si="1034"/>
        <v>66205</v>
      </c>
      <c r="B66206">
        <v>174</v>
      </c>
      <c r="C66206">
        <v>16899</v>
      </c>
      <c r="D66206">
        <v>4</v>
      </c>
      <c r="E66206" t="s">
        <v>51582</v>
      </c>
      <c r="F66206" t="s">
        <v>6</v>
      </c>
    </row>
    <row r="66207" spans="1:6" x14ac:dyDescent="0.3">
      <c r="A66207">
        <f t="shared" si="1034"/>
        <v>66206</v>
      </c>
      <c r="B66207">
        <v>174</v>
      </c>
      <c r="C66207">
        <v>16900</v>
      </c>
      <c r="D66207">
        <v>1</v>
      </c>
      <c r="E66207" t="s">
        <v>117</v>
      </c>
      <c r="F66207" t="s">
        <v>6</v>
      </c>
    </row>
    <row r="66208" spans="1:6" x14ac:dyDescent="0.3">
      <c r="A66208">
        <f t="shared" si="1034"/>
        <v>66207</v>
      </c>
      <c r="B66208">
        <v>174</v>
      </c>
      <c r="C66208">
        <v>16900</v>
      </c>
      <c r="D66208">
        <v>2</v>
      </c>
      <c r="E66208" t="s">
        <v>52208</v>
      </c>
      <c r="F66208" t="s">
        <v>6</v>
      </c>
    </row>
    <row r="66209" spans="1:6" x14ac:dyDescent="0.3">
      <c r="A66209">
        <f t="shared" si="1034"/>
        <v>66208</v>
      </c>
      <c r="B66209">
        <v>174</v>
      </c>
      <c r="C66209">
        <v>16900</v>
      </c>
      <c r="D66209">
        <v>3</v>
      </c>
      <c r="E66209" t="s">
        <v>52209</v>
      </c>
      <c r="F66209" t="s">
        <v>6</v>
      </c>
    </row>
    <row r="66210" spans="1:6" x14ac:dyDescent="0.3">
      <c r="A66210">
        <f t="shared" si="1034"/>
        <v>66209</v>
      </c>
      <c r="B66210">
        <v>174</v>
      </c>
      <c r="C66210">
        <v>16900</v>
      </c>
      <c r="D66210">
        <v>4</v>
      </c>
      <c r="E66210" t="s">
        <v>51077</v>
      </c>
      <c r="F66210" t="s">
        <v>8</v>
      </c>
    </row>
    <row r="66211" spans="1:6" x14ac:dyDescent="0.3">
      <c r="A66211">
        <f t="shared" si="1034"/>
        <v>66210</v>
      </c>
      <c r="B66211">
        <v>175</v>
      </c>
      <c r="C66211">
        <v>16901</v>
      </c>
      <c r="D66211">
        <v>1</v>
      </c>
      <c r="E66211" t="s">
        <v>52210</v>
      </c>
      <c r="F66211" t="s">
        <v>6</v>
      </c>
    </row>
    <row r="66212" spans="1:6" x14ac:dyDescent="0.3">
      <c r="A66212">
        <f t="shared" si="1034"/>
        <v>66211</v>
      </c>
      <c r="B66212">
        <v>175</v>
      </c>
      <c r="C66212">
        <v>16901</v>
      </c>
      <c r="D66212">
        <v>2</v>
      </c>
      <c r="E66212" t="s">
        <v>52211</v>
      </c>
      <c r="F66212" t="s">
        <v>6</v>
      </c>
    </row>
    <row r="66213" spans="1:6" x14ac:dyDescent="0.3">
      <c r="A66213">
        <f t="shared" si="1034"/>
        <v>66212</v>
      </c>
      <c r="B66213">
        <v>175</v>
      </c>
      <c r="C66213">
        <v>16901</v>
      </c>
      <c r="D66213">
        <v>3</v>
      </c>
      <c r="E66213" t="s">
        <v>52212</v>
      </c>
      <c r="F66213" t="s">
        <v>8</v>
      </c>
    </row>
    <row r="66214" spans="1:6" x14ac:dyDescent="0.3">
      <c r="A66214">
        <f t="shared" si="1034"/>
        <v>66213</v>
      </c>
      <c r="B66214">
        <v>175</v>
      </c>
      <c r="C66214">
        <v>16901</v>
      </c>
      <c r="D66214">
        <v>4</v>
      </c>
      <c r="E66214" t="s">
        <v>52213</v>
      </c>
      <c r="F66214" t="s">
        <v>6</v>
      </c>
    </row>
    <row r="66215" spans="1:6" x14ac:dyDescent="0.3">
      <c r="A66215">
        <f t="shared" si="1034"/>
        <v>66214</v>
      </c>
      <c r="B66215">
        <v>175</v>
      </c>
      <c r="C66215">
        <v>16902</v>
      </c>
      <c r="D66215">
        <v>1</v>
      </c>
      <c r="E66215" t="s">
        <v>52214</v>
      </c>
      <c r="F66215" t="s">
        <v>6</v>
      </c>
    </row>
    <row r="66216" spans="1:6" x14ac:dyDescent="0.3">
      <c r="A66216">
        <f t="shared" si="1034"/>
        <v>66215</v>
      </c>
      <c r="B66216">
        <v>175</v>
      </c>
      <c r="C66216">
        <v>16902</v>
      </c>
      <c r="D66216">
        <v>2</v>
      </c>
      <c r="E66216" t="s">
        <v>52215</v>
      </c>
      <c r="F66216" t="s">
        <v>6</v>
      </c>
    </row>
    <row r="66217" spans="1:6" x14ac:dyDescent="0.3">
      <c r="A66217">
        <f t="shared" si="1034"/>
        <v>66216</v>
      </c>
      <c r="B66217">
        <v>175</v>
      </c>
      <c r="C66217">
        <v>16902</v>
      </c>
      <c r="D66217">
        <v>3</v>
      </c>
      <c r="E66217" t="s">
        <v>52216</v>
      </c>
      <c r="F66217" t="s">
        <v>8</v>
      </c>
    </row>
    <row r="66218" spans="1:6" x14ac:dyDescent="0.3">
      <c r="A66218">
        <f t="shared" si="1034"/>
        <v>66217</v>
      </c>
      <c r="B66218">
        <v>175</v>
      </c>
      <c r="C66218">
        <v>16902</v>
      </c>
      <c r="D66218">
        <v>4</v>
      </c>
      <c r="E66218" t="s">
        <v>52217</v>
      </c>
      <c r="F66218" t="s">
        <v>6</v>
      </c>
    </row>
    <row r="66219" spans="1:6" x14ac:dyDescent="0.3">
      <c r="A66219">
        <f t="shared" si="1034"/>
        <v>66218</v>
      </c>
      <c r="B66219">
        <v>175</v>
      </c>
      <c r="C66219">
        <v>16903</v>
      </c>
      <c r="D66219">
        <v>1</v>
      </c>
      <c r="E66219" t="s">
        <v>52218</v>
      </c>
      <c r="F66219" t="s">
        <v>8</v>
      </c>
    </row>
    <row r="66220" spans="1:6" x14ac:dyDescent="0.3">
      <c r="A66220">
        <f t="shared" si="1034"/>
        <v>66219</v>
      </c>
      <c r="B66220">
        <v>175</v>
      </c>
      <c r="C66220">
        <v>16903</v>
      </c>
      <c r="D66220">
        <v>2</v>
      </c>
      <c r="E66220" t="s">
        <v>52219</v>
      </c>
      <c r="F66220" t="s">
        <v>6</v>
      </c>
    </row>
    <row r="66221" spans="1:6" x14ac:dyDescent="0.3">
      <c r="A66221">
        <f t="shared" si="1034"/>
        <v>66220</v>
      </c>
      <c r="B66221">
        <v>175</v>
      </c>
      <c r="C66221">
        <v>16903</v>
      </c>
      <c r="D66221">
        <v>3</v>
      </c>
      <c r="E66221" t="s">
        <v>52220</v>
      </c>
      <c r="F66221" t="s">
        <v>6</v>
      </c>
    </row>
    <row r="66222" spans="1:6" x14ac:dyDescent="0.3">
      <c r="A66222">
        <f t="shared" si="1034"/>
        <v>66221</v>
      </c>
      <c r="B66222">
        <v>175</v>
      </c>
      <c r="C66222">
        <v>16903</v>
      </c>
      <c r="D66222">
        <v>4</v>
      </c>
      <c r="E66222" t="s">
        <v>52221</v>
      </c>
      <c r="F66222" t="s">
        <v>6</v>
      </c>
    </row>
    <row r="66223" spans="1:6" x14ac:dyDescent="0.3">
      <c r="A66223">
        <f t="shared" si="1034"/>
        <v>66222</v>
      </c>
      <c r="B66223">
        <v>175</v>
      </c>
      <c r="C66223">
        <v>16904</v>
      </c>
      <c r="D66223">
        <v>1</v>
      </c>
      <c r="E66223" t="s">
        <v>52222</v>
      </c>
      <c r="F66223" t="s">
        <v>6</v>
      </c>
    </row>
    <row r="66224" spans="1:6" x14ac:dyDescent="0.3">
      <c r="A66224">
        <f t="shared" si="1034"/>
        <v>66223</v>
      </c>
      <c r="B66224">
        <v>175</v>
      </c>
      <c r="C66224">
        <v>16904</v>
      </c>
      <c r="D66224">
        <v>2</v>
      </c>
      <c r="E66224" t="s">
        <v>52223</v>
      </c>
      <c r="F66224" t="s">
        <v>6</v>
      </c>
    </row>
    <row r="66225" spans="1:6" x14ac:dyDescent="0.3">
      <c r="A66225">
        <f t="shared" si="1034"/>
        <v>66224</v>
      </c>
      <c r="B66225">
        <v>175</v>
      </c>
      <c r="C66225">
        <v>16904</v>
      </c>
      <c r="D66225">
        <v>3</v>
      </c>
      <c r="E66225" t="s">
        <v>52224</v>
      </c>
      <c r="F66225" t="s">
        <v>8</v>
      </c>
    </row>
    <row r="66226" spans="1:6" x14ac:dyDescent="0.3">
      <c r="A66226">
        <f t="shared" si="1034"/>
        <v>66225</v>
      </c>
      <c r="B66226">
        <v>175</v>
      </c>
      <c r="C66226">
        <v>16904</v>
      </c>
      <c r="D66226">
        <v>4</v>
      </c>
      <c r="E66226" t="s">
        <v>52225</v>
      </c>
      <c r="F66226" t="s">
        <v>6</v>
      </c>
    </row>
    <row r="66227" spans="1:6" x14ac:dyDescent="0.3">
      <c r="A66227">
        <f t="shared" si="1034"/>
        <v>66226</v>
      </c>
      <c r="B66227">
        <v>175</v>
      </c>
      <c r="C66227">
        <v>16905</v>
      </c>
      <c r="D66227">
        <v>1</v>
      </c>
      <c r="E66227" t="s">
        <v>52226</v>
      </c>
      <c r="F66227" t="s">
        <v>6</v>
      </c>
    </row>
    <